>
    </row>
    <row r="47132" spans="2:4">
      <c r="B47132" s="421"/>
      <c r="D47132" s="422"/>
    </row>
    <row r="47133" spans="2:4">
      <c r="B47133" s="421"/>
      <c r="D47133" s="422"/>
    </row>
    <row r="47134" spans="2:4">
      <c r="B47134" s="421"/>
      <c r="D47134" s="422"/>
    </row>
    <row r="47135" spans="2:4">
      <c r="B47135" s="421"/>
      <c r="D47135" s="422"/>
    </row>
    <row r="47136" spans="2:4">
      <c r="B47136" s="421"/>
      <c r="D47136" s="422"/>
    </row>
    <row r="47137" spans="2:4">
      <c r="B47137" s="421"/>
      <c r="D47137" s="422"/>
    </row>
    <row r="47138" spans="2:4">
      <c r="B47138" s="421"/>
      <c r="D47138" s="422"/>
    </row>
    <row r="47139" spans="2:4">
      <c r="B47139" s="421"/>
      <c r="D47139" s="422"/>
    </row>
    <row r="47140" spans="2:4">
      <c r="B47140" s="421"/>
      <c r="D47140" s="422"/>
    </row>
    <row r="47141" spans="2:4">
      <c r="B47141" s="421"/>
      <c r="D47141" s="422"/>
    </row>
    <row r="47142" spans="2:4">
      <c r="B47142" s="421"/>
      <c r="D47142" s="422"/>
    </row>
    <row r="47143" spans="2:4">
      <c r="B47143" s="421"/>
      <c r="D47143" s="422"/>
    </row>
    <row r="47144" spans="2:4">
      <c r="B47144" s="421"/>
      <c r="D47144" s="422"/>
    </row>
    <row r="47145" spans="2:4">
      <c r="B47145" s="421"/>
      <c r="D47145" s="422"/>
    </row>
    <row r="47146" spans="2:4">
      <c r="B47146" s="421"/>
      <c r="D47146" s="422"/>
    </row>
    <row r="47147" spans="2:4">
      <c r="B47147" s="421"/>
      <c r="D47147" s="422"/>
    </row>
    <row r="47148" spans="2:4">
      <c r="B47148" s="421"/>
      <c r="D47148" s="422"/>
    </row>
    <row r="47149" spans="2:4">
      <c r="B47149" s="421"/>
      <c r="D47149" s="422"/>
    </row>
    <row r="47150" spans="2:4">
      <c r="B47150" s="421"/>
      <c r="D47150" s="422"/>
    </row>
    <row r="47151" spans="2:4">
      <c r="B47151" s="421"/>
      <c r="D47151" s="422"/>
    </row>
    <row r="47152" spans="2:4">
      <c r="B47152" s="421"/>
      <c r="D47152" s="422"/>
    </row>
    <row r="47153" spans="2:4">
      <c r="B47153" s="421"/>
      <c r="D47153" s="422"/>
    </row>
    <row r="47154" spans="2:4">
      <c r="B47154" s="421"/>
      <c r="D47154" s="422"/>
    </row>
    <row r="47155" spans="2:4">
      <c r="B47155" s="421"/>
      <c r="D47155" s="422"/>
    </row>
    <row r="47156" spans="2:4">
      <c r="B47156" s="421"/>
      <c r="D47156" s="422"/>
    </row>
    <row r="47157" spans="2:4">
      <c r="B47157" s="421"/>
      <c r="D47157" s="422"/>
    </row>
    <row r="47158" spans="2:4">
      <c r="B47158" s="421"/>
      <c r="D47158" s="422"/>
    </row>
    <row r="47159" spans="2:4">
      <c r="B47159" s="421"/>
      <c r="D47159" s="422"/>
    </row>
    <row r="47160" spans="2:4">
      <c r="B47160" s="421"/>
      <c r="D47160" s="422"/>
    </row>
    <row r="47161" spans="2:4">
      <c r="B47161" s="421"/>
      <c r="D47161" s="422"/>
    </row>
    <row r="47162" spans="2:4">
      <c r="B47162" s="421"/>
      <c r="D47162" s="422"/>
    </row>
    <row r="47163" spans="2:4">
      <c r="B47163" s="421"/>
      <c r="D47163" s="422"/>
    </row>
    <row r="47164" spans="2:4">
      <c r="B47164" s="421"/>
      <c r="D47164" s="422"/>
    </row>
    <row r="47165" spans="2:4">
      <c r="B47165" s="421"/>
      <c r="D47165" s="422"/>
    </row>
    <row r="47166" spans="2:4">
      <c r="B47166" s="421"/>
      <c r="D47166" s="422"/>
    </row>
    <row r="47167" spans="2:4">
      <c r="B47167" s="421"/>
      <c r="D47167" s="422"/>
    </row>
    <row r="47168" spans="2:4">
      <c r="B47168" s="421"/>
      <c r="D47168" s="422"/>
    </row>
    <row r="47169" spans="2:4">
      <c r="B47169" s="421"/>
      <c r="D47169" s="422"/>
    </row>
    <row r="47170" spans="2:4">
      <c r="B47170" s="421"/>
      <c r="D47170" s="422"/>
    </row>
    <row r="47171" spans="2:4">
      <c r="B47171" s="421"/>
      <c r="D47171" s="422"/>
    </row>
    <row r="47172" spans="2:4">
      <c r="B47172" s="421"/>
      <c r="D47172" s="422"/>
    </row>
    <row r="47173" spans="2:4">
      <c r="B47173" s="421"/>
      <c r="D47173" s="422"/>
    </row>
    <row r="47174" spans="2:4">
      <c r="B47174" s="421"/>
      <c r="D47174" s="422"/>
    </row>
    <row r="47175" spans="2:4">
      <c r="B47175" s="421"/>
      <c r="D47175" s="422"/>
    </row>
    <row r="47176" spans="2:4">
      <c r="B47176" s="421"/>
      <c r="D47176" s="422"/>
    </row>
    <row r="47177" spans="2:4">
      <c r="B47177" s="421"/>
      <c r="D47177" s="422"/>
    </row>
    <row r="47178" spans="2:4">
      <c r="B47178" s="421"/>
      <c r="D47178" s="422"/>
    </row>
    <row r="47179" spans="2:4">
      <c r="B47179" s="421"/>
      <c r="D47179" s="422"/>
    </row>
    <row r="47180" spans="2:4">
      <c r="B47180" s="421"/>
      <c r="D47180" s="422"/>
    </row>
    <row r="47181" spans="2:4">
      <c r="B47181" s="421"/>
      <c r="D47181" s="422"/>
    </row>
    <row r="47182" spans="2:4">
      <c r="B47182" s="421"/>
      <c r="D47182" s="422"/>
    </row>
    <row r="47183" spans="2:4">
      <c r="B47183" s="421"/>
      <c r="D47183" s="422"/>
    </row>
    <row r="47184" spans="2:4">
      <c r="B47184" s="421"/>
      <c r="D47184" s="422"/>
    </row>
    <row r="47185" spans="2:4">
      <c r="B47185" s="421"/>
      <c r="D47185" s="422"/>
    </row>
    <row r="47186" spans="2:4">
      <c r="B47186" s="421"/>
      <c r="D47186" s="422"/>
    </row>
    <row r="47187" spans="2:4">
      <c r="B47187" s="421"/>
      <c r="D47187" s="422"/>
    </row>
    <row r="47188" spans="2:4">
      <c r="B47188" s="421"/>
      <c r="D47188" s="422"/>
    </row>
    <row r="47189" spans="2:4">
      <c r="B47189" s="421"/>
      <c r="D47189" s="422"/>
    </row>
    <row r="47190" spans="2:4">
      <c r="B47190" s="421"/>
      <c r="D47190" s="422"/>
    </row>
    <row r="47191" spans="2:4">
      <c r="B47191" s="421"/>
      <c r="D47191" s="422"/>
    </row>
    <row r="47192" spans="2:4">
      <c r="B47192" s="421"/>
      <c r="D47192" s="422"/>
    </row>
    <row r="47193" spans="2:4">
      <c r="B47193" s="421"/>
      <c r="D47193" s="422"/>
    </row>
    <row r="47194" spans="2:4">
      <c r="B47194" s="421"/>
      <c r="D47194" s="422"/>
    </row>
    <row r="47195" spans="2:4">
      <c r="B47195" s="421"/>
      <c r="D47195" s="422"/>
    </row>
    <row r="47196" spans="2:4">
      <c r="B47196" s="421"/>
      <c r="D47196" s="422"/>
    </row>
    <row r="47197" spans="2:4">
      <c r="B47197" s="421"/>
      <c r="D47197" s="422"/>
    </row>
    <row r="47198" spans="2:4">
      <c r="B47198" s="421"/>
      <c r="D47198" s="422"/>
    </row>
    <row r="47199" spans="2:4">
      <c r="B47199" s="421"/>
      <c r="D47199" s="422"/>
    </row>
    <row r="47200" spans="2:4">
      <c r="B47200" s="421"/>
      <c r="D47200" s="422"/>
    </row>
    <row r="47201" spans="2:4">
      <c r="B47201" s="421"/>
      <c r="D47201" s="422"/>
    </row>
    <row r="47202" spans="2:4">
      <c r="B47202" s="421"/>
      <c r="D47202" s="422"/>
    </row>
    <row r="47203" spans="2:4">
      <c r="B47203" s="421"/>
      <c r="D47203" s="422"/>
    </row>
    <row r="47204" spans="2:4">
      <c r="B47204" s="421"/>
      <c r="D47204" s="422"/>
    </row>
    <row r="47205" spans="2:4">
      <c r="B47205" s="421"/>
      <c r="D47205" s="422"/>
    </row>
    <row r="47206" spans="2:4">
      <c r="B47206" s="421"/>
      <c r="D47206" s="422"/>
    </row>
    <row r="47207" spans="2:4">
      <c r="B47207" s="421"/>
      <c r="D47207" s="422"/>
    </row>
    <row r="47208" spans="2:4">
      <c r="B47208" s="421"/>
      <c r="D47208" s="422"/>
    </row>
    <row r="47209" spans="2:4">
      <c r="B47209" s="421"/>
      <c r="D47209" s="422"/>
    </row>
    <row r="47210" spans="2:4">
      <c r="B47210" s="421"/>
      <c r="D47210" s="422"/>
    </row>
    <row r="47211" spans="2:4">
      <c r="B47211" s="421"/>
      <c r="D47211" s="422"/>
    </row>
    <row r="47212" spans="2:4">
      <c r="B47212" s="421"/>
      <c r="D47212" s="422"/>
    </row>
    <row r="47213" spans="2:4">
      <c r="B47213" s="421"/>
      <c r="D47213" s="422"/>
    </row>
    <row r="47214" spans="2:4">
      <c r="B47214" s="421"/>
      <c r="D47214" s="422"/>
    </row>
    <row r="47215" spans="2:4">
      <c r="B47215" s="421"/>
      <c r="D47215" s="422"/>
    </row>
    <row r="47216" spans="2:4">
      <c r="B47216" s="421"/>
      <c r="D47216" s="422"/>
    </row>
    <row r="47217" spans="2:4">
      <c r="B47217" s="421"/>
      <c r="D47217" s="422"/>
    </row>
    <row r="47218" spans="2:4">
      <c r="B47218" s="421"/>
      <c r="D47218" s="422"/>
    </row>
    <row r="47219" spans="2:4">
      <c r="B47219" s="421"/>
      <c r="D47219" s="422"/>
    </row>
    <row r="47220" spans="2:4">
      <c r="B47220" s="421"/>
      <c r="D47220" s="422"/>
    </row>
    <row r="47221" spans="2:4">
      <c r="B47221" s="421"/>
      <c r="D47221" s="422"/>
    </row>
    <row r="47222" spans="2:4">
      <c r="B47222" s="421"/>
      <c r="D47222" s="422"/>
    </row>
    <row r="47223" spans="2:4">
      <c r="B47223" s="421"/>
      <c r="D47223" s="422"/>
    </row>
    <row r="47224" spans="2:4">
      <c r="B47224" s="421"/>
      <c r="D47224" s="422"/>
    </row>
    <row r="47225" spans="2:4">
      <c r="B47225" s="421"/>
      <c r="D47225" s="422"/>
    </row>
    <row r="47226" spans="2:4">
      <c r="B47226" s="421"/>
      <c r="D47226" s="422"/>
    </row>
    <row r="47227" spans="2:4">
      <c r="B47227" s="421"/>
      <c r="D47227" s="422"/>
    </row>
    <row r="47228" spans="2:4">
      <c r="B47228" s="421"/>
      <c r="D47228" s="422"/>
    </row>
    <row r="47229" spans="2:4">
      <c r="B47229" s="421"/>
      <c r="D47229" s="422"/>
    </row>
    <row r="47230" spans="2:4">
      <c r="B47230" s="421"/>
      <c r="D47230" s="422"/>
    </row>
    <row r="47231" spans="2:4">
      <c r="B47231" s="421"/>
      <c r="D47231" s="422"/>
    </row>
    <row r="47232" spans="2:4">
      <c r="B47232" s="421"/>
      <c r="D47232" s="422"/>
    </row>
    <row r="47233" spans="2:4">
      <c r="B47233" s="421"/>
      <c r="D47233" s="422"/>
    </row>
    <row r="47234" spans="2:4">
      <c r="B47234" s="421"/>
      <c r="D47234" s="422"/>
    </row>
    <row r="47235" spans="2:4">
      <c r="B47235" s="421"/>
      <c r="D47235" s="422"/>
    </row>
    <row r="47236" spans="2:4">
      <c r="B47236" s="421"/>
      <c r="D47236" s="422"/>
    </row>
    <row r="47237" spans="2:4">
      <c r="B47237" s="421"/>
      <c r="D47237" s="422"/>
    </row>
    <row r="47238" spans="2:4">
      <c r="B47238" s="421"/>
      <c r="D47238" s="422"/>
    </row>
    <row r="47239" spans="2:4">
      <c r="B47239" s="421"/>
      <c r="D47239" s="422"/>
    </row>
    <row r="47240" spans="2:4">
      <c r="B47240" s="421"/>
      <c r="D47240" s="422"/>
    </row>
    <row r="47241" spans="2:4">
      <c r="B47241" s="421"/>
      <c r="D47241" s="422"/>
    </row>
    <row r="47242" spans="2:4">
      <c r="B47242" s="421"/>
      <c r="D47242" s="422"/>
    </row>
    <row r="47243" spans="2:4">
      <c r="B47243" s="421"/>
      <c r="D47243" s="422"/>
    </row>
    <row r="47244" spans="2:4">
      <c r="B47244" s="421"/>
      <c r="D47244" s="422"/>
    </row>
    <row r="47245" spans="2:4">
      <c r="B47245" s="421"/>
      <c r="D47245" s="422"/>
    </row>
    <row r="47246" spans="2:4">
      <c r="B47246" s="421"/>
      <c r="D47246" s="422"/>
    </row>
    <row r="47247" spans="2:4">
      <c r="B47247" s="421"/>
      <c r="D47247" s="422"/>
    </row>
    <row r="47248" spans="2:4">
      <c r="B47248" s="421"/>
      <c r="D47248" s="422"/>
    </row>
    <row r="47249" spans="2:4">
      <c r="B47249" s="421"/>
      <c r="D47249" s="422"/>
    </row>
    <row r="47250" spans="2:4">
      <c r="B47250" s="421"/>
      <c r="D47250" s="422"/>
    </row>
    <row r="47251" spans="2:4">
      <c r="B47251" s="421"/>
      <c r="D47251" s="422"/>
    </row>
    <row r="47252" spans="2:4">
      <c r="B47252" s="421"/>
      <c r="D47252" s="422"/>
    </row>
    <row r="47253" spans="2:4">
      <c r="B47253" s="421"/>
      <c r="D47253" s="422"/>
    </row>
    <row r="47254" spans="2:4">
      <c r="B47254" s="421"/>
      <c r="D47254" s="422"/>
    </row>
    <row r="47255" spans="2:4">
      <c r="B47255" s="421"/>
      <c r="D47255" s="422"/>
    </row>
    <row r="47256" spans="2:4">
      <c r="B47256" s="421"/>
      <c r="D47256" s="422"/>
    </row>
    <row r="47257" spans="2:4">
      <c r="B47257" s="421"/>
      <c r="D47257" s="422"/>
    </row>
    <row r="47258" spans="2:4">
      <c r="B47258" s="421"/>
      <c r="D47258" s="422"/>
    </row>
    <row r="47259" spans="2:4">
      <c r="B47259" s="421"/>
      <c r="D47259" s="422"/>
    </row>
    <row r="47260" spans="2:4">
      <c r="B47260" s="421"/>
      <c r="D47260" s="422"/>
    </row>
    <row r="47261" spans="2:4">
      <c r="B47261" s="421"/>
      <c r="D47261" s="422"/>
    </row>
    <row r="47262" spans="2:4">
      <c r="B47262" s="421"/>
      <c r="D47262" s="422"/>
    </row>
    <row r="47263" spans="2:4">
      <c r="B47263" s="421"/>
      <c r="D47263" s="422"/>
    </row>
    <row r="47264" spans="2:4">
      <c r="B47264" s="421"/>
      <c r="D47264" s="422"/>
    </row>
    <row r="47265" spans="2:4">
      <c r="B47265" s="421"/>
      <c r="D47265" s="422"/>
    </row>
    <row r="47266" spans="2:4">
      <c r="B47266" s="421"/>
      <c r="D47266" s="422"/>
    </row>
    <row r="47267" spans="2:4">
      <c r="B47267" s="421"/>
      <c r="D47267" s="422"/>
    </row>
    <row r="47268" spans="2:4">
      <c r="B47268" s="421"/>
      <c r="D47268" s="422"/>
    </row>
    <row r="47269" spans="2:4">
      <c r="B47269" s="421"/>
      <c r="D47269" s="422"/>
    </row>
    <row r="47270" spans="2:4">
      <c r="B47270" s="421"/>
      <c r="D47270" s="422"/>
    </row>
    <row r="47271" spans="2:4">
      <c r="B47271" s="421"/>
      <c r="D47271" s="422"/>
    </row>
    <row r="47272" spans="2:4">
      <c r="B47272" s="421"/>
      <c r="D47272" s="422"/>
    </row>
    <row r="47273" spans="2:4">
      <c r="B47273" s="421"/>
      <c r="D47273" s="422"/>
    </row>
    <row r="47274" spans="2:4">
      <c r="B47274" s="421"/>
      <c r="D47274" s="422"/>
    </row>
    <row r="47275" spans="2:4">
      <c r="B47275" s="421"/>
      <c r="D47275" s="422"/>
    </row>
    <row r="47276" spans="2:4">
      <c r="B47276" s="421"/>
      <c r="D47276" s="422"/>
    </row>
    <row r="47277" spans="2:4">
      <c r="B47277" s="421"/>
      <c r="D47277" s="422"/>
    </row>
    <row r="47278" spans="2:4">
      <c r="B47278" s="421"/>
      <c r="D47278" s="422"/>
    </row>
    <row r="47279" spans="2:4">
      <c r="B47279" s="421"/>
      <c r="D47279" s="422"/>
    </row>
    <row r="47280" spans="2:4">
      <c r="B47280" s="421"/>
      <c r="D47280" s="422"/>
    </row>
    <row r="47281" spans="2:4">
      <c r="B47281" s="421"/>
      <c r="D47281" s="422"/>
    </row>
    <row r="47282" spans="2:4">
      <c r="B47282" s="421"/>
      <c r="D47282" s="422"/>
    </row>
    <row r="47283" spans="2:4">
      <c r="B47283" s="421"/>
      <c r="D47283" s="422"/>
    </row>
    <row r="47284" spans="2:4">
      <c r="B47284" s="421"/>
      <c r="D47284" s="422"/>
    </row>
    <row r="47285" spans="2:4">
      <c r="B47285" s="421"/>
      <c r="D47285" s="422"/>
    </row>
    <row r="47286" spans="2:4">
      <c r="B47286" s="421"/>
      <c r="D47286" s="422"/>
    </row>
    <row r="47287" spans="2:4">
      <c r="B47287" s="421"/>
      <c r="D47287" s="422"/>
    </row>
    <row r="47288" spans="2:4">
      <c r="B47288" s="421"/>
      <c r="D47288" s="422"/>
    </row>
    <row r="47289" spans="2:4">
      <c r="B47289" s="421"/>
      <c r="D47289" s="422"/>
    </row>
    <row r="47290" spans="2:4">
      <c r="B47290" s="421"/>
      <c r="D47290" s="422"/>
    </row>
    <row r="47291" spans="2:4">
      <c r="B47291" s="421"/>
      <c r="D47291" s="422"/>
    </row>
    <row r="47292" spans="2:4">
      <c r="B47292" s="421"/>
      <c r="D47292" s="422"/>
    </row>
    <row r="47293" spans="2:4">
      <c r="B47293" s="421"/>
      <c r="D47293" s="422"/>
    </row>
    <row r="47294" spans="2:4">
      <c r="B47294" s="421"/>
      <c r="D47294" s="422"/>
    </row>
    <row r="47295" spans="2:4">
      <c r="B47295" s="421"/>
      <c r="D47295" s="422"/>
    </row>
    <row r="47296" spans="2:4">
      <c r="B47296" s="421"/>
      <c r="D47296" s="422"/>
    </row>
    <row r="47297" spans="2:4">
      <c r="B47297" s="421"/>
      <c r="D47297" s="422"/>
    </row>
    <row r="47298" spans="2:4">
      <c r="B47298" s="421"/>
      <c r="D47298" s="422"/>
    </row>
    <row r="47299" spans="2:4">
      <c r="B47299" s="421"/>
      <c r="D47299" s="422"/>
    </row>
    <row r="47300" spans="2:4">
      <c r="B47300" s="421"/>
      <c r="D47300" s="422"/>
    </row>
    <row r="47301" spans="2:4">
      <c r="B47301" s="421"/>
      <c r="D47301" s="422"/>
    </row>
    <row r="47302" spans="2:4">
      <c r="B47302" s="421"/>
      <c r="D47302" s="422"/>
    </row>
    <row r="47303" spans="2:4">
      <c r="B47303" s="421"/>
      <c r="D47303" s="422"/>
    </row>
    <row r="47304" spans="2:4">
      <c r="B47304" s="421"/>
      <c r="D47304" s="422"/>
    </row>
    <row r="47305" spans="2:4">
      <c r="B47305" s="421"/>
      <c r="D47305" s="422"/>
    </row>
    <row r="47306" spans="2:4">
      <c r="B47306" s="421"/>
      <c r="D47306" s="422"/>
    </row>
    <row r="47307" spans="2:4">
      <c r="B47307" s="421"/>
      <c r="D47307" s="422"/>
    </row>
    <row r="47308" spans="2:4">
      <c r="B47308" s="421"/>
      <c r="D47308" s="422"/>
    </row>
    <row r="47309" spans="2:4">
      <c r="B47309" s="421"/>
      <c r="D47309" s="422"/>
    </row>
    <row r="47310" spans="2:4">
      <c r="B47310" s="421"/>
      <c r="D47310" s="422"/>
    </row>
    <row r="47311" spans="2:4">
      <c r="B47311" s="421"/>
      <c r="D47311" s="422"/>
    </row>
    <row r="47312" spans="2:4">
      <c r="B47312" s="421"/>
      <c r="D47312" s="422"/>
    </row>
    <row r="47313" spans="2:4">
      <c r="B47313" s="421"/>
      <c r="D47313" s="422"/>
    </row>
    <row r="47314" spans="2:4">
      <c r="B47314" s="421"/>
      <c r="D47314" s="422"/>
    </row>
    <row r="47315" spans="2:4">
      <c r="B47315" s="421"/>
      <c r="D47315" s="422"/>
    </row>
    <row r="47316" spans="2:4">
      <c r="B47316" s="421"/>
      <c r="D47316" s="422"/>
    </row>
    <row r="47317" spans="2:4">
      <c r="B47317" s="421"/>
      <c r="D47317" s="422"/>
    </row>
    <row r="47318" spans="2:4">
      <c r="B47318" s="421"/>
      <c r="D47318" s="422"/>
    </row>
    <row r="47319" spans="2:4">
      <c r="B47319" s="421"/>
      <c r="D47319" s="422"/>
    </row>
    <row r="47320" spans="2:4">
      <c r="B47320" s="421"/>
      <c r="D47320" s="422"/>
    </row>
    <row r="47321" spans="2:4">
      <c r="B47321" s="421"/>
      <c r="D47321" s="422"/>
    </row>
    <row r="47322" spans="2:4">
      <c r="B47322" s="421"/>
      <c r="D47322" s="422"/>
    </row>
    <row r="47323" spans="2:4">
      <c r="B47323" s="421"/>
      <c r="D47323" s="422"/>
    </row>
    <row r="47324" spans="2:4">
      <c r="B47324" s="421"/>
      <c r="D47324" s="422"/>
    </row>
    <row r="47325" spans="2:4">
      <c r="B47325" s="421"/>
      <c r="D47325" s="422"/>
    </row>
    <row r="47326" spans="2:4">
      <c r="B47326" s="421"/>
      <c r="D47326" s="422"/>
    </row>
    <row r="47327" spans="2:4">
      <c r="B47327" s="421"/>
      <c r="D47327" s="422"/>
    </row>
    <row r="47328" spans="2:4">
      <c r="B47328" s="421"/>
      <c r="D47328" s="422"/>
    </row>
    <row r="47329" spans="2:4">
      <c r="B47329" s="421"/>
      <c r="D47329" s="422"/>
    </row>
    <row r="47330" spans="2:4">
      <c r="B47330" s="421"/>
      <c r="D47330" s="422"/>
    </row>
    <row r="47331" spans="2:4">
      <c r="B47331" s="421"/>
      <c r="D47331" s="422"/>
    </row>
    <row r="47332" spans="2:4">
      <c r="B47332" s="421"/>
      <c r="D47332" s="422"/>
    </row>
    <row r="47333" spans="2:4">
      <c r="B47333" s="421"/>
      <c r="D47333" s="422"/>
    </row>
    <row r="47334" spans="2:4">
      <c r="B47334" s="421"/>
      <c r="D47334" s="422"/>
    </row>
    <row r="47335" spans="2:4">
      <c r="B47335" s="421"/>
      <c r="D47335" s="422"/>
    </row>
    <row r="47336" spans="2:4">
      <c r="B47336" s="421"/>
      <c r="D47336" s="422"/>
    </row>
    <row r="47337" spans="2:4">
      <c r="B47337" s="421"/>
      <c r="D47337" s="422"/>
    </row>
    <row r="47338" spans="2:4">
      <c r="B47338" s="421"/>
      <c r="D47338" s="422"/>
    </row>
    <row r="47339" spans="2:4">
      <c r="B47339" s="421"/>
      <c r="D47339" s="422"/>
    </row>
    <row r="47340" spans="2:4">
      <c r="B47340" s="421"/>
      <c r="D47340" s="422"/>
    </row>
    <row r="47341" spans="2:4">
      <c r="B47341" s="421"/>
      <c r="D47341" s="422"/>
    </row>
    <row r="47342" spans="2:4">
      <c r="B47342" s="421"/>
      <c r="D47342" s="422"/>
    </row>
    <row r="47343" spans="2:4">
      <c r="B47343" s="421"/>
      <c r="D47343" s="422"/>
    </row>
    <row r="47344" spans="2:4">
      <c r="B47344" s="421"/>
      <c r="D47344" s="422"/>
    </row>
    <row r="47345" spans="2:4">
      <c r="B47345" s="421"/>
      <c r="D47345" s="422"/>
    </row>
    <row r="47346" spans="2:4">
      <c r="B47346" s="421"/>
      <c r="D47346" s="422"/>
    </row>
    <row r="47347" spans="2:4">
      <c r="B47347" s="421"/>
      <c r="D47347" s="422"/>
    </row>
    <row r="47348" spans="2:4">
      <c r="B47348" s="421"/>
      <c r="D47348" s="422"/>
    </row>
    <row r="47349" spans="2:4">
      <c r="B47349" s="421"/>
      <c r="D47349" s="422"/>
    </row>
    <row r="47350" spans="2:4">
      <c r="B47350" s="421"/>
      <c r="D47350" s="422"/>
    </row>
    <row r="47351" spans="2:4">
      <c r="B47351" s="421"/>
      <c r="D47351" s="422"/>
    </row>
    <row r="47352" spans="2:4">
      <c r="B47352" s="421"/>
      <c r="D47352" s="422"/>
    </row>
    <row r="47353" spans="2:4">
      <c r="B47353" s="421"/>
      <c r="D47353" s="422"/>
    </row>
    <row r="47354" spans="2:4">
      <c r="B47354" s="421"/>
      <c r="D47354" s="422"/>
    </row>
    <row r="47355" spans="2:4">
      <c r="B47355" s="421"/>
      <c r="D47355" s="422"/>
    </row>
    <row r="47356" spans="2:4">
      <c r="B47356" s="421"/>
      <c r="D47356" s="422"/>
    </row>
    <row r="47357" spans="2:4">
      <c r="B47357" s="421"/>
      <c r="D47357" s="422"/>
    </row>
    <row r="47358" spans="2:4">
      <c r="B47358" s="421"/>
      <c r="D47358" s="422"/>
    </row>
    <row r="47359" spans="2:4">
      <c r="B47359" s="421"/>
      <c r="D47359" s="422"/>
    </row>
    <row r="47360" spans="2:4">
      <c r="B47360" s="421"/>
      <c r="D47360" s="422"/>
    </row>
    <row r="47361" spans="2:4">
      <c r="B47361" s="421"/>
      <c r="D47361" s="422"/>
    </row>
    <row r="47362" spans="2:4">
      <c r="B47362" s="421"/>
      <c r="D47362" s="422"/>
    </row>
    <row r="47363" spans="2:4">
      <c r="B47363" s="421"/>
      <c r="D47363" s="422"/>
    </row>
    <row r="47364" spans="2:4">
      <c r="B47364" s="421"/>
      <c r="D47364" s="422"/>
    </row>
    <row r="47365" spans="2:4">
      <c r="B47365" s="421"/>
      <c r="D47365" s="422"/>
    </row>
    <row r="47366" spans="2:4">
      <c r="B47366" s="421"/>
      <c r="D47366" s="422"/>
    </row>
    <row r="47367" spans="2:4">
      <c r="B47367" s="421"/>
      <c r="D47367" s="422"/>
    </row>
    <row r="47368" spans="2:4">
      <c r="B47368" s="421"/>
      <c r="D47368" s="422"/>
    </row>
    <row r="47369" spans="2:4">
      <c r="B47369" s="421"/>
      <c r="D47369" s="422"/>
    </row>
    <row r="47370" spans="2:4">
      <c r="B47370" s="421"/>
      <c r="D47370" s="422"/>
    </row>
    <row r="47371" spans="2:4">
      <c r="B47371" s="421"/>
      <c r="D47371" s="422"/>
    </row>
    <row r="47372" spans="2:4">
      <c r="B47372" s="421"/>
      <c r="D47372" s="422"/>
    </row>
    <row r="47373" spans="2:4">
      <c r="B47373" s="421"/>
      <c r="D47373" s="422"/>
    </row>
    <row r="47374" spans="2:4">
      <c r="B47374" s="421"/>
      <c r="D47374" s="422"/>
    </row>
    <row r="47375" spans="2:4">
      <c r="B47375" s="421"/>
      <c r="D47375" s="422"/>
    </row>
    <row r="47376" spans="2:4">
      <c r="B47376" s="421"/>
      <c r="D47376" s="422"/>
    </row>
    <row r="47377" spans="2:4">
      <c r="B47377" s="421"/>
      <c r="D47377" s="422"/>
    </row>
    <row r="47378" spans="2:4">
      <c r="B47378" s="421"/>
      <c r="D47378" s="422"/>
    </row>
    <row r="47379" spans="2:4">
      <c r="B47379" s="421"/>
      <c r="D47379" s="422"/>
    </row>
    <row r="47380" spans="2:4">
      <c r="B47380" s="421"/>
      <c r="D47380" s="422"/>
    </row>
    <row r="47381" spans="2:4">
      <c r="B47381" s="421"/>
      <c r="D47381" s="422"/>
    </row>
    <row r="47382" spans="2:4">
      <c r="B47382" s="421"/>
      <c r="D47382" s="422"/>
    </row>
    <row r="47383" spans="2:4">
      <c r="B47383" s="421"/>
      <c r="D47383" s="422"/>
    </row>
    <row r="47384" spans="2:4">
      <c r="B47384" s="421"/>
      <c r="D47384" s="422"/>
    </row>
    <row r="47385" spans="2:4">
      <c r="B47385" s="421"/>
      <c r="D47385" s="422"/>
    </row>
    <row r="47386" spans="2:4">
      <c r="B47386" s="421"/>
      <c r="D47386" s="422"/>
    </row>
    <row r="47387" spans="2:4">
      <c r="B47387" s="421"/>
      <c r="D47387" s="422"/>
    </row>
    <row r="47388" spans="2:4">
      <c r="B47388" s="421"/>
      <c r="D47388" s="422"/>
    </row>
    <row r="47389" spans="2:4">
      <c r="B47389" s="421"/>
      <c r="D47389" s="422"/>
    </row>
    <row r="47390" spans="2:4">
      <c r="B47390" s="421"/>
      <c r="D47390" s="422"/>
    </row>
    <row r="47391" spans="2:4">
      <c r="B47391" s="421"/>
      <c r="D47391" s="422"/>
    </row>
    <row r="47392" spans="2:4">
      <c r="B47392" s="421"/>
      <c r="D47392" s="422"/>
    </row>
    <row r="47393" spans="2:4">
      <c r="B47393" s="421"/>
      <c r="D47393" s="422"/>
    </row>
    <row r="47394" spans="2:4">
      <c r="B47394" s="421"/>
      <c r="D47394" s="422"/>
    </row>
    <row r="47395" spans="2:4">
      <c r="B47395" s="421"/>
      <c r="D47395" s="422"/>
    </row>
    <row r="47396" spans="2:4">
      <c r="B47396" s="421"/>
      <c r="D47396" s="422"/>
    </row>
    <row r="47397" spans="2:4">
      <c r="B47397" s="421"/>
      <c r="D47397" s="422"/>
    </row>
    <row r="47398" spans="2:4">
      <c r="B47398" s="421"/>
      <c r="D47398" s="422"/>
    </row>
    <row r="47399" spans="2:4">
      <c r="B47399" s="421"/>
      <c r="D47399" s="422"/>
    </row>
    <row r="47400" spans="2:4">
      <c r="B47400" s="421"/>
      <c r="D47400" s="422"/>
    </row>
    <row r="47401" spans="2:4">
      <c r="B47401" s="421"/>
      <c r="D47401" s="422"/>
    </row>
    <row r="47402" spans="2:4">
      <c r="B47402" s="421"/>
      <c r="D47402" s="422"/>
    </row>
    <row r="47403" spans="2:4">
      <c r="B47403" s="421"/>
      <c r="D47403" s="422"/>
    </row>
    <row r="47404" spans="2:4">
      <c r="B47404" s="421"/>
      <c r="D47404" s="422"/>
    </row>
    <row r="47405" spans="2:4">
      <c r="B47405" s="421"/>
      <c r="D47405" s="422"/>
    </row>
    <row r="47406" spans="2:4">
      <c r="B47406" s="421"/>
      <c r="D47406" s="422"/>
    </row>
    <row r="47407" spans="2:4">
      <c r="B47407" s="421"/>
      <c r="D47407" s="422"/>
    </row>
    <row r="47408" spans="2:4">
      <c r="B47408" s="421"/>
      <c r="D47408" s="422"/>
    </row>
    <row r="47409" spans="2:4">
      <c r="B47409" s="421"/>
      <c r="D47409" s="422"/>
    </row>
    <row r="47410" spans="2:4">
      <c r="B47410" s="421"/>
      <c r="D47410" s="422"/>
    </row>
    <row r="47411" spans="2:4">
      <c r="B47411" s="421"/>
      <c r="D47411" s="422"/>
    </row>
    <row r="47412" spans="2:4">
      <c r="B47412" s="421"/>
      <c r="D47412" s="422"/>
    </row>
    <row r="47413" spans="2:4">
      <c r="B47413" s="421"/>
      <c r="D47413" s="422"/>
    </row>
    <row r="47414" spans="2:4">
      <c r="B47414" s="421"/>
      <c r="D47414" s="422"/>
    </row>
    <row r="47415" spans="2:4">
      <c r="B47415" s="421"/>
      <c r="D47415" s="422"/>
    </row>
    <row r="47416" spans="2:4">
      <c r="B47416" s="421"/>
      <c r="D47416" s="422"/>
    </row>
    <row r="47417" spans="2:4">
      <c r="B47417" s="421"/>
      <c r="D47417" s="422"/>
    </row>
    <row r="47418" spans="2:4">
      <c r="B47418" s="421"/>
      <c r="D47418" s="422"/>
    </row>
    <row r="47419" spans="2:4">
      <c r="B47419" s="421"/>
      <c r="D47419" s="422"/>
    </row>
    <row r="47420" spans="2:4">
      <c r="B47420" s="421"/>
      <c r="D47420" s="422"/>
    </row>
    <row r="47421" spans="2:4">
      <c r="B47421" s="421"/>
      <c r="D47421" s="422"/>
    </row>
    <row r="47422" spans="2:4">
      <c r="B47422" s="421"/>
      <c r="D47422" s="422"/>
    </row>
    <row r="47423" spans="2:4">
      <c r="B47423" s="421"/>
      <c r="D47423" s="422"/>
    </row>
    <row r="47424" spans="2:4">
      <c r="B47424" s="421"/>
      <c r="D47424" s="422"/>
    </row>
    <row r="47425" spans="2:4">
      <c r="B47425" s="421"/>
      <c r="D47425" s="422"/>
    </row>
    <row r="47426" spans="2:4">
      <c r="B47426" s="421"/>
      <c r="D47426" s="422"/>
    </row>
    <row r="47427" spans="2:4">
      <c r="B47427" s="421"/>
      <c r="D47427" s="422"/>
    </row>
    <row r="47428" spans="2:4">
      <c r="B47428" s="421"/>
      <c r="D47428" s="422"/>
    </row>
    <row r="47429" spans="2:4">
      <c r="B47429" s="421"/>
      <c r="D47429" s="422"/>
    </row>
    <row r="47430" spans="2:4">
      <c r="B47430" s="421"/>
      <c r="D47430" s="422"/>
    </row>
    <row r="47431" spans="2:4">
      <c r="B47431" s="421"/>
      <c r="D47431" s="422"/>
    </row>
    <row r="47432" spans="2:4">
      <c r="B47432" s="421"/>
      <c r="D47432" s="422"/>
    </row>
    <row r="47433" spans="2:4">
      <c r="B47433" s="421"/>
      <c r="D47433" s="422"/>
    </row>
    <row r="47434" spans="2:4">
      <c r="B47434" s="421"/>
      <c r="D47434" s="422"/>
    </row>
    <row r="47435" spans="2:4">
      <c r="B47435" s="421"/>
      <c r="D47435" s="422"/>
    </row>
    <row r="47436" spans="2:4">
      <c r="B47436" s="421"/>
      <c r="D47436" s="422"/>
    </row>
    <row r="47437" spans="2:4">
      <c r="B47437" s="421"/>
      <c r="D47437" s="422"/>
    </row>
    <row r="47438" spans="2:4">
      <c r="B47438" s="421"/>
      <c r="D47438" s="422"/>
    </row>
    <row r="47439" spans="2:4">
      <c r="B47439" s="421"/>
      <c r="D47439" s="422"/>
    </row>
    <row r="47440" spans="2:4">
      <c r="B47440" s="421"/>
      <c r="D47440" s="422"/>
    </row>
    <row r="47441" spans="2:4">
      <c r="B47441" s="421"/>
      <c r="D47441" s="422"/>
    </row>
    <row r="47442" spans="2:4">
      <c r="B47442" s="421"/>
      <c r="D47442" s="422"/>
    </row>
    <row r="47443" spans="2:4">
      <c r="B47443" s="421"/>
      <c r="D47443" s="422"/>
    </row>
    <row r="47444" spans="2:4">
      <c r="B47444" s="421"/>
      <c r="D47444" s="422"/>
    </row>
    <row r="47445" spans="2:4">
      <c r="B47445" s="421"/>
      <c r="D47445" s="422"/>
    </row>
    <row r="47446" spans="2:4">
      <c r="B47446" s="421"/>
      <c r="D47446" s="422"/>
    </row>
    <row r="47447" spans="2:4">
      <c r="B47447" s="421"/>
      <c r="D47447" s="422"/>
    </row>
    <row r="47448" spans="2:4">
      <c r="B47448" s="421"/>
      <c r="D47448" s="422"/>
    </row>
    <row r="47449" spans="2:4">
      <c r="B47449" s="421"/>
      <c r="D47449" s="422"/>
    </row>
    <row r="47450" spans="2:4">
      <c r="B47450" s="421"/>
      <c r="D47450" s="422"/>
    </row>
    <row r="47451" spans="2:4">
      <c r="B47451" s="421"/>
      <c r="D47451" s="422"/>
    </row>
    <row r="47452" spans="2:4">
      <c r="B47452" s="421"/>
      <c r="D47452" s="422"/>
    </row>
    <row r="47453" spans="2:4">
      <c r="B47453" s="421"/>
      <c r="D47453" s="422"/>
    </row>
    <row r="47454" spans="2:4">
      <c r="B47454" s="421"/>
      <c r="D47454" s="422"/>
    </row>
    <row r="47455" spans="2:4">
      <c r="B47455" s="421"/>
      <c r="D47455" s="422"/>
    </row>
    <row r="47456" spans="2:4">
      <c r="B47456" s="421"/>
      <c r="D47456" s="422"/>
    </row>
    <row r="47457" spans="2:4">
      <c r="B47457" s="421"/>
      <c r="D47457" s="422"/>
    </row>
    <row r="47458" spans="2:4">
      <c r="B47458" s="421"/>
      <c r="D47458" s="422"/>
    </row>
    <row r="47459" spans="2:4">
      <c r="B47459" s="421"/>
      <c r="D47459" s="422"/>
    </row>
    <row r="47460" spans="2:4">
      <c r="B47460" s="421"/>
      <c r="D47460" s="422"/>
    </row>
    <row r="47461" spans="2:4">
      <c r="B47461" s="421"/>
      <c r="D47461" s="422"/>
    </row>
    <row r="47462" spans="2:4">
      <c r="B47462" s="421"/>
      <c r="D47462" s="422"/>
    </row>
    <row r="47463" spans="2:4">
      <c r="B47463" s="421"/>
      <c r="D47463" s="422"/>
    </row>
    <row r="47464" spans="2:4">
      <c r="B47464" s="421"/>
      <c r="D47464" s="422"/>
    </row>
    <row r="47465" spans="2:4">
      <c r="B47465" s="421"/>
      <c r="D47465" s="422"/>
    </row>
    <row r="47466" spans="2:4">
      <c r="B47466" s="421"/>
      <c r="D47466" s="422"/>
    </row>
    <row r="47467" spans="2:4">
      <c r="B47467" s="421"/>
      <c r="D47467" s="422"/>
    </row>
    <row r="47468" spans="2:4">
      <c r="B47468" s="421"/>
      <c r="D47468" s="422"/>
    </row>
    <row r="47469" spans="2:4">
      <c r="B47469" s="421"/>
      <c r="D47469" s="422"/>
    </row>
    <row r="47470" spans="2:4">
      <c r="B47470" s="421"/>
      <c r="D47470" s="422"/>
    </row>
    <row r="47471" spans="2:4">
      <c r="B47471" s="421"/>
      <c r="D47471" s="422"/>
    </row>
    <row r="47472" spans="2:4">
      <c r="B47472" s="421"/>
      <c r="D47472" s="422"/>
    </row>
    <row r="47473" spans="2:4">
      <c r="B47473" s="421"/>
      <c r="D47473" s="422"/>
    </row>
    <row r="47474" spans="2:4">
      <c r="B47474" s="421"/>
      <c r="D47474" s="422"/>
    </row>
    <row r="47475" spans="2:4">
      <c r="B47475" s="421"/>
      <c r="D47475" s="422"/>
    </row>
    <row r="47476" spans="2:4">
      <c r="B47476" s="421"/>
      <c r="D47476" s="422"/>
    </row>
    <row r="47477" spans="2:4">
      <c r="B47477" s="421"/>
      <c r="D47477" s="422"/>
    </row>
    <row r="47478" spans="2:4">
      <c r="B47478" s="421"/>
      <c r="D47478" s="422"/>
    </row>
    <row r="47479" spans="2:4">
      <c r="B47479" s="421"/>
      <c r="D47479" s="422"/>
    </row>
    <row r="47480" spans="2:4">
      <c r="B47480" s="421"/>
      <c r="D47480" s="422"/>
    </row>
    <row r="47481" spans="2:4">
      <c r="B47481" s="421"/>
      <c r="D47481" s="422"/>
    </row>
    <row r="47482" spans="2:4">
      <c r="B47482" s="421"/>
      <c r="D47482" s="422"/>
    </row>
    <row r="47483" spans="2:4">
      <c r="B47483" s="421"/>
      <c r="D47483" s="422"/>
    </row>
    <row r="47484" spans="2:4">
      <c r="B47484" s="421"/>
      <c r="D47484" s="422"/>
    </row>
    <row r="47485" spans="2:4">
      <c r="B47485" s="421"/>
      <c r="D47485" s="422"/>
    </row>
    <row r="47486" spans="2:4">
      <c r="B47486" s="421"/>
      <c r="D47486" s="422"/>
    </row>
    <row r="47487" spans="2:4">
      <c r="B47487" s="421"/>
      <c r="D47487" s="422"/>
    </row>
    <row r="47488" spans="2:4">
      <c r="B47488" s="421"/>
      <c r="D47488" s="422"/>
    </row>
    <row r="47489" spans="2:4">
      <c r="B47489" s="421"/>
      <c r="D47489" s="422"/>
    </row>
    <row r="47490" spans="2:4">
      <c r="B47490" s="421"/>
      <c r="D47490" s="422"/>
    </row>
    <row r="47491" spans="2:4">
      <c r="B47491" s="421"/>
      <c r="D47491" s="422"/>
    </row>
    <row r="47492" spans="2:4">
      <c r="B47492" s="421"/>
      <c r="D47492" s="422"/>
    </row>
    <row r="47493" spans="2:4">
      <c r="B47493" s="421"/>
      <c r="D47493" s="422"/>
    </row>
    <row r="47494" spans="2:4">
      <c r="B47494" s="421"/>
      <c r="D47494" s="422"/>
    </row>
    <row r="47495" spans="2:4">
      <c r="B47495" s="421"/>
      <c r="D47495" s="422"/>
    </row>
    <row r="47496" spans="2:4">
      <c r="B47496" s="421"/>
      <c r="D47496" s="422"/>
    </row>
    <row r="47497" spans="2:4">
      <c r="B47497" s="421"/>
      <c r="D47497" s="422"/>
    </row>
    <row r="47498" spans="2:4">
      <c r="B47498" s="421"/>
      <c r="D47498" s="422"/>
    </row>
    <row r="47499" spans="2:4">
      <c r="B47499" s="421"/>
      <c r="D47499" s="422"/>
    </row>
    <row r="47500" spans="2:4">
      <c r="B47500" s="421"/>
      <c r="D47500" s="422"/>
    </row>
    <row r="47501" spans="2:4">
      <c r="B47501" s="421"/>
      <c r="D47501" s="422"/>
    </row>
    <row r="47502" spans="2:4">
      <c r="B47502" s="421"/>
      <c r="D47502" s="422"/>
    </row>
    <row r="47503" spans="2:4">
      <c r="B47503" s="421"/>
      <c r="D47503" s="422"/>
    </row>
    <row r="47504" spans="2:4">
      <c r="B47504" s="421"/>
      <c r="D47504" s="422"/>
    </row>
    <row r="47505" spans="2:4">
      <c r="B47505" s="421"/>
      <c r="D47505" s="422"/>
    </row>
    <row r="47506" spans="2:4">
      <c r="B47506" s="421"/>
      <c r="D47506" s="422"/>
    </row>
    <row r="47507" spans="2:4">
      <c r="B47507" s="421"/>
      <c r="D47507" s="422"/>
    </row>
    <row r="47508" spans="2:4">
      <c r="B47508" s="421"/>
      <c r="D47508" s="422"/>
    </row>
    <row r="47509" spans="2:4">
      <c r="B47509" s="421"/>
      <c r="D47509" s="422"/>
    </row>
    <row r="47510" spans="2:4">
      <c r="B47510" s="421"/>
      <c r="D47510" s="422"/>
    </row>
    <row r="47511" spans="2:4">
      <c r="B47511" s="421"/>
      <c r="D47511" s="422"/>
    </row>
    <row r="47512" spans="2:4">
      <c r="B47512" s="421"/>
      <c r="D47512" s="422"/>
    </row>
    <row r="47513" spans="2:4">
      <c r="B47513" s="421"/>
      <c r="D47513" s="422"/>
    </row>
    <row r="47514" spans="2:4">
      <c r="B47514" s="421"/>
      <c r="D47514" s="422"/>
    </row>
    <row r="47515" spans="2:4">
      <c r="B47515" s="421"/>
      <c r="D47515" s="422"/>
    </row>
    <row r="47516" spans="2:4">
      <c r="B47516" s="421"/>
      <c r="D47516" s="422"/>
    </row>
    <row r="47517" spans="2:4">
      <c r="B47517" s="421"/>
      <c r="D47517" s="422"/>
    </row>
    <row r="47518" spans="2:4">
      <c r="B47518" s="421"/>
      <c r="D47518" s="422"/>
    </row>
    <row r="47519" spans="2:4">
      <c r="B47519" s="421"/>
      <c r="D47519" s="422"/>
    </row>
    <row r="47520" spans="2:4">
      <c r="B47520" s="421"/>
      <c r="D47520" s="422"/>
    </row>
    <row r="47521" spans="2:4">
      <c r="B47521" s="421"/>
      <c r="D47521" s="422"/>
    </row>
    <row r="47522" spans="2:4">
      <c r="B47522" s="421"/>
      <c r="D47522" s="422"/>
    </row>
    <row r="47523" spans="2:4">
      <c r="B47523" s="421"/>
      <c r="D47523" s="422"/>
    </row>
    <row r="47524" spans="2:4">
      <c r="B47524" s="421"/>
      <c r="D47524" s="422"/>
    </row>
    <row r="47525" spans="2:4">
      <c r="B47525" s="421"/>
      <c r="D47525" s="422"/>
    </row>
    <row r="47526" spans="2:4">
      <c r="B47526" s="421"/>
      <c r="D47526" s="422"/>
    </row>
    <row r="47527" spans="2:4">
      <c r="B47527" s="421"/>
      <c r="D47527" s="422"/>
    </row>
    <row r="47528" spans="2:4">
      <c r="B47528" s="421"/>
      <c r="D47528" s="422"/>
    </row>
    <row r="47529" spans="2:4">
      <c r="B47529" s="421"/>
      <c r="D47529" s="422"/>
    </row>
    <row r="47530" spans="2:4">
      <c r="B47530" s="421"/>
      <c r="D47530" s="422"/>
    </row>
    <row r="47531" spans="2:4">
      <c r="B47531" s="421"/>
      <c r="D47531" s="422"/>
    </row>
    <row r="47532" spans="2:4">
      <c r="B47532" s="421"/>
      <c r="D47532" s="422"/>
    </row>
    <row r="47533" spans="2:4">
      <c r="B47533" s="421"/>
      <c r="D47533" s="422"/>
    </row>
    <row r="47534" spans="2:4">
      <c r="B47534" s="421"/>
      <c r="D47534" s="422"/>
    </row>
    <row r="47535" spans="2:4">
      <c r="B47535" s="421"/>
      <c r="D47535" s="422"/>
    </row>
    <row r="47536" spans="2:4">
      <c r="B47536" s="421"/>
      <c r="D47536" s="422"/>
    </row>
    <row r="47537" spans="2:4">
      <c r="B47537" s="421"/>
      <c r="D47537" s="422"/>
    </row>
    <row r="47538" spans="2:4">
      <c r="B47538" s="421"/>
      <c r="D47538" s="422"/>
    </row>
    <row r="47539" spans="2:4">
      <c r="B47539" s="421"/>
      <c r="D47539" s="422"/>
    </row>
    <row r="47540" spans="2:4">
      <c r="B47540" s="421"/>
      <c r="D47540" s="422"/>
    </row>
    <row r="47541" spans="2:4">
      <c r="B47541" s="421"/>
      <c r="D47541" s="422"/>
    </row>
    <row r="47542" spans="2:4">
      <c r="B47542" s="421"/>
      <c r="D47542" s="422"/>
    </row>
    <row r="47543" spans="2:4">
      <c r="B47543" s="421"/>
      <c r="D47543" s="422"/>
    </row>
    <row r="47544" spans="2:4">
      <c r="B47544" s="421"/>
      <c r="D47544" s="422"/>
    </row>
    <row r="47545" spans="2:4">
      <c r="B47545" s="421"/>
      <c r="D47545" s="422"/>
    </row>
    <row r="47546" spans="2:4">
      <c r="B47546" s="421"/>
      <c r="D47546" s="422"/>
    </row>
    <row r="47547" spans="2:4">
      <c r="B47547" s="421"/>
      <c r="D47547" s="422"/>
    </row>
    <row r="47548" spans="2:4">
      <c r="B47548" s="421"/>
      <c r="D47548" s="422"/>
    </row>
    <row r="47549" spans="2:4">
      <c r="B47549" s="421"/>
      <c r="D47549" s="422"/>
    </row>
    <row r="47550" spans="2:4">
      <c r="B47550" s="421"/>
      <c r="D47550" s="422"/>
    </row>
    <row r="47551" spans="2:4">
      <c r="B47551" s="421"/>
      <c r="D47551" s="422"/>
    </row>
    <row r="47552" spans="2:4">
      <c r="B47552" s="421"/>
      <c r="D47552" s="422"/>
    </row>
    <row r="47553" spans="2:4">
      <c r="B47553" s="421"/>
      <c r="D47553" s="422"/>
    </row>
    <row r="47554" spans="2:4">
      <c r="B47554" s="421"/>
      <c r="D47554" s="422"/>
    </row>
    <row r="47555" spans="2:4">
      <c r="B47555" s="421"/>
      <c r="D47555" s="422"/>
    </row>
    <row r="47556" spans="2:4">
      <c r="B47556" s="421"/>
      <c r="D47556" s="422"/>
    </row>
    <row r="47557" spans="2:4">
      <c r="B47557" s="421"/>
      <c r="D47557" s="422"/>
    </row>
    <row r="47558" spans="2:4">
      <c r="B47558" s="421"/>
      <c r="D47558" s="422"/>
    </row>
    <row r="47559" spans="2:4">
      <c r="B47559" s="421"/>
      <c r="D47559" s="422"/>
    </row>
    <row r="47560" spans="2:4">
      <c r="B47560" s="421"/>
      <c r="D47560" s="422"/>
    </row>
    <row r="47561" spans="2:4">
      <c r="B47561" s="421"/>
      <c r="D47561" s="422"/>
    </row>
    <row r="47562" spans="2:4">
      <c r="B47562" s="421"/>
      <c r="D47562" s="422"/>
    </row>
    <row r="47563" spans="2:4">
      <c r="B47563" s="421"/>
      <c r="D47563" s="422"/>
    </row>
    <row r="47564" spans="2:4">
      <c r="B47564" s="421"/>
      <c r="D47564" s="422"/>
    </row>
    <row r="47565" spans="2:4">
      <c r="B47565" s="421"/>
      <c r="D47565" s="422"/>
    </row>
    <row r="47566" spans="2:4">
      <c r="B47566" s="421"/>
      <c r="D47566" s="422"/>
    </row>
    <row r="47567" spans="2:4">
      <c r="B47567" s="421"/>
      <c r="D47567" s="422"/>
    </row>
    <row r="47568" spans="2:4">
      <c r="B47568" s="421"/>
      <c r="D47568" s="422"/>
    </row>
    <row r="47569" spans="2:4">
      <c r="B47569" s="421"/>
      <c r="D47569" s="422"/>
    </row>
    <row r="47570" spans="2:4">
      <c r="B47570" s="421"/>
      <c r="D47570" s="422"/>
    </row>
    <row r="47571" spans="2:4">
      <c r="B47571" s="421"/>
      <c r="D47571" s="422"/>
    </row>
    <row r="47572" spans="2:4">
      <c r="B47572" s="421"/>
      <c r="D47572" s="422"/>
    </row>
    <row r="47573" spans="2:4">
      <c r="B47573" s="421"/>
      <c r="D47573" s="422"/>
    </row>
    <row r="47574" spans="2:4">
      <c r="B47574" s="421"/>
      <c r="D47574" s="422"/>
    </row>
    <row r="47575" spans="2:4">
      <c r="B47575" s="421"/>
      <c r="D47575" s="422"/>
    </row>
    <row r="47576" spans="2:4">
      <c r="B47576" s="421"/>
      <c r="D47576" s="422"/>
    </row>
    <row r="47577" spans="2:4">
      <c r="B47577" s="421"/>
      <c r="D47577" s="422"/>
    </row>
    <row r="47578" spans="2:4">
      <c r="B47578" s="421"/>
      <c r="D47578" s="422"/>
    </row>
    <row r="47579" spans="2:4">
      <c r="B47579" s="421"/>
      <c r="D47579" s="422"/>
    </row>
    <row r="47580" spans="2:4">
      <c r="B47580" s="421"/>
      <c r="D47580" s="422"/>
    </row>
    <row r="47581" spans="2:4">
      <c r="B47581" s="421"/>
      <c r="D47581" s="422"/>
    </row>
    <row r="47582" spans="2:4">
      <c r="B47582" s="421"/>
      <c r="D47582" s="422"/>
    </row>
    <row r="47583" spans="2:4">
      <c r="B47583" s="421"/>
      <c r="D47583" s="422"/>
    </row>
    <row r="47584" spans="2:4">
      <c r="B47584" s="421"/>
      <c r="D47584" s="422"/>
    </row>
    <row r="47585" spans="2:4">
      <c r="B47585" s="421"/>
      <c r="D47585" s="422"/>
    </row>
    <row r="47586" spans="2:4">
      <c r="B47586" s="421"/>
      <c r="D47586" s="422"/>
    </row>
    <row r="47587" spans="2:4">
      <c r="B47587" s="421"/>
      <c r="D47587" s="422"/>
    </row>
    <row r="47588" spans="2:4">
      <c r="B47588" s="421"/>
      <c r="D47588" s="422"/>
    </row>
    <row r="47589" spans="2:4">
      <c r="B47589" s="421"/>
      <c r="D47589" s="422"/>
    </row>
    <row r="47590" spans="2:4">
      <c r="B47590" s="421"/>
      <c r="D47590" s="422"/>
    </row>
    <row r="47591" spans="2:4">
      <c r="B47591" s="421"/>
      <c r="D47591" s="422"/>
    </row>
    <row r="47592" spans="2:4">
      <c r="B47592" s="421"/>
      <c r="D47592" s="422"/>
    </row>
    <row r="47593" spans="2:4">
      <c r="B47593" s="421"/>
      <c r="D47593" s="422"/>
    </row>
    <row r="47594" spans="2:4">
      <c r="B47594" s="421"/>
      <c r="D47594" s="422"/>
    </row>
    <row r="47595" spans="2:4">
      <c r="B47595" s="421"/>
      <c r="D47595" s="422"/>
    </row>
    <row r="47596" spans="2:4">
      <c r="B47596" s="421"/>
      <c r="D47596" s="422"/>
    </row>
    <row r="47597" spans="2:4">
      <c r="B47597" s="421"/>
      <c r="D47597" s="422"/>
    </row>
    <row r="47598" spans="2:4">
      <c r="B47598" s="421"/>
      <c r="D47598" s="422"/>
    </row>
    <row r="47599" spans="2:4">
      <c r="B47599" s="421"/>
      <c r="D47599" s="422"/>
    </row>
    <row r="47600" spans="2:4">
      <c r="B47600" s="421"/>
      <c r="D47600" s="422"/>
    </row>
    <row r="47601" spans="2:4">
      <c r="B47601" s="421"/>
      <c r="D47601" s="422"/>
    </row>
    <row r="47602" spans="2:4">
      <c r="B47602" s="421"/>
      <c r="D47602" s="422"/>
    </row>
    <row r="47603" spans="2:4">
      <c r="B47603" s="421"/>
      <c r="D47603" s="422"/>
    </row>
    <row r="47604" spans="2:4">
      <c r="B47604" s="421"/>
      <c r="D47604" s="422"/>
    </row>
    <row r="47605" spans="2:4">
      <c r="B47605" s="421"/>
      <c r="D47605" s="422"/>
    </row>
    <row r="47606" spans="2:4">
      <c r="B47606" s="421"/>
      <c r="D47606" s="422"/>
    </row>
    <row r="47607" spans="2:4">
      <c r="B47607" s="421"/>
      <c r="D47607" s="422"/>
    </row>
    <row r="47608" spans="2:4">
      <c r="B47608" s="421"/>
      <c r="D47608" s="422"/>
    </row>
    <row r="47609" spans="2:4">
      <c r="B47609" s="421"/>
      <c r="D47609" s="422"/>
    </row>
    <row r="47610" spans="2:4">
      <c r="B47610" s="421"/>
      <c r="D47610" s="422"/>
    </row>
    <row r="47611" spans="2:4">
      <c r="B47611" s="421"/>
      <c r="D47611" s="422"/>
    </row>
    <row r="47612" spans="2:4">
      <c r="B47612" s="421"/>
      <c r="D47612" s="422"/>
    </row>
    <row r="47613" spans="2:4">
      <c r="B47613" s="421"/>
      <c r="D47613" s="422"/>
    </row>
    <row r="47614" spans="2:4">
      <c r="B47614" s="421"/>
      <c r="D47614" s="422"/>
    </row>
    <row r="47615" spans="2:4">
      <c r="B47615" s="421"/>
      <c r="D47615" s="422"/>
    </row>
    <row r="47616" spans="2:4">
      <c r="B47616" s="421"/>
      <c r="D47616" s="422"/>
    </row>
    <row r="47617" spans="2:4">
      <c r="B47617" s="421"/>
      <c r="D47617" s="422"/>
    </row>
    <row r="47618" spans="2:4">
      <c r="B47618" s="421"/>
      <c r="D47618" s="422"/>
    </row>
    <row r="47619" spans="2:4">
      <c r="B47619" s="421"/>
      <c r="D47619" s="422"/>
    </row>
    <row r="47620" spans="2:4">
      <c r="B47620" s="421"/>
      <c r="D47620" s="422"/>
    </row>
    <row r="47621" spans="2:4">
      <c r="B47621" s="421"/>
      <c r="D47621" s="422"/>
    </row>
    <row r="47622" spans="2:4">
      <c r="B47622" s="421"/>
      <c r="D47622" s="422"/>
    </row>
    <row r="47623" spans="2:4">
      <c r="B47623" s="421"/>
      <c r="D47623" s="422"/>
    </row>
    <row r="47624" spans="2:4">
      <c r="B47624" s="421"/>
      <c r="D47624" s="422"/>
    </row>
    <row r="47625" spans="2:4">
      <c r="B47625" s="421"/>
      <c r="D47625" s="422"/>
    </row>
    <row r="47626" spans="2:4">
      <c r="B47626" s="421"/>
      <c r="D47626" s="422"/>
    </row>
    <row r="47627" spans="2:4">
      <c r="B47627" s="421"/>
      <c r="D47627" s="422"/>
    </row>
    <row r="47628" spans="2:4">
      <c r="B47628" s="421"/>
      <c r="D47628" s="422"/>
    </row>
    <row r="47629" spans="2:4">
      <c r="B47629" s="421"/>
      <c r="D47629" s="422"/>
    </row>
    <row r="47630" spans="2:4">
      <c r="B47630" s="421"/>
      <c r="D47630" s="422"/>
    </row>
    <row r="47631" spans="2:4">
      <c r="B47631" s="421"/>
      <c r="D47631" s="422"/>
    </row>
    <row r="47632" spans="2:4">
      <c r="B47632" s="421"/>
      <c r="D47632" s="422"/>
    </row>
    <row r="47633" spans="2:4">
      <c r="B47633" s="421"/>
      <c r="D47633" s="422"/>
    </row>
    <row r="47634" spans="2:4">
      <c r="B47634" s="421"/>
      <c r="D47634" s="422"/>
    </row>
    <row r="47635" spans="2:4">
      <c r="B47635" s="421"/>
      <c r="D47635" s="422"/>
    </row>
    <row r="47636" spans="2:4">
      <c r="B47636" s="421"/>
      <c r="D47636" s="422"/>
    </row>
    <row r="47637" spans="2:4">
      <c r="B47637" s="421"/>
      <c r="D47637" s="422"/>
    </row>
    <row r="47638" spans="2:4">
      <c r="B47638" s="421"/>
      <c r="D47638" s="422"/>
    </row>
    <row r="47639" spans="2:4">
      <c r="B47639" s="421"/>
      <c r="D47639" s="422"/>
    </row>
    <row r="47640" spans="2:4">
      <c r="B47640" s="421"/>
      <c r="D47640" s="422"/>
    </row>
    <row r="47641" spans="2:4">
      <c r="B47641" s="421"/>
      <c r="D47641" s="422"/>
    </row>
    <row r="47642" spans="2:4">
      <c r="B47642" s="421"/>
      <c r="D47642" s="422"/>
    </row>
    <row r="47643" spans="2:4">
      <c r="B47643" s="421"/>
      <c r="D47643" s="422"/>
    </row>
    <row r="47644" spans="2:4">
      <c r="B47644" s="421"/>
      <c r="D47644" s="422"/>
    </row>
    <row r="47645" spans="2:4">
      <c r="B47645" s="421"/>
      <c r="D47645" s="422"/>
    </row>
    <row r="47646" spans="2:4">
      <c r="B47646" s="421"/>
      <c r="D47646" s="422"/>
    </row>
    <row r="47647" spans="2:4">
      <c r="B47647" s="421"/>
      <c r="D47647" s="422"/>
    </row>
    <row r="47648" spans="2:4">
      <c r="B47648" s="421"/>
      <c r="D47648" s="422"/>
    </row>
    <row r="47649" spans="2:4">
      <c r="B47649" s="421"/>
      <c r="D47649" s="422"/>
    </row>
    <row r="47650" spans="2:4">
      <c r="B47650" s="421"/>
      <c r="D47650" s="422"/>
    </row>
    <row r="47651" spans="2:4">
      <c r="B47651" s="421"/>
      <c r="D47651" s="422"/>
    </row>
    <row r="47652" spans="2:4">
      <c r="B47652" s="421"/>
      <c r="D47652" s="422"/>
    </row>
    <row r="47653" spans="2:4">
      <c r="B47653" s="421"/>
      <c r="D47653" s="422"/>
    </row>
    <row r="47654" spans="2:4">
      <c r="B47654" s="421"/>
      <c r="D47654" s="422"/>
    </row>
    <row r="47655" spans="2:4">
      <c r="B47655" s="421"/>
      <c r="D47655" s="422"/>
    </row>
    <row r="47656" spans="2:4">
      <c r="B47656" s="421"/>
      <c r="D47656" s="422"/>
    </row>
    <row r="47657" spans="2:4">
      <c r="B47657" s="421"/>
      <c r="D47657" s="422"/>
    </row>
    <row r="47658" spans="2:4">
      <c r="B47658" s="421"/>
      <c r="D47658" s="422"/>
    </row>
    <row r="47659" spans="2:4">
      <c r="B47659" s="421"/>
      <c r="D47659" s="422"/>
    </row>
    <row r="47660" spans="2:4">
      <c r="B47660" s="421"/>
      <c r="D47660" s="422"/>
    </row>
    <row r="47661" spans="2:4">
      <c r="B47661" s="421"/>
      <c r="D47661" s="422"/>
    </row>
    <row r="47662" spans="2:4">
      <c r="B47662" s="421"/>
      <c r="D47662" s="422"/>
    </row>
    <row r="47663" spans="2:4">
      <c r="B47663" s="421"/>
      <c r="D47663" s="422"/>
    </row>
    <row r="47664" spans="2:4">
      <c r="B47664" s="421"/>
      <c r="D47664" s="422"/>
    </row>
    <row r="47665" spans="2:4">
      <c r="B47665" s="421"/>
      <c r="D47665" s="422"/>
    </row>
    <row r="47666" spans="2:4">
      <c r="B47666" s="421"/>
      <c r="D47666" s="422"/>
    </row>
    <row r="47667" spans="2:4">
      <c r="B47667" s="421"/>
      <c r="D47667" s="422"/>
    </row>
    <row r="47668" spans="2:4">
      <c r="B47668" s="421"/>
      <c r="D47668" s="422"/>
    </row>
    <row r="47669" spans="2:4">
      <c r="B47669" s="421"/>
      <c r="D47669" s="422"/>
    </row>
    <row r="47670" spans="2:4">
      <c r="B47670" s="421"/>
      <c r="D47670" s="422"/>
    </row>
    <row r="47671" spans="2:4">
      <c r="B47671" s="421"/>
      <c r="D47671" s="422"/>
    </row>
    <row r="47672" spans="2:4">
      <c r="B47672" s="421"/>
      <c r="D47672" s="422"/>
    </row>
    <row r="47673" spans="2:4">
      <c r="B47673" s="421"/>
      <c r="D47673" s="422"/>
    </row>
    <row r="47674" spans="2:4">
      <c r="B47674" s="421"/>
      <c r="D47674" s="422"/>
    </row>
    <row r="47675" spans="2:4">
      <c r="B47675" s="421"/>
      <c r="D47675" s="422"/>
    </row>
    <row r="47676" spans="2:4">
      <c r="B47676" s="421"/>
      <c r="D47676" s="422"/>
    </row>
    <row r="47677" spans="2:4">
      <c r="B47677" s="421"/>
      <c r="D47677" s="422"/>
    </row>
    <row r="47678" spans="2:4">
      <c r="B47678" s="421"/>
      <c r="D47678" s="422"/>
    </row>
    <row r="47679" spans="2:4">
      <c r="B47679" s="421"/>
      <c r="D47679" s="422"/>
    </row>
    <row r="47680" spans="2:4">
      <c r="B47680" s="421"/>
      <c r="D47680" s="422"/>
    </row>
    <row r="47681" spans="2:4">
      <c r="B47681" s="421"/>
      <c r="D47681" s="422"/>
    </row>
    <row r="47682" spans="2:4">
      <c r="B47682" s="421"/>
      <c r="D47682" s="422"/>
    </row>
    <row r="47683" spans="2:4">
      <c r="B47683" s="421"/>
      <c r="D47683" s="422"/>
    </row>
    <row r="47684" spans="2:4">
      <c r="B47684" s="421"/>
      <c r="D47684" s="422"/>
    </row>
    <row r="47685" spans="2:4">
      <c r="B47685" s="421"/>
      <c r="D47685" s="422"/>
    </row>
    <row r="47686" spans="2:4">
      <c r="B47686" s="421"/>
      <c r="D47686" s="422"/>
    </row>
    <row r="47687" spans="2:4">
      <c r="B47687" s="421"/>
      <c r="D47687" s="422"/>
    </row>
    <row r="47688" spans="2:4">
      <c r="B47688" s="421"/>
      <c r="D47688" s="422"/>
    </row>
    <row r="47689" spans="2:4">
      <c r="B47689" s="421"/>
      <c r="D47689" s="422"/>
    </row>
    <row r="47690" spans="2:4">
      <c r="B47690" s="421"/>
      <c r="D47690" s="422"/>
    </row>
    <row r="47691" spans="2:4">
      <c r="B47691" s="421"/>
      <c r="D47691" s="422"/>
    </row>
    <row r="47692" spans="2:4">
      <c r="B47692" s="421"/>
      <c r="D47692" s="422"/>
    </row>
    <row r="47693" spans="2:4">
      <c r="B47693" s="421"/>
      <c r="D47693" s="422"/>
    </row>
    <row r="47694" spans="2:4">
      <c r="B47694" s="421"/>
      <c r="D47694" s="422"/>
    </row>
    <row r="47695" spans="2:4">
      <c r="B47695" s="421"/>
      <c r="D47695" s="422"/>
    </row>
    <row r="47696" spans="2:4">
      <c r="B47696" s="421"/>
      <c r="D47696" s="422"/>
    </row>
    <row r="47697" spans="2:4">
      <c r="B47697" s="421"/>
      <c r="D47697" s="422"/>
    </row>
    <row r="47698" spans="2:4">
      <c r="B47698" s="421"/>
      <c r="D47698" s="422"/>
    </row>
    <row r="47699" spans="2:4">
      <c r="B47699" s="421"/>
      <c r="D47699" s="422"/>
    </row>
    <row r="47700" spans="2:4">
      <c r="B47700" s="421"/>
      <c r="D47700" s="422"/>
    </row>
    <row r="47701" spans="2:4">
      <c r="B47701" s="421"/>
      <c r="D47701" s="422"/>
    </row>
    <row r="47702" spans="2:4">
      <c r="B47702" s="421"/>
      <c r="D47702" s="422"/>
    </row>
    <row r="47703" spans="2:4">
      <c r="B47703" s="421"/>
      <c r="D47703" s="422"/>
    </row>
    <row r="47704" spans="2:4">
      <c r="B47704" s="421"/>
      <c r="D47704" s="422"/>
    </row>
    <row r="47705" spans="2:4">
      <c r="B47705" s="421"/>
      <c r="D47705" s="422"/>
    </row>
    <row r="47706" spans="2:4">
      <c r="B47706" s="421"/>
      <c r="D47706" s="422"/>
    </row>
    <row r="47707" spans="2:4">
      <c r="B47707" s="421"/>
      <c r="D47707" s="422"/>
    </row>
    <row r="47708" spans="2:4">
      <c r="B47708" s="421"/>
      <c r="D47708" s="422"/>
    </row>
    <row r="47709" spans="2:4">
      <c r="B47709" s="421"/>
      <c r="D47709" s="422"/>
    </row>
    <row r="47710" spans="2:4">
      <c r="B47710" s="421"/>
      <c r="D47710" s="422"/>
    </row>
    <row r="47711" spans="2:4">
      <c r="B47711" s="421"/>
      <c r="D47711" s="422"/>
    </row>
    <row r="47712" spans="2:4">
      <c r="B47712" s="421"/>
      <c r="D47712" s="422"/>
    </row>
    <row r="47713" spans="2:4">
      <c r="B47713" s="421"/>
      <c r="D47713" s="422"/>
    </row>
    <row r="47714" spans="2:4">
      <c r="B47714" s="421"/>
      <c r="D47714" s="422"/>
    </row>
    <row r="47715" spans="2:4">
      <c r="B47715" s="421"/>
      <c r="D47715" s="422"/>
    </row>
    <row r="47716" spans="2:4">
      <c r="B47716" s="421"/>
      <c r="D47716" s="422"/>
    </row>
    <row r="47717" spans="2:4">
      <c r="B47717" s="421"/>
      <c r="D47717" s="422"/>
    </row>
    <row r="47718" spans="2:4">
      <c r="B47718" s="421"/>
      <c r="D47718" s="422"/>
    </row>
    <row r="47719" spans="2:4">
      <c r="B47719" s="421"/>
      <c r="D47719" s="422"/>
    </row>
    <row r="47720" spans="2:4">
      <c r="B47720" s="421"/>
      <c r="D47720" s="422"/>
    </row>
    <row r="47721" spans="2:4">
      <c r="B47721" s="421"/>
      <c r="D47721" s="422"/>
    </row>
    <row r="47722" spans="2:4">
      <c r="B47722" s="421"/>
      <c r="D47722" s="422"/>
    </row>
    <row r="47723" spans="2:4">
      <c r="B47723" s="421"/>
      <c r="D47723" s="422"/>
    </row>
    <row r="47724" spans="2:4">
      <c r="B47724" s="421"/>
      <c r="D47724" s="422"/>
    </row>
    <row r="47725" spans="2:4">
      <c r="B47725" s="421"/>
      <c r="D47725" s="422"/>
    </row>
    <row r="47726" spans="2:4">
      <c r="B47726" s="421"/>
      <c r="D47726" s="422"/>
    </row>
    <row r="47727" spans="2:4">
      <c r="B47727" s="421"/>
      <c r="D47727" s="422"/>
    </row>
    <row r="47728" spans="2:4">
      <c r="B47728" s="421"/>
      <c r="D47728" s="422"/>
    </row>
    <row r="47729" spans="2:4">
      <c r="B47729" s="421"/>
      <c r="D47729" s="422"/>
    </row>
    <row r="47730" spans="2:4">
      <c r="B47730" s="421"/>
      <c r="D47730" s="422"/>
    </row>
    <row r="47731" spans="2:4">
      <c r="B47731" s="421"/>
      <c r="D47731" s="422"/>
    </row>
    <row r="47732" spans="2:4">
      <c r="B47732" s="421"/>
      <c r="D47732" s="422"/>
    </row>
    <row r="47733" spans="2:4">
      <c r="B47733" s="421"/>
      <c r="D47733" s="422"/>
    </row>
    <row r="47734" spans="2:4">
      <c r="B47734" s="421"/>
      <c r="D47734" s="422"/>
    </row>
    <row r="47735" spans="2:4">
      <c r="B47735" s="421"/>
      <c r="D47735" s="422"/>
    </row>
    <row r="47736" spans="2:4">
      <c r="B47736" s="421"/>
      <c r="D47736" s="422"/>
    </row>
    <row r="47737" spans="2:4">
      <c r="B47737" s="421"/>
      <c r="D47737" s="422"/>
    </row>
    <row r="47738" spans="2:4">
      <c r="B47738" s="421"/>
      <c r="D47738" s="422"/>
    </row>
    <row r="47739" spans="2:4">
      <c r="B47739" s="421"/>
      <c r="D47739" s="422"/>
    </row>
    <row r="47740" spans="2:4">
      <c r="B47740" s="421"/>
      <c r="D47740" s="422"/>
    </row>
    <row r="47741" spans="2:4">
      <c r="B47741" s="421"/>
      <c r="D47741" s="422"/>
    </row>
    <row r="47742" spans="2:4">
      <c r="B47742" s="421"/>
      <c r="D47742" s="422"/>
    </row>
    <row r="47743" spans="2:4">
      <c r="B47743" s="421"/>
      <c r="D47743" s="422"/>
    </row>
    <row r="47744" spans="2:4">
      <c r="B47744" s="421"/>
      <c r="D47744" s="422"/>
    </row>
    <row r="47745" spans="2:4">
      <c r="B47745" s="421"/>
      <c r="D47745" s="422"/>
    </row>
    <row r="47746" spans="2:4">
      <c r="B47746" s="421"/>
      <c r="D47746" s="422"/>
    </row>
    <row r="47747" spans="2:4">
      <c r="B47747" s="421"/>
      <c r="D47747" s="422"/>
    </row>
    <row r="47748" spans="2:4">
      <c r="B47748" s="421"/>
      <c r="D47748" s="422"/>
    </row>
    <row r="47749" spans="2:4">
      <c r="B47749" s="421"/>
      <c r="D47749" s="422"/>
    </row>
    <row r="47750" spans="2:4">
      <c r="B47750" s="421"/>
      <c r="D47750" s="422"/>
    </row>
    <row r="47751" spans="2:4">
      <c r="B47751" s="421"/>
      <c r="D47751" s="422"/>
    </row>
    <row r="47752" spans="2:4">
      <c r="B47752" s="421"/>
      <c r="D47752" s="422"/>
    </row>
    <row r="47753" spans="2:4">
      <c r="B47753" s="421"/>
      <c r="D47753" s="422"/>
    </row>
    <row r="47754" spans="2:4">
      <c r="B47754" s="421"/>
      <c r="D47754" s="422"/>
    </row>
    <row r="47755" spans="2:4">
      <c r="B47755" s="421"/>
      <c r="D47755" s="422"/>
    </row>
    <row r="47756" spans="2:4">
      <c r="B47756" s="421"/>
      <c r="D47756" s="422"/>
    </row>
    <row r="47757" spans="2:4">
      <c r="B47757" s="421"/>
      <c r="D47757" s="422"/>
    </row>
    <row r="47758" spans="2:4">
      <c r="B47758" s="421"/>
      <c r="D47758" s="422"/>
    </row>
    <row r="47759" spans="2:4">
      <c r="B47759" s="421"/>
      <c r="D47759" s="422"/>
    </row>
    <row r="47760" spans="2:4">
      <c r="B47760" s="421"/>
      <c r="D47760" s="422"/>
    </row>
    <row r="47761" spans="2:4">
      <c r="B47761" s="421"/>
      <c r="D47761" s="422"/>
    </row>
    <row r="47762" spans="2:4">
      <c r="B47762" s="421"/>
      <c r="D47762" s="422"/>
    </row>
    <row r="47763" spans="2:4">
      <c r="B47763" s="421"/>
      <c r="D47763" s="422"/>
    </row>
    <row r="47764" spans="2:4">
      <c r="B47764" s="421"/>
      <c r="D47764" s="422"/>
    </row>
    <row r="47765" spans="2:4">
      <c r="B47765" s="421"/>
      <c r="D47765" s="422"/>
    </row>
    <row r="47766" spans="2:4">
      <c r="B47766" s="421"/>
      <c r="D47766" s="422"/>
    </row>
    <row r="47767" spans="2:4">
      <c r="B47767" s="421"/>
      <c r="D47767" s="422"/>
    </row>
    <row r="47768" spans="2:4">
      <c r="B47768" s="421"/>
      <c r="D47768" s="422"/>
    </row>
    <row r="47769" spans="2:4">
      <c r="B47769" s="421"/>
      <c r="D47769" s="422"/>
    </row>
    <row r="47770" spans="2:4">
      <c r="B47770" s="421"/>
      <c r="D47770" s="422"/>
    </row>
    <row r="47771" spans="2:4">
      <c r="B47771" s="421"/>
      <c r="D47771" s="422"/>
    </row>
    <row r="47772" spans="2:4">
      <c r="B47772" s="421"/>
      <c r="D47772" s="422"/>
    </row>
    <row r="47773" spans="2:4">
      <c r="B47773" s="421"/>
      <c r="D47773" s="422"/>
    </row>
    <row r="47774" spans="2:4">
      <c r="B47774" s="421"/>
      <c r="D47774" s="422"/>
    </row>
    <row r="47775" spans="2:4">
      <c r="B47775" s="421"/>
      <c r="D47775" s="422"/>
    </row>
    <row r="47776" spans="2:4">
      <c r="B47776" s="421"/>
      <c r="D47776" s="422"/>
    </row>
    <row r="47777" spans="2:4">
      <c r="B47777" s="421"/>
      <c r="D47777" s="422"/>
    </row>
    <row r="47778" spans="2:4">
      <c r="B47778" s="421"/>
      <c r="D47778" s="422"/>
    </row>
    <row r="47779" spans="2:4">
      <c r="B47779" s="421"/>
      <c r="D47779" s="422"/>
    </row>
    <row r="47780" spans="2:4">
      <c r="B47780" s="421"/>
      <c r="D47780" s="422"/>
    </row>
    <row r="47781" spans="2:4">
      <c r="B47781" s="421"/>
      <c r="D47781" s="422"/>
    </row>
    <row r="47782" spans="2:4">
      <c r="B47782" s="421"/>
      <c r="D47782" s="422"/>
    </row>
    <row r="47783" spans="2:4">
      <c r="B47783" s="421"/>
      <c r="D47783" s="422"/>
    </row>
    <row r="47784" spans="2:4">
      <c r="B47784" s="421"/>
      <c r="D47784" s="422"/>
    </row>
    <row r="47785" spans="2:4">
      <c r="B47785" s="421"/>
      <c r="D47785" s="422"/>
    </row>
    <row r="47786" spans="2:4">
      <c r="B47786" s="421"/>
      <c r="D47786" s="422"/>
    </row>
    <row r="47787" spans="2:4">
      <c r="B47787" s="421"/>
      <c r="D47787" s="422"/>
    </row>
    <row r="47788" spans="2:4">
      <c r="B47788" s="421"/>
      <c r="D47788" s="422"/>
    </row>
    <row r="47789" spans="2:4">
      <c r="B47789" s="421"/>
      <c r="D47789" s="422"/>
    </row>
    <row r="47790" spans="2:4">
      <c r="B47790" s="421"/>
      <c r="D47790" s="422"/>
    </row>
    <row r="47791" spans="2:4">
      <c r="B47791" s="421"/>
      <c r="D47791" s="422"/>
    </row>
    <row r="47792" spans="2:4">
      <c r="B47792" s="421"/>
      <c r="D47792" s="422"/>
    </row>
    <row r="47793" spans="2:4">
      <c r="B47793" s="421"/>
      <c r="D47793" s="422"/>
    </row>
    <row r="47794" spans="2:4">
      <c r="B47794" s="421"/>
      <c r="D47794" s="422"/>
    </row>
    <row r="47795" spans="2:4">
      <c r="B47795" s="421"/>
      <c r="D47795" s="422"/>
    </row>
    <row r="47796" spans="2:4">
      <c r="B47796" s="421"/>
      <c r="D47796" s="422"/>
    </row>
    <row r="47797" spans="2:4">
      <c r="B47797" s="421"/>
      <c r="D47797" s="422"/>
    </row>
    <row r="47798" spans="2:4">
      <c r="B47798" s="421"/>
      <c r="D47798" s="422"/>
    </row>
    <row r="47799" spans="2:4">
      <c r="B47799" s="421"/>
      <c r="D47799" s="422"/>
    </row>
    <row r="47800" spans="2:4">
      <c r="B47800" s="421"/>
      <c r="D47800" s="422"/>
    </row>
    <row r="47801" spans="2:4">
      <c r="B47801" s="421"/>
      <c r="D47801" s="422"/>
    </row>
    <row r="47802" spans="2:4">
      <c r="B47802" s="421"/>
      <c r="D47802" s="422"/>
    </row>
    <row r="47803" spans="2:4">
      <c r="B47803" s="421"/>
      <c r="D47803" s="422"/>
    </row>
    <row r="47804" spans="2:4">
      <c r="B47804" s="421"/>
      <c r="D47804" s="422"/>
    </row>
    <row r="47805" spans="2:4">
      <c r="B47805" s="421"/>
      <c r="D47805" s="422"/>
    </row>
    <row r="47806" spans="2:4">
      <c r="B47806" s="421"/>
      <c r="D47806" s="422"/>
    </row>
    <row r="47807" spans="2:4">
      <c r="B47807" s="421"/>
      <c r="D47807" s="422"/>
    </row>
    <row r="47808" spans="2:4">
      <c r="B47808" s="421"/>
      <c r="D47808" s="422"/>
    </row>
    <row r="47809" spans="2:4">
      <c r="B47809" s="421"/>
      <c r="D47809" s="422"/>
    </row>
    <row r="47810" spans="2:4">
      <c r="B47810" s="421"/>
      <c r="D47810" s="422"/>
    </row>
    <row r="47811" spans="2:4">
      <c r="B47811" s="421"/>
      <c r="D47811" s="422"/>
    </row>
    <row r="47812" spans="2:4">
      <c r="B47812" s="421"/>
      <c r="D47812" s="422"/>
    </row>
    <row r="47813" spans="2:4">
      <c r="B47813" s="421"/>
      <c r="D47813" s="422"/>
    </row>
    <row r="47814" spans="2:4">
      <c r="B47814" s="421"/>
      <c r="D47814" s="422"/>
    </row>
    <row r="47815" spans="2:4">
      <c r="B47815" s="421"/>
      <c r="D47815" s="422"/>
    </row>
    <row r="47816" spans="2:4">
      <c r="B47816" s="421"/>
      <c r="D47816" s="422"/>
    </row>
    <row r="47817" spans="2:4">
      <c r="B47817" s="421"/>
      <c r="D47817" s="422"/>
    </row>
    <row r="47818" spans="2:4">
      <c r="B47818" s="421"/>
      <c r="D47818" s="422"/>
    </row>
    <row r="47819" spans="2:4">
      <c r="B47819" s="421"/>
      <c r="D47819" s="422"/>
    </row>
    <row r="47820" spans="2:4">
      <c r="B47820" s="421"/>
      <c r="D47820" s="422"/>
    </row>
    <row r="47821" spans="2:4">
      <c r="B47821" s="421"/>
      <c r="D47821" s="422"/>
    </row>
    <row r="47822" spans="2:4">
      <c r="B47822" s="421"/>
      <c r="D47822" s="422"/>
    </row>
    <row r="47823" spans="2:4">
      <c r="B47823" s="421"/>
      <c r="D47823" s="422"/>
    </row>
    <row r="47824" spans="2:4">
      <c r="B47824" s="421"/>
      <c r="D47824" s="422"/>
    </row>
    <row r="47825" spans="2:4">
      <c r="B47825" s="421"/>
      <c r="D47825" s="422"/>
    </row>
    <row r="47826" spans="2:4">
      <c r="B47826" s="421"/>
      <c r="D47826" s="422"/>
    </row>
    <row r="47827" spans="2:4">
      <c r="B47827" s="421"/>
      <c r="D47827" s="422"/>
    </row>
    <row r="47828" spans="2:4">
      <c r="B47828" s="421"/>
      <c r="D47828" s="422"/>
    </row>
    <row r="47829" spans="2:4">
      <c r="B47829" s="421"/>
      <c r="D47829" s="422"/>
    </row>
    <row r="47830" spans="2:4">
      <c r="B47830" s="421"/>
      <c r="D47830" s="422"/>
    </row>
    <row r="47831" spans="2:4">
      <c r="B47831" s="421"/>
      <c r="D47831" s="422"/>
    </row>
    <row r="47832" spans="2:4">
      <c r="B47832" s="421"/>
      <c r="D47832" s="422"/>
    </row>
    <row r="47833" spans="2:4">
      <c r="B47833" s="421"/>
      <c r="D47833" s="422"/>
    </row>
    <row r="47834" spans="2:4">
      <c r="B47834" s="421"/>
      <c r="D47834" s="422"/>
    </row>
    <row r="47835" spans="2:4">
      <c r="B47835" s="421"/>
      <c r="D47835" s="422"/>
    </row>
    <row r="47836" spans="2:4">
      <c r="B47836" s="421"/>
      <c r="D47836" s="422"/>
    </row>
    <row r="47837" spans="2:4">
      <c r="B47837" s="421"/>
      <c r="D47837" s="422"/>
    </row>
    <row r="47838" spans="2:4">
      <c r="B47838" s="421"/>
      <c r="D47838" s="422"/>
    </row>
    <row r="47839" spans="2:4">
      <c r="B47839" s="421"/>
      <c r="D47839" s="422"/>
    </row>
    <row r="47840" spans="2:4">
      <c r="B47840" s="421"/>
      <c r="D47840" s="422"/>
    </row>
    <row r="47841" spans="2:4">
      <c r="B47841" s="421"/>
      <c r="D47841" s="422"/>
    </row>
    <row r="47842" spans="2:4">
      <c r="B47842" s="421"/>
      <c r="D47842" s="422"/>
    </row>
    <row r="47843" spans="2:4">
      <c r="B47843" s="421"/>
      <c r="D47843" s="422"/>
    </row>
    <row r="47844" spans="2:4">
      <c r="B47844" s="421"/>
      <c r="D47844" s="422"/>
    </row>
    <row r="47845" spans="2:4">
      <c r="B47845" s="421"/>
      <c r="D47845" s="422"/>
    </row>
    <row r="47846" spans="2:4">
      <c r="B47846" s="421"/>
      <c r="D47846" s="422"/>
    </row>
    <row r="47847" spans="2:4">
      <c r="B47847" s="421"/>
      <c r="D47847" s="422"/>
    </row>
    <row r="47848" spans="2:4">
      <c r="B47848" s="421"/>
      <c r="D47848" s="422"/>
    </row>
    <row r="47849" spans="2:4">
      <c r="B47849" s="421"/>
      <c r="D47849" s="422"/>
    </row>
    <row r="47850" spans="2:4">
      <c r="B47850" s="421"/>
      <c r="D47850" s="422"/>
    </row>
    <row r="47851" spans="2:4">
      <c r="B47851" s="421"/>
      <c r="D47851" s="422"/>
    </row>
    <row r="47852" spans="2:4">
      <c r="B47852" s="421"/>
      <c r="D47852" s="422"/>
    </row>
    <row r="47853" spans="2:4">
      <c r="B47853" s="421"/>
      <c r="D47853" s="422"/>
    </row>
    <row r="47854" spans="2:4">
      <c r="B47854" s="421"/>
      <c r="D47854" s="422"/>
    </row>
    <row r="47855" spans="2:4">
      <c r="B47855" s="421"/>
      <c r="D47855" s="422"/>
    </row>
    <row r="47856" spans="2:4">
      <c r="B47856" s="421"/>
      <c r="D47856" s="422"/>
    </row>
    <row r="47857" spans="2:4">
      <c r="B47857" s="421"/>
      <c r="D47857" s="422"/>
    </row>
    <row r="47858" spans="2:4">
      <c r="B47858" s="421"/>
      <c r="D47858" s="422"/>
    </row>
    <row r="47859" spans="2:4">
      <c r="B47859" s="421"/>
      <c r="D47859" s="422"/>
    </row>
    <row r="47860" spans="2:4">
      <c r="B47860" s="421"/>
      <c r="D47860" s="422"/>
    </row>
    <row r="47861" spans="2:4">
      <c r="B47861" s="421"/>
      <c r="D47861" s="422"/>
    </row>
    <row r="47862" spans="2:4">
      <c r="B47862" s="421"/>
      <c r="D47862" s="422"/>
    </row>
    <row r="47863" spans="2:4">
      <c r="B47863" s="421"/>
      <c r="D47863" s="422"/>
    </row>
    <row r="47864" spans="2:4">
      <c r="B47864" s="421"/>
      <c r="D47864" s="422"/>
    </row>
    <row r="47865" spans="2:4">
      <c r="B47865" s="421"/>
      <c r="D47865" s="422"/>
    </row>
    <row r="47866" spans="2:4">
      <c r="B47866" s="421"/>
      <c r="D47866" s="422"/>
    </row>
    <row r="47867" spans="2:4">
      <c r="B47867" s="421"/>
      <c r="D47867" s="422"/>
    </row>
    <row r="47868" spans="2:4">
      <c r="B47868" s="421"/>
      <c r="D47868" s="422"/>
    </row>
    <row r="47869" spans="2:4">
      <c r="B47869" s="421"/>
      <c r="D47869" s="422"/>
    </row>
    <row r="47870" spans="2:4">
      <c r="B47870" s="421"/>
      <c r="D47870" s="422"/>
    </row>
    <row r="47871" spans="2:4">
      <c r="B47871" s="421"/>
      <c r="D47871" s="422"/>
    </row>
    <row r="47872" spans="2:4">
      <c r="B47872" s="421"/>
      <c r="D47872" s="422"/>
    </row>
    <row r="47873" spans="2:4">
      <c r="B47873" s="421"/>
      <c r="D47873" s="422"/>
    </row>
    <row r="47874" spans="2:4">
      <c r="B47874" s="421"/>
      <c r="D47874" s="422"/>
    </row>
    <row r="47875" spans="2:4">
      <c r="B47875" s="421"/>
      <c r="D47875" s="422"/>
    </row>
    <row r="47876" spans="2:4">
      <c r="B47876" s="421"/>
      <c r="D47876" s="422"/>
    </row>
    <row r="47877" spans="2:4">
      <c r="B47877" s="421"/>
      <c r="D47877" s="422"/>
    </row>
    <row r="47878" spans="2:4">
      <c r="B47878" s="421"/>
      <c r="D47878" s="422"/>
    </row>
    <row r="47879" spans="2:4">
      <c r="B47879" s="421"/>
      <c r="D47879" s="422"/>
    </row>
    <row r="47880" spans="2:4">
      <c r="B47880" s="421"/>
      <c r="D47880" s="422"/>
    </row>
    <row r="47881" spans="2:4">
      <c r="B47881" s="421"/>
      <c r="D47881" s="422"/>
    </row>
    <row r="47882" spans="2:4">
      <c r="B47882" s="421"/>
      <c r="D47882" s="422"/>
    </row>
    <row r="47883" spans="2:4">
      <c r="B47883" s="421"/>
      <c r="D47883" s="422"/>
    </row>
    <row r="47884" spans="2:4">
      <c r="B47884" s="421"/>
      <c r="D47884" s="422"/>
    </row>
    <row r="47885" spans="2:4">
      <c r="B47885" s="421"/>
      <c r="D47885" s="422"/>
    </row>
    <row r="47886" spans="2:4">
      <c r="B47886" s="421"/>
      <c r="D47886" s="422"/>
    </row>
    <row r="47887" spans="2:4">
      <c r="B47887" s="421"/>
      <c r="D47887" s="422"/>
    </row>
    <row r="47888" spans="2:4">
      <c r="B47888" s="421"/>
      <c r="D47888" s="422"/>
    </row>
    <row r="47889" spans="2:4">
      <c r="B47889" s="421"/>
      <c r="D47889" s="422"/>
    </row>
    <row r="47890" spans="2:4">
      <c r="B47890" s="421"/>
      <c r="D47890" s="422"/>
    </row>
    <row r="47891" spans="2:4">
      <c r="B47891" s="421"/>
      <c r="D47891" s="422"/>
    </row>
    <row r="47892" spans="2:4">
      <c r="B47892" s="421"/>
      <c r="D47892" s="422"/>
    </row>
    <row r="47893" spans="2:4">
      <c r="B47893" s="421"/>
      <c r="D47893" s="422"/>
    </row>
    <row r="47894" spans="2:4">
      <c r="B47894" s="421"/>
      <c r="D47894" s="422"/>
    </row>
    <row r="47895" spans="2:4">
      <c r="B47895" s="421"/>
      <c r="D47895" s="422"/>
    </row>
    <row r="47896" spans="2:4">
      <c r="B47896" s="421"/>
      <c r="D47896" s="422"/>
    </row>
    <row r="47897" spans="2:4">
      <c r="B47897" s="421"/>
      <c r="D47897" s="422"/>
    </row>
    <row r="47898" spans="2:4">
      <c r="B47898" s="421"/>
      <c r="D47898" s="422"/>
    </row>
    <row r="47899" spans="2:4">
      <c r="B47899" s="421"/>
      <c r="D47899" s="422"/>
    </row>
    <row r="47900" spans="2:4">
      <c r="B47900" s="421"/>
      <c r="D47900" s="422"/>
    </row>
    <row r="47901" spans="2:4">
      <c r="B47901" s="421"/>
      <c r="D47901" s="422"/>
    </row>
    <row r="47902" spans="2:4">
      <c r="B47902" s="421"/>
      <c r="D47902" s="422"/>
    </row>
    <row r="47903" spans="2:4">
      <c r="B47903" s="421"/>
      <c r="D47903" s="422"/>
    </row>
    <row r="47904" spans="2:4">
      <c r="B47904" s="421"/>
      <c r="D47904" s="422"/>
    </row>
    <row r="47905" spans="2:4">
      <c r="B47905" s="421"/>
      <c r="D47905" s="422"/>
    </row>
    <row r="47906" spans="2:4">
      <c r="B47906" s="421"/>
      <c r="D47906" s="422"/>
    </row>
    <row r="47907" spans="2:4">
      <c r="B47907" s="421"/>
      <c r="D47907" s="422"/>
    </row>
    <row r="47908" spans="2:4">
      <c r="B47908" s="421"/>
      <c r="D47908" s="422"/>
    </row>
    <row r="47909" spans="2:4">
      <c r="B47909" s="421"/>
      <c r="D47909" s="422"/>
    </row>
    <row r="47910" spans="2:4">
      <c r="B47910" s="421"/>
      <c r="D47910" s="422"/>
    </row>
    <row r="47911" spans="2:4">
      <c r="B47911" s="421"/>
      <c r="D47911" s="422"/>
    </row>
    <row r="47912" spans="2:4">
      <c r="B47912" s="421"/>
      <c r="D47912" s="422"/>
    </row>
    <row r="47913" spans="2:4">
      <c r="B47913" s="421"/>
      <c r="D47913" s="422"/>
    </row>
    <row r="47914" spans="2:4">
      <c r="B47914" s="421"/>
      <c r="D47914" s="422"/>
    </row>
    <row r="47915" spans="2:4">
      <c r="B47915" s="421"/>
      <c r="D47915" s="422"/>
    </row>
    <row r="47916" spans="2:4">
      <c r="B47916" s="421"/>
      <c r="D47916" s="422"/>
    </row>
    <row r="47917" spans="2:4">
      <c r="B47917" s="421"/>
      <c r="D47917" s="422"/>
    </row>
    <row r="47918" spans="2:4">
      <c r="B47918" s="421"/>
      <c r="D47918" s="422"/>
    </row>
    <row r="47919" spans="2:4">
      <c r="B47919" s="421"/>
      <c r="D47919" s="422"/>
    </row>
    <row r="47920" spans="2:4">
      <c r="B47920" s="421"/>
      <c r="D47920" s="422"/>
    </row>
    <row r="47921" spans="2:4">
      <c r="B47921" s="421"/>
      <c r="D47921" s="422"/>
    </row>
    <row r="47922" spans="2:4">
      <c r="B47922" s="421"/>
      <c r="D47922" s="422"/>
    </row>
    <row r="47923" spans="2:4">
      <c r="B47923" s="421"/>
      <c r="D47923" s="422"/>
    </row>
    <row r="47924" spans="2:4">
      <c r="B47924" s="421"/>
      <c r="D47924" s="422"/>
    </row>
    <row r="47925" spans="2:4">
      <c r="B47925" s="421"/>
      <c r="D47925" s="422"/>
    </row>
    <row r="47926" spans="2:4">
      <c r="B47926" s="421"/>
      <c r="D47926" s="422"/>
    </row>
    <row r="47927" spans="2:4">
      <c r="B47927" s="421"/>
      <c r="D47927" s="422"/>
    </row>
    <row r="47928" spans="2:4">
      <c r="B47928" s="421"/>
      <c r="D47928" s="422"/>
    </row>
    <row r="47929" spans="2:4">
      <c r="B47929" s="421"/>
      <c r="D47929" s="422"/>
    </row>
    <row r="47930" spans="2:4">
      <c r="B47930" s="421"/>
      <c r="D47930" s="422"/>
    </row>
    <row r="47931" spans="2:4">
      <c r="B47931" s="421"/>
      <c r="D47931" s="422"/>
    </row>
    <row r="47932" spans="2:4">
      <c r="B47932" s="421"/>
      <c r="D47932" s="422"/>
    </row>
    <row r="47933" spans="2:4">
      <c r="B47933" s="421"/>
      <c r="D47933" s="422"/>
    </row>
    <row r="47934" spans="2:4">
      <c r="B47934" s="421"/>
      <c r="D47934" s="422"/>
    </row>
    <row r="47935" spans="2:4">
      <c r="B47935" s="421"/>
      <c r="D47935" s="422"/>
    </row>
    <row r="47936" spans="2:4">
      <c r="B47936" s="421"/>
      <c r="D47936" s="422"/>
    </row>
    <row r="47937" spans="2:4">
      <c r="B47937" s="421"/>
      <c r="D47937" s="422"/>
    </row>
    <row r="47938" spans="2:4">
      <c r="B47938" s="421"/>
      <c r="D47938" s="422"/>
    </row>
    <row r="47939" spans="2:4">
      <c r="B47939" s="421"/>
      <c r="D47939" s="422"/>
    </row>
    <row r="47940" spans="2:4">
      <c r="B47940" s="421"/>
      <c r="D47940" s="422"/>
    </row>
    <row r="47941" spans="2:4">
      <c r="B47941" s="421"/>
      <c r="D47941" s="422"/>
    </row>
    <row r="47942" spans="2:4">
      <c r="B47942" s="421"/>
      <c r="D47942" s="422"/>
    </row>
    <row r="47943" spans="2:4">
      <c r="B47943" s="421"/>
      <c r="D47943" s="422"/>
    </row>
    <row r="47944" spans="2:4">
      <c r="B47944" s="421"/>
      <c r="D47944" s="422"/>
    </row>
    <row r="47945" spans="2:4">
      <c r="B47945" s="421"/>
      <c r="D47945" s="422"/>
    </row>
    <row r="47946" spans="2:4">
      <c r="B47946" s="421"/>
      <c r="D47946" s="422"/>
    </row>
    <row r="47947" spans="2:4">
      <c r="B47947" s="421"/>
      <c r="D47947" s="422"/>
    </row>
    <row r="47948" spans="2:4">
      <c r="B47948" s="421"/>
      <c r="D47948" s="422"/>
    </row>
    <row r="47949" spans="2:4">
      <c r="B47949" s="421"/>
      <c r="D47949" s="422"/>
    </row>
    <row r="47950" spans="2:4">
      <c r="B47950" s="421"/>
      <c r="D47950" s="422"/>
    </row>
    <row r="47951" spans="2:4">
      <c r="B47951" s="421"/>
      <c r="D47951" s="422"/>
    </row>
    <row r="47952" spans="2:4">
      <c r="B47952" s="421"/>
      <c r="D47952" s="422"/>
    </row>
    <row r="47953" spans="2:4">
      <c r="B47953" s="421"/>
      <c r="D47953" s="422"/>
    </row>
    <row r="47954" spans="2:4">
      <c r="B47954" s="421"/>
      <c r="D47954" s="422"/>
    </row>
    <row r="47955" spans="2:4">
      <c r="B47955" s="421"/>
      <c r="D47955" s="422"/>
    </row>
    <row r="47956" spans="2:4">
      <c r="B47956" s="421"/>
      <c r="D47956" s="422"/>
    </row>
    <row r="47957" spans="2:4">
      <c r="B47957" s="421"/>
      <c r="D47957" s="422"/>
    </row>
    <row r="47958" spans="2:4">
      <c r="B47958" s="421"/>
      <c r="D47958" s="422"/>
    </row>
    <row r="47959" spans="2:4">
      <c r="B47959" s="421"/>
      <c r="D47959" s="422"/>
    </row>
    <row r="47960" spans="2:4">
      <c r="B47960" s="421"/>
      <c r="D47960" s="422"/>
    </row>
    <row r="47961" spans="2:4">
      <c r="B47961" s="421"/>
      <c r="D47961" s="422"/>
    </row>
    <row r="47962" spans="2:4">
      <c r="B47962" s="421"/>
      <c r="D47962" s="422"/>
    </row>
    <row r="47963" spans="2:4">
      <c r="B47963" s="421"/>
      <c r="D47963" s="422"/>
    </row>
    <row r="47964" spans="2:4">
      <c r="B47964" s="421"/>
      <c r="D47964" s="422"/>
    </row>
    <row r="47965" spans="2:4">
      <c r="B47965" s="421"/>
      <c r="D47965" s="422"/>
    </row>
    <row r="47966" spans="2:4">
      <c r="B47966" s="421"/>
      <c r="D47966" s="422"/>
    </row>
    <row r="47967" spans="2:4">
      <c r="B47967" s="421"/>
      <c r="D47967" s="422"/>
    </row>
    <row r="47968" spans="2:4">
      <c r="B47968" s="421"/>
      <c r="D47968" s="422"/>
    </row>
    <row r="47969" spans="2:4">
      <c r="B47969" s="421"/>
      <c r="D47969" s="422"/>
    </row>
    <row r="47970" spans="2:4">
      <c r="B47970" s="421"/>
      <c r="D47970" s="422"/>
    </row>
    <row r="47971" spans="2:4">
      <c r="B47971" s="421"/>
      <c r="D47971" s="422"/>
    </row>
    <row r="47972" spans="2:4">
      <c r="B47972" s="421"/>
      <c r="D47972" s="422"/>
    </row>
    <row r="47973" spans="2:4">
      <c r="B47973" s="421"/>
      <c r="D47973" s="422"/>
    </row>
    <row r="47974" spans="2:4">
      <c r="B47974" s="421"/>
      <c r="D47974" s="422"/>
    </row>
    <row r="47975" spans="2:4">
      <c r="B47975" s="421"/>
      <c r="D47975" s="422"/>
    </row>
    <row r="47976" spans="2:4">
      <c r="B47976" s="421"/>
      <c r="D47976" s="422"/>
    </row>
    <row r="47977" spans="2:4">
      <c r="B47977" s="421"/>
      <c r="D47977" s="422"/>
    </row>
    <row r="47978" spans="2:4">
      <c r="B47978" s="421"/>
      <c r="D47978" s="422"/>
    </row>
    <row r="47979" spans="2:4">
      <c r="B47979" s="421"/>
      <c r="D47979" s="422"/>
    </row>
    <row r="47980" spans="2:4">
      <c r="B47980" s="421"/>
      <c r="D47980" s="422"/>
    </row>
    <row r="47981" spans="2:4">
      <c r="B47981" s="421"/>
      <c r="D47981" s="422"/>
    </row>
    <row r="47982" spans="2:4">
      <c r="B47982" s="421"/>
      <c r="D47982" s="422"/>
    </row>
    <row r="47983" spans="2:4">
      <c r="B47983" s="421"/>
      <c r="D47983" s="422"/>
    </row>
    <row r="47984" spans="2:4">
      <c r="B47984" s="421"/>
      <c r="D47984" s="422"/>
    </row>
    <row r="47985" spans="2:4">
      <c r="B47985" s="421"/>
      <c r="D47985" s="422"/>
    </row>
    <row r="47986" spans="2:4">
      <c r="B47986" s="421"/>
      <c r="D47986" s="422"/>
    </row>
    <row r="47987" spans="2:4">
      <c r="B47987" s="421"/>
      <c r="D47987" s="422"/>
    </row>
    <row r="47988" spans="2:4">
      <c r="B47988" s="421"/>
      <c r="D47988" s="422"/>
    </row>
    <row r="47989" spans="2:4">
      <c r="B47989" s="421"/>
      <c r="D47989" s="422"/>
    </row>
    <row r="47990" spans="2:4">
      <c r="B47990" s="421"/>
      <c r="D47990" s="422"/>
    </row>
    <row r="47991" spans="2:4">
      <c r="B47991" s="421"/>
      <c r="D47991" s="422"/>
    </row>
    <row r="47992" spans="2:4">
      <c r="B47992" s="421"/>
      <c r="D47992" s="422"/>
    </row>
    <row r="47993" spans="2:4">
      <c r="B47993" s="421"/>
      <c r="D47993" s="422"/>
    </row>
    <row r="47994" spans="2:4">
      <c r="B47994" s="421"/>
      <c r="D47994" s="422"/>
    </row>
    <row r="47995" spans="2:4">
      <c r="B47995" s="421"/>
      <c r="D47995" s="422"/>
    </row>
    <row r="47996" spans="2:4">
      <c r="B47996" s="421"/>
      <c r="D47996" s="422"/>
    </row>
    <row r="47997" spans="2:4">
      <c r="B47997" s="421"/>
      <c r="D47997" s="422"/>
    </row>
    <row r="47998" spans="2:4">
      <c r="B47998" s="421"/>
      <c r="D47998" s="422"/>
    </row>
    <row r="47999" spans="2:4">
      <c r="B47999" s="421"/>
      <c r="D47999" s="422"/>
    </row>
    <row r="48000" spans="2:4">
      <c r="B48000" s="421"/>
      <c r="D48000" s="422"/>
    </row>
    <row r="48001" spans="2:4">
      <c r="B48001" s="421"/>
      <c r="D48001" s="422"/>
    </row>
    <row r="48002" spans="2:4">
      <c r="B48002" s="421"/>
      <c r="D48002" s="422"/>
    </row>
    <row r="48003" spans="2:4">
      <c r="B48003" s="421"/>
      <c r="D48003" s="422"/>
    </row>
    <row r="48004" spans="2:4">
      <c r="B48004" s="421"/>
      <c r="D48004" s="422"/>
    </row>
    <row r="48005" spans="2:4">
      <c r="B48005" s="421"/>
      <c r="D48005" s="422"/>
    </row>
    <row r="48006" spans="2:4">
      <c r="B48006" s="421"/>
      <c r="D48006" s="422"/>
    </row>
    <row r="48007" spans="2:4">
      <c r="B48007" s="421"/>
      <c r="D48007" s="422"/>
    </row>
    <row r="48008" spans="2:4">
      <c r="B48008" s="421"/>
      <c r="D48008" s="422"/>
    </row>
    <row r="48009" spans="2:4">
      <c r="B48009" s="421"/>
      <c r="D48009" s="422"/>
    </row>
    <row r="48010" spans="2:4">
      <c r="B48010" s="421"/>
      <c r="D48010" s="422"/>
    </row>
    <row r="48011" spans="2:4">
      <c r="B48011" s="421"/>
      <c r="D48011" s="422"/>
    </row>
    <row r="48012" spans="2:4">
      <c r="B48012" s="421"/>
      <c r="D48012" s="422"/>
    </row>
    <row r="48013" spans="2:4">
      <c r="B48013" s="421"/>
      <c r="D48013" s="422"/>
    </row>
    <row r="48014" spans="2:4">
      <c r="B48014" s="421"/>
      <c r="D48014" s="422"/>
    </row>
    <row r="48015" spans="2:4">
      <c r="B48015" s="421"/>
      <c r="D48015" s="422"/>
    </row>
    <row r="48016" spans="2:4">
      <c r="B48016" s="421"/>
      <c r="D48016" s="422"/>
    </row>
    <row r="48017" spans="2:4">
      <c r="B48017" s="421"/>
      <c r="D48017" s="422"/>
    </row>
    <row r="48018" spans="2:4">
      <c r="B48018" s="421"/>
      <c r="D48018" s="422"/>
    </row>
    <row r="48019" spans="2:4">
      <c r="B48019" s="421"/>
      <c r="D48019" s="422"/>
    </row>
    <row r="48020" spans="2:4">
      <c r="B48020" s="421"/>
      <c r="D48020" s="422"/>
    </row>
    <row r="48021" spans="2:4">
      <c r="B48021" s="421"/>
      <c r="D48021" s="422"/>
    </row>
    <row r="48022" spans="2:4">
      <c r="B48022" s="421"/>
      <c r="D48022" s="422"/>
    </row>
    <row r="48023" spans="2:4">
      <c r="B48023" s="421"/>
      <c r="D48023" s="422"/>
    </row>
    <row r="48024" spans="2:4">
      <c r="B48024" s="421"/>
      <c r="D48024" s="422"/>
    </row>
    <row r="48025" spans="2:4">
      <c r="B48025" s="421"/>
      <c r="D48025" s="422"/>
    </row>
    <row r="48026" spans="2:4">
      <c r="B48026" s="421"/>
      <c r="D48026" s="422"/>
    </row>
    <row r="48027" spans="2:4">
      <c r="B48027" s="421"/>
      <c r="D48027" s="422"/>
    </row>
    <row r="48028" spans="2:4">
      <c r="B48028" s="421"/>
      <c r="D48028" s="422"/>
    </row>
    <row r="48029" spans="2:4">
      <c r="B48029" s="421"/>
      <c r="D48029" s="422"/>
    </row>
    <row r="48030" spans="2:4">
      <c r="B48030" s="421"/>
      <c r="D48030" s="422"/>
    </row>
    <row r="48031" spans="2:4">
      <c r="B48031" s="421"/>
      <c r="D48031" s="422"/>
    </row>
    <row r="48032" spans="2:4">
      <c r="B48032" s="421"/>
      <c r="D48032" s="422"/>
    </row>
    <row r="48033" spans="2:4">
      <c r="B48033" s="421"/>
      <c r="D48033" s="422"/>
    </row>
    <row r="48034" spans="2:4">
      <c r="B48034" s="421"/>
      <c r="D48034" s="422"/>
    </row>
    <row r="48035" spans="2:4">
      <c r="B48035" s="421"/>
      <c r="D48035" s="422"/>
    </row>
    <row r="48036" spans="2:4">
      <c r="B48036" s="421"/>
      <c r="D48036" s="422"/>
    </row>
    <row r="48037" spans="2:4">
      <c r="B48037" s="421"/>
      <c r="D48037" s="422"/>
    </row>
    <row r="48038" spans="2:4">
      <c r="B48038" s="421"/>
      <c r="D48038" s="422"/>
    </row>
    <row r="48039" spans="2:4">
      <c r="B48039" s="421"/>
      <c r="D48039" s="422"/>
    </row>
    <row r="48040" spans="2:4">
      <c r="B48040" s="421"/>
      <c r="D48040" s="422"/>
    </row>
    <row r="48041" spans="2:4">
      <c r="B48041" s="421"/>
      <c r="D48041" s="422"/>
    </row>
    <row r="48042" spans="2:4">
      <c r="B48042" s="421"/>
      <c r="D48042" s="422"/>
    </row>
    <row r="48043" spans="2:4">
      <c r="B48043" s="421"/>
      <c r="D48043" s="422"/>
    </row>
    <row r="48044" spans="2:4">
      <c r="B48044" s="421"/>
      <c r="D48044" s="422"/>
    </row>
    <row r="48045" spans="2:4">
      <c r="B48045" s="421"/>
      <c r="D48045" s="422"/>
    </row>
    <row r="48046" spans="2:4">
      <c r="B48046" s="421"/>
      <c r="D48046" s="422"/>
    </row>
    <row r="48047" spans="2:4">
      <c r="B48047" s="421"/>
      <c r="D48047" s="422"/>
    </row>
    <row r="48048" spans="2:4">
      <c r="B48048" s="421"/>
      <c r="D48048" s="422"/>
    </row>
    <row r="48049" spans="2:4">
      <c r="B48049" s="421"/>
      <c r="D48049" s="422"/>
    </row>
    <row r="48050" spans="2:4">
      <c r="B48050" s="421"/>
      <c r="D48050" s="422"/>
    </row>
    <row r="48051" spans="2:4">
      <c r="B48051" s="421"/>
      <c r="D48051" s="422"/>
    </row>
    <row r="48052" spans="2:4">
      <c r="B48052" s="421"/>
      <c r="D48052" s="422"/>
    </row>
    <row r="48053" spans="2:4">
      <c r="B48053" s="421"/>
      <c r="D48053" s="422"/>
    </row>
    <row r="48054" spans="2:4">
      <c r="B48054" s="421"/>
      <c r="D48054" s="422"/>
    </row>
    <row r="48055" spans="2:4">
      <c r="B48055" s="421"/>
      <c r="D48055" s="422"/>
    </row>
    <row r="48056" spans="2:4">
      <c r="B48056" s="421"/>
      <c r="D48056" s="422"/>
    </row>
    <row r="48057" spans="2:4">
      <c r="B48057" s="421"/>
      <c r="D48057" s="422"/>
    </row>
    <row r="48058" spans="2:4">
      <c r="B48058" s="421"/>
      <c r="D48058" s="422"/>
    </row>
    <row r="48059" spans="2:4">
      <c r="B48059" s="421"/>
      <c r="D48059" s="422"/>
    </row>
    <row r="48060" spans="2:4">
      <c r="B48060" s="421"/>
      <c r="D48060" s="422"/>
    </row>
    <row r="48061" spans="2:4">
      <c r="B48061" s="421"/>
      <c r="D48061" s="422"/>
    </row>
    <row r="48062" spans="2:4">
      <c r="B48062" s="421"/>
      <c r="D48062" s="422"/>
    </row>
    <row r="48063" spans="2:4">
      <c r="B48063" s="421"/>
      <c r="D48063" s="422"/>
    </row>
    <row r="48064" spans="2:4">
      <c r="B48064" s="421"/>
      <c r="D48064" s="422"/>
    </row>
    <row r="48065" spans="2:4">
      <c r="B48065" s="421"/>
      <c r="D48065" s="422"/>
    </row>
    <row r="48066" spans="2:4">
      <c r="B48066" s="421"/>
      <c r="D48066" s="422"/>
    </row>
    <row r="48067" spans="2:4">
      <c r="B48067" s="421"/>
      <c r="D48067" s="422"/>
    </row>
    <row r="48068" spans="2:4">
      <c r="B48068" s="421"/>
      <c r="D48068" s="422"/>
    </row>
    <row r="48069" spans="2:4">
      <c r="B48069" s="421"/>
      <c r="D48069" s="422"/>
    </row>
    <row r="48070" spans="2:4">
      <c r="B48070" s="421"/>
      <c r="D48070" s="422"/>
    </row>
    <row r="48071" spans="2:4">
      <c r="B48071" s="421"/>
      <c r="D48071" s="422"/>
    </row>
    <row r="48072" spans="2:4">
      <c r="B48072" s="421"/>
      <c r="D48072" s="422"/>
    </row>
    <row r="48073" spans="2:4">
      <c r="B48073" s="421"/>
      <c r="D48073" s="422"/>
    </row>
    <row r="48074" spans="2:4">
      <c r="B48074" s="421"/>
      <c r="D48074" s="422"/>
    </row>
    <row r="48075" spans="2:4">
      <c r="B48075" s="421"/>
      <c r="D48075" s="422"/>
    </row>
    <row r="48076" spans="2:4">
      <c r="B48076" s="421"/>
      <c r="D48076" s="422"/>
    </row>
    <row r="48077" spans="2:4">
      <c r="B48077" s="421"/>
      <c r="D48077" s="422"/>
    </row>
    <row r="48078" spans="2:4">
      <c r="B48078" s="421"/>
      <c r="D48078" s="422"/>
    </row>
    <row r="48079" spans="2:4">
      <c r="B48079" s="421"/>
      <c r="D48079" s="422"/>
    </row>
    <row r="48080" spans="2:4">
      <c r="B48080" s="421"/>
      <c r="D48080" s="422"/>
    </row>
    <row r="48081" spans="2:4">
      <c r="B48081" s="421"/>
      <c r="D48081" s="422"/>
    </row>
    <row r="48082" spans="2:4">
      <c r="B48082" s="421"/>
      <c r="D48082" s="422"/>
    </row>
    <row r="48083" spans="2:4">
      <c r="B48083" s="421"/>
      <c r="D48083" s="422"/>
    </row>
    <row r="48084" spans="2:4">
      <c r="B48084" s="421"/>
      <c r="D48084" s="422"/>
    </row>
    <row r="48085" spans="2:4">
      <c r="B48085" s="421"/>
      <c r="D48085" s="422"/>
    </row>
    <row r="48086" spans="2:4">
      <c r="B48086" s="421"/>
      <c r="D48086" s="422"/>
    </row>
    <row r="48087" spans="2:4">
      <c r="B48087" s="421"/>
      <c r="D48087" s="422"/>
    </row>
    <row r="48088" spans="2:4">
      <c r="B48088" s="421"/>
      <c r="D48088" s="422"/>
    </row>
    <row r="48089" spans="2:4">
      <c r="B48089" s="421"/>
      <c r="D48089" s="422"/>
    </row>
    <row r="48090" spans="2:4">
      <c r="B48090" s="421"/>
      <c r="D48090" s="422"/>
    </row>
    <row r="48091" spans="2:4">
      <c r="B48091" s="421"/>
      <c r="D48091" s="422"/>
    </row>
    <row r="48092" spans="2:4">
      <c r="B48092" s="421"/>
      <c r="D48092" s="422"/>
    </row>
    <row r="48093" spans="2:4">
      <c r="B48093" s="421"/>
      <c r="D48093" s="422"/>
    </row>
    <row r="48094" spans="2:4">
      <c r="B48094" s="421"/>
      <c r="D48094" s="422"/>
    </row>
    <row r="48095" spans="2:4">
      <c r="B48095" s="421"/>
      <c r="D48095" s="422"/>
    </row>
    <row r="48096" spans="2:4">
      <c r="B48096" s="421"/>
      <c r="D48096" s="422"/>
    </row>
    <row r="48097" spans="2:4">
      <c r="B48097" s="421"/>
      <c r="D48097" s="422"/>
    </row>
    <row r="48098" spans="2:4">
      <c r="B48098" s="421"/>
      <c r="D48098" s="422"/>
    </row>
    <row r="48099" spans="2:4">
      <c r="B48099" s="421"/>
      <c r="D48099" s="422"/>
    </row>
    <row r="48100" spans="2:4">
      <c r="B48100" s="421"/>
      <c r="D48100" s="422"/>
    </row>
    <row r="48101" spans="2:4">
      <c r="B48101" s="421"/>
      <c r="D48101" s="422"/>
    </row>
    <row r="48102" spans="2:4">
      <c r="B48102" s="421"/>
      <c r="D48102" s="422"/>
    </row>
    <row r="48103" spans="2:4">
      <c r="B48103" s="421"/>
      <c r="D48103" s="422"/>
    </row>
    <row r="48104" spans="2:4">
      <c r="B48104" s="421"/>
      <c r="D48104" s="422"/>
    </row>
    <row r="48105" spans="2:4">
      <c r="B48105" s="421"/>
      <c r="D48105" s="422"/>
    </row>
    <row r="48106" spans="2:4">
      <c r="B48106" s="421"/>
      <c r="D48106" s="422"/>
    </row>
    <row r="48107" spans="2:4">
      <c r="B48107" s="421"/>
      <c r="D48107" s="422"/>
    </row>
    <row r="48108" spans="2:4">
      <c r="B48108" s="421"/>
      <c r="D48108" s="422"/>
    </row>
    <row r="48109" spans="2:4">
      <c r="B48109" s="421"/>
      <c r="D48109" s="422"/>
    </row>
    <row r="48110" spans="2:4">
      <c r="B48110" s="421"/>
      <c r="D48110" s="422"/>
    </row>
    <row r="48111" spans="2:4">
      <c r="B48111" s="421"/>
      <c r="D48111" s="422"/>
    </row>
    <row r="48112" spans="2:4">
      <c r="B48112" s="421"/>
      <c r="D48112" s="422"/>
    </row>
    <row r="48113" spans="2:4">
      <c r="B48113" s="421"/>
      <c r="D48113" s="422"/>
    </row>
    <row r="48114" spans="2:4">
      <c r="B48114" s="421"/>
      <c r="D48114" s="422"/>
    </row>
    <row r="48115" spans="2:4">
      <c r="B48115" s="421"/>
      <c r="D48115" s="422"/>
    </row>
    <row r="48116" spans="2:4">
      <c r="B48116" s="421"/>
      <c r="D48116" s="422"/>
    </row>
    <row r="48117" spans="2:4">
      <c r="B48117" s="421"/>
      <c r="D48117" s="422"/>
    </row>
    <row r="48118" spans="2:4">
      <c r="B48118" s="421"/>
      <c r="D48118" s="422"/>
    </row>
    <row r="48119" spans="2:4">
      <c r="B48119" s="421"/>
      <c r="D48119" s="422"/>
    </row>
    <row r="48120" spans="2:4">
      <c r="B48120" s="421"/>
      <c r="D48120" s="422"/>
    </row>
    <row r="48121" spans="2:4">
      <c r="B48121" s="421"/>
      <c r="D48121" s="422"/>
    </row>
    <row r="48122" spans="2:4">
      <c r="B48122" s="421"/>
      <c r="D48122" s="422"/>
    </row>
    <row r="48123" spans="2:4">
      <c r="B48123" s="421"/>
      <c r="D48123" s="422"/>
    </row>
    <row r="48124" spans="2:4">
      <c r="B48124" s="421"/>
      <c r="D48124" s="422"/>
    </row>
    <row r="48125" spans="2:4">
      <c r="B48125" s="421"/>
      <c r="D48125" s="422"/>
    </row>
    <row r="48126" spans="2:4">
      <c r="B48126" s="421"/>
      <c r="D48126" s="422"/>
    </row>
    <row r="48127" spans="2:4">
      <c r="B48127" s="421"/>
      <c r="D48127" s="422"/>
    </row>
    <row r="48128" spans="2:4">
      <c r="B48128" s="421"/>
      <c r="D48128" s="422"/>
    </row>
    <row r="48129" spans="2:4">
      <c r="B48129" s="421"/>
      <c r="D48129" s="422"/>
    </row>
    <row r="48130" spans="2:4">
      <c r="B48130" s="421"/>
      <c r="D48130" s="422"/>
    </row>
    <row r="48131" spans="2:4">
      <c r="B48131" s="421"/>
      <c r="D48131" s="422"/>
    </row>
    <row r="48132" spans="2:4">
      <c r="B48132" s="421"/>
      <c r="D48132" s="422"/>
    </row>
    <row r="48133" spans="2:4">
      <c r="B48133" s="421"/>
      <c r="D48133" s="422"/>
    </row>
    <row r="48134" spans="2:4">
      <c r="B48134" s="421"/>
      <c r="D48134" s="422"/>
    </row>
    <row r="48135" spans="2:4">
      <c r="B48135" s="421"/>
      <c r="D48135" s="422"/>
    </row>
    <row r="48136" spans="2:4">
      <c r="B48136" s="421"/>
      <c r="D48136" s="422"/>
    </row>
    <row r="48137" spans="2:4">
      <c r="B48137" s="421"/>
      <c r="D48137" s="422"/>
    </row>
    <row r="48138" spans="2:4">
      <c r="B48138" s="421"/>
      <c r="D48138" s="422"/>
    </row>
    <row r="48139" spans="2:4">
      <c r="B48139" s="421"/>
      <c r="D48139" s="422"/>
    </row>
    <row r="48140" spans="2:4">
      <c r="B48140" s="421"/>
      <c r="D48140" s="422"/>
    </row>
    <row r="48141" spans="2:4">
      <c r="B48141" s="421"/>
      <c r="D48141" s="422"/>
    </row>
    <row r="48142" spans="2:4">
      <c r="B48142" s="421"/>
      <c r="D48142" s="422"/>
    </row>
    <row r="48143" spans="2:4">
      <c r="B48143" s="421"/>
      <c r="D48143" s="422"/>
    </row>
    <row r="48144" spans="2:4">
      <c r="B48144" s="421"/>
      <c r="D48144" s="422"/>
    </row>
    <row r="48145" spans="2:4">
      <c r="B48145" s="421"/>
      <c r="D48145" s="422"/>
    </row>
    <row r="48146" spans="2:4">
      <c r="B48146" s="421"/>
      <c r="D48146" s="422"/>
    </row>
    <row r="48147" spans="2:4">
      <c r="B48147" s="421"/>
      <c r="D48147" s="422"/>
    </row>
    <row r="48148" spans="2:4">
      <c r="B48148" s="421"/>
      <c r="D48148" s="422"/>
    </row>
    <row r="48149" spans="2:4">
      <c r="B48149" s="421"/>
      <c r="D48149" s="422"/>
    </row>
    <row r="48150" spans="2:4">
      <c r="B48150" s="421"/>
      <c r="D48150" s="422"/>
    </row>
    <row r="48151" spans="2:4">
      <c r="B48151" s="421"/>
      <c r="D48151" s="422"/>
    </row>
    <row r="48152" spans="2:4">
      <c r="B48152" s="421"/>
      <c r="D48152" s="422"/>
    </row>
    <row r="48153" spans="2:4">
      <c r="B48153" s="421"/>
      <c r="D48153" s="422"/>
    </row>
    <row r="48154" spans="2:4">
      <c r="B48154" s="421"/>
      <c r="D48154" s="422"/>
    </row>
    <row r="48155" spans="2:4">
      <c r="B48155" s="421"/>
      <c r="D48155" s="422"/>
    </row>
    <row r="48156" spans="2:4">
      <c r="B48156" s="421"/>
      <c r="D48156" s="422"/>
    </row>
    <row r="48157" spans="2:4">
      <c r="B48157" s="421"/>
      <c r="D48157" s="422"/>
    </row>
    <row r="48158" spans="2:4">
      <c r="B48158" s="421"/>
      <c r="D48158" s="422"/>
    </row>
    <row r="48159" spans="2:4">
      <c r="B48159" s="421"/>
      <c r="D48159" s="422"/>
    </row>
    <row r="48160" spans="2:4">
      <c r="B48160" s="421"/>
      <c r="D48160" s="422"/>
    </row>
    <row r="48161" spans="2:4">
      <c r="B48161" s="421"/>
      <c r="D48161" s="422"/>
    </row>
    <row r="48162" spans="2:4">
      <c r="B48162" s="421"/>
      <c r="D48162" s="422"/>
    </row>
    <row r="48163" spans="2:4">
      <c r="B48163" s="421"/>
      <c r="D48163" s="422"/>
    </row>
    <row r="48164" spans="2:4">
      <c r="B48164" s="421"/>
      <c r="D48164" s="422"/>
    </row>
    <row r="48165" spans="2:4">
      <c r="B48165" s="421"/>
      <c r="D48165" s="422"/>
    </row>
    <row r="48166" spans="2:4">
      <c r="B48166" s="421"/>
      <c r="D48166" s="422"/>
    </row>
    <row r="48167" spans="2:4">
      <c r="B48167" s="421"/>
      <c r="D48167" s="422"/>
    </row>
    <row r="48168" spans="2:4">
      <c r="B48168" s="421"/>
      <c r="D48168" s="422"/>
    </row>
    <row r="48169" spans="2:4">
      <c r="B48169" s="421"/>
      <c r="D48169" s="422"/>
    </row>
    <row r="48170" spans="2:4">
      <c r="B48170" s="421"/>
      <c r="D48170" s="422"/>
    </row>
    <row r="48171" spans="2:4">
      <c r="B48171" s="421"/>
      <c r="D48171" s="422"/>
    </row>
    <row r="48172" spans="2:4">
      <c r="B48172" s="421"/>
      <c r="D48172" s="422"/>
    </row>
    <row r="48173" spans="2:4">
      <c r="B48173" s="421"/>
      <c r="D48173" s="422"/>
    </row>
    <row r="48174" spans="2:4">
      <c r="B48174" s="421"/>
      <c r="D48174" s="422"/>
    </row>
    <row r="48175" spans="2:4">
      <c r="B48175" s="421"/>
      <c r="D48175" s="422"/>
    </row>
    <row r="48176" spans="2:4">
      <c r="B48176" s="421"/>
      <c r="D48176" s="422"/>
    </row>
    <row r="48177" spans="2:4">
      <c r="B48177" s="421"/>
      <c r="D48177" s="422"/>
    </row>
    <row r="48178" spans="2:4">
      <c r="B48178" s="421"/>
      <c r="D48178" s="422"/>
    </row>
    <row r="48179" spans="2:4">
      <c r="B48179" s="421"/>
      <c r="D48179" s="422"/>
    </row>
    <row r="48180" spans="2:4">
      <c r="B48180" s="421"/>
      <c r="D48180" s="422"/>
    </row>
    <row r="48181" spans="2:4">
      <c r="B48181" s="421"/>
      <c r="D48181" s="422"/>
    </row>
    <row r="48182" spans="2:4">
      <c r="B48182" s="421"/>
      <c r="D48182" s="422"/>
    </row>
    <row r="48183" spans="2:4">
      <c r="B48183" s="421"/>
      <c r="D48183" s="422"/>
    </row>
    <row r="48184" spans="2:4">
      <c r="B48184" s="421"/>
      <c r="D48184" s="422"/>
    </row>
    <row r="48185" spans="2:4">
      <c r="B48185" s="421"/>
      <c r="D48185" s="422"/>
    </row>
    <row r="48186" spans="2:4">
      <c r="B48186" s="421"/>
      <c r="D48186" s="422"/>
    </row>
    <row r="48187" spans="2:4">
      <c r="B48187" s="421"/>
      <c r="D48187" s="422"/>
    </row>
    <row r="48188" spans="2:4">
      <c r="B48188" s="421"/>
      <c r="D48188" s="422"/>
    </row>
    <row r="48189" spans="2:4">
      <c r="B48189" s="421"/>
      <c r="D48189" s="422"/>
    </row>
    <row r="48190" spans="2:4">
      <c r="B48190" s="421"/>
      <c r="D48190" s="422"/>
    </row>
    <row r="48191" spans="2:4">
      <c r="B48191" s="421"/>
      <c r="D48191" s="422"/>
    </row>
    <row r="48192" spans="2:4">
      <c r="B48192" s="421"/>
      <c r="D48192" s="422"/>
    </row>
    <row r="48193" spans="2:4">
      <c r="B48193" s="421"/>
      <c r="D48193" s="422"/>
    </row>
    <row r="48194" spans="2:4">
      <c r="B48194" s="421"/>
      <c r="D48194" s="422"/>
    </row>
    <row r="48195" spans="2:4">
      <c r="B48195" s="421"/>
      <c r="D48195" s="422"/>
    </row>
    <row r="48196" spans="2:4">
      <c r="B48196" s="421"/>
      <c r="D48196" s="422"/>
    </row>
    <row r="48197" spans="2:4">
      <c r="B48197" s="421"/>
      <c r="D48197" s="422"/>
    </row>
    <row r="48198" spans="2:4">
      <c r="B48198" s="421"/>
      <c r="D48198" s="422"/>
    </row>
    <row r="48199" spans="2:4">
      <c r="B48199" s="421"/>
      <c r="D48199" s="422"/>
    </row>
    <row r="48200" spans="2:4">
      <c r="B48200" s="421"/>
      <c r="D48200" s="422"/>
    </row>
    <row r="48201" spans="2:4">
      <c r="B48201" s="421"/>
      <c r="D48201" s="422"/>
    </row>
    <row r="48202" spans="2:4">
      <c r="B48202" s="421"/>
      <c r="D48202" s="422"/>
    </row>
    <row r="48203" spans="2:4">
      <c r="B48203" s="421"/>
      <c r="D48203" s="422"/>
    </row>
    <row r="48204" spans="2:4">
      <c r="B48204" s="421"/>
      <c r="D48204" s="422"/>
    </row>
    <row r="48205" spans="2:4">
      <c r="B48205" s="421"/>
      <c r="D48205" s="422"/>
    </row>
    <row r="48206" spans="2:4">
      <c r="B48206" s="421"/>
      <c r="D48206" s="422"/>
    </row>
    <row r="48207" spans="2:4">
      <c r="B48207" s="421"/>
      <c r="D48207" s="422"/>
    </row>
    <row r="48208" spans="2:4">
      <c r="B48208" s="421"/>
      <c r="D48208" s="422"/>
    </row>
    <row r="48209" spans="2:4">
      <c r="B48209" s="421"/>
      <c r="D48209" s="422"/>
    </row>
    <row r="48210" spans="2:4">
      <c r="B48210" s="421"/>
      <c r="D48210" s="422"/>
    </row>
    <row r="48211" spans="2:4">
      <c r="B48211" s="421"/>
      <c r="D48211" s="422"/>
    </row>
    <row r="48212" spans="2:4">
      <c r="B48212" s="421"/>
      <c r="D48212" s="422"/>
    </row>
    <row r="48213" spans="2:4">
      <c r="B48213" s="421"/>
      <c r="D48213" s="422"/>
    </row>
    <row r="48214" spans="2:4">
      <c r="B48214" s="421"/>
      <c r="D48214" s="422"/>
    </row>
    <row r="48215" spans="2:4">
      <c r="B48215" s="421"/>
      <c r="D48215" s="422"/>
    </row>
    <row r="48216" spans="2:4">
      <c r="B48216" s="421"/>
      <c r="D48216" s="422"/>
    </row>
    <row r="48217" spans="2:4">
      <c r="B48217" s="421"/>
      <c r="D48217" s="422"/>
    </row>
    <row r="48218" spans="2:4">
      <c r="B48218" s="421"/>
      <c r="D48218" s="422"/>
    </row>
    <row r="48219" spans="2:4">
      <c r="B48219" s="421"/>
      <c r="D48219" s="422"/>
    </row>
    <row r="48220" spans="2:4">
      <c r="B48220" s="421"/>
      <c r="D48220" s="422"/>
    </row>
    <row r="48221" spans="2:4">
      <c r="B48221" s="421"/>
      <c r="D48221" s="422"/>
    </row>
    <row r="48222" spans="2:4">
      <c r="B48222" s="421"/>
      <c r="D48222" s="422"/>
    </row>
    <row r="48223" spans="2:4">
      <c r="B48223" s="421"/>
      <c r="D48223" s="422"/>
    </row>
    <row r="48224" spans="2:4">
      <c r="B48224" s="421"/>
      <c r="D48224" s="422"/>
    </row>
    <row r="48225" spans="2:4">
      <c r="B48225" s="421"/>
      <c r="D48225" s="422"/>
    </row>
    <row r="48226" spans="2:4">
      <c r="B48226" s="421"/>
      <c r="D48226" s="422"/>
    </row>
    <row r="48227" spans="2:4">
      <c r="B48227" s="421"/>
      <c r="D48227" s="422"/>
    </row>
    <row r="48228" spans="2:4">
      <c r="B48228" s="421"/>
      <c r="D48228" s="422"/>
    </row>
    <row r="48229" spans="2:4">
      <c r="B48229" s="421"/>
      <c r="D48229" s="422"/>
    </row>
    <row r="48230" spans="2:4">
      <c r="B48230" s="421"/>
      <c r="D48230" s="422"/>
    </row>
    <row r="48231" spans="2:4">
      <c r="B48231" s="421"/>
      <c r="D48231" s="422"/>
    </row>
    <row r="48232" spans="2:4">
      <c r="B48232" s="421"/>
      <c r="D48232" s="422"/>
    </row>
    <row r="48233" spans="2:4">
      <c r="B48233" s="421"/>
      <c r="D48233" s="422"/>
    </row>
    <row r="48234" spans="2:4">
      <c r="B48234" s="421"/>
      <c r="D48234" s="422"/>
    </row>
    <row r="48235" spans="2:4">
      <c r="B48235" s="421"/>
      <c r="D48235" s="422"/>
    </row>
    <row r="48236" spans="2:4">
      <c r="B48236" s="421"/>
      <c r="D48236" s="422"/>
    </row>
    <row r="48237" spans="2:4">
      <c r="B48237" s="421"/>
      <c r="D48237" s="422"/>
    </row>
    <row r="48238" spans="2:4">
      <c r="B48238" s="421"/>
      <c r="D48238" s="422"/>
    </row>
    <row r="48239" spans="2:4">
      <c r="B48239" s="421"/>
      <c r="D48239" s="422"/>
    </row>
    <row r="48240" spans="2:4">
      <c r="B48240" s="421"/>
      <c r="D48240" s="422"/>
    </row>
    <row r="48241" spans="2:4">
      <c r="B48241" s="421"/>
      <c r="D48241" s="422"/>
    </row>
    <row r="48242" spans="2:4">
      <c r="B48242" s="421"/>
      <c r="D48242" s="422"/>
    </row>
    <row r="48243" spans="2:4">
      <c r="B48243" s="421"/>
      <c r="D48243" s="422"/>
    </row>
    <row r="48244" spans="2:4">
      <c r="B48244" s="421"/>
      <c r="D48244" s="422"/>
    </row>
    <row r="48245" spans="2:4">
      <c r="B48245" s="421"/>
      <c r="D48245" s="422"/>
    </row>
    <row r="48246" spans="2:4">
      <c r="B48246" s="421"/>
      <c r="D48246" s="422"/>
    </row>
    <row r="48247" spans="2:4">
      <c r="B48247" s="421"/>
      <c r="D48247" s="422"/>
    </row>
    <row r="48248" spans="2:4">
      <c r="B48248" s="421"/>
      <c r="D48248" s="422"/>
    </row>
    <row r="48249" spans="2:4">
      <c r="B48249" s="421"/>
      <c r="D48249" s="422"/>
    </row>
    <row r="48250" spans="2:4">
      <c r="B48250" s="421"/>
      <c r="D48250" s="422"/>
    </row>
    <row r="48251" spans="2:4">
      <c r="B48251" s="421"/>
      <c r="D48251" s="422"/>
    </row>
    <row r="48252" spans="2:4">
      <c r="B48252" s="421"/>
      <c r="D48252" s="422"/>
    </row>
    <row r="48253" spans="2:4">
      <c r="B48253" s="421"/>
      <c r="D48253" s="422"/>
    </row>
    <row r="48254" spans="2:4">
      <c r="B48254" s="421"/>
      <c r="D48254" s="422"/>
    </row>
    <row r="48255" spans="2:4">
      <c r="B48255" s="421"/>
      <c r="D48255" s="422"/>
    </row>
    <row r="48256" spans="2:4">
      <c r="B48256" s="421"/>
      <c r="D48256" s="422"/>
    </row>
    <row r="48257" spans="2:4">
      <c r="B48257" s="421"/>
      <c r="D48257" s="422"/>
    </row>
    <row r="48258" spans="2:4">
      <c r="B48258" s="421"/>
      <c r="D48258" s="422"/>
    </row>
    <row r="48259" spans="2:4">
      <c r="B48259" s="421"/>
      <c r="D48259" s="422"/>
    </row>
    <row r="48260" spans="2:4">
      <c r="B48260" s="421"/>
      <c r="D48260" s="422"/>
    </row>
    <row r="48261" spans="2:4">
      <c r="B48261" s="421"/>
      <c r="D48261" s="422"/>
    </row>
    <row r="48262" spans="2:4">
      <c r="B48262" s="421"/>
      <c r="D48262" s="422"/>
    </row>
    <row r="48263" spans="2:4">
      <c r="B48263" s="421"/>
      <c r="D48263" s="422"/>
    </row>
    <row r="48264" spans="2:4">
      <c r="B48264" s="421"/>
      <c r="D48264" s="422"/>
    </row>
    <row r="48265" spans="2:4">
      <c r="B48265" s="421"/>
      <c r="D48265" s="422"/>
    </row>
    <row r="48266" spans="2:4">
      <c r="B48266" s="421"/>
      <c r="D48266" s="422"/>
    </row>
    <row r="48267" spans="2:4">
      <c r="B48267" s="421"/>
      <c r="D48267" s="422"/>
    </row>
    <row r="48268" spans="2:4">
      <c r="B48268" s="421"/>
      <c r="D48268" s="422"/>
    </row>
    <row r="48269" spans="2:4">
      <c r="B48269" s="421"/>
      <c r="D48269" s="422"/>
    </row>
    <row r="48270" spans="2:4">
      <c r="B48270" s="421"/>
      <c r="D48270" s="422"/>
    </row>
    <row r="48271" spans="2:4">
      <c r="B48271" s="421"/>
      <c r="D48271" s="422"/>
    </row>
    <row r="48272" spans="2:4">
      <c r="B48272" s="421"/>
      <c r="D48272" s="422"/>
    </row>
    <row r="48273" spans="2:4">
      <c r="B48273" s="421"/>
      <c r="D48273" s="422"/>
    </row>
    <row r="48274" spans="2:4">
      <c r="B48274" s="421"/>
      <c r="D48274" s="422"/>
    </row>
    <row r="48275" spans="2:4">
      <c r="B48275" s="421"/>
      <c r="D48275" s="422"/>
    </row>
    <row r="48276" spans="2:4">
      <c r="B48276" s="421"/>
      <c r="D48276" s="422"/>
    </row>
    <row r="48277" spans="2:4">
      <c r="B48277" s="421"/>
      <c r="D48277" s="422"/>
    </row>
    <row r="48278" spans="2:4">
      <c r="B48278" s="421"/>
      <c r="D48278" s="422"/>
    </row>
    <row r="48279" spans="2:4">
      <c r="B48279" s="421"/>
      <c r="D48279" s="422"/>
    </row>
    <row r="48280" spans="2:4">
      <c r="B48280" s="421"/>
      <c r="D48280" s="422"/>
    </row>
    <row r="48281" spans="2:4">
      <c r="B48281" s="421"/>
      <c r="D48281" s="422"/>
    </row>
    <row r="48282" spans="2:4">
      <c r="B48282" s="421"/>
      <c r="D48282" s="422"/>
    </row>
    <row r="48283" spans="2:4">
      <c r="B48283" s="421"/>
      <c r="D48283" s="422"/>
    </row>
    <row r="48284" spans="2:4">
      <c r="B48284" s="421"/>
      <c r="D48284" s="422"/>
    </row>
    <row r="48285" spans="2:4">
      <c r="B48285" s="421"/>
      <c r="D48285" s="422"/>
    </row>
    <row r="48286" spans="2:4">
      <c r="B48286" s="421"/>
      <c r="D48286" s="422"/>
    </row>
    <row r="48287" spans="2:4">
      <c r="B48287" s="421"/>
      <c r="D48287" s="422"/>
    </row>
    <row r="48288" spans="2:4">
      <c r="B48288" s="421"/>
      <c r="D48288" s="422"/>
    </row>
    <row r="48289" spans="2:4">
      <c r="B48289" s="421"/>
      <c r="D48289" s="422"/>
    </row>
    <row r="48290" spans="2:4">
      <c r="B48290" s="421"/>
      <c r="D48290" s="422"/>
    </row>
    <row r="48291" spans="2:4">
      <c r="B48291" s="421"/>
      <c r="D48291" s="422"/>
    </row>
    <row r="48292" spans="2:4">
      <c r="B48292" s="421"/>
      <c r="D48292" s="422"/>
    </row>
    <row r="48293" spans="2:4">
      <c r="B48293" s="421"/>
      <c r="D48293" s="422"/>
    </row>
    <row r="48294" spans="2:4">
      <c r="B48294" s="421"/>
      <c r="D48294" s="422"/>
    </row>
    <row r="48295" spans="2:4">
      <c r="B48295" s="421"/>
      <c r="D48295" s="422"/>
    </row>
    <row r="48296" spans="2:4">
      <c r="B48296" s="421"/>
      <c r="D48296" s="422"/>
    </row>
    <row r="48297" spans="2:4">
      <c r="B48297" s="421"/>
      <c r="D48297" s="422"/>
    </row>
    <row r="48298" spans="2:4">
      <c r="B48298" s="421"/>
      <c r="D48298" s="422"/>
    </row>
    <row r="48299" spans="2:4">
      <c r="B48299" s="421"/>
      <c r="D48299" s="422"/>
    </row>
    <row r="48300" spans="2:4">
      <c r="B48300" s="421"/>
      <c r="D48300" s="422"/>
    </row>
    <row r="48301" spans="2:4">
      <c r="B48301" s="421"/>
      <c r="D48301" s="422"/>
    </row>
    <row r="48302" spans="2:4">
      <c r="B48302" s="421"/>
      <c r="D48302" s="422"/>
    </row>
    <row r="48303" spans="2:4">
      <c r="B48303" s="421"/>
      <c r="D48303" s="422"/>
    </row>
    <row r="48304" spans="2:4">
      <c r="B48304" s="421"/>
      <c r="D48304" s="422"/>
    </row>
    <row r="48305" spans="2:4">
      <c r="B48305" s="421"/>
      <c r="D48305" s="422"/>
    </row>
    <row r="48306" spans="2:4">
      <c r="B48306" s="421"/>
      <c r="D48306" s="422"/>
    </row>
    <row r="48307" spans="2:4">
      <c r="B48307" s="421"/>
      <c r="D48307" s="422"/>
    </row>
    <row r="48308" spans="2:4">
      <c r="B48308" s="421"/>
      <c r="D48308" s="422"/>
    </row>
    <row r="48309" spans="2:4">
      <c r="B48309" s="421"/>
      <c r="D48309" s="422"/>
    </row>
    <row r="48310" spans="2:4">
      <c r="B48310" s="421"/>
      <c r="D48310" s="422"/>
    </row>
    <row r="48311" spans="2:4">
      <c r="B48311" s="421"/>
      <c r="D48311" s="422"/>
    </row>
    <row r="48312" spans="2:4">
      <c r="B48312" s="421"/>
      <c r="D48312" s="422"/>
    </row>
    <row r="48313" spans="2:4">
      <c r="B48313" s="421"/>
      <c r="D48313" s="422"/>
    </row>
    <row r="48314" spans="2:4">
      <c r="B48314" s="421"/>
      <c r="D48314" s="422"/>
    </row>
    <row r="48315" spans="2:4">
      <c r="B48315" s="421"/>
      <c r="D48315" s="422"/>
    </row>
    <row r="48316" spans="2:4">
      <c r="B48316" s="421"/>
      <c r="D48316" s="422"/>
    </row>
    <row r="48317" spans="2:4">
      <c r="B48317" s="421"/>
      <c r="D48317" s="422"/>
    </row>
    <row r="48318" spans="2:4">
      <c r="B48318" s="421"/>
      <c r="D48318" s="422"/>
    </row>
    <row r="48319" spans="2:4">
      <c r="B48319" s="421"/>
      <c r="D48319" s="422"/>
    </row>
    <row r="48320" spans="2:4">
      <c r="B48320" s="421"/>
      <c r="D48320" s="422"/>
    </row>
    <row r="48321" spans="2:4">
      <c r="B48321" s="421"/>
      <c r="D48321" s="422"/>
    </row>
    <row r="48322" spans="2:4">
      <c r="B48322" s="421"/>
      <c r="D48322" s="422"/>
    </row>
    <row r="48323" spans="2:4">
      <c r="B48323" s="421"/>
      <c r="D48323" s="422"/>
    </row>
    <row r="48324" spans="2:4">
      <c r="B48324" s="421"/>
      <c r="D48324" s="422"/>
    </row>
    <row r="48325" spans="2:4">
      <c r="B48325" s="421"/>
      <c r="D48325" s="422"/>
    </row>
    <row r="48326" spans="2:4">
      <c r="B48326" s="421"/>
      <c r="D48326" s="422"/>
    </row>
    <row r="48327" spans="2:4">
      <c r="B48327" s="421"/>
      <c r="D48327" s="422"/>
    </row>
    <row r="48328" spans="2:4">
      <c r="B48328" s="421"/>
      <c r="D48328" s="422"/>
    </row>
    <row r="48329" spans="2:4">
      <c r="B48329" s="421"/>
      <c r="D48329" s="422"/>
    </row>
    <row r="48330" spans="2:4">
      <c r="B48330" s="421"/>
      <c r="D48330" s="422"/>
    </row>
    <row r="48331" spans="2:4">
      <c r="B48331" s="421"/>
      <c r="D48331" s="422"/>
    </row>
    <row r="48332" spans="2:4">
      <c r="B48332" s="421"/>
      <c r="D48332" s="422"/>
    </row>
    <row r="48333" spans="2:4">
      <c r="B48333" s="421"/>
      <c r="D48333" s="422"/>
    </row>
    <row r="48334" spans="2:4">
      <c r="B48334" s="421"/>
      <c r="D48334" s="422"/>
    </row>
    <row r="48335" spans="2:4">
      <c r="B48335" s="421"/>
      <c r="D48335" s="422"/>
    </row>
    <row r="48336" spans="2:4">
      <c r="B48336" s="421"/>
      <c r="D48336" s="422"/>
    </row>
    <row r="48337" spans="2:4">
      <c r="B48337" s="421"/>
      <c r="D48337" s="422"/>
    </row>
    <row r="48338" spans="2:4">
      <c r="B48338" s="421"/>
      <c r="D48338" s="422"/>
    </row>
    <row r="48339" spans="2:4">
      <c r="B48339" s="421"/>
      <c r="D48339" s="422"/>
    </row>
    <row r="48340" spans="2:4">
      <c r="B48340" s="421"/>
      <c r="D48340" s="422"/>
    </row>
    <row r="48341" spans="2:4">
      <c r="B48341" s="421"/>
      <c r="D48341" s="422"/>
    </row>
    <row r="48342" spans="2:4">
      <c r="B48342" s="421"/>
      <c r="D48342" s="422"/>
    </row>
    <row r="48343" spans="2:4">
      <c r="B48343" s="421"/>
      <c r="D48343" s="422"/>
    </row>
    <row r="48344" spans="2:4">
      <c r="B48344" s="421"/>
      <c r="D48344" s="422"/>
    </row>
    <row r="48345" spans="2:4">
      <c r="B48345" s="421"/>
      <c r="D48345" s="422"/>
    </row>
    <row r="48346" spans="2:4">
      <c r="B48346" s="421"/>
      <c r="D48346" s="422"/>
    </row>
    <row r="48347" spans="2:4">
      <c r="B48347" s="421"/>
      <c r="D48347" s="422"/>
    </row>
    <row r="48348" spans="2:4">
      <c r="B48348" s="421"/>
      <c r="D48348" s="422"/>
    </row>
    <row r="48349" spans="2:4">
      <c r="B48349" s="421"/>
      <c r="D48349" s="422"/>
    </row>
    <row r="48350" spans="2:4">
      <c r="B48350" s="421"/>
      <c r="D48350" s="422"/>
    </row>
    <row r="48351" spans="2:4">
      <c r="B48351" s="421"/>
      <c r="D48351" s="422"/>
    </row>
    <row r="48352" spans="2:4">
      <c r="B48352" s="421"/>
      <c r="D48352" s="422"/>
    </row>
    <row r="48353" spans="2:4">
      <c r="B48353" s="421"/>
      <c r="D48353" s="422"/>
    </row>
    <row r="48354" spans="2:4">
      <c r="B48354" s="421"/>
      <c r="D48354" s="422"/>
    </row>
    <row r="48355" spans="2:4">
      <c r="B48355" s="421"/>
      <c r="D48355" s="422"/>
    </row>
    <row r="48356" spans="2:4">
      <c r="B48356" s="421"/>
      <c r="D48356" s="422"/>
    </row>
    <row r="48357" spans="2:4">
      <c r="B48357" s="421"/>
      <c r="D48357" s="422"/>
    </row>
    <row r="48358" spans="2:4">
      <c r="B48358" s="421"/>
      <c r="D48358" s="422"/>
    </row>
    <row r="48359" spans="2:4">
      <c r="B48359" s="421"/>
      <c r="D48359" s="422"/>
    </row>
    <row r="48360" spans="2:4">
      <c r="B48360" s="421"/>
      <c r="D48360" s="422"/>
    </row>
    <row r="48361" spans="2:4">
      <c r="B48361" s="421"/>
      <c r="D48361" s="422"/>
    </row>
    <row r="48362" spans="2:4">
      <c r="B48362" s="421"/>
      <c r="D48362" s="422"/>
    </row>
    <row r="48363" spans="2:4">
      <c r="B48363" s="421"/>
      <c r="D48363" s="422"/>
    </row>
    <row r="48364" spans="2:4">
      <c r="B48364" s="421"/>
      <c r="D48364" s="422"/>
    </row>
    <row r="48365" spans="2:4">
      <c r="B48365" s="421"/>
      <c r="D48365" s="422"/>
    </row>
    <row r="48366" spans="2:4">
      <c r="B48366" s="421"/>
      <c r="D48366" s="422"/>
    </row>
    <row r="48367" spans="2:4">
      <c r="B48367" s="421"/>
      <c r="D48367" s="422"/>
    </row>
    <row r="48368" spans="2:4">
      <c r="B48368" s="421"/>
      <c r="D48368" s="422"/>
    </row>
    <row r="48369" spans="2:4">
      <c r="B48369" s="421"/>
      <c r="D48369" s="422"/>
    </row>
    <row r="48370" spans="2:4">
      <c r="B48370" s="421"/>
      <c r="D48370" s="422"/>
    </row>
    <row r="48371" spans="2:4">
      <c r="B48371" s="421"/>
      <c r="D48371" s="422"/>
    </row>
    <row r="48372" spans="2:4">
      <c r="B48372" s="421"/>
      <c r="D48372" s="422"/>
    </row>
    <row r="48373" spans="2:4">
      <c r="B48373" s="421"/>
      <c r="D48373" s="422"/>
    </row>
    <row r="48374" spans="2:4">
      <c r="B48374" s="421"/>
      <c r="D48374" s="422"/>
    </row>
    <row r="48375" spans="2:4">
      <c r="B48375" s="421"/>
      <c r="D48375" s="422"/>
    </row>
    <row r="48376" spans="2:4">
      <c r="B48376" s="421"/>
      <c r="D48376" s="422"/>
    </row>
    <row r="48377" spans="2:4">
      <c r="B48377" s="421"/>
      <c r="D48377" s="422"/>
    </row>
    <row r="48378" spans="2:4">
      <c r="B48378" s="421"/>
      <c r="D48378" s="422"/>
    </row>
    <row r="48379" spans="2:4">
      <c r="B48379" s="421"/>
      <c r="D48379" s="422"/>
    </row>
    <row r="48380" spans="2:4">
      <c r="B48380" s="421"/>
      <c r="D48380" s="422"/>
    </row>
    <row r="48381" spans="2:4">
      <c r="B48381" s="421"/>
      <c r="D48381" s="422"/>
    </row>
    <row r="48382" spans="2:4">
      <c r="B48382" s="421"/>
      <c r="D48382" s="422"/>
    </row>
    <row r="48383" spans="2:4">
      <c r="B48383" s="421"/>
      <c r="D48383" s="422"/>
    </row>
    <row r="48384" spans="2:4">
      <c r="B48384" s="421"/>
      <c r="D48384" s="422"/>
    </row>
    <row r="48385" spans="2:4">
      <c r="B48385" s="421"/>
      <c r="D48385" s="422"/>
    </row>
    <row r="48386" spans="2:4">
      <c r="B48386" s="421"/>
      <c r="D48386" s="422"/>
    </row>
    <row r="48387" spans="2:4">
      <c r="B48387" s="421"/>
      <c r="D48387" s="422"/>
    </row>
    <row r="48388" spans="2:4">
      <c r="B48388" s="421"/>
      <c r="D48388" s="422"/>
    </row>
    <row r="48389" spans="2:4">
      <c r="B48389" s="421"/>
      <c r="D48389" s="422"/>
    </row>
    <row r="48390" spans="2:4">
      <c r="B48390" s="421"/>
      <c r="D48390" s="422"/>
    </row>
    <row r="48391" spans="2:4">
      <c r="B48391" s="421"/>
      <c r="D48391" s="422"/>
    </row>
    <row r="48392" spans="2:4">
      <c r="B48392" s="421"/>
      <c r="D48392" s="422"/>
    </row>
    <row r="48393" spans="2:4">
      <c r="B48393" s="421"/>
      <c r="D48393" s="422"/>
    </row>
    <row r="48394" spans="2:4">
      <c r="B48394" s="421"/>
      <c r="D48394" s="422"/>
    </row>
    <row r="48395" spans="2:4">
      <c r="B48395" s="421"/>
      <c r="D48395" s="422"/>
    </row>
    <row r="48396" spans="2:4">
      <c r="B48396" s="421"/>
      <c r="D48396" s="422"/>
    </row>
    <row r="48397" spans="2:4">
      <c r="B48397" s="421"/>
      <c r="D48397" s="422"/>
    </row>
    <row r="48398" spans="2:4">
      <c r="B48398" s="421"/>
      <c r="D48398" s="422"/>
    </row>
    <row r="48399" spans="2:4">
      <c r="B48399" s="421"/>
      <c r="D48399" s="422"/>
    </row>
    <row r="48400" spans="2:4">
      <c r="B48400" s="421"/>
      <c r="D48400" s="422"/>
    </row>
    <row r="48401" spans="2:4">
      <c r="B48401" s="421"/>
      <c r="D48401" s="422"/>
    </row>
    <row r="48402" spans="2:4">
      <c r="B48402" s="421"/>
      <c r="D48402" s="422"/>
    </row>
    <row r="48403" spans="2:4">
      <c r="B48403" s="421"/>
      <c r="D48403" s="422"/>
    </row>
    <row r="48404" spans="2:4">
      <c r="B48404" s="421"/>
      <c r="D48404" s="422"/>
    </row>
    <row r="48405" spans="2:4">
      <c r="B48405" s="421"/>
      <c r="D48405" s="422"/>
    </row>
    <row r="48406" spans="2:4">
      <c r="B48406" s="421"/>
      <c r="D48406" s="422"/>
    </row>
    <row r="48407" spans="2:4">
      <c r="B48407" s="421"/>
      <c r="D48407" s="422"/>
    </row>
    <row r="48408" spans="2:4">
      <c r="B48408" s="421"/>
      <c r="D48408" s="422"/>
    </row>
    <row r="48409" spans="2:4">
      <c r="B48409" s="421"/>
      <c r="D48409" s="422"/>
    </row>
    <row r="48410" spans="2:4">
      <c r="B48410" s="421"/>
      <c r="D48410" s="422"/>
    </row>
    <row r="48411" spans="2:4">
      <c r="B48411" s="421"/>
      <c r="D48411" s="422"/>
    </row>
    <row r="48412" spans="2:4">
      <c r="B48412" s="421"/>
      <c r="D48412" s="422"/>
    </row>
    <row r="48413" spans="2:4">
      <c r="B48413" s="421"/>
      <c r="D48413" s="422"/>
    </row>
    <row r="48414" spans="2:4">
      <c r="B48414" s="421"/>
      <c r="D48414" s="422"/>
    </row>
    <row r="48415" spans="2:4">
      <c r="B48415" s="421"/>
      <c r="D48415" s="422"/>
    </row>
    <row r="48416" spans="2:4">
      <c r="B48416" s="421"/>
      <c r="D48416" s="422"/>
    </row>
    <row r="48417" spans="2:4">
      <c r="B48417" s="421"/>
      <c r="D48417" s="422"/>
    </row>
    <row r="48418" spans="2:4">
      <c r="B48418" s="421"/>
      <c r="D48418" s="422"/>
    </row>
    <row r="48419" spans="2:4">
      <c r="B48419" s="421"/>
      <c r="D48419" s="422"/>
    </row>
    <row r="48420" spans="2:4">
      <c r="B48420" s="421"/>
      <c r="D48420" s="422"/>
    </row>
    <row r="48421" spans="2:4">
      <c r="B48421" s="421"/>
      <c r="D48421" s="422"/>
    </row>
    <row r="48422" spans="2:4">
      <c r="B48422" s="421"/>
      <c r="D48422" s="422"/>
    </row>
    <row r="48423" spans="2:4">
      <c r="B48423" s="421"/>
      <c r="D48423" s="422"/>
    </row>
    <row r="48424" spans="2:4">
      <c r="B48424" s="421"/>
      <c r="D48424" s="422"/>
    </row>
    <row r="48425" spans="2:4">
      <c r="B48425" s="421"/>
      <c r="D48425" s="422"/>
    </row>
    <row r="48426" spans="2:4">
      <c r="B48426" s="421"/>
      <c r="D48426" s="422"/>
    </row>
    <row r="48427" spans="2:4">
      <c r="B48427" s="421"/>
      <c r="D48427" s="422"/>
    </row>
    <row r="48428" spans="2:4">
      <c r="B48428" s="421"/>
      <c r="D48428" s="422"/>
    </row>
    <row r="48429" spans="2:4">
      <c r="B48429" s="421"/>
      <c r="D48429" s="422"/>
    </row>
    <row r="48430" spans="2:4">
      <c r="B48430" s="421"/>
      <c r="D48430" s="422"/>
    </row>
    <row r="48431" spans="2:4">
      <c r="B48431" s="421"/>
      <c r="D48431" s="422"/>
    </row>
    <row r="48432" spans="2:4">
      <c r="B48432" s="421"/>
      <c r="D48432" s="422"/>
    </row>
    <row r="48433" spans="2:4">
      <c r="B48433" s="421"/>
      <c r="D48433" s="422"/>
    </row>
    <row r="48434" spans="2:4">
      <c r="B48434" s="421"/>
      <c r="D48434" s="422"/>
    </row>
    <row r="48435" spans="2:4">
      <c r="B48435" s="421"/>
      <c r="D48435" s="422"/>
    </row>
    <row r="48436" spans="2:4">
      <c r="B48436" s="421"/>
      <c r="D48436" s="422"/>
    </row>
    <row r="48437" spans="2:4">
      <c r="B48437" s="421"/>
      <c r="D48437" s="422"/>
    </row>
    <row r="48438" spans="2:4">
      <c r="B48438" s="421"/>
      <c r="D48438" s="422"/>
    </row>
    <row r="48439" spans="2:4">
      <c r="B48439" s="421"/>
      <c r="D48439" s="422"/>
    </row>
    <row r="48440" spans="2:4">
      <c r="B48440" s="421"/>
      <c r="D48440" s="422"/>
    </row>
    <row r="48441" spans="2:4">
      <c r="B48441" s="421"/>
      <c r="D48441" s="422"/>
    </row>
    <row r="48442" spans="2:4">
      <c r="B48442" s="421"/>
      <c r="D48442" s="422"/>
    </row>
    <row r="48443" spans="2:4">
      <c r="B48443" s="421"/>
      <c r="D48443" s="422"/>
    </row>
    <row r="48444" spans="2:4">
      <c r="B48444" s="421"/>
      <c r="D48444" s="422"/>
    </row>
    <row r="48445" spans="2:4">
      <c r="B48445" s="421"/>
      <c r="D48445" s="422"/>
    </row>
    <row r="48446" spans="2:4">
      <c r="B48446" s="421"/>
      <c r="D48446" s="422"/>
    </row>
    <row r="48447" spans="2:4">
      <c r="B48447" s="421"/>
      <c r="D48447" s="422"/>
    </row>
    <row r="48448" spans="2:4">
      <c r="B48448" s="421"/>
      <c r="D48448" s="422"/>
    </row>
    <row r="48449" spans="2:4">
      <c r="B48449" s="421"/>
      <c r="D48449" s="422"/>
    </row>
    <row r="48450" spans="2:4">
      <c r="B48450" s="421"/>
      <c r="D48450" s="422"/>
    </row>
    <row r="48451" spans="2:4">
      <c r="B48451" s="421"/>
      <c r="D48451" s="422"/>
    </row>
    <row r="48452" spans="2:4">
      <c r="B48452" s="421"/>
      <c r="D48452" s="422"/>
    </row>
    <row r="48453" spans="2:4">
      <c r="B48453" s="421"/>
      <c r="D48453" s="422"/>
    </row>
    <row r="48454" spans="2:4">
      <c r="B48454" s="421"/>
      <c r="D48454" s="422"/>
    </row>
    <row r="48455" spans="2:4">
      <c r="B48455" s="421"/>
      <c r="D48455" s="422"/>
    </row>
    <row r="48456" spans="2:4">
      <c r="B48456" s="421"/>
      <c r="D48456" s="422"/>
    </row>
    <row r="48457" spans="2:4">
      <c r="B48457" s="421"/>
      <c r="D48457" s="422"/>
    </row>
    <row r="48458" spans="2:4">
      <c r="B48458" s="421"/>
      <c r="D48458" s="422"/>
    </row>
    <row r="48459" spans="2:4">
      <c r="B48459" s="421"/>
      <c r="D48459" s="422"/>
    </row>
    <row r="48460" spans="2:4">
      <c r="B48460" s="421"/>
      <c r="D48460" s="422"/>
    </row>
    <row r="48461" spans="2:4">
      <c r="B48461" s="421"/>
      <c r="D48461" s="422"/>
    </row>
    <row r="48462" spans="2:4">
      <c r="B48462" s="421"/>
      <c r="D48462" s="422"/>
    </row>
    <row r="48463" spans="2:4">
      <c r="B48463" s="421"/>
      <c r="D48463" s="422"/>
    </row>
    <row r="48464" spans="2:4">
      <c r="B48464" s="421"/>
      <c r="D48464" s="422"/>
    </row>
    <row r="48465" spans="2:4">
      <c r="B48465" s="421"/>
      <c r="D48465" s="422"/>
    </row>
    <row r="48466" spans="2:4">
      <c r="B48466" s="421"/>
      <c r="D48466" s="422"/>
    </row>
    <row r="48467" spans="2:4">
      <c r="B48467" s="421"/>
      <c r="D48467" s="422"/>
    </row>
    <row r="48468" spans="2:4">
      <c r="B48468" s="421"/>
      <c r="D48468" s="422"/>
    </row>
    <row r="48469" spans="2:4">
      <c r="B48469" s="421"/>
      <c r="D48469" s="422"/>
    </row>
    <row r="48470" spans="2:4">
      <c r="B48470" s="421"/>
      <c r="D48470" s="422"/>
    </row>
    <row r="48471" spans="2:4">
      <c r="B48471" s="421"/>
      <c r="D48471" s="422"/>
    </row>
    <row r="48472" spans="2:4">
      <c r="B48472" s="421"/>
      <c r="D48472" s="422"/>
    </row>
    <row r="48473" spans="2:4">
      <c r="B48473" s="421"/>
      <c r="D48473" s="422"/>
    </row>
    <row r="48474" spans="2:4">
      <c r="B48474" s="421"/>
      <c r="D48474" s="422"/>
    </row>
    <row r="48475" spans="2:4">
      <c r="B48475" s="421"/>
      <c r="D48475" s="422"/>
    </row>
    <row r="48476" spans="2:4">
      <c r="B48476" s="421"/>
      <c r="D48476" s="422"/>
    </row>
    <row r="48477" spans="2:4">
      <c r="B48477" s="421"/>
      <c r="D48477" s="422"/>
    </row>
    <row r="48478" spans="2:4">
      <c r="B48478" s="421"/>
      <c r="D48478" s="422"/>
    </row>
    <row r="48479" spans="2:4">
      <c r="B48479" s="421"/>
      <c r="D48479" s="422"/>
    </row>
    <row r="48480" spans="2:4">
      <c r="B48480" s="421"/>
      <c r="D48480" s="422"/>
    </row>
    <row r="48481" spans="2:4">
      <c r="B48481" s="421"/>
      <c r="D48481" s="422"/>
    </row>
    <row r="48482" spans="2:4">
      <c r="B48482" s="421"/>
      <c r="D48482" s="422"/>
    </row>
    <row r="48483" spans="2:4">
      <c r="B48483" s="421"/>
      <c r="D48483" s="422"/>
    </row>
    <row r="48484" spans="2:4">
      <c r="B48484" s="421"/>
      <c r="D48484" s="422"/>
    </row>
    <row r="48485" spans="2:4">
      <c r="B48485" s="421"/>
      <c r="D48485" s="422"/>
    </row>
    <row r="48486" spans="2:4">
      <c r="B48486" s="421"/>
      <c r="D48486" s="422"/>
    </row>
    <row r="48487" spans="2:4">
      <c r="B48487" s="421"/>
      <c r="D48487" s="422"/>
    </row>
    <row r="48488" spans="2:4">
      <c r="B48488" s="421"/>
      <c r="D48488" s="422"/>
    </row>
    <row r="48489" spans="2:4">
      <c r="B48489" s="421"/>
      <c r="D48489" s="422"/>
    </row>
    <row r="48490" spans="2:4">
      <c r="B48490" s="421"/>
      <c r="D48490" s="422"/>
    </row>
    <row r="48491" spans="2:4">
      <c r="B48491" s="421"/>
      <c r="D48491" s="422"/>
    </row>
    <row r="48492" spans="2:4">
      <c r="B48492" s="421"/>
      <c r="D48492" s="422"/>
    </row>
    <row r="48493" spans="2:4">
      <c r="B48493" s="421"/>
      <c r="D48493" s="422"/>
    </row>
    <row r="48494" spans="2:4">
      <c r="B48494" s="421"/>
      <c r="D48494" s="422"/>
    </row>
    <row r="48495" spans="2:4">
      <c r="B48495" s="421"/>
      <c r="D48495" s="422"/>
    </row>
    <row r="48496" spans="2:4">
      <c r="B48496" s="421"/>
      <c r="D48496" s="422"/>
    </row>
    <row r="48497" spans="2:4">
      <c r="B48497" s="421"/>
      <c r="D48497" s="422"/>
    </row>
    <row r="48498" spans="2:4">
      <c r="B48498" s="421"/>
      <c r="D48498" s="422"/>
    </row>
    <row r="48499" spans="2:4">
      <c r="B48499" s="421"/>
      <c r="D48499" s="422"/>
    </row>
    <row r="48500" spans="2:4">
      <c r="B48500" s="421"/>
      <c r="D48500" s="422"/>
    </row>
    <row r="48501" spans="2:4">
      <c r="B48501" s="421"/>
      <c r="D48501" s="422"/>
    </row>
    <row r="48502" spans="2:4">
      <c r="B48502" s="421"/>
      <c r="D48502" s="422"/>
    </row>
    <row r="48503" spans="2:4">
      <c r="B48503" s="421"/>
      <c r="D48503" s="422"/>
    </row>
    <row r="48504" spans="2:4">
      <c r="B48504" s="421"/>
      <c r="D48504" s="422"/>
    </row>
    <row r="48505" spans="2:4">
      <c r="B48505" s="421"/>
      <c r="D48505" s="422"/>
    </row>
    <row r="48506" spans="2:4">
      <c r="B48506" s="421"/>
      <c r="D48506" s="422"/>
    </row>
    <row r="48507" spans="2:4">
      <c r="B48507" s="421"/>
      <c r="D48507" s="422"/>
    </row>
    <row r="48508" spans="2:4">
      <c r="B48508" s="421"/>
      <c r="D48508" s="422"/>
    </row>
    <row r="48509" spans="2:4">
      <c r="B48509" s="421"/>
      <c r="D48509" s="422"/>
    </row>
    <row r="48510" spans="2:4">
      <c r="B48510" s="421"/>
      <c r="D48510" s="422"/>
    </row>
    <row r="48511" spans="2:4">
      <c r="B48511" s="421"/>
      <c r="D48511" s="422"/>
    </row>
    <row r="48512" spans="2:4">
      <c r="B48512" s="421"/>
      <c r="D48512" s="422"/>
    </row>
    <row r="48513" spans="2:4">
      <c r="B48513" s="421"/>
      <c r="D48513" s="422"/>
    </row>
    <row r="48514" spans="2:4">
      <c r="B48514" s="421"/>
      <c r="D48514" s="422"/>
    </row>
    <row r="48515" spans="2:4">
      <c r="B48515" s="421"/>
      <c r="D48515" s="422"/>
    </row>
    <row r="48516" spans="2:4">
      <c r="B48516" s="421"/>
      <c r="D48516" s="422"/>
    </row>
    <row r="48517" spans="2:4">
      <c r="B48517" s="421"/>
      <c r="D48517" s="422"/>
    </row>
    <row r="48518" spans="2:4">
      <c r="B48518" s="421"/>
      <c r="D48518" s="422"/>
    </row>
    <row r="48519" spans="2:4">
      <c r="B48519" s="421"/>
      <c r="D48519" s="422"/>
    </row>
    <row r="48520" spans="2:4">
      <c r="B48520" s="421"/>
      <c r="D48520" s="422"/>
    </row>
    <row r="48521" spans="2:4">
      <c r="B48521" s="421"/>
      <c r="D48521" s="422"/>
    </row>
    <row r="48522" spans="2:4">
      <c r="B48522" s="421"/>
      <c r="D48522" s="422"/>
    </row>
    <row r="48523" spans="2:4">
      <c r="B48523" s="421"/>
      <c r="D48523" s="422"/>
    </row>
    <row r="48524" spans="2:4">
      <c r="B48524" s="421"/>
      <c r="D48524" s="422"/>
    </row>
    <row r="48525" spans="2:4">
      <c r="B48525" s="421"/>
      <c r="D48525" s="422"/>
    </row>
    <row r="48526" spans="2:4">
      <c r="B48526" s="421"/>
      <c r="D48526" s="422"/>
    </row>
    <row r="48527" spans="2:4">
      <c r="B48527" s="421"/>
      <c r="D48527" s="422"/>
    </row>
    <row r="48528" spans="2:4">
      <c r="B48528" s="421"/>
      <c r="D48528" s="422"/>
    </row>
    <row r="48529" spans="2:4">
      <c r="B48529" s="421"/>
      <c r="D48529" s="422"/>
    </row>
    <row r="48530" spans="2:4">
      <c r="B48530" s="421"/>
      <c r="D48530" s="422"/>
    </row>
    <row r="48531" spans="2:4">
      <c r="B48531" s="421"/>
      <c r="D48531" s="422"/>
    </row>
    <row r="48532" spans="2:4">
      <c r="B48532" s="421"/>
      <c r="D48532" s="422"/>
    </row>
    <row r="48533" spans="2:4">
      <c r="B48533" s="421"/>
      <c r="D48533" s="422"/>
    </row>
    <row r="48534" spans="2:4">
      <c r="B48534" s="421"/>
      <c r="D48534" s="422"/>
    </row>
    <row r="48535" spans="2:4">
      <c r="B48535" s="421"/>
      <c r="D48535" s="422"/>
    </row>
    <row r="48536" spans="2:4">
      <c r="B48536" s="421"/>
      <c r="D48536" s="422"/>
    </row>
    <row r="48537" spans="2:4">
      <c r="B48537" s="421"/>
      <c r="D48537" s="422"/>
    </row>
    <row r="48538" spans="2:4">
      <c r="B48538" s="421"/>
      <c r="D48538" s="422"/>
    </row>
    <row r="48539" spans="2:4">
      <c r="B48539" s="421"/>
      <c r="D48539" s="422"/>
    </row>
    <row r="48540" spans="2:4">
      <c r="B48540" s="421"/>
      <c r="D48540" s="422"/>
    </row>
    <row r="48541" spans="2:4">
      <c r="B48541" s="421"/>
      <c r="D48541" s="422"/>
    </row>
    <row r="48542" spans="2:4">
      <c r="B48542" s="421"/>
      <c r="D48542" s="422"/>
    </row>
    <row r="48543" spans="2:4">
      <c r="B48543" s="421"/>
      <c r="D48543" s="422"/>
    </row>
    <row r="48544" spans="2:4">
      <c r="B48544" s="421"/>
      <c r="D48544" s="422"/>
    </row>
    <row r="48545" spans="2:4">
      <c r="B48545" s="421"/>
      <c r="D48545" s="422"/>
    </row>
    <row r="48546" spans="2:4">
      <c r="B48546" s="421"/>
      <c r="D48546" s="422"/>
    </row>
    <row r="48547" spans="2:4">
      <c r="B48547" s="421"/>
      <c r="D48547" s="422"/>
    </row>
    <row r="48548" spans="2:4">
      <c r="B48548" s="421"/>
      <c r="D48548" s="422"/>
    </row>
    <row r="48549" spans="2:4">
      <c r="B48549" s="421"/>
      <c r="D48549" s="422"/>
    </row>
    <row r="48550" spans="2:4">
      <c r="B48550" s="421"/>
      <c r="D48550" s="422"/>
    </row>
    <row r="48551" spans="2:4">
      <c r="B48551" s="421"/>
      <c r="D48551" s="422"/>
    </row>
    <row r="48552" spans="2:4">
      <c r="B48552" s="421"/>
      <c r="D48552" s="422"/>
    </row>
    <row r="48553" spans="2:4">
      <c r="B48553" s="421"/>
      <c r="D48553" s="422"/>
    </row>
    <row r="48554" spans="2:4">
      <c r="B48554" s="421"/>
      <c r="D48554" s="422"/>
    </row>
    <row r="48555" spans="2:4">
      <c r="B48555" s="421"/>
      <c r="D48555" s="422"/>
    </row>
    <row r="48556" spans="2:4">
      <c r="B48556" s="421"/>
      <c r="D48556" s="422"/>
    </row>
    <row r="48557" spans="2:4">
      <c r="B48557" s="421"/>
      <c r="D48557" s="422"/>
    </row>
    <row r="48558" spans="2:4">
      <c r="B48558" s="421"/>
      <c r="D48558" s="422"/>
    </row>
    <row r="48559" spans="2:4">
      <c r="B48559" s="421"/>
      <c r="D48559" s="422"/>
    </row>
    <row r="48560" spans="2:4">
      <c r="B48560" s="421"/>
      <c r="D48560" s="422"/>
    </row>
    <row r="48561" spans="2:4">
      <c r="B48561" s="421"/>
      <c r="D48561" s="422"/>
    </row>
    <row r="48562" spans="2:4">
      <c r="B48562" s="421"/>
      <c r="D48562" s="422"/>
    </row>
    <row r="48563" spans="2:4">
      <c r="B48563" s="421"/>
      <c r="D48563" s="422"/>
    </row>
    <row r="48564" spans="2:4">
      <c r="B48564" s="421"/>
      <c r="D48564" s="422"/>
    </row>
    <row r="48565" spans="2:4">
      <c r="B48565" s="421"/>
      <c r="D48565" s="422"/>
    </row>
    <row r="48566" spans="2:4">
      <c r="B48566" s="421"/>
      <c r="D48566" s="422"/>
    </row>
    <row r="48567" spans="2:4">
      <c r="B48567" s="421"/>
      <c r="D48567" s="422"/>
    </row>
    <row r="48568" spans="2:4">
      <c r="B48568" s="421"/>
      <c r="D48568" s="422"/>
    </row>
    <row r="48569" spans="2:4">
      <c r="B48569" s="421"/>
      <c r="D48569" s="422"/>
    </row>
    <row r="48570" spans="2:4">
      <c r="B48570" s="421"/>
      <c r="D48570" s="422"/>
    </row>
    <row r="48571" spans="2:4">
      <c r="B48571" s="421"/>
      <c r="D48571" s="422"/>
    </row>
    <row r="48572" spans="2:4">
      <c r="B48572" s="421"/>
      <c r="D48572" s="422"/>
    </row>
    <row r="48573" spans="2:4">
      <c r="B48573" s="421"/>
      <c r="D48573" s="422"/>
    </row>
    <row r="48574" spans="2:4">
      <c r="B48574" s="421"/>
      <c r="D48574" s="422"/>
    </row>
    <row r="48575" spans="2:4">
      <c r="B48575" s="421"/>
      <c r="D48575" s="422"/>
    </row>
    <row r="48576" spans="2:4">
      <c r="B48576" s="421"/>
      <c r="D48576" s="422"/>
    </row>
    <row r="48577" spans="2:4">
      <c r="B48577" s="421"/>
      <c r="D48577" s="422"/>
    </row>
    <row r="48578" spans="2:4">
      <c r="B48578" s="421"/>
      <c r="D48578" s="422"/>
    </row>
    <row r="48579" spans="2:4">
      <c r="B48579" s="421"/>
      <c r="D48579" s="422"/>
    </row>
    <row r="48580" spans="2:4">
      <c r="B48580" s="421"/>
      <c r="D48580" s="422"/>
    </row>
    <row r="48581" spans="2:4">
      <c r="B48581" s="421"/>
      <c r="D48581" s="422"/>
    </row>
    <row r="48582" spans="2:4">
      <c r="B48582" s="421"/>
      <c r="D48582" s="422"/>
    </row>
    <row r="48583" spans="2:4">
      <c r="B48583" s="421"/>
      <c r="D48583" s="422"/>
    </row>
    <row r="48584" spans="2:4">
      <c r="B48584" s="421"/>
      <c r="D48584" s="422"/>
    </row>
    <row r="48585" spans="2:4">
      <c r="B48585" s="421"/>
      <c r="D48585" s="422"/>
    </row>
    <row r="48586" spans="2:4">
      <c r="B48586" s="421"/>
      <c r="D48586" s="422"/>
    </row>
    <row r="48587" spans="2:4">
      <c r="B48587" s="421"/>
      <c r="D48587" s="422"/>
    </row>
    <row r="48588" spans="2:4">
      <c r="B48588" s="421"/>
      <c r="D48588" s="422"/>
    </row>
    <row r="48589" spans="2:4">
      <c r="B48589" s="421"/>
      <c r="D48589" s="422"/>
    </row>
    <row r="48590" spans="2:4">
      <c r="B48590" s="421"/>
      <c r="D48590" s="422"/>
    </row>
    <row r="48591" spans="2:4">
      <c r="B48591" s="421"/>
      <c r="D48591" s="422"/>
    </row>
    <row r="48592" spans="2:4">
      <c r="B48592" s="421"/>
      <c r="D48592" s="422"/>
    </row>
    <row r="48593" spans="2:4">
      <c r="B48593" s="421"/>
      <c r="D48593" s="422"/>
    </row>
    <row r="48594" spans="2:4">
      <c r="B48594" s="421"/>
      <c r="D48594" s="422"/>
    </row>
    <row r="48595" spans="2:4">
      <c r="B48595" s="421"/>
      <c r="D48595" s="422"/>
    </row>
    <row r="48596" spans="2:4">
      <c r="B48596" s="421"/>
      <c r="D48596" s="422"/>
    </row>
    <row r="48597" spans="2:4">
      <c r="B48597" s="421"/>
      <c r="D48597" s="422"/>
    </row>
    <row r="48598" spans="2:4">
      <c r="B48598" s="421"/>
      <c r="D48598" s="422"/>
    </row>
    <row r="48599" spans="2:4">
      <c r="B48599" s="421"/>
      <c r="D48599" s="422"/>
    </row>
    <row r="48600" spans="2:4">
      <c r="B48600" s="421"/>
      <c r="D48600" s="422"/>
    </row>
    <row r="48601" spans="2:4">
      <c r="B48601" s="421"/>
      <c r="D48601" s="422"/>
    </row>
    <row r="48602" spans="2:4">
      <c r="B48602" s="421"/>
      <c r="D48602" s="422"/>
    </row>
    <row r="48603" spans="2:4">
      <c r="B48603" s="421"/>
      <c r="D48603" s="422"/>
    </row>
    <row r="48604" spans="2:4">
      <c r="B48604" s="421"/>
      <c r="D48604" s="422"/>
    </row>
    <row r="48605" spans="2:4">
      <c r="B48605" s="421"/>
      <c r="D48605" s="422"/>
    </row>
    <row r="48606" spans="2:4">
      <c r="B48606" s="421"/>
      <c r="D48606" s="422"/>
    </row>
    <row r="48607" spans="2:4">
      <c r="B48607" s="421"/>
      <c r="D48607" s="422"/>
    </row>
    <row r="48608" spans="2:4">
      <c r="B48608" s="421"/>
      <c r="D48608" s="422"/>
    </row>
    <row r="48609" spans="2:4">
      <c r="B48609" s="421"/>
      <c r="D48609" s="422"/>
    </row>
    <row r="48610" spans="2:4">
      <c r="B48610" s="421"/>
      <c r="D48610" s="422"/>
    </row>
    <row r="48611" spans="2:4">
      <c r="B48611" s="421"/>
      <c r="D48611" s="422"/>
    </row>
    <row r="48612" spans="2:4">
      <c r="B48612" s="421"/>
      <c r="D48612" s="422"/>
    </row>
    <row r="48613" spans="2:4">
      <c r="B48613" s="421"/>
      <c r="D48613" s="422"/>
    </row>
    <row r="48614" spans="2:4">
      <c r="B48614" s="421"/>
      <c r="D48614" s="422"/>
    </row>
    <row r="48615" spans="2:4">
      <c r="B48615" s="421"/>
      <c r="D48615" s="422"/>
    </row>
    <row r="48616" spans="2:4">
      <c r="B48616" s="421"/>
      <c r="D48616" s="422"/>
    </row>
    <row r="48617" spans="2:4">
      <c r="B48617" s="421"/>
      <c r="D48617" s="422"/>
    </row>
    <row r="48618" spans="2:4">
      <c r="B48618" s="421"/>
      <c r="D48618" s="422"/>
    </row>
    <row r="48619" spans="2:4">
      <c r="B48619" s="421"/>
      <c r="D48619" s="422"/>
    </row>
    <row r="48620" spans="2:4">
      <c r="B48620" s="421"/>
      <c r="D48620" s="422"/>
    </row>
    <row r="48621" spans="2:4">
      <c r="B48621" s="421"/>
      <c r="D48621" s="422"/>
    </row>
    <row r="48622" spans="2:4">
      <c r="B48622" s="421"/>
      <c r="D48622" s="422"/>
    </row>
    <row r="48623" spans="2:4">
      <c r="B48623" s="421"/>
      <c r="D48623" s="422"/>
    </row>
    <row r="48624" spans="2:4">
      <c r="B48624" s="421"/>
      <c r="D48624" s="422"/>
    </row>
    <row r="48625" spans="2:4">
      <c r="B48625" s="421"/>
      <c r="D48625" s="422"/>
    </row>
    <row r="48626" spans="2:4">
      <c r="B48626" s="421"/>
      <c r="D48626" s="422"/>
    </row>
    <row r="48627" spans="2:4">
      <c r="B48627" s="421"/>
      <c r="D48627" s="422"/>
    </row>
    <row r="48628" spans="2:4">
      <c r="B48628" s="421"/>
      <c r="D48628" s="422"/>
    </row>
    <row r="48629" spans="2:4">
      <c r="B48629" s="421"/>
      <c r="D48629" s="422"/>
    </row>
    <row r="48630" spans="2:4">
      <c r="B48630" s="421"/>
      <c r="D48630" s="422"/>
    </row>
    <row r="48631" spans="2:4">
      <c r="B48631" s="421"/>
      <c r="D48631" s="422"/>
    </row>
    <row r="48632" spans="2:4">
      <c r="B48632" s="421"/>
      <c r="D48632" s="422"/>
    </row>
    <row r="48633" spans="2:4">
      <c r="B48633" s="421"/>
      <c r="D48633" s="422"/>
    </row>
    <row r="48634" spans="2:4">
      <c r="B48634" s="421"/>
      <c r="D48634" s="422"/>
    </row>
    <row r="48635" spans="2:4">
      <c r="B48635" s="421"/>
      <c r="D48635" s="422"/>
    </row>
    <row r="48636" spans="2:4">
      <c r="B48636" s="421"/>
      <c r="D48636" s="422"/>
    </row>
    <row r="48637" spans="2:4">
      <c r="B48637" s="421"/>
      <c r="D48637" s="422"/>
    </row>
    <row r="48638" spans="2:4">
      <c r="B48638" s="421"/>
      <c r="D48638" s="422"/>
    </row>
    <row r="48639" spans="2:4">
      <c r="B48639" s="421"/>
      <c r="D48639" s="422"/>
    </row>
    <row r="48640" spans="2:4">
      <c r="B48640" s="421"/>
      <c r="D48640" s="422"/>
    </row>
    <row r="48641" spans="2:4">
      <c r="B48641" s="421"/>
      <c r="D48641" s="422"/>
    </row>
    <row r="48642" spans="2:4">
      <c r="B48642" s="421"/>
      <c r="D48642" s="422"/>
    </row>
    <row r="48643" spans="2:4">
      <c r="B48643" s="421"/>
      <c r="D48643" s="422"/>
    </row>
    <row r="48644" spans="2:4">
      <c r="B48644" s="421"/>
      <c r="D48644" s="422"/>
    </row>
    <row r="48645" spans="2:4">
      <c r="B48645" s="421"/>
      <c r="D48645" s="422"/>
    </row>
    <row r="48646" spans="2:4">
      <c r="B48646" s="421"/>
      <c r="D48646" s="422"/>
    </row>
    <row r="48647" spans="2:4">
      <c r="B48647" s="421"/>
      <c r="D48647" s="422"/>
    </row>
    <row r="48648" spans="2:4">
      <c r="B48648" s="421"/>
      <c r="D48648" s="422"/>
    </row>
    <row r="48649" spans="2:4">
      <c r="B48649" s="421"/>
      <c r="D48649" s="422"/>
    </row>
    <row r="48650" spans="2:4">
      <c r="B48650" s="421"/>
      <c r="D48650" s="422"/>
    </row>
    <row r="48651" spans="2:4">
      <c r="B48651" s="421"/>
      <c r="D48651" s="422"/>
    </row>
    <row r="48652" spans="2:4">
      <c r="B48652" s="421"/>
      <c r="D48652" s="422"/>
    </row>
    <row r="48653" spans="2:4">
      <c r="B48653" s="421"/>
      <c r="D48653" s="422"/>
    </row>
    <row r="48654" spans="2:4">
      <c r="B48654" s="421"/>
      <c r="D48654" s="422"/>
    </row>
    <row r="48655" spans="2:4">
      <c r="B48655" s="421"/>
      <c r="D48655" s="422"/>
    </row>
    <row r="48656" spans="2:4">
      <c r="B48656" s="421"/>
      <c r="D48656" s="422"/>
    </row>
    <row r="48657" spans="2:4">
      <c r="B48657" s="421"/>
      <c r="D48657" s="422"/>
    </row>
    <row r="48658" spans="2:4">
      <c r="B48658" s="421"/>
      <c r="D48658" s="422"/>
    </row>
    <row r="48659" spans="2:4">
      <c r="B48659" s="421"/>
      <c r="D48659" s="422"/>
    </row>
    <row r="48660" spans="2:4">
      <c r="B48660" s="421"/>
      <c r="D48660" s="422"/>
    </row>
    <row r="48661" spans="2:4">
      <c r="B48661" s="421"/>
      <c r="D48661" s="422"/>
    </row>
    <row r="48662" spans="2:4">
      <c r="B48662" s="421"/>
      <c r="D48662" s="422"/>
    </row>
    <row r="48663" spans="2:4">
      <c r="B48663" s="421"/>
      <c r="D48663" s="422"/>
    </row>
    <row r="48664" spans="2:4">
      <c r="B48664" s="421"/>
      <c r="D48664" s="422"/>
    </row>
    <row r="48665" spans="2:4">
      <c r="B48665" s="421"/>
      <c r="D48665" s="422"/>
    </row>
    <row r="48666" spans="2:4">
      <c r="B48666" s="421"/>
      <c r="D48666" s="422"/>
    </row>
    <row r="48667" spans="2:4">
      <c r="B48667" s="421"/>
      <c r="D48667" s="422"/>
    </row>
    <row r="48668" spans="2:4">
      <c r="B48668" s="421"/>
      <c r="D48668" s="422"/>
    </row>
    <row r="48669" spans="2:4">
      <c r="B48669" s="421"/>
      <c r="D48669" s="422"/>
    </row>
    <row r="48670" spans="2:4">
      <c r="B48670" s="421"/>
      <c r="D48670" s="422"/>
    </row>
    <row r="48671" spans="2:4">
      <c r="B48671" s="421"/>
      <c r="D48671" s="422"/>
    </row>
    <row r="48672" spans="2:4">
      <c r="B48672" s="421"/>
      <c r="D48672" s="422"/>
    </row>
    <row r="48673" spans="2:4">
      <c r="B48673" s="421"/>
      <c r="D48673" s="422"/>
    </row>
    <row r="48674" spans="2:4">
      <c r="B48674" s="421"/>
      <c r="D48674" s="422"/>
    </row>
    <row r="48675" spans="2:4">
      <c r="B48675" s="421"/>
      <c r="D48675" s="422"/>
    </row>
    <row r="48676" spans="2:4">
      <c r="B48676" s="421"/>
      <c r="D48676" s="422"/>
    </row>
    <row r="48677" spans="2:4">
      <c r="B48677" s="421"/>
      <c r="D48677" s="422"/>
    </row>
    <row r="48678" spans="2:4">
      <c r="B48678" s="421"/>
      <c r="D48678" s="422"/>
    </row>
    <row r="48679" spans="2:4">
      <c r="B48679" s="421"/>
      <c r="D48679" s="422"/>
    </row>
    <row r="48680" spans="2:4">
      <c r="B48680" s="421"/>
      <c r="D48680" s="422"/>
    </row>
    <row r="48681" spans="2:4">
      <c r="B48681" s="421"/>
      <c r="D48681" s="422"/>
    </row>
    <row r="48682" spans="2:4">
      <c r="B48682" s="421"/>
      <c r="D48682" s="422"/>
    </row>
    <row r="48683" spans="2:4">
      <c r="B48683" s="421"/>
      <c r="D48683" s="422"/>
    </row>
    <row r="48684" spans="2:4">
      <c r="B48684" s="421"/>
      <c r="D48684" s="422"/>
    </row>
    <row r="48685" spans="2:4">
      <c r="B48685" s="421"/>
      <c r="D48685" s="422"/>
    </row>
    <row r="48686" spans="2:4">
      <c r="B48686" s="421"/>
      <c r="D48686" s="422"/>
    </row>
    <row r="48687" spans="2:4">
      <c r="B48687" s="421"/>
      <c r="D48687" s="422"/>
    </row>
    <row r="48688" spans="2:4">
      <c r="B48688" s="421"/>
      <c r="D48688" s="422"/>
    </row>
    <row r="48689" spans="2:4">
      <c r="B48689" s="421"/>
      <c r="D48689" s="422"/>
    </row>
    <row r="48690" spans="2:4">
      <c r="B48690" s="421"/>
      <c r="D48690" s="422"/>
    </row>
    <row r="48691" spans="2:4">
      <c r="B48691" s="421"/>
      <c r="D48691" s="422"/>
    </row>
    <row r="48692" spans="2:4">
      <c r="B48692" s="421"/>
      <c r="D48692" s="422"/>
    </row>
    <row r="48693" spans="2:4">
      <c r="B48693" s="421"/>
      <c r="D48693" s="422"/>
    </row>
    <row r="48694" spans="2:4">
      <c r="B48694" s="421"/>
      <c r="D48694" s="422"/>
    </row>
    <row r="48695" spans="2:4">
      <c r="B48695" s="421"/>
      <c r="D48695" s="422"/>
    </row>
    <row r="48696" spans="2:4">
      <c r="B48696" s="421"/>
      <c r="D48696" s="422"/>
    </row>
    <row r="48697" spans="2:4">
      <c r="B48697" s="421"/>
      <c r="D48697" s="422"/>
    </row>
    <row r="48698" spans="2:4">
      <c r="B48698" s="421"/>
      <c r="D48698" s="422"/>
    </row>
    <row r="48699" spans="2:4">
      <c r="B48699" s="421"/>
      <c r="D48699" s="422"/>
    </row>
    <row r="48700" spans="2:4">
      <c r="B48700" s="421"/>
      <c r="D48700" s="422"/>
    </row>
    <row r="48701" spans="2:4">
      <c r="B48701" s="421"/>
      <c r="D48701" s="422"/>
    </row>
    <row r="48702" spans="2:4">
      <c r="B48702" s="421"/>
      <c r="D48702" s="422"/>
    </row>
    <row r="48703" spans="2:4">
      <c r="B48703" s="421"/>
      <c r="D48703" s="422"/>
    </row>
    <row r="48704" spans="2:4">
      <c r="B48704" s="421"/>
      <c r="D48704" s="422"/>
    </row>
    <row r="48705" spans="2:4">
      <c r="B48705" s="421"/>
      <c r="D48705" s="422"/>
    </row>
    <row r="48706" spans="2:4">
      <c r="B48706" s="421"/>
      <c r="D48706" s="422"/>
    </row>
    <row r="48707" spans="2:4">
      <c r="B48707" s="421"/>
      <c r="D48707" s="422"/>
    </row>
    <row r="48708" spans="2:4">
      <c r="B48708" s="421"/>
      <c r="D48708" s="422"/>
    </row>
    <row r="48709" spans="2:4">
      <c r="B48709" s="421"/>
      <c r="D48709" s="422"/>
    </row>
    <row r="48710" spans="2:4">
      <c r="B48710" s="421"/>
      <c r="D48710" s="422"/>
    </row>
    <row r="48711" spans="2:4">
      <c r="B48711" s="421"/>
      <c r="D48711" s="422"/>
    </row>
    <row r="48712" spans="2:4">
      <c r="B48712" s="421"/>
      <c r="D48712" s="422"/>
    </row>
    <row r="48713" spans="2:4">
      <c r="B48713" s="421"/>
      <c r="D48713" s="422"/>
    </row>
    <row r="48714" spans="2:4">
      <c r="B48714" s="421"/>
      <c r="D48714" s="422"/>
    </row>
    <row r="48715" spans="2:4">
      <c r="B48715" s="421"/>
      <c r="D48715" s="422"/>
    </row>
    <row r="48716" spans="2:4">
      <c r="B48716" s="421"/>
      <c r="D48716" s="422"/>
    </row>
    <row r="48717" spans="2:4">
      <c r="B48717" s="421"/>
      <c r="D48717" s="422"/>
    </row>
    <row r="48718" spans="2:4">
      <c r="B48718" s="421"/>
      <c r="D48718" s="422"/>
    </row>
    <row r="48719" spans="2:4">
      <c r="B48719" s="421"/>
      <c r="D48719" s="422"/>
    </row>
    <row r="48720" spans="2:4">
      <c r="B48720" s="421"/>
      <c r="D48720" s="422"/>
    </row>
    <row r="48721" spans="2:4">
      <c r="B48721" s="421"/>
      <c r="D48721" s="422"/>
    </row>
    <row r="48722" spans="2:4">
      <c r="B48722" s="421"/>
      <c r="D48722" s="422"/>
    </row>
    <row r="48723" spans="2:4">
      <c r="B48723" s="421"/>
      <c r="D48723" s="422"/>
    </row>
    <row r="48724" spans="2:4">
      <c r="B48724" s="421"/>
      <c r="D48724" s="422"/>
    </row>
    <row r="48725" spans="2:4">
      <c r="B48725" s="421"/>
      <c r="D48725" s="422"/>
    </row>
    <row r="48726" spans="2:4">
      <c r="B48726" s="421"/>
      <c r="D48726" s="422"/>
    </row>
    <row r="48727" spans="2:4">
      <c r="B48727" s="421"/>
      <c r="D48727" s="422"/>
    </row>
    <row r="48728" spans="2:4">
      <c r="B48728" s="421"/>
      <c r="D48728" s="422"/>
    </row>
    <row r="48729" spans="2:4">
      <c r="B48729" s="421"/>
      <c r="D48729" s="422"/>
    </row>
    <row r="48730" spans="2:4">
      <c r="B48730" s="421"/>
      <c r="D48730" s="422"/>
    </row>
    <row r="48731" spans="2:4">
      <c r="B48731" s="421"/>
      <c r="D48731" s="422"/>
    </row>
    <row r="48732" spans="2:4">
      <c r="B48732" s="421"/>
      <c r="D48732" s="422"/>
    </row>
    <row r="48733" spans="2:4">
      <c r="B48733" s="421"/>
      <c r="D48733" s="422"/>
    </row>
    <row r="48734" spans="2:4">
      <c r="B48734" s="421"/>
      <c r="D48734" s="422"/>
    </row>
    <row r="48735" spans="2:4">
      <c r="B48735" s="421"/>
      <c r="D48735" s="422"/>
    </row>
    <row r="48736" spans="2:4">
      <c r="B48736" s="421"/>
      <c r="D48736" s="422"/>
    </row>
    <row r="48737" spans="2:4">
      <c r="B48737" s="421"/>
      <c r="D48737" s="422"/>
    </row>
    <row r="48738" spans="2:4">
      <c r="B48738" s="421"/>
      <c r="D48738" s="422"/>
    </row>
    <row r="48739" spans="2:4">
      <c r="B48739" s="421"/>
      <c r="D48739" s="422"/>
    </row>
    <row r="48740" spans="2:4">
      <c r="B48740" s="421"/>
      <c r="D48740" s="422"/>
    </row>
    <row r="48741" spans="2:4">
      <c r="B48741" s="421"/>
      <c r="D48741" s="422"/>
    </row>
    <row r="48742" spans="2:4">
      <c r="B48742" s="421"/>
      <c r="D48742" s="422"/>
    </row>
    <row r="48743" spans="2:4">
      <c r="B48743" s="421"/>
      <c r="D48743" s="422"/>
    </row>
    <row r="48744" spans="2:4">
      <c r="B48744" s="421"/>
      <c r="D48744" s="422"/>
    </row>
    <row r="48745" spans="2:4">
      <c r="B48745" s="421"/>
      <c r="D48745" s="422"/>
    </row>
    <row r="48746" spans="2:4">
      <c r="B48746" s="421"/>
      <c r="D48746" s="422"/>
    </row>
    <row r="48747" spans="2:4">
      <c r="B48747" s="421"/>
      <c r="D48747" s="422"/>
    </row>
    <row r="48748" spans="2:4">
      <c r="B48748" s="421"/>
      <c r="D48748" s="422"/>
    </row>
    <row r="48749" spans="2:4">
      <c r="B48749" s="421"/>
      <c r="D48749" s="422"/>
    </row>
    <row r="48750" spans="2:4">
      <c r="B48750" s="421"/>
      <c r="D48750" s="422"/>
    </row>
    <row r="48751" spans="2:4">
      <c r="B48751" s="421"/>
      <c r="D48751" s="422"/>
    </row>
    <row r="48752" spans="2:4">
      <c r="B48752" s="421"/>
      <c r="D48752" s="422"/>
    </row>
    <row r="48753" spans="2:4">
      <c r="B48753" s="421"/>
      <c r="D48753" s="422"/>
    </row>
    <row r="48754" spans="2:4">
      <c r="B48754" s="421"/>
      <c r="D48754" s="422"/>
    </row>
    <row r="48755" spans="2:4">
      <c r="B48755" s="421"/>
      <c r="D48755" s="422"/>
    </row>
    <row r="48756" spans="2:4">
      <c r="B48756" s="421"/>
      <c r="D48756" s="422"/>
    </row>
    <row r="48757" spans="2:4">
      <c r="B48757" s="421"/>
      <c r="D48757" s="422"/>
    </row>
    <row r="48758" spans="2:4">
      <c r="B48758" s="421"/>
      <c r="D48758" s="422"/>
    </row>
    <row r="48759" spans="2:4">
      <c r="B48759" s="421"/>
      <c r="D48759" s="422"/>
    </row>
    <row r="48760" spans="2:4">
      <c r="B48760" s="421"/>
      <c r="D48760" s="422"/>
    </row>
    <row r="48761" spans="2:4">
      <c r="B48761" s="421"/>
      <c r="D48761" s="422"/>
    </row>
    <row r="48762" spans="2:4">
      <c r="B48762" s="421"/>
      <c r="D48762" s="422"/>
    </row>
    <row r="48763" spans="2:4">
      <c r="B48763" s="421"/>
      <c r="D48763" s="422"/>
    </row>
    <row r="48764" spans="2:4">
      <c r="B48764" s="421"/>
      <c r="D48764" s="422"/>
    </row>
    <row r="48765" spans="2:4">
      <c r="B48765" s="421"/>
      <c r="D48765" s="422"/>
    </row>
    <row r="48766" spans="2:4">
      <c r="B48766" s="421"/>
      <c r="D48766" s="422"/>
    </row>
    <row r="48767" spans="2:4">
      <c r="B48767" s="421"/>
      <c r="D48767" s="422"/>
    </row>
    <row r="48768" spans="2:4">
      <c r="B48768" s="421"/>
      <c r="D48768" s="422"/>
    </row>
    <row r="48769" spans="2:4">
      <c r="B48769" s="421"/>
      <c r="D48769" s="422"/>
    </row>
    <row r="48770" spans="2:4">
      <c r="B48770" s="421"/>
      <c r="D48770" s="422"/>
    </row>
    <row r="48771" spans="2:4">
      <c r="B48771" s="421"/>
      <c r="D48771" s="422"/>
    </row>
    <row r="48772" spans="2:4">
      <c r="B48772" s="421"/>
      <c r="D48772" s="422"/>
    </row>
    <row r="48773" spans="2:4">
      <c r="B48773" s="421"/>
      <c r="D48773" s="422"/>
    </row>
    <row r="48774" spans="2:4">
      <c r="B48774" s="421"/>
      <c r="D48774" s="422"/>
    </row>
    <row r="48775" spans="2:4">
      <c r="B48775" s="421"/>
      <c r="D48775" s="422"/>
    </row>
    <row r="48776" spans="2:4">
      <c r="B48776" s="421"/>
      <c r="D48776" s="422"/>
    </row>
    <row r="48777" spans="2:4">
      <c r="B48777" s="421"/>
      <c r="D48777" s="422"/>
    </row>
    <row r="48778" spans="2:4">
      <c r="B48778" s="421"/>
      <c r="D48778" s="422"/>
    </row>
    <row r="48779" spans="2:4">
      <c r="B48779" s="421"/>
      <c r="D48779" s="422"/>
    </row>
    <row r="48780" spans="2:4">
      <c r="B48780" s="421"/>
      <c r="D48780" s="422"/>
    </row>
    <row r="48781" spans="2:4">
      <c r="B48781" s="421"/>
      <c r="D48781" s="422"/>
    </row>
    <row r="48782" spans="2:4">
      <c r="B48782" s="421"/>
      <c r="D48782" s="422"/>
    </row>
    <row r="48783" spans="2:4">
      <c r="B48783" s="421"/>
      <c r="D48783" s="422"/>
    </row>
    <row r="48784" spans="2:4">
      <c r="B48784" s="421"/>
      <c r="D48784" s="422"/>
    </row>
    <row r="48785" spans="2:4">
      <c r="B48785" s="421"/>
      <c r="D48785" s="422"/>
    </row>
    <row r="48786" spans="2:4">
      <c r="B48786" s="421"/>
      <c r="D48786" s="422"/>
    </row>
    <row r="48787" spans="2:4">
      <c r="B48787" s="421"/>
      <c r="D48787" s="422"/>
    </row>
    <row r="48788" spans="2:4">
      <c r="B48788" s="421"/>
      <c r="D48788" s="422"/>
    </row>
    <row r="48789" spans="2:4">
      <c r="B48789" s="421"/>
      <c r="D48789" s="422"/>
    </row>
    <row r="48790" spans="2:4">
      <c r="B48790" s="421"/>
      <c r="D48790" s="422"/>
    </row>
    <row r="48791" spans="2:4">
      <c r="B48791" s="421"/>
      <c r="D48791" s="422"/>
    </row>
    <row r="48792" spans="2:4">
      <c r="B48792" s="421"/>
      <c r="D48792" s="422"/>
    </row>
    <row r="48793" spans="2:4">
      <c r="B48793" s="421"/>
      <c r="D48793" s="422"/>
    </row>
    <row r="48794" spans="2:4">
      <c r="B48794" s="421"/>
      <c r="D48794" s="422"/>
    </row>
    <row r="48795" spans="2:4">
      <c r="B48795" s="421"/>
      <c r="D48795" s="422"/>
    </row>
    <row r="48796" spans="2:4">
      <c r="B48796" s="421"/>
      <c r="D48796" s="422"/>
    </row>
    <row r="48797" spans="2:4">
      <c r="B48797" s="421"/>
      <c r="D48797" s="422"/>
    </row>
    <row r="48798" spans="2:4">
      <c r="B48798" s="421"/>
      <c r="D48798" s="422"/>
    </row>
    <row r="48799" spans="2:4">
      <c r="B48799" s="421"/>
      <c r="D48799" s="422"/>
    </row>
    <row r="48800" spans="2:4">
      <c r="B48800" s="421"/>
      <c r="D48800" s="422"/>
    </row>
    <row r="48801" spans="2:4">
      <c r="B48801" s="421"/>
      <c r="D48801" s="422"/>
    </row>
    <row r="48802" spans="2:4">
      <c r="B48802" s="421"/>
      <c r="D48802" s="422"/>
    </row>
    <row r="48803" spans="2:4">
      <c r="B48803" s="421"/>
      <c r="D48803" s="422"/>
    </row>
    <row r="48804" spans="2:4">
      <c r="B48804" s="421"/>
      <c r="D48804" s="422"/>
    </row>
    <row r="48805" spans="2:4">
      <c r="B48805" s="421"/>
      <c r="D48805" s="422"/>
    </row>
    <row r="48806" spans="2:4">
      <c r="B48806" s="421"/>
      <c r="D48806" s="422"/>
    </row>
    <row r="48807" spans="2:4">
      <c r="B48807" s="421"/>
      <c r="D48807" s="422"/>
    </row>
    <row r="48808" spans="2:4">
      <c r="B48808" s="421"/>
      <c r="D48808" s="422"/>
    </row>
    <row r="48809" spans="2:4">
      <c r="B48809" s="421"/>
      <c r="D48809" s="422"/>
    </row>
    <row r="48810" spans="2:4">
      <c r="B48810" s="421"/>
      <c r="D48810" s="422"/>
    </row>
    <row r="48811" spans="2:4">
      <c r="B48811" s="421"/>
      <c r="D48811" s="422"/>
    </row>
    <row r="48812" spans="2:4">
      <c r="B48812" s="421"/>
      <c r="D48812" s="422"/>
    </row>
    <row r="48813" spans="2:4">
      <c r="B48813" s="421"/>
      <c r="D48813" s="422"/>
    </row>
    <row r="48814" spans="2:4">
      <c r="B48814" s="421"/>
      <c r="D48814" s="422"/>
    </row>
    <row r="48815" spans="2:4">
      <c r="B48815" s="421"/>
      <c r="D48815" s="422"/>
    </row>
    <row r="48816" spans="2:4">
      <c r="B48816" s="421"/>
      <c r="D48816" s="422"/>
    </row>
    <row r="48817" spans="2:4">
      <c r="B48817" s="421"/>
      <c r="D48817" s="422"/>
    </row>
    <row r="48818" spans="2:4">
      <c r="B48818" s="421"/>
      <c r="D48818" s="422"/>
    </row>
    <row r="48819" spans="2:4">
      <c r="B48819" s="421"/>
      <c r="D48819" s="422"/>
    </row>
    <row r="48820" spans="2:4">
      <c r="B48820" s="421"/>
      <c r="D48820" s="422"/>
    </row>
    <row r="48821" spans="2:4">
      <c r="B48821" s="421"/>
      <c r="D48821" s="422"/>
    </row>
    <row r="48822" spans="2:4">
      <c r="B48822" s="421"/>
      <c r="D48822" s="422"/>
    </row>
    <row r="48823" spans="2:4">
      <c r="B48823" s="421"/>
      <c r="D48823" s="422"/>
    </row>
    <row r="48824" spans="2:4">
      <c r="B48824" s="421"/>
      <c r="D48824" s="422"/>
    </row>
    <row r="48825" spans="2:4">
      <c r="B48825" s="421"/>
      <c r="D48825" s="422"/>
    </row>
    <row r="48826" spans="2:4">
      <c r="B48826" s="421"/>
      <c r="D48826" s="422"/>
    </row>
    <row r="48827" spans="2:4">
      <c r="B48827" s="421"/>
      <c r="D48827" s="422"/>
    </row>
    <row r="48828" spans="2:4">
      <c r="B48828" s="421"/>
      <c r="D48828" s="422"/>
    </row>
    <row r="48829" spans="2:4">
      <c r="B48829" s="421"/>
      <c r="D48829" s="422"/>
    </row>
    <row r="48830" spans="2:4">
      <c r="B48830" s="421"/>
      <c r="D48830" s="422"/>
    </row>
    <row r="48831" spans="2:4">
      <c r="B48831" s="421"/>
      <c r="D48831" s="422"/>
    </row>
    <row r="48832" spans="2:4">
      <c r="B48832" s="421"/>
      <c r="D48832" s="422"/>
    </row>
    <row r="48833" spans="2:4">
      <c r="B48833" s="421"/>
      <c r="D48833" s="422"/>
    </row>
    <row r="48834" spans="2:4">
      <c r="B48834" s="421"/>
      <c r="D48834" s="422"/>
    </row>
    <row r="48835" spans="2:4">
      <c r="B48835" s="421"/>
      <c r="D48835" s="422"/>
    </row>
    <row r="48836" spans="2:4">
      <c r="B48836" s="421"/>
      <c r="D48836" s="422"/>
    </row>
    <row r="48837" spans="2:4">
      <c r="B48837" s="421"/>
      <c r="D48837" s="422"/>
    </row>
    <row r="48838" spans="2:4">
      <c r="B48838" s="421"/>
      <c r="D48838" s="422"/>
    </row>
    <row r="48839" spans="2:4">
      <c r="B48839" s="421"/>
      <c r="D48839" s="422"/>
    </row>
    <row r="48840" spans="2:4">
      <c r="B48840" s="421"/>
      <c r="D48840" s="422"/>
    </row>
    <row r="48841" spans="2:4">
      <c r="B48841" s="421"/>
      <c r="D48841" s="422"/>
    </row>
    <row r="48842" spans="2:4">
      <c r="B48842" s="421"/>
      <c r="D48842" s="422"/>
    </row>
    <row r="48843" spans="2:4">
      <c r="B48843" s="421"/>
      <c r="D48843" s="422"/>
    </row>
    <row r="48844" spans="2:4">
      <c r="B48844" s="421"/>
      <c r="D48844" s="422"/>
    </row>
    <row r="48845" spans="2:4">
      <c r="B48845" s="421"/>
      <c r="D48845" s="422"/>
    </row>
    <row r="48846" spans="2:4">
      <c r="B48846" s="421"/>
      <c r="D48846" s="422"/>
    </row>
    <row r="48847" spans="2:4">
      <c r="B48847" s="421"/>
      <c r="D48847" s="422"/>
    </row>
    <row r="48848" spans="2:4">
      <c r="B48848" s="421"/>
      <c r="D48848" s="422"/>
    </row>
    <row r="48849" spans="2:4">
      <c r="B48849" s="421"/>
      <c r="D48849" s="422"/>
    </row>
    <row r="48850" spans="2:4">
      <c r="B48850" s="421"/>
      <c r="D48850" s="422"/>
    </row>
    <row r="48851" spans="2:4">
      <c r="B48851" s="421"/>
      <c r="D48851" s="422"/>
    </row>
    <row r="48852" spans="2:4">
      <c r="B48852" s="421"/>
      <c r="D48852" s="422"/>
    </row>
    <row r="48853" spans="2:4">
      <c r="B48853" s="421"/>
      <c r="D48853" s="422"/>
    </row>
    <row r="48854" spans="2:4">
      <c r="B48854" s="421"/>
      <c r="D48854" s="422"/>
    </row>
    <row r="48855" spans="2:4">
      <c r="B48855" s="421"/>
      <c r="D48855" s="422"/>
    </row>
    <row r="48856" spans="2:4">
      <c r="B48856" s="421"/>
      <c r="D48856" s="422"/>
    </row>
    <row r="48857" spans="2:4">
      <c r="B48857" s="421"/>
      <c r="D48857" s="422"/>
    </row>
    <row r="48858" spans="2:4">
      <c r="B48858" s="421"/>
      <c r="D48858" s="422"/>
    </row>
    <row r="48859" spans="2:4">
      <c r="B48859" s="421"/>
      <c r="D48859" s="422"/>
    </row>
    <row r="48860" spans="2:4">
      <c r="B48860" s="421"/>
      <c r="D48860" s="422"/>
    </row>
    <row r="48861" spans="2:4">
      <c r="B48861" s="421"/>
      <c r="D48861" s="422"/>
    </row>
    <row r="48862" spans="2:4">
      <c r="B48862" s="421"/>
      <c r="D48862" s="422"/>
    </row>
    <row r="48863" spans="2:4">
      <c r="B48863" s="421"/>
      <c r="D48863" s="422"/>
    </row>
    <row r="48864" spans="2:4">
      <c r="B48864" s="421"/>
      <c r="D48864" s="422"/>
    </row>
    <row r="48865" spans="2:4">
      <c r="B48865" s="421"/>
      <c r="D48865" s="422"/>
    </row>
    <row r="48866" spans="2:4">
      <c r="B48866" s="421"/>
      <c r="D48866" s="422"/>
    </row>
    <row r="48867" spans="2:4">
      <c r="B48867" s="421"/>
      <c r="D48867" s="422"/>
    </row>
    <row r="48868" spans="2:4">
      <c r="B48868" s="421"/>
      <c r="D48868" s="422"/>
    </row>
    <row r="48869" spans="2:4">
      <c r="B48869" s="421"/>
      <c r="D48869" s="422"/>
    </row>
    <row r="48870" spans="2:4">
      <c r="B48870" s="421"/>
      <c r="D48870" s="422"/>
    </row>
    <row r="48871" spans="2:4">
      <c r="B48871" s="421"/>
      <c r="D48871" s="422"/>
    </row>
    <row r="48872" spans="2:4">
      <c r="B48872" s="421"/>
      <c r="D48872" s="422"/>
    </row>
    <row r="48873" spans="2:4">
      <c r="B48873" s="421"/>
      <c r="D48873" s="422"/>
    </row>
    <row r="48874" spans="2:4">
      <c r="B48874" s="421"/>
      <c r="D48874" s="422"/>
    </row>
    <row r="48875" spans="2:4">
      <c r="B48875" s="421"/>
      <c r="D48875" s="422"/>
    </row>
    <row r="48876" spans="2:4">
      <c r="B48876" s="421"/>
      <c r="D48876" s="422"/>
    </row>
    <row r="48877" spans="2:4">
      <c r="B48877" s="421"/>
      <c r="D48877" s="422"/>
    </row>
    <row r="48878" spans="2:4">
      <c r="B48878" s="421"/>
      <c r="D48878" s="422"/>
    </row>
    <row r="48879" spans="2:4">
      <c r="B48879" s="421"/>
      <c r="D48879" s="422"/>
    </row>
    <row r="48880" spans="2:4">
      <c r="B48880" s="421"/>
      <c r="D48880" s="422"/>
    </row>
    <row r="48881" spans="2:4">
      <c r="B48881" s="421"/>
      <c r="D48881" s="422"/>
    </row>
    <row r="48882" spans="2:4">
      <c r="B48882" s="421"/>
      <c r="D48882" s="422"/>
    </row>
    <row r="48883" spans="2:4">
      <c r="B48883" s="421"/>
      <c r="D48883" s="422"/>
    </row>
    <row r="48884" spans="2:4">
      <c r="B48884" s="421"/>
      <c r="D48884" s="422"/>
    </row>
    <row r="48885" spans="2:4">
      <c r="B48885" s="421"/>
      <c r="D48885" s="422"/>
    </row>
    <row r="48886" spans="2:4">
      <c r="B48886" s="421"/>
      <c r="D48886" s="422"/>
    </row>
    <row r="48887" spans="2:4">
      <c r="B48887" s="421"/>
      <c r="D48887" s="422"/>
    </row>
    <row r="48888" spans="2:4">
      <c r="B48888" s="421"/>
      <c r="D48888" s="422"/>
    </row>
    <row r="48889" spans="2:4">
      <c r="B48889" s="421"/>
      <c r="D48889" s="422"/>
    </row>
    <row r="48890" spans="2:4">
      <c r="B48890" s="421"/>
      <c r="D48890" s="422"/>
    </row>
    <row r="48891" spans="2:4">
      <c r="B48891" s="421"/>
      <c r="D48891" s="422"/>
    </row>
    <row r="48892" spans="2:4">
      <c r="B48892" s="421"/>
      <c r="D48892" s="422"/>
    </row>
    <row r="48893" spans="2:4">
      <c r="B48893" s="421"/>
      <c r="D48893" s="422"/>
    </row>
    <row r="48894" spans="2:4">
      <c r="B48894" s="421"/>
      <c r="D48894" s="422"/>
    </row>
    <row r="48895" spans="2:4">
      <c r="B48895" s="421"/>
      <c r="D48895" s="422"/>
    </row>
    <row r="48896" spans="2:4">
      <c r="B48896" s="421"/>
      <c r="D48896" s="422"/>
    </row>
    <row r="48897" spans="2:4">
      <c r="B48897" s="421"/>
      <c r="D48897" s="422"/>
    </row>
    <row r="48898" spans="2:4">
      <c r="B48898" s="421"/>
      <c r="D48898" s="422"/>
    </row>
    <row r="48899" spans="2:4">
      <c r="B48899" s="421"/>
      <c r="D48899" s="422"/>
    </row>
    <row r="48900" spans="2:4">
      <c r="B48900" s="421"/>
      <c r="D48900" s="422"/>
    </row>
    <row r="48901" spans="2:4">
      <c r="B48901" s="421"/>
      <c r="D48901" s="422"/>
    </row>
    <row r="48902" spans="2:4">
      <c r="B48902" s="421"/>
      <c r="D48902" s="422"/>
    </row>
    <row r="48903" spans="2:4">
      <c r="B48903" s="421"/>
      <c r="D48903" s="422"/>
    </row>
    <row r="48904" spans="2:4">
      <c r="B48904" s="421"/>
      <c r="D48904" s="422"/>
    </row>
    <row r="48905" spans="2:4">
      <c r="B48905" s="421"/>
      <c r="D48905" s="422"/>
    </row>
    <row r="48906" spans="2:4">
      <c r="B48906" s="421"/>
      <c r="D48906" s="422"/>
    </row>
    <row r="48907" spans="2:4">
      <c r="B48907" s="421"/>
      <c r="D48907" s="422"/>
    </row>
    <row r="48908" spans="2:4">
      <c r="B48908" s="421"/>
      <c r="D48908" s="422"/>
    </row>
    <row r="48909" spans="2:4">
      <c r="B48909" s="421"/>
      <c r="D48909" s="422"/>
    </row>
    <row r="48910" spans="2:4">
      <c r="B48910" s="421"/>
      <c r="D48910" s="422"/>
    </row>
    <row r="48911" spans="2:4">
      <c r="B48911" s="421"/>
      <c r="D48911" s="422"/>
    </row>
    <row r="48912" spans="2:4">
      <c r="B48912" s="421"/>
      <c r="D48912" s="422"/>
    </row>
    <row r="48913" spans="2:4">
      <c r="B48913" s="421"/>
      <c r="D48913" s="422"/>
    </row>
    <row r="48914" spans="2:4">
      <c r="B48914" s="421"/>
      <c r="D48914" s="422"/>
    </row>
    <row r="48915" spans="2:4">
      <c r="B48915" s="421"/>
      <c r="D48915" s="422"/>
    </row>
    <row r="48916" spans="2:4">
      <c r="B48916" s="421"/>
      <c r="D48916" s="422"/>
    </row>
    <row r="48917" spans="2:4">
      <c r="B48917" s="421"/>
      <c r="D48917" s="422"/>
    </row>
    <row r="48918" spans="2:4">
      <c r="B48918" s="421"/>
      <c r="D48918" s="422"/>
    </row>
    <row r="48919" spans="2:4">
      <c r="B48919" s="421"/>
      <c r="D48919" s="422"/>
    </row>
    <row r="48920" spans="2:4">
      <c r="B48920" s="421"/>
      <c r="D48920" s="422"/>
    </row>
    <row r="48921" spans="2:4">
      <c r="B48921" s="421"/>
      <c r="D48921" s="422"/>
    </row>
    <row r="48922" spans="2:4">
      <c r="B48922" s="421"/>
      <c r="D48922" s="422"/>
    </row>
    <row r="48923" spans="2:4">
      <c r="B48923" s="421"/>
      <c r="D48923" s="422"/>
    </row>
    <row r="48924" spans="2:4">
      <c r="B48924" s="421"/>
      <c r="D48924" s="422"/>
    </row>
    <row r="48925" spans="2:4">
      <c r="B48925" s="421"/>
      <c r="D48925" s="422"/>
    </row>
    <row r="48926" spans="2:4">
      <c r="B48926" s="421"/>
      <c r="D48926" s="422"/>
    </row>
    <row r="48927" spans="2:4">
      <c r="B48927" s="421"/>
      <c r="D48927" s="422"/>
    </row>
    <row r="48928" spans="2:4">
      <c r="B48928" s="421"/>
      <c r="D48928" s="422"/>
    </row>
    <row r="48929" spans="2:4">
      <c r="B48929" s="421"/>
      <c r="D48929" s="422"/>
    </row>
    <row r="48930" spans="2:4">
      <c r="B48930" s="421"/>
      <c r="D48930" s="422"/>
    </row>
    <row r="48931" spans="2:4">
      <c r="B48931" s="421"/>
      <c r="D48931" s="422"/>
    </row>
    <row r="48932" spans="2:4">
      <c r="B48932" s="421"/>
      <c r="D48932" s="422"/>
    </row>
    <row r="48933" spans="2:4">
      <c r="B48933" s="421"/>
      <c r="D48933" s="422"/>
    </row>
    <row r="48934" spans="2:4">
      <c r="B48934" s="421"/>
      <c r="D48934" s="422"/>
    </row>
    <row r="48935" spans="2:4">
      <c r="B48935" s="421"/>
      <c r="D48935" s="422"/>
    </row>
    <row r="48936" spans="2:4">
      <c r="B48936" s="421"/>
      <c r="D48936" s="422"/>
    </row>
    <row r="48937" spans="2:4">
      <c r="B48937" s="421"/>
      <c r="D48937" s="422"/>
    </row>
    <row r="48938" spans="2:4">
      <c r="B48938" s="421"/>
      <c r="D48938" s="422"/>
    </row>
    <row r="48939" spans="2:4">
      <c r="B48939" s="421"/>
      <c r="D48939" s="422"/>
    </row>
    <row r="48940" spans="2:4">
      <c r="B48940" s="421"/>
      <c r="D48940" s="422"/>
    </row>
    <row r="48941" spans="2:4">
      <c r="B48941" s="421"/>
      <c r="D48941" s="422"/>
    </row>
    <row r="48942" spans="2:4">
      <c r="B48942" s="421"/>
      <c r="D48942" s="422"/>
    </row>
    <row r="48943" spans="2:4">
      <c r="B48943" s="421"/>
      <c r="D48943" s="422"/>
    </row>
    <row r="48944" spans="2:4">
      <c r="B48944" s="421"/>
      <c r="D48944" s="422"/>
    </row>
    <row r="48945" spans="2:4">
      <c r="B48945" s="421"/>
      <c r="D48945" s="422"/>
    </row>
    <row r="48946" spans="2:4">
      <c r="B48946" s="421"/>
      <c r="D48946" s="422"/>
    </row>
    <row r="48947" spans="2:4">
      <c r="B48947" s="421"/>
      <c r="D48947" s="422"/>
    </row>
    <row r="48948" spans="2:4">
      <c r="B48948" s="421"/>
      <c r="D48948" s="422"/>
    </row>
    <row r="48949" spans="2:4">
      <c r="B48949" s="421"/>
      <c r="D48949" s="422"/>
    </row>
    <row r="48950" spans="2:4">
      <c r="B48950" s="421"/>
      <c r="D48950" s="422"/>
    </row>
    <row r="48951" spans="2:4">
      <c r="B48951" s="421"/>
      <c r="D48951" s="422"/>
    </row>
    <row r="48952" spans="2:4">
      <c r="B48952" s="421"/>
      <c r="D48952" s="422"/>
    </row>
    <row r="48953" spans="2:4">
      <c r="B48953" s="421"/>
      <c r="D48953" s="422"/>
    </row>
    <row r="48954" spans="2:4">
      <c r="B48954" s="421"/>
      <c r="D48954" s="422"/>
    </row>
    <row r="48955" spans="2:4">
      <c r="B48955" s="421"/>
      <c r="D48955" s="422"/>
    </row>
    <row r="48956" spans="2:4">
      <c r="B48956" s="421"/>
      <c r="D48956" s="422"/>
    </row>
    <row r="48957" spans="2:4">
      <c r="B48957" s="421"/>
      <c r="D48957" s="422"/>
    </row>
    <row r="48958" spans="2:4">
      <c r="B48958" s="421"/>
      <c r="D48958" s="422"/>
    </row>
    <row r="48959" spans="2:4">
      <c r="B48959" s="421"/>
      <c r="D48959" s="422"/>
    </row>
    <row r="48960" spans="2:4">
      <c r="B48960" s="421"/>
      <c r="D48960" s="422"/>
    </row>
    <row r="48961" spans="2:4">
      <c r="B48961" s="421"/>
      <c r="D48961" s="422"/>
    </row>
    <row r="48962" spans="2:4">
      <c r="B48962" s="421"/>
      <c r="D48962" s="422"/>
    </row>
    <row r="48963" spans="2:4">
      <c r="B48963" s="421"/>
      <c r="D48963" s="422"/>
    </row>
    <row r="48964" spans="2:4">
      <c r="B48964" s="421"/>
      <c r="D48964" s="422"/>
    </row>
    <row r="48965" spans="2:4">
      <c r="B48965" s="421"/>
      <c r="D48965" s="422"/>
    </row>
    <row r="48966" spans="2:4">
      <c r="B48966" s="421"/>
      <c r="D48966" s="422"/>
    </row>
    <row r="48967" spans="2:4">
      <c r="B48967" s="421"/>
      <c r="D48967" s="422"/>
    </row>
    <row r="48968" spans="2:4">
      <c r="B48968" s="421"/>
      <c r="D48968" s="422"/>
    </row>
    <row r="48969" spans="2:4">
      <c r="B48969" s="421"/>
      <c r="D48969" s="422"/>
    </row>
    <row r="48970" spans="2:4">
      <c r="B48970" s="421"/>
      <c r="D48970" s="422"/>
    </row>
    <row r="48971" spans="2:4">
      <c r="B48971" s="421"/>
      <c r="D48971" s="422"/>
    </row>
    <row r="48972" spans="2:4">
      <c r="B48972" s="421"/>
      <c r="D48972" s="422"/>
    </row>
    <row r="48973" spans="2:4">
      <c r="B48973" s="421"/>
      <c r="D48973" s="422"/>
    </row>
    <row r="48974" spans="2:4">
      <c r="B48974" s="421"/>
      <c r="D48974" s="422"/>
    </row>
    <row r="48975" spans="2:4">
      <c r="B48975" s="421"/>
      <c r="D48975" s="422"/>
    </row>
    <row r="48976" spans="2:4">
      <c r="B48976" s="421"/>
      <c r="D48976" s="422"/>
    </row>
    <row r="48977" spans="2:4">
      <c r="B48977" s="421"/>
      <c r="D48977" s="422"/>
    </row>
    <row r="48978" spans="2:4">
      <c r="B48978" s="421"/>
      <c r="D48978" s="422"/>
    </row>
    <row r="48979" spans="2:4">
      <c r="B48979" s="421"/>
      <c r="D48979" s="422"/>
    </row>
    <row r="48980" spans="2:4">
      <c r="B48980" s="421"/>
      <c r="D48980" s="422"/>
    </row>
    <row r="48981" spans="2:4">
      <c r="B48981" s="421"/>
      <c r="D48981" s="422"/>
    </row>
    <row r="48982" spans="2:4">
      <c r="B48982" s="421"/>
      <c r="D48982" s="422"/>
    </row>
    <row r="48983" spans="2:4">
      <c r="B48983" s="421"/>
      <c r="D48983" s="422"/>
    </row>
    <row r="48984" spans="2:4">
      <c r="B48984" s="421"/>
      <c r="D48984" s="422"/>
    </row>
    <row r="48985" spans="2:4">
      <c r="B48985" s="421"/>
      <c r="D48985" s="422"/>
    </row>
    <row r="48986" spans="2:4">
      <c r="B48986" s="421"/>
      <c r="D48986" s="422"/>
    </row>
    <row r="48987" spans="2:4">
      <c r="B48987" s="421"/>
      <c r="D48987" s="422"/>
    </row>
    <row r="48988" spans="2:4">
      <c r="B48988" s="421"/>
      <c r="D48988" s="422"/>
    </row>
    <row r="48989" spans="2:4">
      <c r="B48989" s="421"/>
      <c r="D48989" s="422"/>
    </row>
    <row r="48990" spans="2:4">
      <c r="B48990" s="421"/>
      <c r="D48990" s="422"/>
    </row>
    <row r="48991" spans="2:4">
      <c r="B48991" s="421"/>
      <c r="D48991" s="422"/>
    </row>
    <row r="48992" spans="2:4">
      <c r="B48992" s="421"/>
      <c r="D48992" s="422"/>
    </row>
    <row r="48993" spans="2:4">
      <c r="B48993" s="421"/>
      <c r="D48993" s="422"/>
    </row>
    <row r="48994" spans="2:4">
      <c r="B48994" s="421"/>
      <c r="D48994" s="422"/>
    </row>
    <row r="48995" spans="2:4">
      <c r="B48995" s="421"/>
      <c r="D48995" s="422"/>
    </row>
    <row r="48996" spans="2:4">
      <c r="B48996" s="421"/>
      <c r="D48996" s="422"/>
    </row>
    <row r="48997" spans="2:4">
      <c r="B48997" s="421"/>
      <c r="D48997" s="422"/>
    </row>
    <row r="48998" spans="2:4">
      <c r="B48998" s="421"/>
      <c r="D48998" s="422"/>
    </row>
    <row r="48999" spans="2:4">
      <c r="B48999" s="421"/>
      <c r="D48999" s="422"/>
    </row>
    <row r="49000" spans="2:4">
      <c r="B49000" s="421"/>
      <c r="D49000" s="422"/>
    </row>
    <row r="49001" spans="2:4">
      <c r="B49001" s="421"/>
      <c r="D49001" s="422"/>
    </row>
    <row r="49002" spans="2:4">
      <c r="B49002" s="421"/>
      <c r="D49002" s="422"/>
    </row>
    <row r="49003" spans="2:4">
      <c r="B49003" s="421"/>
      <c r="D49003" s="422"/>
    </row>
    <row r="49004" spans="2:4">
      <c r="B49004" s="421"/>
      <c r="D49004" s="422"/>
    </row>
    <row r="49005" spans="2:4">
      <c r="B49005" s="421"/>
      <c r="D49005" s="422"/>
    </row>
    <row r="49006" spans="2:4">
      <c r="B49006" s="421"/>
      <c r="D49006" s="422"/>
    </row>
    <row r="49007" spans="2:4">
      <c r="B49007" s="421"/>
      <c r="D49007" s="422"/>
    </row>
    <row r="49008" spans="2:4">
      <c r="B49008" s="421"/>
      <c r="D49008" s="422"/>
    </row>
    <row r="49009" spans="2:4">
      <c r="B49009" s="421"/>
      <c r="D49009" s="422"/>
    </row>
    <row r="49010" spans="2:4">
      <c r="B49010" s="421"/>
      <c r="D49010" s="422"/>
    </row>
    <row r="49011" spans="2:4">
      <c r="B49011" s="421"/>
      <c r="D49011" s="422"/>
    </row>
    <row r="49012" spans="2:4">
      <c r="B49012" s="421"/>
      <c r="D49012" s="422"/>
    </row>
    <row r="49013" spans="2:4">
      <c r="B49013" s="421"/>
      <c r="D49013" s="422"/>
    </row>
    <row r="49014" spans="2:4">
      <c r="B49014" s="421"/>
      <c r="D49014" s="422"/>
    </row>
    <row r="49015" spans="2:4">
      <c r="B49015" s="421"/>
      <c r="D49015" s="422"/>
    </row>
    <row r="49016" spans="2:4">
      <c r="B49016" s="421"/>
      <c r="D49016" s="422"/>
    </row>
    <row r="49017" spans="2:4">
      <c r="B49017" s="421"/>
      <c r="D49017" s="422"/>
    </row>
    <row r="49018" spans="2:4">
      <c r="B49018" s="421"/>
      <c r="D49018" s="422"/>
    </row>
    <row r="49019" spans="2:4">
      <c r="B49019" s="421"/>
      <c r="D49019" s="422"/>
    </row>
    <row r="49020" spans="2:4">
      <c r="B49020" s="421"/>
      <c r="D49020" s="422"/>
    </row>
    <row r="49021" spans="2:4">
      <c r="B49021" s="421"/>
      <c r="D49021" s="422"/>
    </row>
    <row r="49022" spans="2:4">
      <c r="B49022" s="421"/>
      <c r="D49022" s="422"/>
    </row>
    <row r="49023" spans="2:4">
      <c r="B49023" s="421"/>
      <c r="D49023" s="422"/>
    </row>
    <row r="49024" spans="2:4">
      <c r="B49024" s="421"/>
      <c r="D49024" s="422"/>
    </row>
    <row r="49025" spans="2:4">
      <c r="B49025" s="421"/>
      <c r="D49025" s="422"/>
    </row>
    <row r="49026" spans="2:4">
      <c r="B49026" s="421"/>
      <c r="D49026" s="422"/>
    </row>
    <row r="49027" spans="2:4">
      <c r="B49027" s="421"/>
      <c r="D49027" s="422"/>
    </row>
    <row r="49028" spans="2:4">
      <c r="B49028" s="421"/>
      <c r="D49028" s="422"/>
    </row>
    <row r="49029" spans="2:4">
      <c r="B49029" s="421"/>
      <c r="D49029" s="422"/>
    </row>
    <row r="49030" spans="2:4">
      <c r="B49030" s="421"/>
      <c r="D49030" s="422"/>
    </row>
    <row r="49031" spans="2:4">
      <c r="B49031" s="421"/>
      <c r="D49031" s="422"/>
    </row>
    <row r="49032" spans="2:4">
      <c r="B49032" s="421"/>
      <c r="D49032" s="422"/>
    </row>
    <row r="49033" spans="2:4">
      <c r="B49033" s="421"/>
      <c r="D49033" s="422"/>
    </row>
    <row r="49034" spans="2:4">
      <c r="B49034" s="421"/>
      <c r="D49034" s="422"/>
    </row>
    <row r="49035" spans="2:4">
      <c r="B49035" s="421"/>
      <c r="D49035" s="422"/>
    </row>
    <row r="49036" spans="2:4">
      <c r="B49036" s="421"/>
      <c r="D49036" s="422"/>
    </row>
    <row r="49037" spans="2:4">
      <c r="B49037" s="421"/>
      <c r="D49037" s="422"/>
    </row>
    <row r="49038" spans="2:4">
      <c r="B49038" s="421"/>
      <c r="D49038" s="422"/>
    </row>
    <row r="49039" spans="2:4">
      <c r="B49039" s="421"/>
      <c r="D49039" s="422"/>
    </row>
    <row r="49040" spans="2:4">
      <c r="B49040" s="421"/>
      <c r="D49040" s="422"/>
    </row>
    <row r="49041" spans="2:4">
      <c r="B49041" s="421"/>
      <c r="D49041" s="422"/>
    </row>
    <row r="49042" spans="2:4">
      <c r="B49042" s="421"/>
      <c r="D49042" s="422"/>
    </row>
    <row r="49043" spans="2:4">
      <c r="B49043" s="421"/>
      <c r="D49043" s="422"/>
    </row>
    <row r="49044" spans="2:4">
      <c r="B49044" s="421"/>
      <c r="D49044" s="422"/>
    </row>
    <row r="49045" spans="2:4">
      <c r="B49045" s="421"/>
      <c r="D49045" s="422"/>
    </row>
    <row r="49046" spans="2:4">
      <c r="B49046" s="421"/>
      <c r="D49046" s="422"/>
    </row>
    <row r="49047" spans="2:4">
      <c r="B49047" s="421"/>
      <c r="D49047" s="422"/>
    </row>
    <row r="49048" spans="2:4">
      <c r="B49048" s="421"/>
      <c r="D49048" s="422"/>
    </row>
    <row r="49049" spans="2:4">
      <c r="B49049" s="421"/>
      <c r="D49049" s="422"/>
    </row>
    <row r="49050" spans="2:4">
      <c r="B49050" s="421"/>
      <c r="D49050" s="422"/>
    </row>
    <row r="49051" spans="2:4">
      <c r="B49051" s="421"/>
      <c r="D49051" s="422"/>
    </row>
    <row r="49052" spans="2:4">
      <c r="B49052" s="421"/>
      <c r="D49052" s="422"/>
    </row>
    <row r="49053" spans="2:4">
      <c r="B49053" s="421"/>
      <c r="D49053" s="422"/>
    </row>
    <row r="49054" spans="2:4">
      <c r="B49054" s="421"/>
      <c r="D49054" s="422"/>
    </row>
    <row r="49055" spans="2:4">
      <c r="B49055" s="421"/>
      <c r="D49055" s="422"/>
    </row>
    <row r="49056" spans="2:4">
      <c r="B49056" s="421"/>
      <c r="D49056" s="422"/>
    </row>
    <row r="49057" spans="2:4">
      <c r="B49057" s="421"/>
      <c r="D49057" s="422"/>
    </row>
    <row r="49058" spans="2:4">
      <c r="B49058" s="421"/>
      <c r="D49058" s="422"/>
    </row>
    <row r="49059" spans="2:4">
      <c r="B49059" s="421"/>
      <c r="D49059" s="422"/>
    </row>
    <row r="49060" spans="2:4">
      <c r="B49060" s="421"/>
      <c r="D49060" s="422"/>
    </row>
    <row r="49061" spans="2:4">
      <c r="B49061" s="421"/>
      <c r="D49061" s="422"/>
    </row>
    <row r="49062" spans="2:4">
      <c r="B49062" s="421"/>
      <c r="D49062" s="422"/>
    </row>
    <row r="49063" spans="2:4">
      <c r="B49063" s="421"/>
      <c r="D49063" s="422"/>
    </row>
    <row r="49064" spans="2:4">
      <c r="B49064" s="421"/>
      <c r="D49064" s="422"/>
    </row>
    <row r="49065" spans="2:4">
      <c r="B49065" s="421"/>
      <c r="D49065" s="422"/>
    </row>
    <row r="49066" spans="2:4">
      <c r="B49066" s="421"/>
      <c r="D49066" s="422"/>
    </row>
    <row r="49067" spans="2:4">
      <c r="B49067" s="421"/>
      <c r="D49067" s="422"/>
    </row>
    <row r="49068" spans="2:4">
      <c r="B49068" s="421"/>
      <c r="D49068" s="422"/>
    </row>
    <row r="49069" spans="2:4">
      <c r="B49069" s="421"/>
      <c r="D49069" s="422"/>
    </row>
    <row r="49070" spans="2:4">
      <c r="B49070" s="421"/>
      <c r="D49070" s="422"/>
    </row>
    <row r="49071" spans="2:4">
      <c r="B49071" s="421"/>
      <c r="D49071" s="422"/>
    </row>
    <row r="49072" spans="2:4">
      <c r="B49072" s="421"/>
      <c r="D49072" s="422"/>
    </row>
    <row r="49073" spans="2:4">
      <c r="B49073" s="421"/>
      <c r="D49073" s="422"/>
    </row>
    <row r="49074" spans="2:4">
      <c r="B49074" s="421"/>
      <c r="D49074" s="422"/>
    </row>
    <row r="49075" spans="2:4">
      <c r="B49075" s="421"/>
      <c r="D49075" s="422"/>
    </row>
    <row r="49076" spans="2:4">
      <c r="B49076" s="421"/>
      <c r="D49076" s="422"/>
    </row>
    <row r="49077" spans="2:4">
      <c r="B49077" s="421"/>
      <c r="D49077" s="422"/>
    </row>
    <row r="49078" spans="2:4">
      <c r="B49078" s="421"/>
      <c r="D49078" s="422"/>
    </row>
    <row r="49079" spans="2:4">
      <c r="B49079" s="421"/>
      <c r="D49079" s="422"/>
    </row>
    <row r="49080" spans="2:4">
      <c r="B49080" s="421"/>
      <c r="D49080" s="422"/>
    </row>
    <row r="49081" spans="2:4">
      <c r="B49081" s="421"/>
      <c r="D49081" s="422"/>
    </row>
    <row r="49082" spans="2:4">
      <c r="B49082" s="421"/>
      <c r="D49082" s="422"/>
    </row>
    <row r="49083" spans="2:4">
      <c r="B49083" s="421"/>
      <c r="D49083" s="422"/>
    </row>
    <row r="49084" spans="2:4">
      <c r="B49084" s="421"/>
      <c r="D49084" s="422"/>
    </row>
    <row r="49085" spans="2:4">
      <c r="B49085" s="421"/>
      <c r="D49085" s="422"/>
    </row>
    <row r="49086" spans="2:4">
      <c r="B49086" s="421"/>
      <c r="D49086" s="422"/>
    </row>
    <row r="49087" spans="2:4">
      <c r="B49087" s="421"/>
      <c r="D49087" s="422"/>
    </row>
    <row r="49088" spans="2:4">
      <c r="B49088" s="421"/>
      <c r="D49088" s="422"/>
    </row>
    <row r="49089" spans="2:4">
      <c r="B49089" s="421"/>
      <c r="D49089" s="422"/>
    </row>
    <row r="49090" spans="2:4">
      <c r="B49090" s="421"/>
      <c r="D49090" s="422"/>
    </row>
    <row r="49091" spans="2:4">
      <c r="B49091" s="421"/>
      <c r="D49091" s="422"/>
    </row>
    <row r="49092" spans="2:4">
      <c r="B49092" s="421"/>
      <c r="D49092" s="422"/>
    </row>
    <row r="49093" spans="2:4">
      <c r="B49093" s="421"/>
      <c r="D49093" s="422"/>
    </row>
    <row r="49094" spans="2:4">
      <c r="B49094" s="421"/>
      <c r="D49094" s="422"/>
    </row>
    <row r="49095" spans="2:4">
      <c r="B49095" s="421"/>
      <c r="D49095" s="422"/>
    </row>
    <row r="49096" spans="2:4">
      <c r="B49096" s="421"/>
      <c r="D49096" s="422"/>
    </row>
    <row r="49097" spans="2:4">
      <c r="B49097" s="421"/>
      <c r="D49097" s="422"/>
    </row>
    <row r="49098" spans="2:4">
      <c r="B49098" s="421"/>
      <c r="D49098" s="422"/>
    </row>
    <row r="49099" spans="2:4">
      <c r="B49099" s="421"/>
      <c r="D49099" s="422"/>
    </row>
    <row r="49100" spans="2:4">
      <c r="B49100" s="421"/>
      <c r="D49100" s="422"/>
    </row>
    <row r="49101" spans="2:4">
      <c r="B49101" s="421"/>
      <c r="D49101" s="422"/>
    </row>
    <row r="49102" spans="2:4">
      <c r="B49102" s="421"/>
      <c r="D49102" s="422"/>
    </row>
    <row r="49103" spans="2:4">
      <c r="B49103" s="421"/>
      <c r="D49103" s="422"/>
    </row>
    <row r="49104" spans="2:4">
      <c r="B49104" s="421"/>
      <c r="D49104" s="422"/>
    </row>
    <row r="49105" spans="2:4">
      <c r="B49105" s="421"/>
      <c r="D49105" s="422"/>
    </row>
    <row r="49106" spans="2:4">
      <c r="B49106" s="421"/>
      <c r="D49106" s="422"/>
    </row>
    <row r="49107" spans="2:4">
      <c r="B49107" s="421"/>
      <c r="D49107" s="422"/>
    </row>
    <row r="49108" spans="2:4">
      <c r="B49108" s="421"/>
      <c r="D49108" s="422"/>
    </row>
    <row r="49109" spans="2:4">
      <c r="B49109" s="421"/>
      <c r="D49109" s="422"/>
    </row>
    <row r="49110" spans="2:4">
      <c r="B49110" s="421"/>
      <c r="D49110" s="422"/>
    </row>
    <row r="49111" spans="2:4">
      <c r="B49111" s="421"/>
      <c r="D49111" s="422"/>
    </row>
    <row r="49112" spans="2:4">
      <c r="B49112" s="421"/>
      <c r="D49112" s="422"/>
    </row>
    <row r="49113" spans="2:4">
      <c r="B49113" s="421"/>
      <c r="D49113" s="422"/>
    </row>
    <row r="49114" spans="2:4">
      <c r="B49114" s="421"/>
      <c r="D49114" s="422"/>
    </row>
    <row r="49115" spans="2:4">
      <c r="B49115" s="421"/>
      <c r="D49115" s="422"/>
    </row>
    <row r="49116" spans="2:4">
      <c r="B49116" s="421"/>
      <c r="D49116" s="422"/>
    </row>
    <row r="49117" spans="2:4">
      <c r="B49117" s="421"/>
      <c r="D49117" s="422"/>
    </row>
    <row r="49118" spans="2:4">
      <c r="B49118" s="421"/>
      <c r="D49118" s="422"/>
    </row>
    <row r="49119" spans="2:4">
      <c r="B49119" s="421"/>
      <c r="D49119" s="422"/>
    </row>
    <row r="49120" spans="2:4">
      <c r="B49120" s="421"/>
      <c r="D49120" s="422"/>
    </row>
    <row r="49121" spans="2:4">
      <c r="B49121" s="421"/>
      <c r="D49121" s="422"/>
    </row>
    <row r="49122" spans="2:4">
      <c r="B49122" s="421"/>
      <c r="D49122" s="422"/>
    </row>
    <row r="49123" spans="2:4">
      <c r="B49123" s="421"/>
      <c r="D49123" s="422"/>
    </row>
    <row r="49124" spans="2:4">
      <c r="B49124" s="421"/>
      <c r="D49124" s="422"/>
    </row>
    <row r="49125" spans="2:4">
      <c r="B49125" s="421"/>
      <c r="D49125" s="422"/>
    </row>
    <row r="49126" spans="2:4">
      <c r="B49126" s="421"/>
      <c r="D49126" s="422"/>
    </row>
    <row r="49127" spans="2:4">
      <c r="B49127" s="421"/>
      <c r="D49127" s="422"/>
    </row>
    <row r="49128" spans="2:4">
      <c r="B49128" s="421"/>
      <c r="D49128" s="422"/>
    </row>
    <row r="49129" spans="2:4">
      <c r="B49129" s="421"/>
      <c r="D49129" s="422"/>
    </row>
    <row r="49130" spans="2:4">
      <c r="B49130" s="421"/>
      <c r="D49130" s="422"/>
    </row>
    <row r="49131" spans="2:4">
      <c r="B49131" s="421"/>
      <c r="D49131" s="422"/>
    </row>
    <row r="49132" spans="2:4">
      <c r="B49132" s="421"/>
      <c r="D49132" s="422"/>
    </row>
    <row r="49133" spans="2:4">
      <c r="B49133" s="421"/>
      <c r="D49133" s="422"/>
    </row>
    <row r="49134" spans="2:4">
      <c r="B49134" s="421"/>
      <c r="D49134" s="422"/>
    </row>
    <row r="49135" spans="2:4">
      <c r="B49135" s="421"/>
      <c r="D49135" s="422"/>
    </row>
    <row r="49136" spans="2:4">
      <c r="B49136" s="421"/>
      <c r="D49136" s="422"/>
    </row>
    <row r="49137" spans="2:4">
      <c r="B49137" s="421"/>
      <c r="D49137" s="422"/>
    </row>
    <row r="49138" spans="2:4">
      <c r="B49138" s="421"/>
      <c r="D49138" s="422"/>
    </row>
    <row r="49139" spans="2:4">
      <c r="B49139" s="421"/>
      <c r="D49139" s="422"/>
    </row>
    <row r="49140" spans="2:4">
      <c r="B49140" s="421"/>
      <c r="D49140" s="422"/>
    </row>
    <row r="49141" spans="2:4">
      <c r="B49141" s="421"/>
      <c r="D49141" s="422"/>
    </row>
    <row r="49142" spans="2:4">
      <c r="B49142" s="421"/>
      <c r="D49142" s="422"/>
    </row>
    <row r="49143" spans="2:4">
      <c r="B49143" s="421"/>
      <c r="D49143" s="422"/>
    </row>
    <row r="49144" spans="2:4">
      <c r="B49144" s="421"/>
      <c r="D49144" s="422"/>
    </row>
    <row r="49145" spans="2:4">
      <c r="B49145" s="421"/>
      <c r="D49145" s="422"/>
    </row>
    <row r="49146" spans="2:4">
      <c r="B49146" s="421"/>
      <c r="D49146" s="422"/>
    </row>
    <row r="49147" spans="2:4">
      <c r="B49147" s="421"/>
      <c r="D49147" s="422"/>
    </row>
    <row r="49148" spans="2:4">
      <c r="B49148" s="421"/>
      <c r="D49148" s="422"/>
    </row>
    <row r="49149" spans="2:4">
      <c r="B49149" s="421"/>
      <c r="D49149" s="422"/>
    </row>
    <row r="49150" spans="2:4">
      <c r="B49150" s="421"/>
      <c r="D49150" s="422"/>
    </row>
    <row r="49151" spans="2:4">
      <c r="B49151" s="421"/>
      <c r="D49151" s="422"/>
    </row>
    <row r="49152" spans="2:4">
      <c r="B49152" s="421"/>
      <c r="D49152" s="422"/>
    </row>
    <row r="49153" spans="2:4">
      <c r="B49153" s="421"/>
      <c r="D49153" s="422"/>
    </row>
    <row r="49154" spans="2:4">
      <c r="B49154" s="421"/>
      <c r="D49154" s="422"/>
    </row>
    <row r="49155" spans="2:4">
      <c r="B49155" s="421"/>
      <c r="D49155" s="422"/>
    </row>
    <row r="49156" spans="2:4">
      <c r="B49156" s="421"/>
      <c r="D49156" s="422"/>
    </row>
    <row r="49157" spans="2:4">
      <c r="B49157" s="421"/>
      <c r="D49157" s="422"/>
    </row>
    <row r="49158" spans="2:4">
      <c r="B49158" s="421"/>
      <c r="D49158" s="422"/>
    </row>
    <row r="49159" spans="2:4">
      <c r="B49159" s="421"/>
      <c r="D49159" s="422"/>
    </row>
    <row r="49160" spans="2:4">
      <c r="B49160" s="421"/>
      <c r="D49160" s="422"/>
    </row>
    <row r="49161" spans="2:4">
      <c r="B49161" s="421"/>
      <c r="D49161" s="422"/>
    </row>
    <row r="49162" spans="2:4">
      <c r="B49162" s="421"/>
      <c r="D49162" s="422"/>
    </row>
    <row r="49163" spans="2:4">
      <c r="B49163" s="421"/>
      <c r="D49163" s="422"/>
    </row>
    <row r="49164" spans="2:4">
      <c r="B49164" s="421"/>
      <c r="D49164" s="422"/>
    </row>
    <row r="49165" spans="2:4">
      <c r="B49165" s="421"/>
      <c r="D49165" s="422"/>
    </row>
    <row r="49166" spans="2:4">
      <c r="B49166" s="421"/>
      <c r="D49166" s="422"/>
    </row>
    <row r="49167" spans="2:4">
      <c r="B49167" s="421"/>
      <c r="D49167" s="422"/>
    </row>
    <row r="49168" spans="2:4">
      <c r="B49168" s="421"/>
      <c r="D49168" s="422"/>
    </row>
    <row r="49169" spans="2:4">
      <c r="B49169" s="421"/>
      <c r="D49169" s="422"/>
    </row>
    <row r="49170" spans="2:4">
      <c r="B49170" s="421"/>
      <c r="D49170" s="422"/>
    </row>
    <row r="49171" spans="2:4">
      <c r="B49171" s="421"/>
      <c r="D49171" s="422"/>
    </row>
    <row r="49172" spans="2:4">
      <c r="B49172" s="421"/>
      <c r="D49172" s="422"/>
    </row>
    <row r="49173" spans="2:4">
      <c r="B49173" s="421"/>
      <c r="D49173" s="422"/>
    </row>
    <row r="49174" spans="2:4">
      <c r="B49174" s="421"/>
      <c r="D49174" s="422"/>
    </row>
    <row r="49175" spans="2:4">
      <c r="B49175" s="421"/>
      <c r="D49175" s="422"/>
    </row>
    <row r="49176" spans="2:4">
      <c r="B49176" s="421"/>
      <c r="D49176" s="422"/>
    </row>
    <row r="49177" spans="2:4">
      <c r="B49177" s="421"/>
      <c r="D49177" s="422"/>
    </row>
    <row r="49178" spans="2:4">
      <c r="B49178" s="421"/>
      <c r="D49178" s="422"/>
    </row>
    <row r="49179" spans="2:4">
      <c r="B49179" s="421"/>
      <c r="D49179" s="422"/>
    </row>
    <row r="49180" spans="2:4">
      <c r="B49180" s="421"/>
      <c r="D49180" s="422"/>
    </row>
    <row r="49181" spans="2:4">
      <c r="B49181" s="421"/>
      <c r="D49181" s="422"/>
    </row>
    <row r="49182" spans="2:4">
      <c r="B49182" s="421"/>
      <c r="D49182" s="422"/>
    </row>
    <row r="49183" spans="2:4">
      <c r="B49183" s="421"/>
      <c r="D49183" s="422"/>
    </row>
    <row r="49184" spans="2:4">
      <c r="B49184" s="421"/>
      <c r="D49184" s="422"/>
    </row>
    <row r="49185" spans="2:4">
      <c r="B49185" s="421"/>
      <c r="D49185" s="422"/>
    </row>
    <row r="49186" spans="2:4">
      <c r="B49186" s="421"/>
      <c r="D49186" s="422"/>
    </row>
    <row r="49187" spans="2:4">
      <c r="B49187" s="421"/>
      <c r="D49187" s="422"/>
    </row>
    <row r="49188" spans="2:4">
      <c r="B49188" s="421"/>
      <c r="D49188" s="422"/>
    </row>
    <row r="49189" spans="2:4">
      <c r="B49189" s="421"/>
      <c r="D49189" s="422"/>
    </row>
    <row r="49190" spans="2:4">
      <c r="B49190" s="421"/>
      <c r="D49190" s="422"/>
    </row>
    <row r="49191" spans="2:4">
      <c r="B49191" s="421"/>
      <c r="D49191" s="422"/>
    </row>
    <row r="49192" spans="2:4">
      <c r="B49192" s="421"/>
      <c r="D49192" s="422"/>
    </row>
    <row r="49193" spans="2:4">
      <c r="B49193" s="421"/>
      <c r="D49193" s="422"/>
    </row>
    <row r="49194" spans="2:4">
      <c r="B49194" s="421"/>
      <c r="D49194" s="422"/>
    </row>
    <row r="49195" spans="2:4">
      <c r="B49195" s="421"/>
      <c r="D49195" s="422"/>
    </row>
    <row r="49196" spans="2:4">
      <c r="B49196" s="421"/>
      <c r="D49196" s="422"/>
    </row>
    <row r="49197" spans="2:4">
      <c r="B49197" s="421"/>
      <c r="D49197" s="422"/>
    </row>
    <row r="49198" spans="2:4">
      <c r="B49198" s="421"/>
      <c r="D49198" s="422"/>
    </row>
    <row r="49199" spans="2:4">
      <c r="B49199" s="421"/>
      <c r="D49199" s="422"/>
    </row>
    <row r="49200" spans="2:4">
      <c r="B49200" s="421"/>
      <c r="D49200" s="422"/>
    </row>
    <row r="49201" spans="2:4">
      <c r="B49201" s="421"/>
      <c r="D49201" s="422"/>
    </row>
    <row r="49202" spans="2:4">
      <c r="B49202" s="421"/>
      <c r="D49202" s="422"/>
    </row>
    <row r="49203" spans="2:4">
      <c r="B49203" s="421"/>
      <c r="D49203" s="422"/>
    </row>
    <row r="49204" spans="2:4">
      <c r="B49204" s="421"/>
      <c r="D49204" s="422"/>
    </row>
    <row r="49205" spans="2:4">
      <c r="B49205" s="421"/>
      <c r="D49205" s="422"/>
    </row>
    <row r="49206" spans="2:4">
      <c r="B49206" s="421"/>
      <c r="D49206" s="422"/>
    </row>
    <row r="49207" spans="2:4">
      <c r="B49207" s="421"/>
      <c r="D49207" s="422"/>
    </row>
    <row r="49208" spans="2:4">
      <c r="B49208" s="421"/>
      <c r="D49208" s="422"/>
    </row>
    <row r="49209" spans="2:4">
      <c r="B49209" s="421"/>
      <c r="D49209" s="422"/>
    </row>
    <row r="49210" spans="2:4">
      <c r="B49210" s="421"/>
      <c r="D49210" s="422"/>
    </row>
    <row r="49211" spans="2:4">
      <c r="B49211" s="421"/>
      <c r="D49211" s="422"/>
    </row>
    <row r="49212" spans="2:4">
      <c r="B49212" s="421"/>
      <c r="D49212" s="422"/>
    </row>
    <row r="49213" spans="2:4">
      <c r="B49213" s="421"/>
      <c r="D49213" s="422"/>
    </row>
    <row r="49214" spans="2:4">
      <c r="B49214" s="421"/>
      <c r="D49214" s="422"/>
    </row>
    <row r="49215" spans="2:4">
      <c r="B49215" s="421"/>
      <c r="D49215" s="422"/>
    </row>
    <row r="49216" spans="2:4">
      <c r="B49216" s="421"/>
      <c r="D49216" s="422"/>
    </row>
    <row r="49217" spans="2:4">
      <c r="B49217" s="421"/>
      <c r="D49217" s="422"/>
    </row>
    <row r="49218" spans="2:4">
      <c r="B49218" s="421"/>
      <c r="D49218" s="422"/>
    </row>
    <row r="49219" spans="2:4">
      <c r="B49219" s="421"/>
      <c r="D49219" s="422"/>
    </row>
    <row r="49220" spans="2:4">
      <c r="B49220" s="421"/>
      <c r="D49220" s="422"/>
    </row>
    <row r="49221" spans="2:4">
      <c r="B49221" s="421"/>
      <c r="D49221" s="422"/>
    </row>
    <row r="49222" spans="2:4">
      <c r="B49222" s="421"/>
      <c r="D49222" s="422"/>
    </row>
    <row r="49223" spans="2:4">
      <c r="B49223" s="421"/>
      <c r="D49223" s="422"/>
    </row>
    <row r="49224" spans="2:4">
      <c r="B49224" s="421"/>
      <c r="D49224" s="422"/>
    </row>
    <row r="49225" spans="2:4">
      <c r="B49225" s="421"/>
      <c r="D49225" s="422"/>
    </row>
    <row r="49226" spans="2:4">
      <c r="B49226" s="421"/>
      <c r="D49226" s="422"/>
    </row>
    <row r="49227" spans="2:4">
      <c r="B49227" s="421"/>
      <c r="D49227" s="422"/>
    </row>
    <row r="49228" spans="2:4">
      <c r="B49228" s="421"/>
      <c r="D49228" s="422"/>
    </row>
    <row r="49229" spans="2:4">
      <c r="B49229" s="421"/>
      <c r="D49229" s="422"/>
    </row>
    <row r="49230" spans="2:4">
      <c r="B49230" s="421"/>
      <c r="D49230" s="422"/>
    </row>
    <row r="49231" spans="2:4">
      <c r="B49231" s="421"/>
      <c r="D49231" s="422"/>
    </row>
    <row r="49232" spans="2:4">
      <c r="B49232" s="421"/>
      <c r="D49232" s="422"/>
    </row>
    <row r="49233" spans="2:4">
      <c r="B49233" s="421"/>
      <c r="D49233" s="422"/>
    </row>
    <row r="49234" spans="2:4">
      <c r="B49234" s="421"/>
      <c r="D49234" s="422"/>
    </row>
    <row r="49235" spans="2:4">
      <c r="B49235" s="421"/>
      <c r="D49235" s="422"/>
    </row>
    <row r="49236" spans="2:4">
      <c r="B49236" s="421"/>
      <c r="D49236" s="422"/>
    </row>
    <row r="49237" spans="2:4">
      <c r="B49237" s="421"/>
      <c r="D49237" s="422"/>
    </row>
    <row r="49238" spans="2:4">
      <c r="B49238" s="421"/>
      <c r="D49238" s="422"/>
    </row>
    <row r="49239" spans="2:4">
      <c r="B49239" s="421"/>
      <c r="D49239" s="422"/>
    </row>
    <row r="49240" spans="2:4">
      <c r="B49240" s="421"/>
      <c r="D49240" s="422"/>
    </row>
    <row r="49241" spans="2:4">
      <c r="B49241" s="421"/>
      <c r="D49241" s="422"/>
    </row>
    <row r="49242" spans="2:4">
      <c r="B49242" s="421"/>
      <c r="D49242" s="422"/>
    </row>
    <row r="49243" spans="2:4">
      <c r="B49243" s="421"/>
      <c r="D49243" s="422"/>
    </row>
    <row r="49244" spans="2:4">
      <c r="B49244" s="421"/>
      <c r="D49244" s="422"/>
    </row>
    <row r="49245" spans="2:4">
      <c r="B49245" s="421"/>
      <c r="D49245" s="422"/>
    </row>
    <row r="49246" spans="2:4">
      <c r="B49246" s="421"/>
      <c r="D49246" s="422"/>
    </row>
    <row r="49247" spans="2:4">
      <c r="B49247" s="421"/>
      <c r="D49247" s="422"/>
    </row>
    <row r="49248" spans="2:4">
      <c r="B49248" s="421"/>
      <c r="D49248" s="422"/>
    </row>
    <row r="49249" spans="2:4">
      <c r="B49249" s="421"/>
      <c r="D49249" s="422"/>
    </row>
    <row r="49250" spans="2:4">
      <c r="B49250" s="421"/>
      <c r="D49250" s="422"/>
    </row>
    <row r="49251" spans="2:4">
      <c r="B49251" s="421"/>
      <c r="D49251" s="422"/>
    </row>
    <row r="49252" spans="2:4">
      <c r="B49252" s="421"/>
      <c r="D49252" s="422"/>
    </row>
    <row r="49253" spans="2:4">
      <c r="B49253" s="421"/>
      <c r="D49253" s="422"/>
    </row>
    <row r="49254" spans="2:4">
      <c r="B49254" s="421"/>
      <c r="D49254" s="422"/>
    </row>
    <row r="49255" spans="2:4">
      <c r="B49255" s="421"/>
      <c r="D49255" s="422"/>
    </row>
    <row r="49256" spans="2:4">
      <c r="B49256" s="421"/>
      <c r="D49256" s="422"/>
    </row>
    <row r="49257" spans="2:4">
      <c r="B49257" s="421"/>
      <c r="D49257" s="422"/>
    </row>
    <row r="49258" spans="2:4">
      <c r="B49258" s="421"/>
      <c r="D49258" s="422"/>
    </row>
    <row r="49259" spans="2:4">
      <c r="B49259" s="421"/>
      <c r="D49259" s="422"/>
    </row>
    <row r="49260" spans="2:4">
      <c r="B49260" s="421"/>
      <c r="D49260" s="422"/>
    </row>
    <row r="49261" spans="2:4">
      <c r="B49261" s="421"/>
      <c r="D49261" s="422"/>
    </row>
    <row r="49262" spans="2:4">
      <c r="B49262" s="421"/>
      <c r="D49262" s="422"/>
    </row>
    <row r="49263" spans="2:4">
      <c r="B49263" s="421"/>
      <c r="D49263" s="422"/>
    </row>
    <row r="49264" spans="2:4">
      <c r="B49264" s="421"/>
      <c r="D49264" s="422"/>
    </row>
    <row r="49265" spans="2:4">
      <c r="B49265" s="421"/>
      <c r="D49265" s="422"/>
    </row>
    <row r="49266" spans="2:4">
      <c r="B49266" s="421"/>
      <c r="D49266" s="422"/>
    </row>
    <row r="49267" spans="2:4">
      <c r="B49267" s="421"/>
      <c r="D49267" s="422"/>
    </row>
    <row r="49268" spans="2:4">
      <c r="B49268" s="421"/>
      <c r="D49268" s="422"/>
    </row>
    <row r="49269" spans="2:4">
      <c r="B49269" s="421"/>
      <c r="D49269" s="422"/>
    </row>
    <row r="49270" spans="2:4">
      <c r="B49270" s="421"/>
      <c r="D49270" s="422"/>
    </row>
    <row r="49271" spans="2:4">
      <c r="B49271" s="421"/>
      <c r="D49271" s="422"/>
    </row>
    <row r="49272" spans="2:4">
      <c r="B49272" s="421"/>
      <c r="D49272" s="422"/>
    </row>
    <row r="49273" spans="2:4">
      <c r="B49273" s="421"/>
      <c r="D49273" s="422"/>
    </row>
    <row r="49274" spans="2:4">
      <c r="B49274" s="421"/>
      <c r="D49274" s="422"/>
    </row>
    <row r="49275" spans="2:4">
      <c r="B49275" s="421"/>
      <c r="D49275" s="422"/>
    </row>
    <row r="49276" spans="2:4">
      <c r="B49276" s="421"/>
      <c r="D49276" s="422"/>
    </row>
    <row r="49277" spans="2:4">
      <c r="B49277" s="421"/>
      <c r="D49277" s="422"/>
    </row>
    <row r="49278" spans="2:4">
      <c r="B49278" s="421"/>
      <c r="D49278" s="422"/>
    </row>
    <row r="49279" spans="2:4">
      <c r="B49279" s="421"/>
      <c r="D49279" s="422"/>
    </row>
    <row r="49280" spans="2:4">
      <c r="B49280" s="421"/>
      <c r="D49280" s="422"/>
    </row>
    <row r="49281" spans="2:4">
      <c r="B49281" s="421"/>
      <c r="D49281" s="422"/>
    </row>
    <row r="49282" spans="2:4">
      <c r="B49282" s="421"/>
      <c r="D49282" s="422"/>
    </row>
    <row r="49283" spans="2:4">
      <c r="B49283" s="421"/>
      <c r="D49283" s="422"/>
    </row>
    <row r="49284" spans="2:4">
      <c r="B49284" s="421"/>
      <c r="D49284" s="422"/>
    </row>
    <row r="49285" spans="2:4">
      <c r="B49285" s="421"/>
      <c r="D49285" s="422"/>
    </row>
    <row r="49286" spans="2:4">
      <c r="B49286" s="421"/>
      <c r="D49286" s="422"/>
    </row>
    <row r="49287" spans="2:4">
      <c r="B49287" s="421"/>
      <c r="D49287" s="422"/>
    </row>
    <row r="49288" spans="2:4">
      <c r="B49288" s="421"/>
      <c r="D49288" s="422"/>
    </row>
    <row r="49289" spans="2:4">
      <c r="B49289" s="421"/>
      <c r="D49289" s="422"/>
    </row>
    <row r="49290" spans="2:4">
      <c r="B49290" s="421"/>
      <c r="D49290" s="422"/>
    </row>
    <row r="49291" spans="2:4">
      <c r="B49291" s="421"/>
      <c r="D49291" s="422"/>
    </row>
    <row r="49292" spans="2:4">
      <c r="B49292" s="421"/>
      <c r="D49292" s="422"/>
    </row>
    <row r="49293" spans="2:4">
      <c r="B49293" s="421"/>
      <c r="D49293" s="422"/>
    </row>
    <row r="49294" spans="2:4">
      <c r="B49294" s="421"/>
      <c r="D49294" s="422"/>
    </row>
    <row r="49295" spans="2:4">
      <c r="B49295" s="421"/>
      <c r="D49295" s="422"/>
    </row>
    <row r="49296" spans="2:4">
      <c r="B49296" s="421"/>
      <c r="D49296" s="422"/>
    </row>
    <row r="49297" spans="2:4">
      <c r="B49297" s="421"/>
      <c r="D49297" s="422"/>
    </row>
    <row r="49298" spans="2:4">
      <c r="B49298" s="421"/>
      <c r="D49298" s="422"/>
    </row>
    <row r="49299" spans="2:4">
      <c r="B49299" s="421"/>
      <c r="D49299" s="422"/>
    </row>
    <row r="49300" spans="2:4">
      <c r="B49300" s="421"/>
      <c r="D49300" s="422"/>
    </row>
    <row r="49301" spans="2:4">
      <c r="B49301" s="421"/>
      <c r="D49301" s="422"/>
    </row>
    <row r="49302" spans="2:4">
      <c r="B49302" s="421"/>
      <c r="D49302" s="422"/>
    </row>
    <row r="49303" spans="2:4">
      <c r="B49303" s="421"/>
      <c r="D49303" s="422"/>
    </row>
    <row r="49304" spans="2:4">
      <c r="B49304" s="421"/>
      <c r="D49304" s="422"/>
    </row>
    <row r="49305" spans="2:4">
      <c r="B49305" s="421"/>
      <c r="D49305" s="422"/>
    </row>
    <row r="49306" spans="2:4">
      <c r="B49306" s="421"/>
      <c r="D49306" s="422"/>
    </row>
    <row r="49307" spans="2:4">
      <c r="B49307" s="421"/>
      <c r="D49307" s="422"/>
    </row>
    <row r="49308" spans="2:4">
      <c r="B49308" s="421"/>
      <c r="D49308" s="422"/>
    </row>
    <row r="49309" spans="2:4">
      <c r="B49309" s="421"/>
      <c r="D49309" s="422"/>
    </row>
    <row r="49310" spans="2:4">
      <c r="B49310" s="421"/>
      <c r="D49310" s="422"/>
    </row>
    <row r="49311" spans="2:4">
      <c r="B49311" s="421"/>
      <c r="D49311" s="422"/>
    </row>
    <row r="49312" spans="2:4">
      <c r="B49312" s="421"/>
      <c r="D49312" s="422"/>
    </row>
    <row r="49313" spans="2:4">
      <c r="B49313" s="421"/>
      <c r="D49313" s="422"/>
    </row>
    <row r="49314" spans="2:4">
      <c r="B49314" s="421"/>
      <c r="D49314" s="422"/>
    </row>
    <row r="49315" spans="2:4">
      <c r="B49315" s="421"/>
      <c r="D49315" s="422"/>
    </row>
    <row r="49316" spans="2:4">
      <c r="B49316" s="421"/>
      <c r="D49316" s="422"/>
    </row>
    <row r="49317" spans="2:4">
      <c r="B49317" s="421"/>
      <c r="D49317" s="422"/>
    </row>
    <row r="49318" spans="2:4">
      <c r="B49318" s="421"/>
      <c r="D49318" s="422"/>
    </row>
    <row r="49319" spans="2:4">
      <c r="B49319" s="421"/>
      <c r="D49319" s="422"/>
    </row>
    <row r="49320" spans="2:4">
      <c r="B49320" s="421"/>
      <c r="D49320" s="422"/>
    </row>
    <row r="49321" spans="2:4">
      <c r="B49321" s="421"/>
      <c r="D49321" s="422"/>
    </row>
    <row r="49322" spans="2:4">
      <c r="B49322" s="421"/>
      <c r="D49322" s="422"/>
    </row>
    <row r="49323" spans="2:4">
      <c r="B49323" s="421"/>
      <c r="D49323" s="422"/>
    </row>
    <row r="49324" spans="2:4">
      <c r="B49324" s="421"/>
      <c r="D49324" s="422"/>
    </row>
    <row r="49325" spans="2:4">
      <c r="B49325" s="421"/>
      <c r="D49325" s="422"/>
    </row>
    <row r="49326" spans="2:4">
      <c r="B49326" s="421"/>
      <c r="D49326" s="422"/>
    </row>
    <row r="49327" spans="2:4">
      <c r="B49327" s="421"/>
      <c r="D49327" s="422"/>
    </row>
    <row r="49328" spans="2:4">
      <c r="B49328" s="421"/>
      <c r="D49328" s="422"/>
    </row>
    <row r="49329" spans="2:4">
      <c r="B49329" s="421"/>
      <c r="D49329" s="422"/>
    </row>
    <row r="49330" spans="2:4">
      <c r="B49330" s="421"/>
      <c r="D49330" s="422"/>
    </row>
    <row r="49331" spans="2:4">
      <c r="B49331" s="421"/>
      <c r="D49331" s="422"/>
    </row>
    <row r="49332" spans="2:4">
      <c r="B49332" s="421"/>
      <c r="D49332" s="422"/>
    </row>
    <row r="49333" spans="2:4">
      <c r="B49333" s="421"/>
      <c r="D49333" s="422"/>
    </row>
    <row r="49334" spans="2:4">
      <c r="B49334" s="421"/>
      <c r="D49334" s="422"/>
    </row>
    <row r="49335" spans="2:4">
      <c r="B49335" s="421"/>
      <c r="D49335" s="422"/>
    </row>
    <row r="49336" spans="2:4">
      <c r="B49336" s="421"/>
      <c r="D49336" s="422"/>
    </row>
    <row r="49337" spans="2:4">
      <c r="B49337" s="421"/>
      <c r="D49337" s="422"/>
    </row>
    <row r="49338" spans="2:4">
      <c r="B49338" s="421"/>
      <c r="D49338" s="422"/>
    </row>
    <row r="49339" spans="2:4">
      <c r="B49339" s="421"/>
      <c r="D49339" s="422"/>
    </row>
    <row r="49340" spans="2:4">
      <c r="B49340" s="421"/>
      <c r="D49340" s="422"/>
    </row>
    <row r="49341" spans="2:4">
      <c r="B49341" s="421"/>
      <c r="D49341" s="422"/>
    </row>
    <row r="49342" spans="2:4">
      <c r="B49342" s="421"/>
      <c r="D49342" s="422"/>
    </row>
    <row r="49343" spans="2:4">
      <c r="B49343" s="421"/>
      <c r="D49343" s="422"/>
    </row>
    <row r="49344" spans="2:4">
      <c r="B49344" s="421"/>
      <c r="D49344" s="422"/>
    </row>
    <row r="49345" spans="2:4">
      <c r="B49345" s="421"/>
      <c r="D49345" s="422"/>
    </row>
    <row r="49346" spans="2:4">
      <c r="B49346" s="421"/>
      <c r="D49346" s="422"/>
    </row>
    <row r="49347" spans="2:4">
      <c r="B49347" s="421"/>
      <c r="D49347" s="422"/>
    </row>
    <row r="49348" spans="2:4">
      <c r="B49348" s="421"/>
      <c r="D49348" s="422"/>
    </row>
    <row r="49349" spans="2:4">
      <c r="B49349" s="421"/>
      <c r="D49349" s="422"/>
    </row>
    <row r="49350" spans="2:4">
      <c r="B49350" s="421"/>
      <c r="D49350" s="422"/>
    </row>
    <row r="49351" spans="2:4">
      <c r="B49351" s="421"/>
      <c r="D49351" s="422"/>
    </row>
    <row r="49352" spans="2:4">
      <c r="B49352" s="421"/>
      <c r="D49352" s="422"/>
    </row>
    <row r="49353" spans="2:4">
      <c r="B49353" s="421"/>
      <c r="D49353" s="422"/>
    </row>
    <row r="49354" spans="2:4">
      <c r="B49354" s="421"/>
      <c r="D49354" s="422"/>
    </row>
    <row r="49355" spans="2:4">
      <c r="B49355" s="421"/>
      <c r="D49355" s="422"/>
    </row>
    <row r="49356" spans="2:4">
      <c r="B49356" s="421"/>
      <c r="D49356" s="422"/>
    </row>
    <row r="49357" spans="2:4">
      <c r="B49357" s="421"/>
      <c r="D49357" s="422"/>
    </row>
    <row r="49358" spans="2:4">
      <c r="B49358" s="421"/>
      <c r="D49358" s="422"/>
    </row>
    <row r="49359" spans="2:4">
      <c r="B49359" s="421"/>
      <c r="D49359" s="422"/>
    </row>
    <row r="49360" spans="2:4">
      <c r="B49360" s="421"/>
      <c r="D49360" s="422"/>
    </row>
    <row r="49361" spans="2:4">
      <c r="B49361" s="421"/>
      <c r="D49361" s="422"/>
    </row>
    <row r="49362" spans="2:4">
      <c r="B49362" s="421"/>
      <c r="D49362" s="422"/>
    </row>
    <row r="49363" spans="2:4">
      <c r="B49363" s="421"/>
      <c r="D49363" s="422"/>
    </row>
    <row r="49364" spans="2:4">
      <c r="B49364" s="421"/>
      <c r="D49364" s="422"/>
    </row>
    <row r="49365" spans="2:4">
      <c r="B49365" s="421"/>
      <c r="D49365" s="422"/>
    </row>
    <row r="49366" spans="2:4">
      <c r="B49366" s="421"/>
      <c r="D49366" s="422"/>
    </row>
    <row r="49367" spans="2:4">
      <c r="B49367" s="421"/>
      <c r="D49367" s="422"/>
    </row>
    <row r="49368" spans="2:4">
      <c r="B49368" s="421"/>
      <c r="D49368" s="422"/>
    </row>
    <row r="49369" spans="2:4">
      <c r="B49369" s="421"/>
      <c r="D49369" s="422"/>
    </row>
    <row r="49370" spans="2:4">
      <c r="B49370" s="421"/>
      <c r="D49370" s="422"/>
    </row>
    <row r="49371" spans="2:4">
      <c r="B49371" s="421"/>
      <c r="D49371" s="422"/>
    </row>
    <row r="49372" spans="2:4">
      <c r="B49372" s="421"/>
      <c r="D49372" s="422"/>
    </row>
    <row r="49373" spans="2:4">
      <c r="B49373" s="421"/>
      <c r="D49373" s="422"/>
    </row>
    <row r="49374" spans="2:4">
      <c r="B49374" s="421"/>
      <c r="D49374" s="422"/>
    </row>
    <row r="49375" spans="2:4">
      <c r="B49375" s="421"/>
      <c r="D49375" s="422"/>
    </row>
    <row r="49376" spans="2:4">
      <c r="B49376" s="421"/>
      <c r="D49376" s="422"/>
    </row>
    <row r="49377" spans="2:4">
      <c r="B49377" s="421"/>
      <c r="D49377" s="422"/>
    </row>
    <row r="49378" spans="2:4">
      <c r="B49378" s="421"/>
      <c r="D49378" s="422"/>
    </row>
    <row r="49379" spans="2:4">
      <c r="B49379" s="421"/>
      <c r="D49379" s="422"/>
    </row>
    <row r="49380" spans="2:4">
      <c r="B49380" s="421"/>
      <c r="D49380" s="422"/>
    </row>
    <row r="49381" spans="2:4">
      <c r="B49381" s="421"/>
      <c r="D49381" s="422"/>
    </row>
    <row r="49382" spans="2:4">
      <c r="B49382" s="421"/>
      <c r="D49382" s="422"/>
    </row>
    <row r="49383" spans="2:4">
      <c r="B49383" s="421"/>
      <c r="D49383" s="422"/>
    </row>
    <row r="49384" spans="2:4">
      <c r="B49384" s="421"/>
      <c r="D49384" s="422"/>
    </row>
    <row r="49385" spans="2:4">
      <c r="B49385" s="421"/>
      <c r="D49385" s="422"/>
    </row>
    <row r="49386" spans="2:4">
      <c r="B49386" s="421"/>
      <c r="D49386" s="422"/>
    </row>
    <row r="49387" spans="2:4">
      <c r="B49387" s="421"/>
      <c r="D49387" s="422"/>
    </row>
    <row r="49388" spans="2:4">
      <c r="B49388" s="421"/>
      <c r="D49388" s="422"/>
    </row>
    <row r="49389" spans="2:4">
      <c r="B49389" s="421"/>
      <c r="D49389" s="422"/>
    </row>
    <row r="49390" spans="2:4">
      <c r="B49390" s="421"/>
      <c r="D49390" s="422"/>
    </row>
    <row r="49391" spans="2:4">
      <c r="B49391" s="421"/>
      <c r="D49391" s="422"/>
    </row>
    <row r="49392" spans="2:4">
      <c r="B49392" s="421"/>
      <c r="D49392" s="422"/>
    </row>
    <row r="49393" spans="2:4">
      <c r="B49393" s="421"/>
      <c r="D49393" s="422"/>
    </row>
    <row r="49394" spans="2:4">
      <c r="B49394" s="421"/>
      <c r="D49394" s="422"/>
    </row>
    <row r="49395" spans="2:4">
      <c r="B49395" s="421"/>
      <c r="D49395" s="422"/>
    </row>
    <row r="49396" spans="2:4">
      <c r="B49396" s="421"/>
      <c r="D49396" s="422"/>
    </row>
    <row r="49397" spans="2:4">
      <c r="B49397" s="421"/>
      <c r="D49397" s="422"/>
    </row>
    <row r="49398" spans="2:4">
      <c r="B49398" s="421"/>
      <c r="D49398" s="422"/>
    </row>
    <row r="49399" spans="2:4">
      <c r="B49399" s="421"/>
      <c r="D49399" s="422"/>
    </row>
    <row r="49400" spans="2:4">
      <c r="B49400" s="421"/>
      <c r="D49400" s="422"/>
    </row>
    <row r="49401" spans="2:4">
      <c r="B49401" s="421"/>
      <c r="D49401" s="422"/>
    </row>
    <row r="49402" spans="2:4">
      <c r="B49402" s="421"/>
      <c r="D49402" s="422"/>
    </row>
    <row r="49403" spans="2:4">
      <c r="B49403" s="421"/>
      <c r="D49403" s="422"/>
    </row>
    <row r="49404" spans="2:4">
      <c r="B49404" s="421"/>
      <c r="D49404" s="422"/>
    </row>
    <row r="49405" spans="2:4">
      <c r="B49405" s="421"/>
      <c r="D49405" s="422"/>
    </row>
    <row r="49406" spans="2:4">
      <c r="B49406" s="421"/>
      <c r="D49406" s="422"/>
    </row>
    <row r="49407" spans="2:4">
      <c r="B49407" s="421"/>
      <c r="D49407" s="422"/>
    </row>
    <row r="49408" spans="2:4">
      <c r="B49408" s="421"/>
      <c r="D49408" s="422"/>
    </row>
    <row r="49409" spans="2:4">
      <c r="B49409" s="421"/>
      <c r="D49409" s="422"/>
    </row>
    <row r="49410" spans="2:4">
      <c r="B49410" s="421"/>
      <c r="D49410" s="422"/>
    </row>
    <row r="49411" spans="2:4">
      <c r="B49411" s="421"/>
      <c r="D49411" s="422"/>
    </row>
    <row r="49412" spans="2:4">
      <c r="B49412" s="421"/>
      <c r="D49412" s="422"/>
    </row>
    <row r="49413" spans="2:4">
      <c r="B49413" s="421"/>
      <c r="D49413" s="422"/>
    </row>
    <row r="49414" spans="2:4">
      <c r="B49414" s="421"/>
      <c r="D49414" s="422"/>
    </row>
    <row r="49415" spans="2:4">
      <c r="B49415" s="421"/>
      <c r="D49415" s="422"/>
    </row>
    <row r="49416" spans="2:4">
      <c r="B49416" s="421"/>
      <c r="D49416" s="422"/>
    </row>
    <row r="49417" spans="2:4">
      <c r="B49417" s="421"/>
      <c r="D49417" s="422"/>
    </row>
    <row r="49418" spans="2:4">
      <c r="B49418" s="421"/>
      <c r="D49418" s="422"/>
    </row>
    <row r="49419" spans="2:4">
      <c r="B49419" s="421"/>
      <c r="D49419" s="422"/>
    </row>
    <row r="49420" spans="2:4">
      <c r="B49420" s="421"/>
      <c r="D49420" s="422"/>
    </row>
    <row r="49421" spans="2:4">
      <c r="B49421" s="421"/>
      <c r="D49421" s="422"/>
    </row>
    <row r="49422" spans="2:4">
      <c r="B49422" s="421"/>
      <c r="D49422" s="422"/>
    </row>
    <row r="49423" spans="2:4">
      <c r="B49423" s="421"/>
      <c r="D49423" s="422"/>
    </row>
    <row r="49424" spans="2:4">
      <c r="B49424" s="421"/>
      <c r="D49424" s="422"/>
    </row>
    <row r="49425" spans="2:4">
      <c r="B49425" s="421"/>
      <c r="D49425" s="422"/>
    </row>
    <row r="49426" spans="2:4">
      <c r="B49426" s="421"/>
      <c r="D49426" s="422"/>
    </row>
    <row r="49427" spans="2:4">
      <c r="B49427" s="421"/>
      <c r="D49427" s="422"/>
    </row>
    <row r="49428" spans="2:4">
      <c r="B49428" s="421"/>
      <c r="D49428" s="422"/>
    </row>
    <row r="49429" spans="2:4">
      <c r="B49429" s="421"/>
      <c r="D49429" s="422"/>
    </row>
    <row r="49430" spans="2:4">
      <c r="B49430" s="421"/>
      <c r="D49430" s="422"/>
    </row>
    <row r="49431" spans="2:4">
      <c r="B49431" s="421"/>
      <c r="D49431" s="422"/>
    </row>
    <row r="49432" spans="2:4">
      <c r="B49432" s="421"/>
      <c r="D49432" s="422"/>
    </row>
    <row r="49433" spans="2:4">
      <c r="B49433" s="421"/>
      <c r="D49433" s="422"/>
    </row>
    <row r="49434" spans="2:4">
      <c r="B49434" s="421"/>
      <c r="D49434" s="422"/>
    </row>
    <row r="49435" spans="2:4">
      <c r="B49435" s="421"/>
      <c r="D49435" s="422"/>
    </row>
    <row r="49436" spans="2:4">
      <c r="B49436" s="421"/>
      <c r="D49436" s="422"/>
    </row>
    <row r="49437" spans="2:4">
      <c r="B49437" s="421"/>
      <c r="D49437" s="422"/>
    </row>
    <row r="49438" spans="2:4">
      <c r="B49438" s="421"/>
      <c r="D49438" s="422"/>
    </row>
    <row r="49439" spans="2:4">
      <c r="B49439" s="421"/>
      <c r="D49439" s="422"/>
    </row>
    <row r="49440" spans="2:4">
      <c r="B49440" s="421"/>
      <c r="D49440" s="422"/>
    </row>
    <row r="49441" spans="2:4">
      <c r="B49441" s="421"/>
      <c r="D49441" s="422"/>
    </row>
    <row r="49442" spans="2:4">
      <c r="B49442" s="421"/>
      <c r="D49442" s="422"/>
    </row>
    <row r="49443" spans="2:4">
      <c r="B49443" s="421"/>
      <c r="D49443" s="422"/>
    </row>
    <row r="49444" spans="2:4">
      <c r="B49444" s="421"/>
      <c r="D49444" s="422"/>
    </row>
    <row r="49445" spans="2:4">
      <c r="B49445" s="421"/>
      <c r="D49445" s="422"/>
    </row>
    <row r="49446" spans="2:4">
      <c r="B49446" s="421"/>
      <c r="D49446" s="422"/>
    </row>
    <row r="49447" spans="2:4">
      <c r="B49447" s="421"/>
      <c r="D49447" s="422"/>
    </row>
    <row r="49448" spans="2:4">
      <c r="B49448" s="421"/>
      <c r="D49448" s="422"/>
    </row>
    <row r="49449" spans="2:4">
      <c r="B49449" s="421"/>
      <c r="D49449" s="422"/>
    </row>
    <row r="49450" spans="2:4">
      <c r="B49450" s="421"/>
      <c r="D49450" s="422"/>
    </row>
    <row r="49451" spans="2:4">
      <c r="B49451" s="421"/>
      <c r="D49451" s="422"/>
    </row>
    <row r="49452" spans="2:4">
      <c r="B49452" s="421"/>
      <c r="D49452" s="422"/>
    </row>
    <row r="49453" spans="2:4">
      <c r="B49453" s="421"/>
      <c r="D49453" s="422"/>
    </row>
    <row r="49454" spans="2:4">
      <c r="B49454" s="421"/>
      <c r="D49454" s="422"/>
    </row>
    <row r="49455" spans="2:4">
      <c r="B49455" s="421"/>
      <c r="D49455" s="422"/>
    </row>
    <row r="49456" spans="2:4">
      <c r="B49456" s="421"/>
      <c r="D49456" s="422"/>
    </row>
    <row r="49457" spans="2:4">
      <c r="B49457" s="421"/>
      <c r="D49457" s="422"/>
    </row>
    <row r="49458" spans="2:4">
      <c r="B49458" s="421"/>
      <c r="D49458" s="422"/>
    </row>
    <row r="49459" spans="2:4">
      <c r="B49459" s="421"/>
      <c r="D49459" s="422"/>
    </row>
    <row r="49460" spans="2:4">
      <c r="B49460" s="421"/>
      <c r="D49460" s="422"/>
    </row>
    <row r="49461" spans="2:4">
      <c r="B49461" s="421"/>
      <c r="D49461" s="422"/>
    </row>
    <row r="49462" spans="2:4">
      <c r="B49462" s="421"/>
      <c r="D49462" s="422"/>
    </row>
    <row r="49463" spans="2:4">
      <c r="B49463" s="421"/>
      <c r="D49463" s="422"/>
    </row>
    <row r="49464" spans="2:4">
      <c r="B49464" s="421"/>
      <c r="D49464" s="422"/>
    </row>
    <row r="49465" spans="2:4">
      <c r="B49465" s="421"/>
      <c r="D49465" s="422"/>
    </row>
    <row r="49466" spans="2:4">
      <c r="B49466" s="421"/>
      <c r="D49466" s="422"/>
    </row>
    <row r="49467" spans="2:4">
      <c r="B49467" s="421"/>
      <c r="D49467" s="422"/>
    </row>
    <row r="49468" spans="2:4">
      <c r="B49468" s="421"/>
      <c r="D49468" s="422"/>
    </row>
    <row r="49469" spans="2:4">
      <c r="B49469" s="421"/>
      <c r="D49469" s="422"/>
    </row>
    <row r="49470" spans="2:4">
      <c r="B49470" s="421"/>
      <c r="D49470" s="422"/>
    </row>
    <row r="49471" spans="2:4">
      <c r="B49471" s="421"/>
      <c r="D49471" s="422"/>
    </row>
    <row r="49472" spans="2:4">
      <c r="B49472" s="421"/>
      <c r="D49472" s="422"/>
    </row>
    <row r="49473" spans="2:4">
      <c r="B49473" s="421"/>
      <c r="D49473" s="422"/>
    </row>
    <row r="49474" spans="2:4">
      <c r="B49474" s="421"/>
      <c r="D49474" s="422"/>
    </row>
    <row r="49475" spans="2:4">
      <c r="B49475" s="421"/>
      <c r="D49475" s="422"/>
    </row>
    <row r="49476" spans="2:4">
      <c r="B49476" s="421"/>
      <c r="D49476" s="422"/>
    </row>
    <row r="49477" spans="2:4">
      <c r="B49477" s="421"/>
      <c r="D49477" s="422"/>
    </row>
    <row r="49478" spans="2:4">
      <c r="B49478" s="421"/>
      <c r="D49478" s="422"/>
    </row>
    <row r="49479" spans="2:4">
      <c r="B49479" s="421"/>
      <c r="D49479" s="422"/>
    </row>
    <row r="49480" spans="2:4">
      <c r="B49480" s="421"/>
      <c r="D49480" s="422"/>
    </row>
    <row r="49481" spans="2:4">
      <c r="B49481" s="421"/>
      <c r="D49481" s="422"/>
    </row>
    <row r="49482" spans="2:4">
      <c r="B49482" s="421"/>
      <c r="D49482" s="422"/>
    </row>
    <row r="49483" spans="2:4">
      <c r="B49483" s="421"/>
      <c r="D49483" s="422"/>
    </row>
    <row r="49484" spans="2:4">
      <c r="B49484" s="421"/>
      <c r="D49484" s="422"/>
    </row>
    <row r="49485" spans="2:4">
      <c r="B49485" s="421"/>
      <c r="D49485" s="422"/>
    </row>
    <row r="49486" spans="2:4">
      <c r="B49486" s="421"/>
      <c r="D49486" s="422"/>
    </row>
    <row r="49487" spans="2:4">
      <c r="B49487" s="421"/>
      <c r="D49487" s="422"/>
    </row>
    <row r="49488" spans="2:4">
      <c r="B49488" s="421"/>
      <c r="D49488" s="422"/>
    </row>
    <row r="49489" spans="2:4">
      <c r="B49489" s="421"/>
      <c r="D49489" s="422"/>
    </row>
    <row r="49490" spans="2:4">
      <c r="B49490" s="421"/>
      <c r="D49490" s="422"/>
    </row>
    <row r="49491" spans="2:4">
      <c r="B49491" s="421"/>
      <c r="D49491" s="422"/>
    </row>
    <row r="49492" spans="2:4">
      <c r="B49492" s="421"/>
      <c r="D49492" s="422"/>
    </row>
    <row r="49493" spans="2:4">
      <c r="B49493" s="421"/>
      <c r="D49493" s="422"/>
    </row>
    <row r="49494" spans="2:4">
      <c r="B49494" s="421"/>
      <c r="D49494" s="422"/>
    </row>
    <row r="49495" spans="2:4">
      <c r="B49495" s="421"/>
      <c r="D49495" s="422"/>
    </row>
    <row r="49496" spans="2:4">
      <c r="B49496" s="421"/>
      <c r="D49496" s="422"/>
    </row>
    <row r="49497" spans="2:4">
      <c r="B49497" s="421"/>
      <c r="D49497" s="422"/>
    </row>
    <row r="49498" spans="2:4">
      <c r="B49498" s="421"/>
      <c r="D49498" s="422"/>
    </row>
    <row r="49499" spans="2:4">
      <c r="B49499" s="421"/>
      <c r="D49499" s="422"/>
    </row>
    <row r="49500" spans="2:4">
      <c r="B49500" s="421"/>
      <c r="D49500" s="422"/>
    </row>
    <row r="49501" spans="2:4">
      <c r="B49501" s="421"/>
      <c r="D49501" s="422"/>
    </row>
    <row r="49502" spans="2:4">
      <c r="B49502" s="421"/>
      <c r="D49502" s="422"/>
    </row>
    <row r="49503" spans="2:4">
      <c r="B49503" s="421"/>
      <c r="D49503" s="422"/>
    </row>
    <row r="49504" spans="2:4">
      <c r="B49504" s="421"/>
      <c r="D49504" s="422"/>
    </row>
    <row r="49505" spans="2:4">
      <c r="B49505" s="421"/>
      <c r="D49505" s="422"/>
    </row>
    <row r="49506" spans="2:4">
      <c r="B49506" s="421"/>
      <c r="D49506" s="422"/>
    </row>
    <row r="49507" spans="2:4">
      <c r="B49507" s="421"/>
      <c r="D49507" s="422"/>
    </row>
    <row r="49508" spans="2:4">
      <c r="B49508" s="421"/>
      <c r="D49508" s="422"/>
    </row>
    <row r="49509" spans="2:4">
      <c r="B49509" s="421"/>
      <c r="D49509" s="422"/>
    </row>
    <row r="49510" spans="2:4">
      <c r="B49510" s="421"/>
      <c r="D49510" s="422"/>
    </row>
    <row r="49511" spans="2:4">
      <c r="B49511" s="421"/>
      <c r="D49511" s="422"/>
    </row>
    <row r="49512" spans="2:4">
      <c r="B49512" s="421"/>
      <c r="D49512" s="422"/>
    </row>
    <row r="49513" spans="2:4">
      <c r="B49513" s="421"/>
      <c r="D49513" s="422"/>
    </row>
    <row r="49514" spans="2:4">
      <c r="B49514" s="421"/>
      <c r="D49514" s="422"/>
    </row>
    <row r="49515" spans="2:4">
      <c r="B49515" s="421"/>
      <c r="D49515" s="422"/>
    </row>
    <row r="49516" spans="2:4">
      <c r="B49516" s="421"/>
      <c r="D49516" s="422"/>
    </row>
    <row r="49517" spans="2:4">
      <c r="B49517" s="421"/>
      <c r="D49517" s="422"/>
    </row>
    <row r="49518" spans="2:4">
      <c r="B49518" s="421"/>
      <c r="D49518" s="422"/>
    </row>
    <row r="49519" spans="2:4">
      <c r="B49519" s="421"/>
      <c r="D49519" s="422"/>
    </row>
    <row r="49520" spans="2:4">
      <c r="B49520" s="421"/>
      <c r="D49520" s="422"/>
    </row>
    <row r="49521" spans="2:4">
      <c r="B49521" s="421"/>
      <c r="D49521" s="422"/>
    </row>
    <row r="49522" spans="2:4">
      <c r="B49522" s="421"/>
      <c r="D49522" s="422"/>
    </row>
    <row r="49523" spans="2:4">
      <c r="B49523" s="421"/>
      <c r="D49523" s="422"/>
    </row>
    <row r="49524" spans="2:4">
      <c r="B49524" s="421"/>
      <c r="D49524" s="422"/>
    </row>
    <row r="49525" spans="2:4">
      <c r="B49525" s="421"/>
      <c r="D49525" s="422"/>
    </row>
    <row r="49526" spans="2:4">
      <c r="B49526" s="421"/>
      <c r="D49526" s="422"/>
    </row>
    <row r="49527" spans="2:4">
      <c r="B49527" s="421"/>
      <c r="D49527" s="422"/>
    </row>
    <row r="49528" spans="2:4">
      <c r="B49528" s="421"/>
      <c r="D49528" s="422"/>
    </row>
    <row r="49529" spans="2:4">
      <c r="B49529" s="421"/>
      <c r="D49529" s="422"/>
    </row>
    <row r="49530" spans="2:4">
      <c r="B49530" s="421"/>
      <c r="D49530" s="422"/>
    </row>
    <row r="49531" spans="2:4">
      <c r="B49531" s="421"/>
      <c r="D49531" s="422"/>
    </row>
    <row r="49532" spans="2:4">
      <c r="B49532" s="421"/>
      <c r="D49532" s="422"/>
    </row>
    <row r="49533" spans="2:4">
      <c r="B49533" s="421"/>
      <c r="D49533" s="422"/>
    </row>
    <row r="49534" spans="2:4">
      <c r="B49534" s="421"/>
      <c r="D49534" s="422"/>
    </row>
    <row r="49535" spans="2:4">
      <c r="B49535" s="421"/>
      <c r="D49535" s="422"/>
    </row>
    <row r="49536" spans="2:4">
      <c r="B49536" s="421"/>
      <c r="D49536" s="422"/>
    </row>
    <row r="49537" spans="2:4">
      <c r="B49537" s="421"/>
      <c r="D49537" s="422"/>
    </row>
    <row r="49538" spans="2:4">
      <c r="B49538" s="421"/>
      <c r="D49538" s="422"/>
    </row>
    <row r="49539" spans="2:4">
      <c r="B49539" s="421"/>
      <c r="D49539" s="422"/>
    </row>
    <row r="49540" spans="2:4">
      <c r="B49540" s="421"/>
      <c r="D49540" s="422"/>
    </row>
    <row r="49541" spans="2:4">
      <c r="B49541" s="421"/>
      <c r="D49541" s="422"/>
    </row>
    <row r="49542" spans="2:4">
      <c r="B49542" s="421"/>
      <c r="D49542" s="422"/>
    </row>
    <row r="49543" spans="2:4">
      <c r="B49543" s="421"/>
      <c r="D49543" s="422"/>
    </row>
    <row r="49544" spans="2:4">
      <c r="B49544" s="421"/>
      <c r="D49544" s="422"/>
    </row>
    <row r="49545" spans="2:4">
      <c r="B49545" s="421"/>
      <c r="D49545" s="422"/>
    </row>
    <row r="49546" spans="2:4">
      <c r="B49546" s="421"/>
      <c r="D49546" s="422"/>
    </row>
    <row r="49547" spans="2:4">
      <c r="B49547" s="421"/>
      <c r="D49547" s="422"/>
    </row>
    <row r="49548" spans="2:4">
      <c r="B49548" s="421"/>
      <c r="D49548" s="422"/>
    </row>
    <row r="49549" spans="2:4">
      <c r="B49549" s="421"/>
      <c r="D49549" s="422"/>
    </row>
    <row r="49550" spans="2:4">
      <c r="B49550" s="421"/>
      <c r="D49550" s="422"/>
    </row>
    <row r="49551" spans="2:4">
      <c r="B49551" s="421"/>
      <c r="D49551" s="422"/>
    </row>
    <row r="49552" spans="2:4">
      <c r="B49552" s="421"/>
      <c r="D49552" s="422"/>
    </row>
    <row r="49553" spans="2:4">
      <c r="B49553" s="421"/>
      <c r="D49553" s="422"/>
    </row>
    <row r="49554" spans="2:4">
      <c r="B49554" s="421"/>
      <c r="D49554" s="422"/>
    </row>
    <row r="49555" spans="2:4">
      <c r="B49555" s="421"/>
      <c r="D49555" s="422"/>
    </row>
    <row r="49556" spans="2:4">
      <c r="B49556" s="421"/>
      <c r="D49556" s="422"/>
    </row>
    <row r="49557" spans="2:4">
      <c r="B49557" s="421"/>
      <c r="D49557" s="422"/>
    </row>
    <row r="49558" spans="2:4">
      <c r="B49558" s="421"/>
      <c r="D49558" s="422"/>
    </row>
    <row r="49559" spans="2:4">
      <c r="B49559" s="421"/>
      <c r="D49559" s="422"/>
    </row>
    <row r="49560" spans="2:4">
      <c r="B49560" s="421"/>
      <c r="D49560" s="422"/>
    </row>
    <row r="49561" spans="2:4">
      <c r="B49561" s="421"/>
      <c r="D49561" s="422"/>
    </row>
    <row r="49562" spans="2:4">
      <c r="B49562" s="421"/>
      <c r="D49562" s="422"/>
    </row>
    <row r="49563" spans="2:4">
      <c r="B49563" s="421"/>
      <c r="D49563" s="422"/>
    </row>
    <row r="49564" spans="2:4">
      <c r="B49564" s="421"/>
      <c r="D49564" s="422"/>
    </row>
    <row r="49565" spans="2:4">
      <c r="B49565" s="421"/>
      <c r="D49565" s="422"/>
    </row>
    <row r="49566" spans="2:4">
      <c r="B49566" s="421"/>
      <c r="D49566" s="422"/>
    </row>
    <row r="49567" spans="2:4">
      <c r="B49567" s="421"/>
      <c r="D49567" s="422"/>
    </row>
    <row r="49568" spans="2:4">
      <c r="B49568" s="421"/>
      <c r="D49568" s="422"/>
    </row>
    <row r="49569" spans="2:4">
      <c r="B49569" s="421"/>
      <c r="D49569" s="422"/>
    </row>
    <row r="49570" spans="2:4">
      <c r="B49570" s="421"/>
      <c r="D49570" s="422"/>
    </row>
    <row r="49571" spans="2:4">
      <c r="B49571" s="421"/>
      <c r="D49571" s="422"/>
    </row>
    <row r="49572" spans="2:4">
      <c r="B49572" s="421"/>
      <c r="D49572" s="422"/>
    </row>
    <row r="49573" spans="2:4">
      <c r="B49573" s="421"/>
      <c r="D49573" s="422"/>
    </row>
    <row r="49574" spans="2:4">
      <c r="B49574" s="421"/>
      <c r="D49574" s="422"/>
    </row>
    <row r="49575" spans="2:4">
      <c r="B49575" s="421"/>
      <c r="D49575" s="422"/>
    </row>
    <row r="49576" spans="2:4">
      <c r="B49576" s="421"/>
      <c r="D49576" s="422"/>
    </row>
    <row r="49577" spans="2:4">
      <c r="B49577" s="421"/>
      <c r="D49577" s="422"/>
    </row>
    <row r="49578" spans="2:4">
      <c r="B49578" s="421"/>
      <c r="D49578" s="422"/>
    </row>
    <row r="49579" spans="2:4">
      <c r="B49579" s="421"/>
      <c r="D49579" s="422"/>
    </row>
    <row r="49580" spans="2:4">
      <c r="B49580" s="421"/>
      <c r="D49580" s="422"/>
    </row>
    <row r="49581" spans="2:4">
      <c r="B49581" s="421"/>
      <c r="D49581" s="422"/>
    </row>
    <row r="49582" spans="2:4">
      <c r="B49582" s="421"/>
      <c r="D49582" s="422"/>
    </row>
    <row r="49583" spans="2:4">
      <c r="B49583" s="421"/>
      <c r="D49583" s="422"/>
    </row>
    <row r="49584" spans="2:4">
      <c r="B49584" s="421"/>
      <c r="D49584" s="422"/>
    </row>
    <row r="49585" spans="2:4">
      <c r="B49585" s="421"/>
      <c r="D49585" s="422"/>
    </row>
    <row r="49586" spans="2:4">
      <c r="B49586" s="421"/>
      <c r="D49586" s="422"/>
    </row>
    <row r="49587" spans="2:4">
      <c r="B49587" s="421"/>
      <c r="D49587" s="422"/>
    </row>
    <row r="49588" spans="2:4">
      <c r="B49588" s="421"/>
      <c r="D49588" s="422"/>
    </row>
    <row r="49589" spans="2:4">
      <c r="B49589" s="421"/>
      <c r="D49589" s="422"/>
    </row>
    <row r="49590" spans="2:4">
      <c r="B49590" s="421"/>
      <c r="D49590" s="422"/>
    </row>
    <row r="49591" spans="2:4">
      <c r="B49591" s="421"/>
      <c r="D49591" s="422"/>
    </row>
    <row r="49592" spans="2:4">
      <c r="B49592" s="421"/>
      <c r="D49592" s="422"/>
    </row>
    <row r="49593" spans="2:4">
      <c r="B49593" s="421"/>
      <c r="D49593" s="422"/>
    </row>
    <row r="49594" spans="2:4">
      <c r="B49594" s="421"/>
      <c r="D49594" s="422"/>
    </row>
    <row r="49595" spans="2:4">
      <c r="B49595" s="421"/>
      <c r="D49595" s="422"/>
    </row>
    <row r="49596" spans="2:4">
      <c r="B49596" s="421"/>
      <c r="D49596" s="422"/>
    </row>
    <row r="49597" spans="2:4">
      <c r="B49597" s="421"/>
      <c r="D49597" s="422"/>
    </row>
    <row r="49598" spans="2:4">
      <c r="B49598" s="421"/>
      <c r="D49598" s="422"/>
    </row>
    <row r="49599" spans="2:4">
      <c r="B49599" s="421"/>
      <c r="D49599" s="422"/>
    </row>
    <row r="49600" spans="2:4">
      <c r="B49600" s="421"/>
      <c r="D49600" s="422"/>
    </row>
    <row r="49601" spans="2:4">
      <c r="B49601" s="421"/>
      <c r="D49601" s="422"/>
    </row>
    <row r="49602" spans="2:4">
      <c r="B49602" s="421"/>
      <c r="D49602" s="422"/>
    </row>
    <row r="49603" spans="2:4">
      <c r="B49603" s="421"/>
      <c r="D49603" s="422"/>
    </row>
    <row r="49604" spans="2:4">
      <c r="B49604" s="421"/>
      <c r="D49604" s="422"/>
    </row>
    <row r="49605" spans="2:4">
      <c r="B49605" s="421"/>
      <c r="D49605" s="422"/>
    </row>
    <row r="49606" spans="2:4">
      <c r="B49606" s="421"/>
      <c r="D49606" s="422"/>
    </row>
    <row r="49607" spans="2:4">
      <c r="B49607" s="421"/>
      <c r="D49607" s="422"/>
    </row>
    <row r="49608" spans="2:4">
      <c r="B49608" s="421"/>
      <c r="D49608" s="422"/>
    </row>
    <row r="49609" spans="2:4">
      <c r="B49609" s="421"/>
      <c r="D49609" s="422"/>
    </row>
    <row r="49610" spans="2:4">
      <c r="B49610" s="421"/>
      <c r="D49610" s="422"/>
    </row>
    <row r="49611" spans="2:4">
      <c r="B49611" s="421"/>
      <c r="D49611" s="422"/>
    </row>
    <row r="49612" spans="2:4">
      <c r="B49612" s="421"/>
      <c r="D49612" s="422"/>
    </row>
    <row r="49613" spans="2:4">
      <c r="B49613" s="421"/>
      <c r="D49613" s="422"/>
    </row>
    <row r="49614" spans="2:4">
      <c r="B49614" s="421"/>
      <c r="D49614" s="422"/>
    </row>
    <row r="49615" spans="2:4">
      <c r="B49615" s="421"/>
      <c r="D49615" s="422"/>
    </row>
    <row r="49616" spans="2:4">
      <c r="B49616" s="421"/>
      <c r="D49616" s="422"/>
    </row>
    <row r="49617" spans="2:4">
      <c r="B49617" s="421"/>
      <c r="D49617" s="422"/>
    </row>
    <row r="49618" spans="2:4">
      <c r="B49618" s="421"/>
      <c r="D49618" s="422"/>
    </row>
    <row r="49619" spans="2:4">
      <c r="B49619" s="421"/>
      <c r="D49619" s="422"/>
    </row>
    <row r="49620" spans="2:4">
      <c r="B49620" s="421"/>
      <c r="D49620" s="422"/>
    </row>
    <row r="49621" spans="2:4">
      <c r="B49621" s="421"/>
      <c r="D49621" s="422"/>
    </row>
    <row r="49622" spans="2:4">
      <c r="B49622" s="421"/>
      <c r="D49622" s="422"/>
    </row>
    <row r="49623" spans="2:4">
      <c r="B49623" s="421"/>
      <c r="D49623" s="422"/>
    </row>
    <row r="49624" spans="2:4">
      <c r="B49624" s="421"/>
      <c r="D49624" s="422"/>
    </row>
    <row r="49625" spans="2:4">
      <c r="B49625" s="421"/>
      <c r="D49625" s="422"/>
    </row>
    <row r="49626" spans="2:4">
      <c r="B49626" s="421"/>
      <c r="D49626" s="422"/>
    </row>
    <row r="49627" spans="2:4">
      <c r="B49627" s="421"/>
      <c r="D49627" s="422"/>
    </row>
    <row r="49628" spans="2:4">
      <c r="B49628" s="421"/>
      <c r="D49628" s="422"/>
    </row>
    <row r="49629" spans="2:4">
      <c r="B49629" s="421"/>
      <c r="D49629" s="422"/>
    </row>
    <row r="49630" spans="2:4">
      <c r="B49630" s="421"/>
      <c r="D49630" s="422"/>
    </row>
    <row r="49631" spans="2:4">
      <c r="B49631" s="421"/>
      <c r="D49631" s="422"/>
    </row>
    <row r="49632" spans="2:4">
      <c r="B49632" s="421"/>
      <c r="D49632" s="422"/>
    </row>
    <row r="49633" spans="2:4">
      <c r="B49633" s="421"/>
      <c r="D49633" s="422"/>
    </row>
    <row r="49634" spans="2:4">
      <c r="B49634" s="421"/>
      <c r="D49634" s="422"/>
    </row>
    <row r="49635" spans="2:4">
      <c r="B49635" s="421"/>
      <c r="D49635" s="422"/>
    </row>
    <row r="49636" spans="2:4">
      <c r="B49636" s="421"/>
      <c r="D49636" s="422"/>
    </row>
    <row r="49637" spans="2:4">
      <c r="B49637" s="421"/>
      <c r="D49637" s="422"/>
    </row>
    <row r="49638" spans="2:4">
      <c r="B49638" s="421"/>
      <c r="D49638" s="422"/>
    </row>
    <row r="49639" spans="2:4">
      <c r="B49639" s="421"/>
      <c r="D49639" s="422"/>
    </row>
    <row r="49640" spans="2:4">
      <c r="B49640" s="421"/>
      <c r="D49640" s="422"/>
    </row>
    <row r="49641" spans="2:4">
      <c r="B49641" s="421"/>
      <c r="D49641" s="422"/>
    </row>
    <row r="49642" spans="2:4">
      <c r="B49642" s="421"/>
      <c r="D49642" s="422"/>
    </row>
    <row r="49643" spans="2:4">
      <c r="B49643" s="421"/>
      <c r="D49643" s="422"/>
    </row>
    <row r="49644" spans="2:4">
      <c r="B49644" s="421"/>
      <c r="D49644" s="422"/>
    </row>
    <row r="49645" spans="2:4">
      <c r="B49645" s="421"/>
      <c r="D49645" s="422"/>
    </row>
    <row r="49646" spans="2:4">
      <c r="B49646" s="421"/>
      <c r="D49646" s="422"/>
    </row>
    <row r="49647" spans="2:4">
      <c r="B49647" s="421"/>
      <c r="D49647" s="422"/>
    </row>
    <row r="49648" spans="2:4">
      <c r="B49648" s="421"/>
      <c r="D49648" s="422"/>
    </row>
    <row r="49649" spans="2:4">
      <c r="B49649" s="421"/>
      <c r="D49649" s="422"/>
    </row>
    <row r="49650" spans="2:4">
      <c r="B49650" s="421"/>
      <c r="D49650" s="422"/>
    </row>
    <row r="49651" spans="2:4">
      <c r="B49651" s="421"/>
      <c r="D49651" s="422"/>
    </row>
    <row r="49652" spans="2:4">
      <c r="B49652" s="421"/>
      <c r="D49652" s="422"/>
    </row>
    <row r="49653" spans="2:4">
      <c r="B49653" s="421"/>
      <c r="D49653" s="422"/>
    </row>
    <row r="49654" spans="2:4">
      <c r="B49654" s="421"/>
      <c r="D49654" s="422"/>
    </row>
    <row r="49655" spans="2:4">
      <c r="B49655" s="421"/>
      <c r="D49655" s="422"/>
    </row>
    <row r="49656" spans="2:4">
      <c r="B49656" s="421"/>
      <c r="D49656" s="422"/>
    </row>
    <row r="49657" spans="2:4">
      <c r="B49657" s="421"/>
      <c r="D49657" s="422"/>
    </row>
    <row r="49658" spans="2:4">
      <c r="B49658" s="421"/>
      <c r="D49658" s="422"/>
    </row>
    <row r="49659" spans="2:4">
      <c r="B49659" s="421"/>
      <c r="D49659" s="422"/>
    </row>
    <row r="49660" spans="2:4">
      <c r="B49660" s="421"/>
      <c r="D49660" s="422"/>
    </row>
    <row r="49661" spans="2:4">
      <c r="B49661" s="421"/>
      <c r="D49661" s="422"/>
    </row>
    <row r="49662" spans="2:4">
      <c r="B49662" s="421"/>
      <c r="D49662" s="422"/>
    </row>
    <row r="49663" spans="2:4">
      <c r="B49663" s="421"/>
      <c r="D49663" s="422"/>
    </row>
    <row r="49664" spans="2:4">
      <c r="B49664" s="421"/>
      <c r="D49664" s="422"/>
    </row>
    <row r="49665" spans="2:4">
      <c r="B49665" s="421"/>
      <c r="D49665" s="422"/>
    </row>
    <row r="49666" spans="2:4">
      <c r="B49666" s="421"/>
      <c r="D49666" s="422"/>
    </row>
    <row r="49667" spans="2:4">
      <c r="B49667" s="421"/>
      <c r="D49667" s="422"/>
    </row>
    <row r="49668" spans="2:4">
      <c r="B49668" s="421"/>
      <c r="D49668" s="422"/>
    </row>
    <row r="49669" spans="2:4">
      <c r="B49669" s="421"/>
      <c r="D49669" s="422"/>
    </row>
    <row r="49670" spans="2:4">
      <c r="B49670" s="421"/>
      <c r="D49670" s="422"/>
    </row>
    <row r="49671" spans="2:4">
      <c r="B49671" s="421"/>
      <c r="D49671" s="422"/>
    </row>
    <row r="49672" spans="2:4">
      <c r="B49672" s="421"/>
      <c r="D49672" s="422"/>
    </row>
    <row r="49673" spans="2:4">
      <c r="B49673" s="421"/>
      <c r="D49673" s="422"/>
    </row>
    <row r="49674" spans="2:4">
      <c r="B49674" s="421"/>
      <c r="D49674" s="422"/>
    </row>
    <row r="49675" spans="2:4">
      <c r="B49675" s="421"/>
      <c r="D49675" s="422"/>
    </row>
    <row r="49676" spans="2:4">
      <c r="B49676" s="421"/>
      <c r="D49676" s="422"/>
    </row>
    <row r="49677" spans="2:4">
      <c r="B49677" s="421"/>
      <c r="D49677" s="422"/>
    </row>
    <row r="49678" spans="2:4">
      <c r="B49678" s="421"/>
      <c r="D49678" s="422"/>
    </row>
    <row r="49679" spans="2:4">
      <c r="B49679" s="421"/>
      <c r="D49679" s="422"/>
    </row>
    <row r="49680" spans="2:4">
      <c r="B49680" s="421"/>
      <c r="D49680" s="422"/>
    </row>
    <row r="49681" spans="2:4">
      <c r="B49681" s="421"/>
      <c r="D49681" s="422"/>
    </row>
    <row r="49682" spans="2:4">
      <c r="B49682" s="421"/>
      <c r="D49682" s="422"/>
    </row>
    <row r="49683" spans="2:4">
      <c r="B49683" s="421"/>
      <c r="D49683" s="422"/>
    </row>
    <row r="49684" spans="2:4">
      <c r="B49684" s="421"/>
      <c r="D49684" s="422"/>
    </row>
    <row r="49685" spans="2:4">
      <c r="B49685" s="421"/>
      <c r="D49685" s="422"/>
    </row>
    <row r="49686" spans="2:4">
      <c r="B49686" s="421"/>
      <c r="D49686" s="422"/>
    </row>
    <row r="49687" spans="2:4">
      <c r="B49687" s="421"/>
      <c r="D49687" s="422"/>
    </row>
    <row r="49688" spans="2:4">
      <c r="B49688" s="421"/>
      <c r="D49688" s="422"/>
    </row>
    <row r="49689" spans="2:4">
      <c r="B49689" s="421"/>
      <c r="D49689" s="422"/>
    </row>
    <row r="49690" spans="2:4">
      <c r="B49690" s="421"/>
      <c r="D49690" s="422"/>
    </row>
    <row r="49691" spans="2:4">
      <c r="B49691" s="421"/>
      <c r="D49691" s="422"/>
    </row>
    <row r="49692" spans="2:4">
      <c r="B49692" s="421"/>
      <c r="D49692" s="422"/>
    </row>
    <row r="49693" spans="2:4">
      <c r="B49693" s="421"/>
      <c r="D49693" s="422"/>
    </row>
    <row r="49694" spans="2:4">
      <c r="B49694" s="421"/>
      <c r="D49694" s="422"/>
    </row>
    <row r="49695" spans="2:4">
      <c r="B49695" s="421"/>
      <c r="D49695" s="422"/>
    </row>
    <row r="49696" spans="2:4">
      <c r="B49696" s="421"/>
      <c r="D49696" s="422"/>
    </row>
    <row r="49697" spans="2:4">
      <c r="B49697" s="421"/>
      <c r="D49697" s="422"/>
    </row>
    <row r="49698" spans="2:4">
      <c r="B49698" s="421"/>
      <c r="D49698" s="422"/>
    </row>
    <row r="49699" spans="2:4">
      <c r="B49699" s="421"/>
      <c r="D49699" s="422"/>
    </row>
    <row r="49700" spans="2:4">
      <c r="B49700" s="421"/>
      <c r="D49700" s="422"/>
    </row>
    <row r="49701" spans="2:4">
      <c r="B49701" s="421"/>
      <c r="D49701" s="422"/>
    </row>
    <row r="49702" spans="2:4">
      <c r="B49702" s="421"/>
      <c r="D49702" s="422"/>
    </row>
    <row r="49703" spans="2:4">
      <c r="B49703" s="421"/>
      <c r="D49703" s="422"/>
    </row>
    <row r="49704" spans="2:4">
      <c r="B49704" s="421"/>
      <c r="D49704" s="422"/>
    </row>
    <row r="49705" spans="2:4">
      <c r="B49705" s="421"/>
      <c r="D49705" s="422"/>
    </row>
    <row r="49706" spans="2:4">
      <c r="B49706" s="421"/>
      <c r="D49706" s="422"/>
    </row>
    <row r="49707" spans="2:4">
      <c r="B49707" s="421"/>
      <c r="D49707" s="422"/>
    </row>
    <row r="49708" spans="2:4">
      <c r="B49708" s="421"/>
      <c r="D49708" s="422"/>
    </row>
    <row r="49709" spans="2:4">
      <c r="B49709" s="421"/>
      <c r="D49709" s="422"/>
    </row>
    <row r="49710" spans="2:4">
      <c r="B49710" s="421"/>
      <c r="D49710" s="422"/>
    </row>
    <row r="49711" spans="2:4">
      <c r="B49711" s="421"/>
      <c r="D49711" s="422"/>
    </row>
    <row r="49712" spans="2:4">
      <c r="B49712" s="421"/>
      <c r="D49712" s="422"/>
    </row>
    <row r="49713" spans="2:4">
      <c r="B49713" s="421"/>
      <c r="D49713" s="422"/>
    </row>
    <row r="49714" spans="2:4">
      <c r="B49714" s="421"/>
      <c r="D49714" s="422"/>
    </row>
    <row r="49715" spans="2:4">
      <c r="B49715" s="421"/>
      <c r="D49715" s="422"/>
    </row>
    <row r="49716" spans="2:4">
      <c r="B49716" s="421"/>
      <c r="D49716" s="422"/>
    </row>
    <row r="49717" spans="2:4">
      <c r="B49717" s="421"/>
      <c r="D49717" s="422"/>
    </row>
    <row r="49718" spans="2:4">
      <c r="B49718" s="421"/>
      <c r="D49718" s="422"/>
    </row>
    <row r="49719" spans="2:4">
      <c r="B49719" s="421"/>
      <c r="D49719" s="422"/>
    </row>
    <row r="49720" spans="2:4">
      <c r="B49720" s="421"/>
      <c r="D49720" s="422"/>
    </row>
    <row r="49721" spans="2:4">
      <c r="B49721" s="421"/>
      <c r="D49721" s="422"/>
    </row>
    <row r="49722" spans="2:4">
      <c r="B49722" s="421"/>
      <c r="D49722" s="422"/>
    </row>
    <row r="49723" spans="2:4">
      <c r="B49723" s="421"/>
      <c r="D49723" s="422"/>
    </row>
    <row r="49724" spans="2:4">
      <c r="B49724" s="421"/>
      <c r="D49724" s="422"/>
    </row>
    <row r="49725" spans="2:4">
      <c r="B49725" s="421"/>
      <c r="D49725" s="422"/>
    </row>
    <row r="49726" spans="2:4">
      <c r="B49726" s="421"/>
      <c r="D49726" s="422"/>
    </row>
    <row r="49727" spans="2:4">
      <c r="B49727" s="421"/>
      <c r="D49727" s="422"/>
    </row>
    <row r="49728" spans="2:4">
      <c r="B49728" s="421"/>
      <c r="D49728" s="422"/>
    </row>
    <row r="49729" spans="2:4">
      <c r="B49729" s="421"/>
      <c r="D49729" s="422"/>
    </row>
    <row r="49730" spans="2:4">
      <c r="B49730" s="421"/>
      <c r="D49730" s="422"/>
    </row>
    <row r="49731" spans="2:4">
      <c r="B49731" s="421"/>
      <c r="D49731" s="422"/>
    </row>
    <row r="49732" spans="2:4">
      <c r="B49732" s="421"/>
      <c r="D49732" s="422"/>
    </row>
    <row r="49733" spans="2:4">
      <c r="B49733" s="421"/>
      <c r="D49733" s="422"/>
    </row>
    <row r="49734" spans="2:4">
      <c r="B49734" s="421"/>
      <c r="D49734" s="422"/>
    </row>
    <row r="49735" spans="2:4">
      <c r="B49735" s="421"/>
      <c r="D49735" s="422"/>
    </row>
    <row r="49736" spans="2:4">
      <c r="B49736" s="421"/>
      <c r="D49736" s="422"/>
    </row>
    <row r="49737" spans="2:4">
      <c r="B49737" s="421"/>
      <c r="D49737" s="422"/>
    </row>
    <row r="49738" spans="2:4">
      <c r="B49738" s="421"/>
      <c r="D49738" s="422"/>
    </row>
    <row r="49739" spans="2:4">
      <c r="B49739" s="421"/>
      <c r="D49739" s="422"/>
    </row>
    <row r="49740" spans="2:4">
      <c r="B49740" s="421"/>
      <c r="D49740" s="422"/>
    </row>
    <row r="49741" spans="2:4">
      <c r="B49741" s="421"/>
      <c r="D49741" s="422"/>
    </row>
    <row r="49742" spans="2:4">
      <c r="B49742" s="421"/>
      <c r="D49742" s="422"/>
    </row>
    <row r="49743" spans="2:4">
      <c r="B49743" s="421"/>
      <c r="D49743" s="422"/>
    </row>
    <row r="49744" spans="2:4">
      <c r="B49744" s="421"/>
      <c r="D49744" s="422"/>
    </row>
    <row r="49745" spans="2:4">
      <c r="B49745" s="421"/>
      <c r="D49745" s="422"/>
    </row>
    <row r="49746" spans="2:4">
      <c r="B49746" s="421"/>
      <c r="D49746" s="422"/>
    </row>
    <row r="49747" spans="2:4">
      <c r="B49747" s="421"/>
      <c r="D49747" s="422"/>
    </row>
    <row r="49748" spans="2:4">
      <c r="B49748" s="421"/>
      <c r="D49748" s="422"/>
    </row>
    <row r="49749" spans="2:4">
      <c r="B49749" s="421"/>
      <c r="D49749" s="422"/>
    </row>
    <row r="49750" spans="2:4">
      <c r="B49750" s="421"/>
      <c r="D49750" s="422"/>
    </row>
    <row r="49751" spans="2:4">
      <c r="B49751" s="421"/>
      <c r="D49751" s="422"/>
    </row>
    <row r="49752" spans="2:4">
      <c r="B49752" s="421"/>
      <c r="D49752" s="422"/>
    </row>
    <row r="49753" spans="2:4">
      <c r="B49753" s="421"/>
      <c r="D49753" s="422"/>
    </row>
    <row r="49754" spans="2:4">
      <c r="B49754" s="421"/>
      <c r="D49754" s="422"/>
    </row>
    <row r="49755" spans="2:4">
      <c r="B49755" s="421"/>
      <c r="D49755" s="422"/>
    </row>
    <row r="49756" spans="2:4">
      <c r="B49756" s="421"/>
      <c r="D49756" s="422"/>
    </row>
    <row r="49757" spans="2:4">
      <c r="B49757" s="421"/>
      <c r="D49757" s="422"/>
    </row>
    <row r="49758" spans="2:4">
      <c r="B49758" s="421"/>
      <c r="D49758" s="422"/>
    </row>
    <row r="49759" spans="2:4">
      <c r="B49759" s="421"/>
      <c r="D49759" s="422"/>
    </row>
    <row r="49760" spans="2:4">
      <c r="B49760" s="421"/>
      <c r="D49760" s="422"/>
    </row>
    <row r="49761" spans="2:4">
      <c r="B49761" s="421"/>
      <c r="D49761" s="422"/>
    </row>
    <row r="49762" spans="2:4">
      <c r="B49762" s="421"/>
      <c r="D49762" s="422"/>
    </row>
    <row r="49763" spans="2:4">
      <c r="B49763" s="421"/>
      <c r="D49763" s="422"/>
    </row>
    <row r="49764" spans="2:4">
      <c r="B49764" s="421"/>
      <c r="D49764" s="422"/>
    </row>
    <row r="49765" spans="2:4">
      <c r="B49765" s="421"/>
      <c r="D49765" s="422"/>
    </row>
    <row r="49766" spans="2:4">
      <c r="B49766" s="421"/>
      <c r="D49766" s="422"/>
    </row>
    <row r="49767" spans="2:4">
      <c r="B49767" s="421"/>
      <c r="D49767" s="422"/>
    </row>
    <row r="49768" spans="2:4">
      <c r="B49768" s="421"/>
      <c r="D49768" s="422"/>
    </row>
    <row r="49769" spans="2:4">
      <c r="B49769" s="421"/>
      <c r="D49769" s="422"/>
    </row>
    <row r="49770" spans="2:4">
      <c r="B49770" s="421"/>
      <c r="D49770" s="422"/>
    </row>
    <row r="49771" spans="2:4">
      <c r="B49771" s="421"/>
      <c r="D49771" s="422"/>
    </row>
    <row r="49772" spans="2:4">
      <c r="B49772" s="421"/>
      <c r="D49772" s="422"/>
    </row>
    <row r="49773" spans="2:4">
      <c r="B49773" s="421"/>
      <c r="D49773" s="422"/>
    </row>
    <row r="49774" spans="2:4">
      <c r="B49774" s="421"/>
      <c r="D49774" s="422"/>
    </row>
    <row r="49775" spans="2:4">
      <c r="B49775" s="421"/>
      <c r="D49775" s="422"/>
    </row>
    <row r="49776" spans="2:4">
      <c r="B49776" s="421"/>
      <c r="D49776" s="422"/>
    </row>
    <row r="49777" spans="2:4">
      <c r="B49777" s="421"/>
      <c r="D49777" s="422"/>
    </row>
    <row r="49778" spans="2:4">
      <c r="B49778" s="421"/>
      <c r="D49778" s="422"/>
    </row>
    <row r="49779" spans="2:4">
      <c r="B49779" s="421"/>
      <c r="D49779" s="422"/>
    </row>
    <row r="49780" spans="2:4">
      <c r="B49780" s="421"/>
      <c r="D49780" s="422"/>
    </row>
    <row r="49781" spans="2:4">
      <c r="B49781" s="421"/>
      <c r="D49781" s="422"/>
    </row>
    <row r="49782" spans="2:4">
      <c r="B49782" s="421"/>
      <c r="D49782" s="422"/>
    </row>
    <row r="49783" spans="2:4">
      <c r="B49783" s="421"/>
      <c r="D49783" s="422"/>
    </row>
    <row r="49784" spans="2:4">
      <c r="B49784" s="421"/>
      <c r="D49784" s="422"/>
    </row>
    <row r="49785" spans="2:4">
      <c r="B49785" s="421"/>
      <c r="D49785" s="422"/>
    </row>
    <row r="49786" spans="2:4">
      <c r="B49786" s="421"/>
      <c r="D49786" s="422"/>
    </row>
    <row r="49787" spans="2:4">
      <c r="B49787" s="421"/>
      <c r="D49787" s="422"/>
    </row>
    <row r="49788" spans="2:4">
      <c r="B49788" s="421"/>
      <c r="D49788" s="422"/>
    </row>
    <row r="49789" spans="2:4">
      <c r="B49789" s="421"/>
      <c r="D49789" s="422"/>
    </row>
    <row r="49790" spans="2:4">
      <c r="B49790" s="421"/>
      <c r="D49790" s="422"/>
    </row>
    <row r="49791" spans="2:4">
      <c r="B49791" s="421"/>
      <c r="D49791" s="422"/>
    </row>
    <row r="49792" spans="2:4">
      <c r="B49792" s="421"/>
      <c r="D49792" s="422"/>
    </row>
    <row r="49793" spans="2:4">
      <c r="B49793" s="421"/>
      <c r="D49793" s="422"/>
    </row>
    <row r="49794" spans="2:4">
      <c r="B49794" s="421"/>
      <c r="D49794" s="422"/>
    </row>
    <row r="49795" spans="2:4">
      <c r="B49795" s="421"/>
      <c r="D49795" s="422"/>
    </row>
    <row r="49796" spans="2:4">
      <c r="B49796" s="421"/>
      <c r="D49796" s="422"/>
    </row>
    <row r="49797" spans="2:4">
      <c r="B49797" s="421"/>
      <c r="D49797" s="422"/>
    </row>
    <row r="49798" spans="2:4">
      <c r="B49798" s="421"/>
      <c r="D49798" s="422"/>
    </row>
    <row r="49799" spans="2:4">
      <c r="B49799" s="421"/>
      <c r="D49799" s="422"/>
    </row>
    <row r="49800" spans="2:4">
      <c r="B49800" s="421"/>
      <c r="D49800" s="422"/>
    </row>
    <row r="49801" spans="2:4">
      <c r="B49801" s="421"/>
      <c r="D49801" s="422"/>
    </row>
    <row r="49802" spans="2:4">
      <c r="B49802" s="421"/>
      <c r="D49802" s="422"/>
    </row>
    <row r="49803" spans="2:4">
      <c r="B49803" s="421"/>
      <c r="D49803" s="422"/>
    </row>
    <row r="49804" spans="2:4">
      <c r="B49804" s="421"/>
      <c r="D49804" s="422"/>
    </row>
    <row r="49805" spans="2:4">
      <c r="B49805" s="421"/>
      <c r="D49805" s="422"/>
    </row>
    <row r="49806" spans="2:4">
      <c r="B49806" s="421"/>
      <c r="D49806" s="422"/>
    </row>
    <row r="49807" spans="2:4">
      <c r="B49807" s="421"/>
      <c r="D49807" s="422"/>
    </row>
    <row r="49808" spans="2:4">
      <c r="B49808" s="421"/>
      <c r="D49808" s="422"/>
    </row>
    <row r="49809" spans="2:4">
      <c r="B49809" s="421"/>
      <c r="D49809" s="422"/>
    </row>
    <row r="49810" spans="2:4">
      <c r="B49810" s="421"/>
      <c r="D49810" s="422"/>
    </row>
    <row r="49811" spans="2:4">
      <c r="B49811" s="421"/>
      <c r="D49811" s="422"/>
    </row>
    <row r="49812" spans="2:4">
      <c r="B49812" s="421"/>
      <c r="D49812" s="422"/>
    </row>
    <row r="49813" spans="2:4">
      <c r="B49813" s="421"/>
      <c r="D49813" s="422"/>
    </row>
    <row r="49814" spans="2:4">
      <c r="B49814" s="421"/>
      <c r="D49814" s="422"/>
    </row>
    <row r="49815" spans="2:4">
      <c r="B49815" s="421"/>
      <c r="D49815" s="422"/>
    </row>
    <row r="49816" spans="2:4">
      <c r="B49816" s="421"/>
      <c r="D49816" s="422"/>
    </row>
    <row r="49817" spans="2:4">
      <c r="B49817" s="421"/>
      <c r="D49817" s="422"/>
    </row>
    <row r="49818" spans="2:4">
      <c r="B49818" s="421"/>
      <c r="D49818" s="422"/>
    </row>
    <row r="49819" spans="2:4">
      <c r="B49819" s="421"/>
      <c r="D49819" s="422"/>
    </row>
    <row r="49820" spans="2:4">
      <c r="B49820" s="421"/>
      <c r="D49820" s="422"/>
    </row>
    <row r="49821" spans="2:4">
      <c r="B49821" s="421"/>
      <c r="D49821" s="422"/>
    </row>
    <row r="49822" spans="2:4">
      <c r="B49822" s="421"/>
      <c r="D49822" s="422"/>
    </row>
    <row r="49823" spans="2:4">
      <c r="B49823" s="421"/>
      <c r="D49823" s="422"/>
    </row>
    <row r="49824" spans="2:4">
      <c r="B49824" s="421"/>
      <c r="D49824" s="422"/>
    </row>
    <row r="49825" spans="2:4">
      <c r="B49825" s="421"/>
      <c r="D49825" s="422"/>
    </row>
    <row r="49826" spans="2:4">
      <c r="B49826" s="421"/>
      <c r="D49826" s="422"/>
    </row>
    <row r="49827" spans="2:4">
      <c r="B49827" s="421"/>
      <c r="D49827" s="422"/>
    </row>
    <row r="49828" spans="2:4">
      <c r="B49828" s="421"/>
      <c r="D49828" s="422"/>
    </row>
    <row r="49829" spans="2:4">
      <c r="B49829" s="421"/>
      <c r="D49829" s="422"/>
    </row>
    <row r="49830" spans="2:4">
      <c r="B49830" s="421"/>
      <c r="D49830" s="422"/>
    </row>
    <row r="49831" spans="2:4">
      <c r="B49831" s="421"/>
      <c r="D49831" s="422"/>
    </row>
    <row r="49832" spans="2:4">
      <c r="B49832" s="421"/>
      <c r="D49832" s="422"/>
    </row>
    <row r="49833" spans="2:4">
      <c r="B49833" s="421"/>
      <c r="D49833" s="422"/>
    </row>
    <row r="49834" spans="2:4">
      <c r="B49834" s="421"/>
      <c r="D49834" s="422"/>
    </row>
    <row r="49835" spans="2:4">
      <c r="B49835" s="421"/>
      <c r="D49835" s="422"/>
    </row>
    <row r="49836" spans="2:4">
      <c r="B49836" s="421"/>
      <c r="D49836" s="422"/>
    </row>
    <row r="49837" spans="2:4">
      <c r="B49837" s="421"/>
      <c r="D49837" s="422"/>
    </row>
    <row r="49838" spans="2:4">
      <c r="B49838" s="421"/>
      <c r="D49838" s="422"/>
    </row>
    <row r="49839" spans="2:4">
      <c r="B49839" s="421"/>
      <c r="D49839" s="422"/>
    </row>
    <row r="49840" spans="2:4">
      <c r="B49840" s="421"/>
      <c r="D49840" s="422"/>
    </row>
    <row r="49841" spans="2:4">
      <c r="B49841" s="421"/>
      <c r="D49841" s="422"/>
    </row>
    <row r="49842" spans="2:4">
      <c r="B49842" s="421"/>
      <c r="D49842" s="422"/>
    </row>
    <row r="49843" spans="2:4">
      <c r="B49843" s="421"/>
      <c r="D49843" s="422"/>
    </row>
    <row r="49844" spans="2:4">
      <c r="B49844" s="421"/>
      <c r="D49844" s="422"/>
    </row>
    <row r="49845" spans="2:4">
      <c r="B49845" s="421"/>
      <c r="D49845" s="422"/>
    </row>
    <row r="49846" spans="2:4">
      <c r="B49846" s="421"/>
      <c r="D49846" s="422"/>
    </row>
    <row r="49847" spans="2:4">
      <c r="B49847" s="421"/>
      <c r="D49847" s="422"/>
    </row>
    <row r="49848" spans="2:4">
      <c r="B49848" s="421"/>
      <c r="D49848" s="422"/>
    </row>
    <row r="49849" spans="2:4">
      <c r="B49849" s="421"/>
      <c r="D49849" s="422"/>
    </row>
    <row r="49850" spans="2:4">
      <c r="B49850" s="421"/>
      <c r="D49850" s="422"/>
    </row>
    <row r="49851" spans="2:4">
      <c r="B49851" s="421"/>
      <c r="D49851" s="422"/>
    </row>
    <row r="49852" spans="2:4">
      <c r="B49852" s="421"/>
      <c r="D49852" s="422"/>
    </row>
    <row r="49853" spans="2:4">
      <c r="B49853" s="421"/>
      <c r="D49853" s="422"/>
    </row>
    <row r="49854" spans="2:4">
      <c r="B49854" s="421"/>
      <c r="D49854" s="422"/>
    </row>
    <row r="49855" spans="2:4">
      <c r="B49855" s="421"/>
      <c r="D49855" s="422"/>
    </row>
    <row r="49856" spans="2:4">
      <c r="B49856" s="421"/>
      <c r="D49856" s="422"/>
    </row>
    <row r="49857" spans="2:4">
      <c r="B49857" s="421"/>
      <c r="D49857" s="422"/>
    </row>
    <row r="49858" spans="2:4">
      <c r="B49858" s="421"/>
      <c r="D49858" s="422"/>
    </row>
    <row r="49859" spans="2:4">
      <c r="B49859" s="421"/>
      <c r="D49859" s="422"/>
    </row>
    <row r="49860" spans="2:4">
      <c r="B49860" s="421"/>
      <c r="D49860" s="422"/>
    </row>
    <row r="49861" spans="2:4">
      <c r="B49861" s="421"/>
      <c r="D49861" s="422"/>
    </row>
    <row r="49862" spans="2:4">
      <c r="B49862" s="421"/>
      <c r="D49862" s="422"/>
    </row>
    <row r="49863" spans="2:4">
      <c r="B49863" s="421"/>
      <c r="D49863" s="422"/>
    </row>
    <row r="49864" spans="2:4">
      <c r="B49864" s="421"/>
      <c r="D49864" s="422"/>
    </row>
    <row r="49865" spans="2:4">
      <c r="B49865" s="421"/>
      <c r="D49865" s="422"/>
    </row>
    <row r="49866" spans="2:4">
      <c r="B49866" s="421"/>
      <c r="D49866" s="422"/>
    </row>
    <row r="49867" spans="2:4">
      <c r="B49867" s="421"/>
      <c r="D49867" s="422"/>
    </row>
    <row r="49868" spans="2:4">
      <c r="B49868" s="421"/>
      <c r="D49868" s="422"/>
    </row>
    <row r="49869" spans="2:4">
      <c r="B49869" s="421"/>
      <c r="D49869" s="422"/>
    </row>
    <row r="49870" spans="2:4">
      <c r="B49870" s="421"/>
      <c r="D49870" s="422"/>
    </row>
    <row r="49871" spans="2:4">
      <c r="B49871" s="421"/>
      <c r="D49871" s="422"/>
    </row>
    <row r="49872" spans="2:4">
      <c r="B49872" s="421"/>
      <c r="D49872" s="422"/>
    </row>
    <row r="49873" spans="2:4">
      <c r="B49873" s="421"/>
      <c r="D49873" s="422"/>
    </row>
    <row r="49874" spans="2:4">
      <c r="B49874" s="421"/>
      <c r="D49874" s="422"/>
    </row>
    <row r="49875" spans="2:4">
      <c r="B49875" s="421"/>
      <c r="D49875" s="422"/>
    </row>
    <row r="49876" spans="2:4">
      <c r="B49876" s="421"/>
      <c r="D49876" s="422"/>
    </row>
    <row r="49877" spans="2:4">
      <c r="B49877" s="421"/>
      <c r="D49877" s="422"/>
    </row>
    <row r="49878" spans="2:4">
      <c r="B49878" s="421"/>
      <c r="D49878" s="422"/>
    </row>
    <row r="49879" spans="2:4">
      <c r="B49879" s="421"/>
      <c r="D49879" s="422"/>
    </row>
    <row r="49880" spans="2:4">
      <c r="B49880" s="421"/>
      <c r="D49880" s="422"/>
    </row>
    <row r="49881" spans="2:4">
      <c r="B49881" s="421"/>
      <c r="D49881" s="422"/>
    </row>
    <row r="49882" spans="2:4">
      <c r="B49882" s="421"/>
      <c r="D49882" s="422"/>
    </row>
    <row r="49883" spans="2:4">
      <c r="B49883" s="421"/>
      <c r="D49883" s="422"/>
    </row>
    <row r="49884" spans="2:4">
      <c r="B49884" s="421"/>
      <c r="D49884" s="422"/>
    </row>
    <row r="49885" spans="2:4">
      <c r="B49885" s="421"/>
      <c r="D49885" s="422"/>
    </row>
    <row r="49886" spans="2:4">
      <c r="B49886" s="421"/>
      <c r="D49886" s="422"/>
    </row>
    <row r="49887" spans="2:4">
      <c r="B49887" s="421"/>
      <c r="D49887" s="422"/>
    </row>
    <row r="49888" spans="2:4">
      <c r="B49888" s="421"/>
      <c r="D49888" s="422"/>
    </row>
    <row r="49889" spans="2:4">
      <c r="B49889" s="421"/>
      <c r="D49889" s="422"/>
    </row>
    <row r="49890" spans="2:4">
      <c r="B49890" s="421"/>
      <c r="D49890" s="422"/>
    </row>
    <row r="49891" spans="2:4">
      <c r="B49891" s="421"/>
      <c r="D49891" s="422"/>
    </row>
    <row r="49892" spans="2:4">
      <c r="B49892" s="421"/>
      <c r="D49892" s="422"/>
    </row>
    <row r="49893" spans="2:4">
      <c r="B49893" s="421"/>
      <c r="D49893" s="422"/>
    </row>
    <row r="49894" spans="2:4">
      <c r="B49894" s="421"/>
      <c r="D49894" s="422"/>
    </row>
    <row r="49895" spans="2:4">
      <c r="B49895" s="421"/>
      <c r="D49895" s="422"/>
    </row>
    <row r="49896" spans="2:4">
      <c r="B49896" s="421"/>
      <c r="D49896" s="422"/>
    </row>
    <row r="49897" spans="2:4">
      <c r="B49897" s="421"/>
      <c r="D49897" s="422"/>
    </row>
    <row r="49898" spans="2:4">
      <c r="B49898" s="421"/>
      <c r="D49898" s="422"/>
    </row>
    <row r="49899" spans="2:4">
      <c r="B49899" s="421"/>
      <c r="D49899" s="422"/>
    </row>
    <row r="49900" spans="2:4">
      <c r="B49900" s="421"/>
      <c r="D49900" s="422"/>
    </row>
    <row r="49901" spans="2:4">
      <c r="B49901" s="421"/>
      <c r="D49901" s="422"/>
    </row>
    <row r="49902" spans="2:4">
      <c r="B49902" s="421"/>
      <c r="D49902" s="422"/>
    </row>
    <row r="49903" spans="2:4">
      <c r="B49903" s="421"/>
      <c r="D49903" s="422"/>
    </row>
    <row r="49904" spans="2:4">
      <c r="B49904" s="421"/>
      <c r="D49904" s="422"/>
    </row>
    <row r="49905" spans="2:4">
      <c r="B49905" s="421"/>
      <c r="D49905" s="422"/>
    </row>
    <row r="49906" spans="2:4">
      <c r="B49906" s="421"/>
      <c r="D49906" s="422"/>
    </row>
    <row r="49907" spans="2:4">
      <c r="B49907" s="421"/>
      <c r="D49907" s="422"/>
    </row>
    <row r="49908" spans="2:4">
      <c r="B49908" s="421"/>
      <c r="D49908" s="422"/>
    </row>
    <row r="49909" spans="2:4">
      <c r="B49909" s="421"/>
      <c r="D49909" s="422"/>
    </row>
    <row r="49910" spans="2:4">
      <c r="B49910" s="421"/>
      <c r="D49910" s="422"/>
    </row>
    <row r="49911" spans="2:4">
      <c r="B49911" s="421"/>
      <c r="D49911" s="422"/>
    </row>
    <row r="49912" spans="2:4">
      <c r="B49912" s="421"/>
      <c r="D49912" s="422"/>
    </row>
    <row r="49913" spans="2:4">
      <c r="B49913" s="421"/>
      <c r="D49913" s="422"/>
    </row>
    <row r="49914" spans="2:4">
      <c r="B49914" s="421"/>
      <c r="D49914" s="422"/>
    </row>
    <row r="49915" spans="2:4">
      <c r="B49915" s="421"/>
      <c r="D49915" s="422"/>
    </row>
    <row r="49916" spans="2:4">
      <c r="B49916" s="421"/>
      <c r="D49916" s="422"/>
    </row>
    <row r="49917" spans="2:4">
      <c r="B49917" s="421"/>
      <c r="D49917" s="422"/>
    </row>
    <row r="49918" spans="2:4">
      <c r="B49918" s="421"/>
      <c r="D49918" s="422"/>
    </row>
    <row r="49919" spans="2:4">
      <c r="B49919" s="421"/>
      <c r="D49919" s="422"/>
    </row>
    <row r="49920" spans="2:4">
      <c r="B49920" s="421"/>
      <c r="D49920" s="422"/>
    </row>
    <row r="49921" spans="2:4">
      <c r="B49921" s="421"/>
      <c r="D49921" s="422"/>
    </row>
    <row r="49922" spans="2:4">
      <c r="B49922" s="421"/>
      <c r="D49922" s="422"/>
    </row>
    <row r="49923" spans="2:4">
      <c r="B49923" s="421"/>
      <c r="D49923" s="422"/>
    </row>
    <row r="49924" spans="2:4">
      <c r="B49924" s="421"/>
      <c r="D49924" s="422"/>
    </row>
    <row r="49925" spans="2:4">
      <c r="B49925" s="421"/>
      <c r="D49925" s="422"/>
    </row>
    <row r="49926" spans="2:4">
      <c r="B49926" s="421"/>
      <c r="D49926" s="422"/>
    </row>
    <row r="49927" spans="2:4">
      <c r="B49927" s="421"/>
      <c r="D49927" s="422"/>
    </row>
    <row r="49928" spans="2:4">
      <c r="B49928" s="421"/>
      <c r="D49928" s="422"/>
    </row>
    <row r="49929" spans="2:4">
      <c r="B49929" s="421"/>
      <c r="D49929" s="422"/>
    </row>
    <row r="49930" spans="2:4">
      <c r="B49930" s="421"/>
      <c r="D49930" s="422"/>
    </row>
    <row r="49931" spans="2:4">
      <c r="B49931" s="421"/>
      <c r="D49931" s="422"/>
    </row>
    <row r="49932" spans="2:4">
      <c r="B49932" s="421"/>
      <c r="D49932" s="422"/>
    </row>
    <row r="49933" spans="2:4">
      <c r="B49933" s="421"/>
      <c r="D49933" s="422"/>
    </row>
    <row r="49934" spans="2:4">
      <c r="B49934" s="421"/>
      <c r="D49934" s="422"/>
    </row>
    <row r="49935" spans="2:4">
      <c r="B49935" s="421"/>
      <c r="D49935" s="422"/>
    </row>
    <row r="49936" spans="2:4">
      <c r="B49936" s="421"/>
      <c r="D49936" s="422"/>
    </row>
    <row r="49937" spans="2:4">
      <c r="B49937" s="421"/>
      <c r="D49937" s="422"/>
    </row>
    <row r="49938" spans="2:4">
      <c r="B49938" s="421"/>
      <c r="D49938" s="422"/>
    </row>
    <row r="49939" spans="2:4">
      <c r="B49939" s="421"/>
      <c r="D49939" s="422"/>
    </row>
    <row r="49940" spans="2:4">
      <c r="B49940" s="421"/>
      <c r="D49940" s="422"/>
    </row>
    <row r="49941" spans="2:4">
      <c r="B49941" s="421"/>
      <c r="D49941" s="422"/>
    </row>
    <row r="49942" spans="2:4">
      <c r="B49942" s="421"/>
      <c r="D49942" s="422"/>
    </row>
    <row r="49943" spans="2:4">
      <c r="B49943" s="421"/>
      <c r="D49943" s="422"/>
    </row>
    <row r="49944" spans="2:4">
      <c r="B49944" s="421"/>
      <c r="D49944" s="422"/>
    </row>
    <row r="49945" spans="2:4">
      <c r="B49945" s="421"/>
      <c r="D49945" s="422"/>
    </row>
    <row r="49946" spans="2:4">
      <c r="B49946" s="421"/>
      <c r="D49946" s="422"/>
    </row>
    <row r="49947" spans="2:4">
      <c r="B49947" s="421"/>
      <c r="D49947" s="422"/>
    </row>
    <row r="49948" spans="2:4">
      <c r="B49948" s="421"/>
      <c r="D49948" s="422"/>
    </row>
    <row r="49949" spans="2:4">
      <c r="B49949" s="421"/>
      <c r="D49949" s="422"/>
    </row>
    <row r="49950" spans="2:4">
      <c r="B49950" s="421"/>
      <c r="D49950" s="422"/>
    </row>
    <row r="49951" spans="2:4">
      <c r="B49951" s="421"/>
      <c r="D49951" s="422"/>
    </row>
    <row r="49952" spans="2:4">
      <c r="B49952" s="421"/>
      <c r="D49952" s="422"/>
    </row>
    <row r="49953" spans="2:4">
      <c r="B49953" s="421"/>
      <c r="D49953" s="422"/>
    </row>
    <row r="49954" spans="2:4">
      <c r="B49954" s="421"/>
      <c r="D49954" s="422"/>
    </row>
    <row r="49955" spans="2:4">
      <c r="B49955" s="421"/>
      <c r="D49955" s="422"/>
    </row>
    <row r="49956" spans="2:4">
      <c r="B49956" s="421"/>
      <c r="D49956" s="422"/>
    </row>
    <row r="49957" spans="2:4">
      <c r="B49957" s="421"/>
      <c r="D49957" s="422"/>
    </row>
    <row r="49958" spans="2:4">
      <c r="B49958" s="421"/>
      <c r="D49958" s="422"/>
    </row>
    <row r="49959" spans="2:4">
      <c r="B49959" s="421"/>
      <c r="D49959" s="422"/>
    </row>
    <row r="49960" spans="2:4">
      <c r="B49960" s="421"/>
      <c r="D49960" s="422"/>
    </row>
    <row r="49961" spans="2:4">
      <c r="B49961" s="421"/>
      <c r="D49961" s="422"/>
    </row>
    <row r="49962" spans="2:4">
      <c r="B49962" s="421"/>
      <c r="D49962" s="422"/>
    </row>
    <row r="49963" spans="2:4">
      <c r="B49963" s="421"/>
      <c r="D49963" s="422"/>
    </row>
    <row r="49964" spans="2:4">
      <c r="B49964" s="421"/>
      <c r="D49964" s="422"/>
    </row>
    <row r="49965" spans="2:4">
      <c r="B49965" s="421"/>
      <c r="D49965" s="422"/>
    </row>
    <row r="49966" spans="2:4">
      <c r="B49966" s="421"/>
      <c r="D49966" s="422"/>
    </row>
    <row r="49967" spans="2:4">
      <c r="B49967" s="421"/>
      <c r="D49967" s="422"/>
    </row>
    <row r="49968" spans="2:4">
      <c r="B49968" s="421"/>
      <c r="D49968" s="422"/>
    </row>
    <row r="49969" spans="2:4">
      <c r="B49969" s="421"/>
      <c r="D49969" s="422"/>
    </row>
    <row r="49970" spans="2:4">
      <c r="B49970" s="421"/>
      <c r="D49970" s="422"/>
    </row>
    <row r="49971" spans="2:4">
      <c r="B49971" s="421"/>
      <c r="D49971" s="422"/>
    </row>
    <row r="49972" spans="2:4">
      <c r="B49972" s="421"/>
      <c r="D49972" s="422"/>
    </row>
    <row r="49973" spans="2:4">
      <c r="B49973" s="421"/>
      <c r="D49973" s="422"/>
    </row>
    <row r="49974" spans="2:4">
      <c r="B49974" s="421"/>
      <c r="D49974" s="422"/>
    </row>
    <row r="49975" spans="2:4">
      <c r="B49975" s="421"/>
      <c r="D49975" s="422"/>
    </row>
    <row r="49976" spans="2:4">
      <c r="B49976" s="421"/>
      <c r="D49976" s="422"/>
    </row>
    <row r="49977" spans="2:4">
      <c r="B49977" s="421"/>
      <c r="D49977" s="422"/>
    </row>
    <row r="49978" spans="2:4">
      <c r="B49978" s="421"/>
      <c r="D49978" s="422"/>
    </row>
    <row r="49979" spans="2:4">
      <c r="B49979" s="421"/>
      <c r="D49979" s="422"/>
    </row>
    <row r="49980" spans="2:4">
      <c r="B49980" s="421"/>
      <c r="D49980" s="422"/>
    </row>
    <row r="49981" spans="2:4">
      <c r="B49981" s="421"/>
      <c r="D49981" s="422"/>
    </row>
    <row r="49982" spans="2:4">
      <c r="B49982" s="421"/>
      <c r="D49982" s="422"/>
    </row>
    <row r="49983" spans="2:4">
      <c r="B49983" s="421"/>
      <c r="D49983" s="422"/>
    </row>
    <row r="49984" spans="2:4">
      <c r="B49984" s="421"/>
      <c r="D49984" s="422"/>
    </row>
    <row r="49985" spans="2:4">
      <c r="B49985" s="421"/>
      <c r="D49985" s="422"/>
    </row>
    <row r="49986" spans="2:4">
      <c r="B49986" s="421"/>
      <c r="D49986" s="422"/>
    </row>
    <row r="49987" spans="2:4">
      <c r="B49987" s="421"/>
      <c r="D49987" s="422"/>
    </row>
    <row r="49988" spans="2:4">
      <c r="B49988" s="421"/>
      <c r="D49988" s="422"/>
    </row>
    <row r="49989" spans="2:4">
      <c r="B49989" s="421"/>
      <c r="D49989" s="422"/>
    </row>
    <row r="49990" spans="2:4">
      <c r="B49990" s="421"/>
      <c r="D49990" s="422"/>
    </row>
    <row r="49991" spans="2:4">
      <c r="B49991" s="421"/>
      <c r="D49991" s="422"/>
    </row>
    <row r="49992" spans="2:4">
      <c r="B49992" s="421"/>
      <c r="D49992" s="422"/>
    </row>
    <row r="49993" spans="2:4">
      <c r="B49993" s="421"/>
      <c r="D49993" s="422"/>
    </row>
    <row r="49994" spans="2:4">
      <c r="B49994" s="421"/>
      <c r="D49994" s="422"/>
    </row>
    <row r="49995" spans="2:4">
      <c r="B49995" s="421"/>
      <c r="D49995" s="422"/>
    </row>
    <row r="49996" spans="2:4">
      <c r="B49996" s="421"/>
      <c r="D49996" s="422"/>
    </row>
    <row r="49997" spans="2:4">
      <c r="B49997" s="421"/>
      <c r="D49997" s="422"/>
    </row>
    <row r="49998" spans="2:4">
      <c r="B49998" s="421"/>
      <c r="D49998" s="422"/>
    </row>
    <row r="49999" spans="2:4">
      <c r="B49999" s="421"/>
      <c r="D49999" s="422"/>
    </row>
    <row r="50000" spans="2:4">
      <c r="B50000" s="421"/>
      <c r="D50000" s="422"/>
    </row>
    <row r="50001" spans="2:4">
      <c r="B50001" s="421"/>
      <c r="D50001" s="422"/>
    </row>
    <row r="50002" spans="2:4">
      <c r="B50002" s="421"/>
      <c r="D50002" s="422"/>
    </row>
    <row r="50003" spans="2:4">
      <c r="B50003" s="421"/>
      <c r="D50003" s="422"/>
    </row>
    <row r="50004" spans="2:4">
      <c r="B50004" s="421"/>
      <c r="D50004" s="422"/>
    </row>
    <row r="50005" spans="2:4">
      <c r="B50005" s="421"/>
      <c r="D50005" s="422"/>
    </row>
    <row r="50006" spans="2:4">
      <c r="B50006" s="421"/>
      <c r="D50006" s="422"/>
    </row>
    <row r="50007" spans="2:4">
      <c r="B50007" s="421"/>
      <c r="D50007" s="422"/>
    </row>
    <row r="50008" spans="2:4">
      <c r="B50008" s="421"/>
      <c r="D50008" s="422"/>
    </row>
    <row r="50009" spans="2:4">
      <c r="B50009" s="421"/>
      <c r="D50009" s="422"/>
    </row>
    <row r="50010" spans="2:4">
      <c r="B50010" s="421"/>
      <c r="D50010" s="422"/>
    </row>
    <row r="50011" spans="2:4">
      <c r="B50011" s="421"/>
      <c r="D50011" s="422"/>
    </row>
    <row r="50012" spans="2:4">
      <c r="B50012" s="421"/>
      <c r="D50012" s="422"/>
    </row>
    <row r="50013" spans="2:4">
      <c r="B50013" s="421"/>
      <c r="D50013" s="422"/>
    </row>
    <row r="50014" spans="2:4">
      <c r="B50014" s="421"/>
      <c r="D50014" s="422"/>
    </row>
    <row r="50015" spans="2:4">
      <c r="B50015" s="421"/>
      <c r="D50015" s="422"/>
    </row>
    <row r="50016" spans="2:4">
      <c r="B50016" s="421"/>
      <c r="D50016" s="422"/>
    </row>
    <row r="50017" spans="2:4">
      <c r="B50017" s="421"/>
      <c r="D50017" s="422"/>
    </row>
    <row r="50018" spans="2:4">
      <c r="B50018" s="421"/>
      <c r="D50018" s="422"/>
    </row>
    <row r="50019" spans="2:4">
      <c r="B50019" s="421"/>
      <c r="D50019" s="422"/>
    </row>
    <row r="50020" spans="2:4">
      <c r="B50020" s="421"/>
      <c r="D50020" s="422"/>
    </row>
    <row r="50021" spans="2:4">
      <c r="B50021" s="421"/>
      <c r="D50021" s="422"/>
    </row>
    <row r="50022" spans="2:4">
      <c r="B50022" s="421"/>
      <c r="D50022" s="422"/>
    </row>
    <row r="50023" spans="2:4">
      <c r="B50023" s="421"/>
      <c r="D50023" s="422"/>
    </row>
    <row r="50024" spans="2:4">
      <c r="B50024" s="421"/>
      <c r="D50024" s="422"/>
    </row>
    <row r="50025" spans="2:4">
      <c r="B50025" s="421"/>
      <c r="D50025" s="422"/>
    </row>
    <row r="50026" spans="2:4">
      <c r="B50026" s="421"/>
      <c r="D50026" s="422"/>
    </row>
    <row r="50027" spans="2:4">
      <c r="B50027" s="421"/>
      <c r="D50027" s="422"/>
    </row>
    <row r="50028" spans="2:4">
      <c r="B50028" s="421"/>
      <c r="D50028" s="422"/>
    </row>
    <row r="50029" spans="2:4">
      <c r="B50029" s="421"/>
      <c r="D50029" s="422"/>
    </row>
    <row r="50030" spans="2:4">
      <c r="B50030" s="421"/>
      <c r="D50030" s="422"/>
    </row>
    <row r="50031" spans="2:4">
      <c r="B50031" s="421"/>
      <c r="D50031" s="422"/>
    </row>
    <row r="50032" spans="2:4">
      <c r="B50032" s="421"/>
      <c r="D50032" s="422"/>
    </row>
    <row r="50033" spans="2:4">
      <c r="B50033" s="421"/>
      <c r="D50033" s="422"/>
    </row>
    <row r="50034" spans="2:4">
      <c r="B50034" s="421"/>
      <c r="D50034" s="422"/>
    </row>
    <row r="50035" spans="2:4">
      <c r="B50035" s="421"/>
      <c r="D50035" s="422"/>
    </row>
    <row r="50036" spans="2:4">
      <c r="B50036" s="421"/>
      <c r="D50036" s="422"/>
    </row>
    <row r="50037" spans="2:4">
      <c r="B50037" s="421"/>
      <c r="D50037" s="422"/>
    </row>
    <row r="50038" spans="2:4">
      <c r="B50038" s="421"/>
      <c r="D50038" s="422"/>
    </row>
    <row r="50039" spans="2:4">
      <c r="B50039" s="421"/>
      <c r="D50039" s="422"/>
    </row>
    <row r="50040" spans="2:4">
      <c r="B50040" s="421"/>
      <c r="D50040" s="422"/>
    </row>
    <row r="50041" spans="2:4">
      <c r="B50041" s="421"/>
      <c r="D50041" s="422"/>
    </row>
    <row r="50042" spans="2:4">
      <c r="B50042" s="421"/>
      <c r="D50042" s="422"/>
    </row>
    <row r="50043" spans="2:4">
      <c r="B50043" s="421"/>
      <c r="D50043" s="422"/>
    </row>
    <row r="50044" spans="2:4">
      <c r="B50044" s="421"/>
      <c r="D50044" s="422"/>
    </row>
    <row r="50045" spans="2:4">
      <c r="B50045" s="421"/>
      <c r="D50045" s="422"/>
    </row>
    <row r="50046" spans="2:4">
      <c r="B50046" s="421"/>
      <c r="D50046" s="422"/>
    </row>
    <row r="50047" spans="2:4">
      <c r="B50047" s="421"/>
      <c r="D50047" s="422"/>
    </row>
    <row r="50048" spans="2:4">
      <c r="B50048" s="421"/>
      <c r="D50048" s="422"/>
    </row>
    <row r="50049" spans="2:4">
      <c r="B50049" s="421"/>
      <c r="D50049" s="422"/>
    </row>
    <row r="50050" spans="2:4">
      <c r="B50050" s="421"/>
      <c r="D50050" s="422"/>
    </row>
    <row r="50051" spans="2:4">
      <c r="B50051" s="421"/>
      <c r="D50051" s="422"/>
    </row>
    <row r="50052" spans="2:4">
      <c r="B50052" s="421"/>
      <c r="D50052" s="422"/>
    </row>
    <row r="50053" spans="2:4">
      <c r="B50053" s="421"/>
      <c r="D50053" s="422"/>
    </row>
    <row r="50054" spans="2:4">
      <c r="B50054" s="421"/>
      <c r="D50054" s="422"/>
    </row>
    <row r="50055" spans="2:4">
      <c r="B50055" s="421"/>
      <c r="D50055" s="422"/>
    </row>
    <row r="50056" spans="2:4">
      <c r="B50056" s="421"/>
      <c r="D50056" s="422"/>
    </row>
    <row r="50057" spans="2:4">
      <c r="B50057" s="421"/>
      <c r="D50057" s="422"/>
    </row>
    <row r="50058" spans="2:4">
      <c r="B50058" s="421"/>
      <c r="D50058" s="422"/>
    </row>
    <row r="50059" spans="2:4">
      <c r="B50059" s="421"/>
      <c r="D50059" s="422"/>
    </row>
    <row r="50060" spans="2:4">
      <c r="B50060" s="421"/>
      <c r="D50060" s="422"/>
    </row>
    <row r="50061" spans="2:4">
      <c r="B50061" s="421"/>
      <c r="D50061" s="422"/>
    </row>
    <row r="50062" spans="2:4">
      <c r="B50062" s="421"/>
      <c r="D50062" s="422"/>
    </row>
    <row r="50063" spans="2:4">
      <c r="B50063" s="421"/>
      <c r="D50063" s="422"/>
    </row>
    <row r="50064" spans="2:4">
      <c r="B50064" s="421"/>
      <c r="D50064" s="422"/>
    </row>
    <row r="50065" spans="2:4">
      <c r="B50065" s="421"/>
      <c r="D50065" s="422"/>
    </row>
    <row r="50066" spans="2:4">
      <c r="B50066" s="421"/>
      <c r="D50066" s="422"/>
    </row>
    <row r="50067" spans="2:4">
      <c r="B50067" s="421"/>
      <c r="D50067" s="422"/>
    </row>
    <row r="50068" spans="2:4">
      <c r="B50068" s="421"/>
      <c r="D50068" s="422"/>
    </row>
    <row r="50069" spans="2:4">
      <c r="B50069" s="421"/>
      <c r="D50069" s="422"/>
    </row>
    <row r="50070" spans="2:4">
      <c r="B50070" s="421"/>
      <c r="D50070" s="422"/>
    </row>
    <row r="50071" spans="2:4">
      <c r="B50071" s="421"/>
      <c r="D50071" s="422"/>
    </row>
    <row r="50072" spans="2:4">
      <c r="B50072" s="421"/>
      <c r="D50072" s="422"/>
    </row>
    <row r="50073" spans="2:4">
      <c r="B50073" s="421"/>
      <c r="D50073" s="422"/>
    </row>
    <row r="50074" spans="2:4">
      <c r="B50074" s="421"/>
      <c r="D50074" s="422"/>
    </row>
    <row r="50075" spans="2:4">
      <c r="B50075" s="421"/>
      <c r="D50075" s="422"/>
    </row>
    <row r="50076" spans="2:4">
      <c r="B50076" s="421"/>
      <c r="D50076" s="422"/>
    </row>
    <row r="50077" spans="2:4">
      <c r="B50077" s="421"/>
      <c r="D50077" s="422"/>
    </row>
    <row r="50078" spans="2:4">
      <c r="B50078" s="421"/>
      <c r="D50078" s="422"/>
    </row>
    <row r="50079" spans="2:4">
      <c r="B50079" s="421"/>
      <c r="D50079" s="422"/>
    </row>
    <row r="50080" spans="2:4">
      <c r="B50080" s="421"/>
      <c r="D50080" s="422"/>
    </row>
    <row r="50081" spans="2:4">
      <c r="B50081" s="421"/>
      <c r="D50081" s="422"/>
    </row>
    <row r="50082" spans="2:4">
      <c r="B50082" s="421"/>
      <c r="D50082" s="422"/>
    </row>
    <row r="50083" spans="2:4">
      <c r="B50083" s="421"/>
      <c r="D50083" s="422"/>
    </row>
    <row r="50084" spans="2:4">
      <c r="B50084" s="421"/>
      <c r="D50084" s="422"/>
    </row>
    <row r="50085" spans="2:4">
      <c r="B50085" s="421"/>
      <c r="D50085" s="422"/>
    </row>
    <row r="50086" spans="2:4">
      <c r="B50086" s="421"/>
      <c r="D50086" s="422"/>
    </row>
    <row r="50087" spans="2:4">
      <c r="B50087" s="421"/>
      <c r="D50087" s="422"/>
    </row>
    <row r="50088" spans="2:4">
      <c r="B50088" s="421"/>
      <c r="D50088" s="422"/>
    </row>
    <row r="50089" spans="2:4">
      <c r="B50089" s="421"/>
      <c r="D50089" s="422"/>
    </row>
    <row r="50090" spans="2:4">
      <c r="B50090" s="421"/>
      <c r="D50090" s="422"/>
    </row>
    <row r="50091" spans="2:4">
      <c r="B50091" s="421"/>
      <c r="D50091" s="422"/>
    </row>
    <row r="50092" spans="2:4">
      <c r="B50092" s="421"/>
      <c r="D50092" s="422"/>
    </row>
    <row r="50093" spans="2:4">
      <c r="B50093" s="421"/>
      <c r="D50093" s="422"/>
    </row>
    <row r="50094" spans="2:4">
      <c r="B50094" s="421"/>
      <c r="D50094" s="422"/>
    </row>
    <row r="50095" spans="2:4">
      <c r="B50095" s="421"/>
      <c r="D50095" s="422"/>
    </row>
    <row r="50096" spans="2:4">
      <c r="B50096" s="421"/>
      <c r="D50096" s="422"/>
    </row>
    <row r="50097" spans="2:4">
      <c r="B50097" s="421"/>
      <c r="D50097" s="422"/>
    </row>
    <row r="50098" spans="2:4">
      <c r="B50098" s="421"/>
      <c r="D50098" s="422"/>
    </row>
    <row r="50099" spans="2:4">
      <c r="B50099" s="421"/>
      <c r="D50099" s="422"/>
    </row>
    <row r="50100" spans="2:4">
      <c r="B50100" s="421"/>
      <c r="D50100" s="422"/>
    </row>
    <row r="50101" spans="2:4">
      <c r="B50101" s="421"/>
      <c r="D50101" s="422"/>
    </row>
    <row r="50102" spans="2:4">
      <c r="B50102" s="421"/>
      <c r="D50102" s="422"/>
    </row>
    <row r="50103" spans="2:4">
      <c r="B50103" s="421"/>
      <c r="D50103" s="422"/>
    </row>
    <row r="50104" spans="2:4">
      <c r="B50104" s="421"/>
      <c r="D50104" s="422"/>
    </row>
    <row r="50105" spans="2:4">
      <c r="B50105" s="421"/>
      <c r="D50105" s="422"/>
    </row>
    <row r="50106" spans="2:4">
      <c r="B50106" s="421"/>
      <c r="D50106" s="422"/>
    </row>
    <row r="50107" spans="2:4">
      <c r="B50107" s="421"/>
      <c r="D50107" s="422"/>
    </row>
    <row r="50108" spans="2:4">
      <c r="B50108" s="421"/>
      <c r="D50108" s="422"/>
    </row>
    <row r="50109" spans="2:4">
      <c r="B50109" s="421"/>
      <c r="D50109" s="422"/>
    </row>
    <row r="50110" spans="2:4">
      <c r="B50110" s="421"/>
      <c r="D50110" s="422"/>
    </row>
    <row r="50111" spans="2:4">
      <c r="B50111" s="421"/>
      <c r="D50111" s="422"/>
    </row>
    <row r="50112" spans="2:4">
      <c r="B50112" s="421"/>
      <c r="D50112" s="422"/>
    </row>
    <row r="50113" spans="2:4">
      <c r="B50113" s="421"/>
      <c r="D50113" s="422"/>
    </row>
    <row r="50114" spans="2:4">
      <c r="B50114" s="421"/>
      <c r="D50114" s="422"/>
    </row>
    <row r="50115" spans="2:4">
      <c r="B50115" s="421"/>
      <c r="D50115" s="422"/>
    </row>
    <row r="50116" spans="2:4">
      <c r="B50116" s="421"/>
      <c r="D50116" s="422"/>
    </row>
    <row r="50117" spans="2:4">
      <c r="B50117" s="421"/>
      <c r="D50117" s="422"/>
    </row>
    <row r="50118" spans="2:4">
      <c r="B50118" s="421"/>
      <c r="D50118" s="422"/>
    </row>
    <row r="50119" spans="2:4">
      <c r="B50119" s="421"/>
      <c r="D50119" s="422"/>
    </row>
    <row r="50120" spans="2:4">
      <c r="B50120" s="421"/>
      <c r="D50120" s="422"/>
    </row>
    <row r="50121" spans="2:4">
      <c r="B50121" s="421"/>
      <c r="D50121" s="422"/>
    </row>
    <row r="50122" spans="2:4">
      <c r="B50122" s="421"/>
      <c r="D50122" s="422"/>
    </row>
    <row r="50123" spans="2:4">
      <c r="B50123" s="421"/>
      <c r="D50123" s="422"/>
    </row>
    <row r="50124" spans="2:4">
      <c r="B50124" s="421"/>
      <c r="D50124" s="422"/>
    </row>
    <row r="50125" spans="2:4">
      <c r="B50125" s="421"/>
      <c r="D50125" s="422"/>
    </row>
    <row r="50126" spans="2:4">
      <c r="B50126" s="421"/>
      <c r="D50126" s="422"/>
    </row>
    <row r="50127" spans="2:4">
      <c r="B50127" s="421"/>
      <c r="D50127" s="422"/>
    </row>
    <row r="50128" spans="2:4">
      <c r="B50128" s="421"/>
      <c r="D50128" s="422"/>
    </row>
    <row r="50129" spans="2:4">
      <c r="B50129" s="421"/>
      <c r="D50129" s="422"/>
    </row>
    <row r="50130" spans="2:4">
      <c r="B50130" s="421"/>
      <c r="D50130" s="422"/>
    </row>
    <row r="50131" spans="2:4">
      <c r="B50131" s="421"/>
      <c r="D50131" s="422"/>
    </row>
    <row r="50132" spans="2:4">
      <c r="B50132" s="421"/>
      <c r="D50132" s="422"/>
    </row>
    <row r="50133" spans="2:4">
      <c r="B50133" s="421"/>
      <c r="D50133" s="422"/>
    </row>
    <row r="50134" spans="2:4">
      <c r="B50134" s="421"/>
      <c r="D50134" s="422"/>
    </row>
    <row r="50135" spans="2:4">
      <c r="B50135" s="421"/>
      <c r="D50135" s="422"/>
    </row>
    <row r="50136" spans="2:4">
      <c r="B50136" s="421"/>
      <c r="D50136" s="422"/>
    </row>
    <row r="50137" spans="2:4">
      <c r="B50137" s="421"/>
      <c r="D50137" s="422"/>
    </row>
    <row r="50138" spans="2:4">
      <c r="B50138" s="421"/>
      <c r="D50138" s="422"/>
    </row>
    <row r="50139" spans="2:4">
      <c r="B50139" s="421"/>
      <c r="D50139" s="422"/>
    </row>
    <row r="50140" spans="2:4">
      <c r="B50140" s="421"/>
      <c r="D50140" s="422"/>
    </row>
    <row r="50141" spans="2:4">
      <c r="B50141" s="421"/>
      <c r="D50141" s="422"/>
    </row>
    <row r="50142" spans="2:4">
      <c r="B50142" s="421"/>
      <c r="D50142" s="422"/>
    </row>
    <row r="50143" spans="2:4">
      <c r="B50143" s="421"/>
      <c r="D50143" s="422"/>
    </row>
    <row r="50144" spans="2:4">
      <c r="B50144" s="421"/>
      <c r="D50144" s="422"/>
    </row>
    <row r="50145" spans="2:4">
      <c r="B50145" s="421"/>
      <c r="D50145" s="422"/>
    </row>
    <row r="50146" spans="2:4">
      <c r="B50146" s="421"/>
      <c r="D50146" s="422"/>
    </row>
    <row r="50147" spans="2:4">
      <c r="B50147" s="421"/>
      <c r="D50147" s="422"/>
    </row>
    <row r="50148" spans="2:4">
      <c r="B50148" s="421"/>
      <c r="D50148" s="422"/>
    </row>
    <row r="50149" spans="2:4">
      <c r="B50149" s="421"/>
      <c r="D50149" s="422"/>
    </row>
    <row r="50150" spans="2:4">
      <c r="B50150" s="421"/>
      <c r="D50150" s="422"/>
    </row>
    <row r="50151" spans="2:4">
      <c r="B50151" s="421"/>
      <c r="D50151" s="422"/>
    </row>
    <row r="50152" spans="2:4">
      <c r="B50152" s="421"/>
      <c r="D50152" s="422"/>
    </row>
    <row r="50153" spans="2:4">
      <c r="B50153" s="421"/>
      <c r="D50153" s="422"/>
    </row>
    <row r="50154" spans="2:4">
      <c r="B50154" s="421"/>
      <c r="D50154" s="422"/>
    </row>
    <row r="50155" spans="2:4">
      <c r="B50155" s="421"/>
      <c r="D50155" s="422"/>
    </row>
    <row r="50156" spans="2:4">
      <c r="B50156" s="421"/>
      <c r="D50156" s="422"/>
    </row>
    <row r="50157" spans="2:4">
      <c r="B50157" s="421"/>
      <c r="D50157" s="422"/>
    </row>
    <row r="50158" spans="2:4">
      <c r="B50158" s="421"/>
      <c r="D50158" s="422"/>
    </row>
    <row r="50159" spans="2:4">
      <c r="B50159" s="421"/>
      <c r="D50159" s="422"/>
    </row>
    <row r="50160" spans="2:4">
      <c r="B50160" s="421"/>
      <c r="D50160" s="422"/>
    </row>
    <row r="50161" spans="2:4">
      <c r="B50161" s="421"/>
      <c r="D50161" s="422"/>
    </row>
    <row r="50162" spans="2:4">
      <c r="B50162" s="421"/>
      <c r="D50162" s="422"/>
    </row>
    <row r="50163" spans="2:4">
      <c r="B50163" s="421"/>
      <c r="D50163" s="422"/>
    </row>
    <row r="50164" spans="2:4">
      <c r="B50164" s="421"/>
      <c r="D50164" s="422"/>
    </row>
    <row r="50165" spans="2:4">
      <c r="B50165" s="421"/>
      <c r="D50165" s="422"/>
    </row>
    <row r="50166" spans="2:4">
      <c r="B50166" s="421"/>
      <c r="D50166" s="422"/>
    </row>
    <row r="50167" spans="2:4">
      <c r="B50167" s="421"/>
      <c r="D50167" s="422"/>
    </row>
    <row r="50168" spans="2:4">
      <c r="B50168" s="421"/>
      <c r="D50168" s="422"/>
    </row>
    <row r="50169" spans="2:4">
      <c r="B50169" s="421"/>
      <c r="D50169" s="422"/>
    </row>
    <row r="50170" spans="2:4">
      <c r="B50170" s="421"/>
      <c r="D50170" s="422"/>
    </row>
    <row r="50171" spans="2:4">
      <c r="B50171" s="421"/>
      <c r="D50171" s="422"/>
    </row>
    <row r="50172" spans="2:4">
      <c r="B50172" s="421"/>
      <c r="D50172" s="422"/>
    </row>
    <row r="50173" spans="2:4">
      <c r="B50173" s="421"/>
      <c r="D50173" s="422"/>
    </row>
    <row r="50174" spans="2:4">
      <c r="B50174" s="421"/>
      <c r="D50174" s="422"/>
    </row>
    <row r="50175" spans="2:4">
      <c r="B50175" s="421"/>
      <c r="D50175" s="422"/>
    </row>
    <row r="50176" spans="2:4">
      <c r="B50176" s="421"/>
      <c r="D50176" s="422"/>
    </row>
    <row r="50177" spans="2:4">
      <c r="B50177" s="421"/>
      <c r="D50177" s="422"/>
    </row>
    <row r="50178" spans="2:4">
      <c r="B50178" s="421"/>
      <c r="D50178" s="422"/>
    </row>
    <row r="50179" spans="2:4">
      <c r="B50179" s="421"/>
      <c r="D50179" s="422"/>
    </row>
    <row r="50180" spans="2:4">
      <c r="B50180" s="421"/>
      <c r="D50180" s="422"/>
    </row>
    <row r="50181" spans="2:4">
      <c r="B50181" s="421"/>
      <c r="D50181" s="422"/>
    </row>
    <row r="50182" spans="2:4">
      <c r="B50182" s="421"/>
      <c r="D50182" s="422"/>
    </row>
    <row r="50183" spans="2:4">
      <c r="B50183" s="421"/>
      <c r="D50183" s="422"/>
    </row>
    <row r="50184" spans="2:4">
      <c r="B50184" s="421"/>
      <c r="D50184" s="422"/>
    </row>
    <row r="50185" spans="2:4">
      <c r="B50185" s="421"/>
      <c r="D50185" s="422"/>
    </row>
    <row r="50186" spans="2:4">
      <c r="B50186" s="421"/>
      <c r="D50186" s="422"/>
    </row>
    <row r="50187" spans="2:4">
      <c r="B50187" s="421"/>
      <c r="D50187" s="422"/>
    </row>
    <row r="50188" spans="2:4">
      <c r="B50188" s="421"/>
      <c r="D50188" s="422"/>
    </row>
    <row r="50189" spans="2:4">
      <c r="B50189" s="421"/>
      <c r="D50189" s="422"/>
    </row>
    <row r="50190" spans="2:4">
      <c r="B50190" s="421"/>
      <c r="D50190" s="422"/>
    </row>
    <row r="50191" spans="2:4">
      <c r="B50191" s="421"/>
      <c r="D50191" s="422"/>
    </row>
    <row r="50192" spans="2:4">
      <c r="B50192" s="421"/>
      <c r="D50192" s="422"/>
    </row>
    <row r="50193" spans="2:4">
      <c r="B50193" s="421"/>
      <c r="D50193" s="422"/>
    </row>
    <row r="50194" spans="2:4">
      <c r="B50194" s="421"/>
      <c r="D50194" s="422"/>
    </row>
    <row r="50195" spans="2:4">
      <c r="B50195" s="421"/>
      <c r="D50195" s="422"/>
    </row>
    <row r="50196" spans="2:4">
      <c r="B50196" s="421"/>
      <c r="D50196" s="422"/>
    </row>
    <row r="50197" spans="2:4">
      <c r="B50197" s="421"/>
      <c r="D50197" s="422"/>
    </row>
    <row r="50198" spans="2:4">
      <c r="B50198" s="421"/>
      <c r="D50198" s="422"/>
    </row>
    <row r="50199" spans="2:4">
      <c r="B50199" s="421"/>
      <c r="D50199" s="422"/>
    </row>
    <row r="50200" spans="2:4">
      <c r="B50200" s="421"/>
      <c r="D50200" s="422"/>
    </row>
    <row r="50201" spans="2:4">
      <c r="B50201" s="421"/>
      <c r="D50201" s="422"/>
    </row>
    <row r="50202" spans="2:4">
      <c r="B50202" s="421"/>
      <c r="D50202" s="422"/>
    </row>
    <row r="50203" spans="2:4">
      <c r="B50203" s="421"/>
      <c r="D50203" s="422"/>
    </row>
    <row r="50204" spans="2:4">
      <c r="B50204" s="421"/>
      <c r="D50204" s="422"/>
    </row>
    <row r="50205" spans="2:4">
      <c r="B50205" s="421"/>
      <c r="D50205" s="422"/>
    </row>
    <row r="50206" spans="2:4">
      <c r="B50206" s="421"/>
      <c r="D50206" s="422"/>
    </row>
    <row r="50207" spans="2:4">
      <c r="B50207" s="421"/>
      <c r="D50207" s="422"/>
    </row>
    <row r="50208" spans="2:4">
      <c r="B50208" s="421"/>
      <c r="D50208" s="422"/>
    </row>
    <row r="50209" spans="2:4">
      <c r="B50209" s="421"/>
      <c r="D50209" s="422"/>
    </row>
    <row r="50210" spans="2:4">
      <c r="B50210" s="421"/>
      <c r="D50210" s="422"/>
    </row>
    <row r="50211" spans="2:4">
      <c r="B50211" s="421"/>
      <c r="D50211" s="422"/>
    </row>
    <row r="50212" spans="2:4">
      <c r="B50212" s="421"/>
      <c r="D50212" s="422"/>
    </row>
    <row r="50213" spans="2:4">
      <c r="B50213" s="421"/>
      <c r="D50213" s="422"/>
    </row>
    <row r="50214" spans="2:4">
      <c r="B50214" s="421"/>
      <c r="D50214" s="422"/>
    </row>
    <row r="50215" spans="2:4">
      <c r="B50215" s="421"/>
      <c r="D50215" s="422"/>
    </row>
    <row r="50216" spans="2:4">
      <c r="B50216" s="421"/>
      <c r="D50216" s="422"/>
    </row>
    <row r="50217" spans="2:4">
      <c r="B50217" s="421"/>
      <c r="D50217" s="422"/>
    </row>
    <row r="50218" spans="2:4">
      <c r="B50218" s="421"/>
      <c r="D50218" s="422"/>
    </row>
    <row r="50219" spans="2:4">
      <c r="B50219" s="421"/>
      <c r="D50219" s="422"/>
    </row>
    <row r="50220" spans="2:4">
      <c r="B50220" s="421"/>
      <c r="D50220" s="422"/>
    </row>
    <row r="50221" spans="2:4">
      <c r="B50221" s="421"/>
      <c r="D50221" s="422"/>
    </row>
    <row r="50222" spans="2:4">
      <c r="B50222" s="421"/>
      <c r="D50222" s="422"/>
    </row>
    <row r="50223" spans="2:4">
      <c r="B50223" s="421"/>
      <c r="D50223" s="422"/>
    </row>
    <row r="50224" spans="2:4">
      <c r="B50224" s="421"/>
      <c r="D50224" s="422"/>
    </row>
    <row r="50225" spans="2:4">
      <c r="B50225" s="421"/>
      <c r="D50225" s="422"/>
    </row>
    <row r="50226" spans="2:4">
      <c r="B50226" s="421"/>
      <c r="D50226" s="422"/>
    </row>
    <row r="50227" spans="2:4">
      <c r="B50227" s="421"/>
      <c r="D50227" s="422"/>
    </row>
    <row r="50228" spans="2:4">
      <c r="B50228" s="421"/>
      <c r="D50228" s="422"/>
    </row>
    <row r="50229" spans="2:4">
      <c r="B50229" s="421"/>
      <c r="D50229" s="422"/>
    </row>
    <row r="50230" spans="2:4">
      <c r="B50230" s="421"/>
      <c r="D50230" s="422"/>
    </row>
    <row r="50231" spans="2:4">
      <c r="B50231" s="421"/>
      <c r="D50231" s="422"/>
    </row>
    <row r="50232" spans="2:4">
      <c r="B50232" s="421"/>
      <c r="D50232" s="422"/>
    </row>
    <row r="50233" spans="2:4">
      <c r="B50233" s="421"/>
      <c r="D50233" s="422"/>
    </row>
    <row r="50234" spans="2:4">
      <c r="B50234" s="421"/>
      <c r="D50234" s="422"/>
    </row>
    <row r="50235" spans="2:4">
      <c r="B50235" s="421"/>
      <c r="D50235" s="422"/>
    </row>
    <row r="50236" spans="2:4">
      <c r="B50236" s="421"/>
      <c r="D50236" s="422"/>
    </row>
    <row r="50237" spans="2:4">
      <c r="B50237" s="421"/>
      <c r="D50237" s="422"/>
    </row>
    <row r="50238" spans="2:4">
      <c r="B50238" s="421"/>
      <c r="D50238" s="422"/>
    </row>
    <row r="50239" spans="2:4">
      <c r="B50239" s="421"/>
      <c r="D50239" s="422"/>
    </row>
    <row r="50240" spans="2:4">
      <c r="B50240" s="421"/>
      <c r="D50240" s="422"/>
    </row>
    <row r="50241" spans="2:4">
      <c r="B50241" s="421"/>
      <c r="D50241" s="422"/>
    </row>
    <row r="50242" spans="2:4">
      <c r="B50242" s="421"/>
      <c r="D50242" s="422"/>
    </row>
    <row r="50243" spans="2:4">
      <c r="B50243" s="421"/>
      <c r="D50243" s="422"/>
    </row>
    <row r="50244" spans="2:4">
      <c r="B50244" s="421"/>
      <c r="D50244" s="422"/>
    </row>
    <row r="50245" spans="2:4">
      <c r="B50245" s="421"/>
      <c r="D50245" s="422"/>
    </row>
    <row r="50246" spans="2:4">
      <c r="B50246" s="421"/>
      <c r="D50246" s="422"/>
    </row>
    <row r="50247" spans="2:4">
      <c r="B50247" s="421"/>
      <c r="D50247" s="422"/>
    </row>
    <row r="50248" spans="2:4">
      <c r="B50248" s="421"/>
      <c r="D50248" s="422"/>
    </row>
    <row r="50249" spans="2:4">
      <c r="B50249" s="421"/>
      <c r="D50249" s="422"/>
    </row>
    <row r="50250" spans="2:4">
      <c r="B50250" s="421"/>
      <c r="D50250" s="422"/>
    </row>
    <row r="50251" spans="2:4">
      <c r="B50251" s="421"/>
      <c r="D50251" s="422"/>
    </row>
    <row r="50252" spans="2:4">
      <c r="B50252" s="421"/>
      <c r="D50252" s="422"/>
    </row>
    <row r="50253" spans="2:4">
      <c r="B50253" s="421"/>
      <c r="D50253" s="422"/>
    </row>
    <row r="50254" spans="2:4">
      <c r="B50254" s="421"/>
      <c r="D50254" s="422"/>
    </row>
    <row r="50255" spans="2:4">
      <c r="B50255" s="421"/>
      <c r="D50255" s="422"/>
    </row>
    <row r="50256" spans="2:4">
      <c r="B50256" s="421"/>
      <c r="D50256" s="422"/>
    </row>
    <row r="50257" spans="2:4">
      <c r="B50257" s="421"/>
      <c r="D50257" s="422"/>
    </row>
    <row r="50258" spans="2:4">
      <c r="B50258" s="421"/>
      <c r="D50258" s="422"/>
    </row>
    <row r="50259" spans="2:4">
      <c r="B50259" s="421"/>
      <c r="D50259" s="422"/>
    </row>
    <row r="50260" spans="2:4">
      <c r="B50260" s="421"/>
      <c r="D50260" s="422"/>
    </row>
    <row r="50261" spans="2:4">
      <c r="B50261" s="421"/>
      <c r="D50261" s="422"/>
    </row>
    <row r="50262" spans="2:4">
      <c r="B50262" s="421"/>
      <c r="D50262" s="422"/>
    </row>
    <row r="50263" spans="2:4">
      <c r="B50263" s="421"/>
      <c r="D50263" s="422"/>
    </row>
    <row r="50264" spans="2:4">
      <c r="B50264" s="421"/>
      <c r="D50264" s="422"/>
    </row>
    <row r="50265" spans="2:4">
      <c r="B50265" s="421"/>
      <c r="D50265" s="422"/>
    </row>
    <row r="50266" spans="2:4">
      <c r="B50266" s="421"/>
      <c r="D50266" s="422"/>
    </row>
    <row r="50267" spans="2:4">
      <c r="B50267" s="421"/>
      <c r="D50267" s="422"/>
    </row>
    <row r="50268" spans="2:4">
      <c r="B50268" s="421"/>
      <c r="D50268" s="422"/>
    </row>
    <row r="50269" spans="2:4">
      <c r="B50269" s="421"/>
      <c r="D50269" s="422"/>
    </row>
    <row r="50270" spans="2:4">
      <c r="B50270" s="421"/>
      <c r="D50270" s="422"/>
    </row>
    <row r="50271" spans="2:4">
      <c r="B50271" s="421"/>
      <c r="D50271" s="422"/>
    </row>
    <row r="50272" spans="2:4">
      <c r="B50272" s="421"/>
      <c r="D50272" s="422"/>
    </row>
    <row r="50273" spans="2:4">
      <c r="B50273" s="421"/>
      <c r="D50273" s="422"/>
    </row>
    <row r="50274" spans="2:4">
      <c r="B50274" s="421"/>
      <c r="D50274" s="422"/>
    </row>
    <row r="50275" spans="2:4">
      <c r="B50275" s="421"/>
      <c r="D50275" s="422"/>
    </row>
    <row r="50276" spans="2:4">
      <c r="B50276" s="421"/>
      <c r="D50276" s="422"/>
    </row>
    <row r="50277" spans="2:4">
      <c r="B50277" s="421"/>
      <c r="D50277" s="422"/>
    </row>
    <row r="50278" spans="2:4">
      <c r="B50278" s="421"/>
      <c r="D50278" s="422"/>
    </row>
    <row r="50279" spans="2:4">
      <c r="B50279" s="421"/>
      <c r="D50279" s="422"/>
    </row>
    <row r="50280" spans="2:4">
      <c r="B50280" s="421"/>
      <c r="D50280" s="422"/>
    </row>
    <row r="50281" spans="2:4">
      <c r="B50281" s="421"/>
      <c r="D50281" s="422"/>
    </row>
    <row r="50282" spans="2:4">
      <c r="B50282" s="421"/>
      <c r="D50282" s="422"/>
    </row>
    <row r="50283" spans="2:4">
      <c r="B50283" s="421"/>
      <c r="D50283" s="422"/>
    </row>
    <row r="50284" spans="2:4">
      <c r="B50284" s="421"/>
      <c r="D50284" s="422"/>
    </row>
    <row r="50285" spans="2:4">
      <c r="B50285" s="421"/>
      <c r="D50285" s="422"/>
    </row>
    <row r="50286" spans="2:4">
      <c r="B50286" s="421"/>
      <c r="D50286" s="422"/>
    </row>
    <row r="50287" spans="2:4">
      <c r="B50287" s="421"/>
      <c r="D50287" s="422"/>
    </row>
    <row r="50288" spans="2:4">
      <c r="B50288" s="421"/>
      <c r="D50288" s="422"/>
    </row>
    <row r="50289" spans="2:4">
      <c r="B50289" s="421"/>
      <c r="D50289" s="422"/>
    </row>
    <row r="50290" spans="2:4">
      <c r="B50290" s="421"/>
      <c r="D50290" s="422"/>
    </row>
    <row r="50291" spans="2:4">
      <c r="B50291" s="421"/>
      <c r="D50291" s="422"/>
    </row>
    <row r="50292" spans="2:4">
      <c r="B50292" s="421"/>
      <c r="D50292" s="422"/>
    </row>
    <row r="50293" spans="2:4">
      <c r="B50293" s="421"/>
      <c r="D50293" s="422"/>
    </row>
    <row r="50294" spans="2:4">
      <c r="B50294" s="421"/>
      <c r="D50294" s="422"/>
    </row>
    <row r="50295" spans="2:4">
      <c r="B50295" s="421"/>
      <c r="D50295" s="422"/>
    </row>
    <row r="50296" spans="2:4">
      <c r="B50296" s="421"/>
      <c r="D50296" s="422"/>
    </row>
    <row r="50297" spans="2:4">
      <c r="B50297" s="421"/>
      <c r="D50297" s="422"/>
    </row>
    <row r="50298" spans="2:4">
      <c r="B50298" s="421"/>
      <c r="D50298" s="422"/>
    </row>
    <row r="50299" spans="2:4">
      <c r="B50299" s="421"/>
      <c r="D50299" s="422"/>
    </row>
    <row r="50300" spans="2:4">
      <c r="B50300" s="421"/>
      <c r="D50300" s="422"/>
    </row>
    <row r="50301" spans="2:4">
      <c r="B50301" s="421"/>
      <c r="D50301" s="422"/>
    </row>
    <row r="50302" spans="2:4">
      <c r="B50302" s="421"/>
      <c r="D50302" s="422"/>
    </row>
    <row r="50303" spans="2:4">
      <c r="B50303" s="421"/>
      <c r="D50303" s="422"/>
    </row>
    <row r="50304" spans="2:4">
      <c r="B50304" s="421"/>
      <c r="D50304" s="422"/>
    </row>
    <row r="50305" spans="2:4">
      <c r="B50305" s="421"/>
      <c r="D50305" s="422"/>
    </row>
    <row r="50306" spans="2:4">
      <c r="B50306" s="421"/>
      <c r="D50306" s="422"/>
    </row>
    <row r="50307" spans="2:4">
      <c r="B50307" s="421"/>
      <c r="D50307" s="422"/>
    </row>
    <row r="50308" spans="2:4">
      <c r="B50308" s="421"/>
      <c r="D50308" s="422"/>
    </row>
    <row r="50309" spans="2:4">
      <c r="B50309" s="421"/>
      <c r="D50309" s="422"/>
    </row>
    <row r="50310" spans="2:4">
      <c r="B50310" s="421"/>
      <c r="D50310" s="422"/>
    </row>
    <row r="50311" spans="2:4">
      <c r="B50311" s="421"/>
      <c r="D50311" s="422"/>
    </row>
    <row r="50312" spans="2:4">
      <c r="B50312" s="421"/>
      <c r="D50312" s="422"/>
    </row>
    <row r="50313" spans="2:4">
      <c r="B50313" s="421"/>
      <c r="D50313" s="422"/>
    </row>
    <row r="50314" spans="2:4">
      <c r="B50314" s="421"/>
      <c r="D50314" s="422"/>
    </row>
    <row r="50315" spans="2:4">
      <c r="B50315" s="421"/>
      <c r="D50315" s="422"/>
    </row>
    <row r="50316" spans="2:4">
      <c r="B50316" s="421"/>
      <c r="D50316" s="422"/>
    </row>
    <row r="50317" spans="2:4">
      <c r="B50317" s="421"/>
      <c r="D50317" s="422"/>
    </row>
    <row r="50318" spans="2:4">
      <c r="B50318" s="421"/>
      <c r="D50318" s="422"/>
    </row>
    <row r="50319" spans="2:4">
      <c r="B50319" s="421"/>
      <c r="D50319" s="422"/>
    </row>
    <row r="50320" spans="2:4">
      <c r="B50320" s="421"/>
      <c r="D50320" s="422"/>
    </row>
    <row r="50321" spans="2:4">
      <c r="B50321" s="421"/>
      <c r="D50321" s="422"/>
    </row>
    <row r="50322" spans="2:4">
      <c r="B50322" s="421"/>
      <c r="D50322" s="422"/>
    </row>
    <row r="50323" spans="2:4">
      <c r="B50323" s="421"/>
      <c r="D50323" s="422"/>
    </row>
    <row r="50324" spans="2:4">
      <c r="B50324" s="421"/>
      <c r="D50324" s="422"/>
    </row>
    <row r="50325" spans="2:4">
      <c r="B50325" s="421"/>
      <c r="D50325" s="422"/>
    </row>
    <row r="50326" spans="2:4">
      <c r="B50326" s="421"/>
      <c r="D50326" s="422"/>
    </row>
    <row r="50327" spans="2:4">
      <c r="B50327" s="421"/>
      <c r="D50327" s="422"/>
    </row>
    <row r="50328" spans="2:4">
      <c r="B50328" s="421"/>
      <c r="D50328" s="422"/>
    </row>
    <row r="50329" spans="2:4">
      <c r="B50329" s="421"/>
      <c r="D50329" s="422"/>
    </row>
    <row r="50330" spans="2:4">
      <c r="B50330" s="421"/>
      <c r="D50330" s="422"/>
    </row>
    <row r="50331" spans="2:4">
      <c r="B50331" s="421"/>
      <c r="D50331" s="422"/>
    </row>
    <row r="50332" spans="2:4">
      <c r="B50332" s="421"/>
      <c r="D50332" s="422"/>
    </row>
    <row r="50333" spans="2:4">
      <c r="B50333" s="421"/>
      <c r="D50333" s="422"/>
    </row>
    <row r="50334" spans="2:4">
      <c r="B50334" s="421"/>
      <c r="D50334" s="422"/>
    </row>
    <row r="50335" spans="2:4">
      <c r="B50335" s="421"/>
      <c r="D50335" s="422"/>
    </row>
    <row r="50336" spans="2:4">
      <c r="B50336" s="421"/>
      <c r="D50336" s="422"/>
    </row>
    <row r="50337" spans="2:4">
      <c r="B50337" s="421"/>
      <c r="D50337" s="422"/>
    </row>
    <row r="50338" spans="2:4">
      <c r="B50338" s="421"/>
      <c r="D50338" s="422"/>
    </row>
    <row r="50339" spans="2:4">
      <c r="B50339" s="421"/>
      <c r="D50339" s="422"/>
    </row>
    <row r="50340" spans="2:4">
      <c r="B50340" s="421"/>
      <c r="D50340" s="422"/>
    </row>
    <row r="50341" spans="2:4">
      <c r="B50341" s="421"/>
      <c r="D50341" s="422"/>
    </row>
    <row r="50342" spans="2:4">
      <c r="B50342" s="421"/>
      <c r="D50342" s="422"/>
    </row>
    <row r="50343" spans="2:4">
      <c r="B50343" s="421"/>
      <c r="D50343" s="422"/>
    </row>
    <row r="50344" spans="2:4">
      <c r="B50344" s="421"/>
      <c r="D50344" s="422"/>
    </row>
    <row r="50345" spans="2:4">
      <c r="B50345" s="421"/>
      <c r="D50345" s="422"/>
    </row>
    <row r="50346" spans="2:4">
      <c r="B50346" s="421"/>
      <c r="D50346" s="422"/>
    </row>
    <row r="50347" spans="2:4">
      <c r="B50347" s="421"/>
      <c r="D50347" s="422"/>
    </row>
    <row r="50348" spans="2:4">
      <c r="B50348" s="421"/>
      <c r="D50348" s="422"/>
    </row>
    <row r="50349" spans="2:4">
      <c r="B50349" s="421"/>
      <c r="D50349" s="422"/>
    </row>
    <row r="50350" spans="2:4">
      <c r="B50350" s="421"/>
      <c r="D50350" s="422"/>
    </row>
    <row r="50351" spans="2:4">
      <c r="B50351" s="421"/>
      <c r="D50351" s="422"/>
    </row>
    <row r="50352" spans="2:4">
      <c r="B50352" s="421"/>
      <c r="D50352" s="422"/>
    </row>
    <row r="50353" spans="2:4">
      <c r="B50353" s="421"/>
      <c r="D50353" s="422"/>
    </row>
    <row r="50354" spans="2:4">
      <c r="B50354" s="421"/>
      <c r="D50354" s="422"/>
    </row>
    <row r="50355" spans="2:4">
      <c r="B50355" s="421"/>
      <c r="D50355" s="422"/>
    </row>
    <row r="50356" spans="2:4">
      <c r="B50356" s="421"/>
      <c r="D50356" s="422"/>
    </row>
    <row r="50357" spans="2:4">
      <c r="B50357" s="421"/>
      <c r="D50357" s="422"/>
    </row>
    <row r="50358" spans="2:4">
      <c r="B50358" s="421"/>
      <c r="D50358" s="422"/>
    </row>
    <row r="50359" spans="2:4">
      <c r="B50359" s="421"/>
      <c r="D50359" s="422"/>
    </row>
    <row r="50360" spans="2:4">
      <c r="B50360" s="421"/>
      <c r="D50360" s="422"/>
    </row>
    <row r="50361" spans="2:4">
      <c r="B50361" s="421"/>
      <c r="D50361" s="422"/>
    </row>
    <row r="50362" spans="2:4">
      <c r="B50362" s="421"/>
      <c r="D50362" s="422"/>
    </row>
    <row r="50363" spans="2:4">
      <c r="B50363" s="421"/>
      <c r="D50363" s="422"/>
    </row>
    <row r="50364" spans="2:4">
      <c r="B50364" s="421"/>
      <c r="D50364" s="422"/>
    </row>
    <row r="50365" spans="2:4">
      <c r="B50365" s="421"/>
      <c r="D50365" s="422"/>
    </row>
    <row r="50366" spans="2:4">
      <c r="B50366" s="421"/>
      <c r="D50366" s="422"/>
    </row>
    <row r="50367" spans="2:4">
      <c r="B50367" s="421"/>
      <c r="D50367" s="422"/>
    </row>
    <row r="50368" spans="2:4">
      <c r="B50368" s="421"/>
      <c r="D50368" s="422"/>
    </row>
    <row r="50369" spans="2:4">
      <c r="B50369" s="421"/>
      <c r="D50369" s="422"/>
    </row>
    <row r="50370" spans="2:4">
      <c r="B50370" s="421"/>
      <c r="D50370" s="422"/>
    </row>
    <row r="50371" spans="2:4">
      <c r="B50371" s="421"/>
      <c r="D50371" s="422"/>
    </row>
    <row r="50372" spans="2:4">
      <c r="B50372" s="421"/>
      <c r="D50372" s="422"/>
    </row>
    <row r="50373" spans="2:4">
      <c r="B50373" s="421"/>
      <c r="D50373" s="422"/>
    </row>
    <row r="50374" spans="2:4">
      <c r="B50374" s="421"/>
      <c r="D50374" s="422"/>
    </row>
    <row r="50375" spans="2:4">
      <c r="B50375" s="421"/>
      <c r="D50375" s="422"/>
    </row>
    <row r="50376" spans="2:4">
      <c r="B50376" s="421"/>
      <c r="D50376" s="422"/>
    </row>
    <row r="50377" spans="2:4">
      <c r="B50377" s="421"/>
      <c r="D50377" s="422"/>
    </row>
    <row r="50378" spans="2:4">
      <c r="B50378" s="421"/>
      <c r="D50378" s="422"/>
    </row>
    <row r="50379" spans="2:4">
      <c r="B50379" s="421"/>
      <c r="D50379" s="422"/>
    </row>
    <row r="50380" spans="2:4">
      <c r="B50380" s="421"/>
      <c r="D50380" s="422"/>
    </row>
    <row r="50381" spans="2:4">
      <c r="B50381" s="421"/>
      <c r="D50381" s="422"/>
    </row>
    <row r="50382" spans="2:4">
      <c r="B50382" s="421"/>
      <c r="D50382" s="422"/>
    </row>
    <row r="50383" spans="2:4">
      <c r="B50383" s="421"/>
      <c r="D50383" s="422"/>
    </row>
    <row r="50384" spans="2:4">
      <c r="B50384" s="421"/>
      <c r="D50384" s="422"/>
    </row>
    <row r="50385" spans="2:4">
      <c r="B50385" s="421"/>
      <c r="D50385" s="422"/>
    </row>
    <row r="50386" spans="2:4">
      <c r="B50386" s="421"/>
      <c r="D50386" s="422"/>
    </row>
    <row r="50387" spans="2:4">
      <c r="B50387" s="421"/>
      <c r="D50387" s="422"/>
    </row>
    <row r="50388" spans="2:4">
      <c r="B50388" s="421"/>
      <c r="D50388" s="422"/>
    </row>
    <row r="50389" spans="2:4">
      <c r="B50389" s="421"/>
      <c r="D50389" s="422"/>
    </row>
    <row r="50390" spans="2:4">
      <c r="B50390" s="421"/>
      <c r="D50390" s="422"/>
    </row>
    <row r="50391" spans="2:4">
      <c r="B50391" s="421"/>
      <c r="D50391" s="422"/>
    </row>
    <row r="50392" spans="2:4">
      <c r="B50392" s="421"/>
      <c r="D50392" s="422"/>
    </row>
    <row r="50393" spans="2:4">
      <c r="B50393" s="421"/>
      <c r="D50393" s="422"/>
    </row>
    <row r="50394" spans="2:4">
      <c r="B50394" s="421"/>
      <c r="D50394" s="422"/>
    </row>
    <row r="50395" spans="2:4">
      <c r="B50395" s="421"/>
      <c r="D50395" s="422"/>
    </row>
    <row r="50396" spans="2:4">
      <c r="B50396" s="421"/>
      <c r="D50396" s="422"/>
    </row>
    <row r="50397" spans="2:4">
      <c r="B50397" s="421"/>
      <c r="D50397" s="422"/>
    </row>
    <row r="50398" spans="2:4">
      <c r="B50398" s="421"/>
      <c r="D50398" s="422"/>
    </row>
    <row r="50399" spans="2:4">
      <c r="B50399" s="421"/>
      <c r="D50399" s="422"/>
    </row>
    <row r="50400" spans="2:4">
      <c r="B50400" s="421"/>
      <c r="D50400" s="422"/>
    </row>
    <row r="50401" spans="2:4">
      <c r="B50401" s="421"/>
      <c r="D50401" s="422"/>
    </row>
    <row r="50402" spans="2:4">
      <c r="B50402" s="421"/>
      <c r="D50402" s="422"/>
    </row>
    <row r="50403" spans="2:4">
      <c r="B50403" s="421"/>
      <c r="D50403" s="422"/>
    </row>
    <row r="50404" spans="2:4">
      <c r="B50404" s="421"/>
      <c r="D50404" s="422"/>
    </row>
    <row r="50405" spans="2:4">
      <c r="B50405" s="421"/>
      <c r="D50405" s="422"/>
    </row>
    <row r="50406" spans="2:4">
      <c r="B50406" s="421"/>
      <c r="D50406" s="422"/>
    </row>
    <row r="50407" spans="2:4">
      <c r="B50407" s="421"/>
      <c r="D50407" s="422"/>
    </row>
    <row r="50408" spans="2:4">
      <c r="B50408" s="421"/>
      <c r="D50408" s="422"/>
    </row>
    <row r="50409" spans="2:4">
      <c r="B50409" s="421"/>
      <c r="D50409" s="422"/>
    </row>
    <row r="50410" spans="2:4">
      <c r="B50410" s="421"/>
      <c r="D50410" s="422"/>
    </row>
    <row r="50411" spans="2:4">
      <c r="B50411" s="421"/>
      <c r="D50411" s="422"/>
    </row>
    <row r="50412" spans="2:4">
      <c r="B50412" s="421"/>
      <c r="D50412" s="422"/>
    </row>
    <row r="50413" spans="2:4">
      <c r="B50413" s="421"/>
      <c r="D50413" s="422"/>
    </row>
    <row r="50414" spans="2:4">
      <c r="B50414" s="421"/>
      <c r="D50414" s="422"/>
    </row>
    <row r="50415" spans="2:4">
      <c r="B50415" s="421"/>
      <c r="D50415" s="422"/>
    </row>
    <row r="50416" spans="2:4">
      <c r="B50416" s="421"/>
      <c r="D50416" s="422"/>
    </row>
    <row r="50417" spans="2:4">
      <c r="B50417" s="421"/>
      <c r="D50417" s="422"/>
    </row>
    <row r="50418" spans="2:4">
      <c r="B50418" s="421"/>
      <c r="D50418" s="422"/>
    </row>
    <row r="50419" spans="2:4">
      <c r="B50419" s="421"/>
      <c r="D50419" s="422"/>
    </row>
    <row r="50420" spans="2:4">
      <c r="B50420" s="421"/>
      <c r="D50420" s="422"/>
    </row>
    <row r="50421" spans="2:4">
      <c r="B50421" s="421"/>
      <c r="D50421" s="422"/>
    </row>
    <row r="50422" spans="2:4">
      <c r="B50422" s="421"/>
      <c r="D50422" s="422"/>
    </row>
    <row r="50423" spans="2:4">
      <c r="B50423" s="421"/>
      <c r="D50423" s="422"/>
    </row>
    <row r="50424" spans="2:4">
      <c r="B50424" s="421"/>
      <c r="D50424" s="422"/>
    </row>
    <row r="50425" spans="2:4">
      <c r="B50425" s="421"/>
      <c r="D50425" s="422"/>
    </row>
    <row r="50426" spans="2:4">
      <c r="B50426" s="421"/>
      <c r="D50426" s="422"/>
    </row>
    <row r="50427" spans="2:4">
      <c r="B50427" s="421"/>
      <c r="D50427" s="422"/>
    </row>
    <row r="50428" spans="2:4">
      <c r="B50428" s="421"/>
      <c r="D50428" s="422"/>
    </row>
    <row r="50429" spans="2:4">
      <c r="B50429" s="421"/>
      <c r="D50429" s="422"/>
    </row>
    <row r="50430" spans="2:4">
      <c r="B50430" s="421"/>
      <c r="D50430" s="422"/>
    </row>
    <row r="50431" spans="2:4">
      <c r="B50431" s="421"/>
      <c r="D50431" s="422"/>
    </row>
    <row r="50432" spans="2:4">
      <c r="B50432" s="421"/>
      <c r="D50432" s="422"/>
    </row>
    <row r="50433" spans="2:4">
      <c r="B50433" s="421"/>
      <c r="D50433" s="422"/>
    </row>
    <row r="50434" spans="2:4">
      <c r="B50434" s="421"/>
      <c r="D50434" s="422"/>
    </row>
    <row r="50435" spans="2:4">
      <c r="B50435" s="421"/>
      <c r="D50435" s="422"/>
    </row>
    <row r="50436" spans="2:4">
      <c r="B50436" s="421"/>
      <c r="D50436" s="422"/>
    </row>
    <row r="50437" spans="2:4">
      <c r="B50437" s="421"/>
      <c r="D50437" s="422"/>
    </row>
    <row r="50438" spans="2:4">
      <c r="B50438" s="421"/>
      <c r="D50438" s="422"/>
    </row>
    <row r="50439" spans="2:4">
      <c r="B50439" s="421"/>
      <c r="D50439" s="422"/>
    </row>
    <row r="50440" spans="2:4">
      <c r="B50440" s="421"/>
      <c r="D50440" s="422"/>
    </row>
    <row r="50441" spans="2:4">
      <c r="B50441" s="421"/>
      <c r="D50441" s="422"/>
    </row>
    <row r="50442" spans="2:4">
      <c r="B50442" s="421"/>
      <c r="D50442" s="422"/>
    </row>
    <row r="50443" spans="2:4">
      <c r="B50443" s="421"/>
      <c r="D50443" s="422"/>
    </row>
    <row r="50444" spans="2:4">
      <c r="B50444" s="421"/>
      <c r="D50444" s="422"/>
    </row>
    <row r="50445" spans="2:4">
      <c r="B50445" s="421"/>
      <c r="D50445" s="422"/>
    </row>
    <row r="50446" spans="2:4">
      <c r="B50446" s="421"/>
      <c r="D50446" s="422"/>
    </row>
    <row r="50447" spans="2:4">
      <c r="B50447" s="421"/>
      <c r="D50447" s="422"/>
    </row>
    <row r="50448" spans="2:4">
      <c r="B50448" s="421"/>
      <c r="D50448" s="422"/>
    </row>
    <row r="50449" spans="2:4">
      <c r="B50449" s="421"/>
      <c r="D50449" s="422"/>
    </row>
    <row r="50450" spans="2:4">
      <c r="B50450" s="421"/>
      <c r="D50450" s="422"/>
    </row>
    <row r="50451" spans="2:4">
      <c r="B50451" s="421"/>
      <c r="D50451" s="422"/>
    </row>
    <row r="50452" spans="2:4">
      <c r="B50452" s="421"/>
      <c r="D50452" s="422"/>
    </row>
    <row r="50453" spans="2:4">
      <c r="B50453" s="421"/>
      <c r="D50453" s="422"/>
    </row>
    <row r="50454" spans="2:4">
      <c r="B50454" s="421"/>
      <c r="D50454" s="422"/>
    </row>
    <row r="50455" spans="2:4">
      <c r="B50455" s="421"/>
      <c r="D50455" s="422"/>
    </row>
    <row r="50456" spans="2:4">
      <c r="B50456" s="421"/>
      <c r="D50456" s="422"/>
    </row>
    <row r="50457" spans="2:4">
      <c r="B50457" s="421"/>
      <c r="D50457" s="422"/>
    </row>
    <row r="50458" spans="2:4">
      <c r="B50458" s="421"/>
      <c r="D50458" s="422"/>
    </row>
    <row r="50459" spans="2:4">
      <c r="B50459" s="421"/>
      <c r="D50459" s="422"/>
    </row>
    <row r="50460" spans="2:4">
      <c r="B50460" s="421"/>
      <c r="D50460" s="422"/>
    </row>
    <row r="50461" spans="2:4">
      <c r="B50461" s="421"/>
      <c r="D50461" s="422"/>
    </row>
    <row r="50462" spans="2:4">
      <c r="B50462" s="421"/>
      <c r="D50462" s="422"/>
    </row>
    <row r="50463" spans="2:4">
      <c r="B50463" s="421"/>
      <c r="D50463" s="422"/>
    </row>
    <row r="50464" spans="2:4">
      <c r="B50464" s="421"/>
      <c r="D50464" s="422"/>
    </row>
    <row r="50465" spans="2:4">
      <c r="B50465" s="421"/>
      <c r="D50465" s="422"/>
    </row>
    <row r="50466" spans="2:4">
      <c r="B50466" s="421"/>
      <c r="D50466" s="422"/>
    </row>
    <row r="50467" spans="2:4">
      <c r="B50467" s="421"/>
      <c r="D50467" s="422"/>
    </row>
    <row r="50468" spans="2:4">
      <c r="B50468" s="421"/>
      <c r="D50468" s="422"/>
    </row>
    <row r="50469" spans="2:4">
      <c r="B50469" s="421"/>
      <c r="D50469" s="422"/>
    </row>
    <row r="50470" spans="2:4">
      <c r="B50470" s="421"/>
      <c r="D50470" s="422"/>
    </row>
    <row r="50471" spans="2:4">
      <c r="B50471" s="421"/>
      <c r="D50471" s="422"/>
    </row>
    <row r="50472" spans="2:4">
      <c r="B50472" s="421"/>
      <c r="D50472" s="422"/>
    </row>
    <row r="50473" spans="2:4">
      <c r="B50473" s="421"/>
      <c r="D50473" s="422"/>
    </row>
    <row r="50474" spans="2:4">
      <c r="B50474" s="421"/>
      <c r="D50474" s="422"/>
    </row>
    <row r="50475" spans="2:4">
      <c r="B50475" s="421"/>
      <c r="D50475" s="422"/>
    </row>
    <row r="50476" spans="2:4">
      <c r="B50476" s="421"/>
      <c r="D50476" s="422"/>
    </row>
    <row r="50477" spans="2:4">
      <c r="B50477" s="421"/>
      <c r="D50477" s="422"/>
    </row>
    <row r="50478" spans="2:4">
      <c r="B50478" s="421"/>
      <c r="D50478" s="422"/>
    </row>
    <row r="50479" spans="2:4">
      <c r="B50479" s="421"/>
      <c r="D50479" s="422"/>
    </row>
    <row r="50480" spans="2:4">
      <c r="B50480" s="421"/>
      <c r="D50480" s="422"/>
    </row>
    <row r="50481" spans="2:4">
      <c r="B50481" s="421"/>
      <c r="D50481" s="422"/>
    </row>
    <row r="50482" spans="2:4">
      <c r="B50482" s="421"/>
      <c r="D50482" s="422"/>
    </row>
    <row r="50483" spans="2:4">
      <c r="B50483" s="421"/>
      <c r="D50483" s="422"/>
    </row>
    <row r="50484" spans="2:4">
      <c r="B50484" s="421"/>
      <c r="D50484" s="422"/>
    </row>
    <row r="50485" spans="2:4">
      <c r="B50485" s="421"/>
      <c r="D50485" s="422"/>
    </row>
    <row r="50486" spans="2:4">
      <c r="B50486" s="421"/>
      <c r="D50486" s="422"/>
    </row>
    <row r="50487" spans="2:4">
      <c r="B50487" s="421"/>
      <c r="D50487" s="422"/>
    </row>
    <row r="50488" spans="2:4">
      <c r="B50488" s="421"/>
      <c r="D50488" s="422"/>
    </row>
    <row r="50489" spans="2:4">
      <c r="B50489" s="421"/>
      <c r="D50489" s="422"/>
    </row>
    <row r="50490" spans="2:4">
      <c r="B50490" s="421"/>
      <c r="D50490" s="422"/>
    </row>
    <row r="50491" spans="2:4">
      <c r="B50491" s="421"/>
      <c r="D50491" s="422"/>
    </row>
    <row r="50492" spans="2:4">
      <c r="B50492" s="421"/>
      <c r="D50492" s="422"/>
    </row>
    <row r="50493" spans="2:4">
      <c r="B50493" s="421"/>
      <c r="D50493" s="422"/>
    </row>
    <row r="50494" spans="2:4">
      <c r="B50494" s="421"/>
      <c r="D50494" s="422"/>
    </row>
    <row r="50495" spans="2:4">
      <c r="B50495" s="421"/>
      <c r="D50495" s="422"/>
    </row>
    <row r="50496" spans="2:4">
      <c r="B50496" s="421"/>
      <c r="D50496" s="422"/>
    </row>
    <row r="50497" spans="2:4">
      <c r="B50497" s="421"/>
      <c r="D50497" s="422"/>
    </row>
    <row r="50498" spans="2:4">
      <c r="B50498" s="421"/>
      <c r="D50498" s="422"/>
    </row>
    <row r="50499" spans="2:4">
      <c r="B50499" s="421"/>
      <c r="D50499" s="422"/>
    </row>
    <row r="50500" spans="2:4">
      <c r="B50500" s="421"/>
      <c r="D50500" s="422"/>
    </row>
    <row r="50501" spans="2:4">
      <c r="B50501" s="421"/>
      <c r="D50501" s="422"/>
    </row>
    <row r="50502" spans="2:4">
      <c r="B50502" s="421"/>
      <c r="D50502" s="422"/>
    </row>
    <row r="50503" spans="2:4">
      <c r="B50503" s="421"/>
      <c r="D50503" s="422"/>
    </row>
    <row r="50504" spans="2:4">
      <c r="B50504" s="421"/>
      <c r="D50504" s="422"/>
    </row>
    <row r="50505" spans="2:4">
      <c r="B50505" s="421"/>
      <c r="D50505" s="422"/>
    </row>
    <row r="50506" spans="2:4">
      <c r="B50506" s="421"/>
      <c r="D50506" s="422"/>
    </row>
    <row r="50507" spans="2:4">
      <c r="B50507" s="421"/>
      <c r="D50507" s="422"/>
    </row>
    <row r="50508" spans="2:4">
      <c r="B50508" s="421"/>
      <c r="D50508" s="422"/>
    </row>
    <row r="50509" spans="2:4">
      <c r="B50509" s="421"/>
      <c r="D50509" s="422"/>
    </row>
    <row r="50510" spans="2:4">
      <c r="B50510" s="421"/>
      <c r="D50510" s="422"/>
    </row>
    <row r="50511" spans="2:4">
      <c r="B50511" s="421"/>
      <c r="D50511" s="422"/>
    </row>
    <row r="50512" spans="2:4">
      <c r="B50512" s="421"/>
      <c r="D50512" s="422"/>
    </row>
    <row r="50513" spans="2:4">
      <c r="B50513" s="421"/>
      <c r="D50513" s="422"/>
    </row>
    <row r="50514" spans="2:4">
      <c r="B50514" s="421"/>
      <c r="D50514" s="422"/>
    </row>
    <row r="50515" spans="2:4">
      <c r="B50515" s="421"/>
      <c r="D50515" s="422"/>
    </row>
    <row r="50516" spans="2:4">
      <c r="B50516" s="421"/>
      <c r="D50516" s="422"/>
    </row>
    <row r="50517" spans="2:4">
      <c r="B50517" s="421"/>
      <c r="D50517" s="422"/>
    </row>
    <row r="50518" spans="2:4">
      <c r="B50518" s="421"/>
      <c r="D50518" s="422"/>
    </row>
    <row r="50519" spans="2:4">
      <c r="B50519" s="421"/>
      <c r="D50519" s="422"/>
    </row>
    <row r="50520" spans="2:4">
      <c r="B50520" s="421"/>
      <c r="D50520" s="422"/>
    </row>
    <row r="50521" spans="2:4">
      <c r="B50521" s="421"/>
      <c r="D50521" s="422"/>
    </row>
    <row r="50522" spans="2:4">
      <c r="B50522" s="421"/>
      <c r="D50522" s="422"/>
    </row>
    <row r="50523" spans="2:4">
      <c r="B50523" s="421"/>
      <c r="D50523" s="422"/>
    </row>
    <row r="50524" spans="2:4">
      <c r="B50524" s="421"/>
      <c r="D50524" s="422"/>
    </row>
    <row r="50525" spans="2:4">
      <c r="B50525" s="421"/>
      <c r="D50525" s="422"/>
    </row>
    <row r="50526" spans="2:4">
      <c r="B50526" s="421"/>
      <c r="D50526" s="422"/>
    </row>
    <row r="50527" spans="2:4">
      <c r="B50527" s="421"/>
      <c r="D50527" s="422"/>
    </row>
    <row r="50528" spans="2:4">
      <c r="B50528" s="421"/>
      <c r="D50528" s="422"/>
    </row>
    <row r="50529" spans="2:4">
      <c r="B50529" s="421"/>
      <c r="D50529" s="422"/>
    </row>
    <row r="50530" spans="2:4">
      <c r="B50530" s="421"/>
      <c r="D50530" s="422"/>
    </row>
    <row r="50531" spans="2:4">
      <c r="B50531" s="421"/>
      <c r="D50531" s="422"/>
    </row>
    <row r="50532" spans="2:4">
      <c r="B50532" s="421"/>
      <c r="D50532" s="422"/>
    </row>
    <row r="50533" spans="2:4">
      <c r="B50533" s="421"/>
      <c r="D50533" s="422"/>
    </row>
    <row r="50534" spans="2:4">
      <c r="B50534" s="421"/>
      <c r="D50534" s="422"/>
    </row>
    <row r="50535" spans="2:4">
      <c r="B50535" s="421"/>
      <c r="D50535" s="422"/>
    </row>
    <row r="50536" spans="2:4">
      <c r="B50536" s="421"/>
      <c r="D50536" s="422"/>
    </row>
    <row r="50537" spans="2:4">
      <c r="B50537" s="421"/>
      <c r="D50537" s="422"/>
    </row>
    <row r="50538" spans="2:4">
      <c r="B50538" s="421"/>
      <c r="D50538" s="422"/>
    </row>
    <row r="50539" spans="2:4">
      <c r="B50539" s="421"/>
      <c r="D50539" s="422"/>
    </row>
    <row r="50540" spans="2:4">
      <c r="B50540" s="421"/>
      <c r="D50540" s="422"/>
    </row>
    <row r="50541" spans="2:4">
      <c r="B50541" s="421"/>
      <c r="D50541" s="422"/>
    </row>
    <row r="50542" spans="2:4">
      <c r="B50542" s="421"/>
      <c r="D50542" s="422"/>
    </row>
    <row r="50543" spans="2:4">
      <c r="B50543" s="421"/>
      <c r="D50543" s="422"/>
    </row>
    <row r="50544" spans="2:4">
      <c r="B50544" s="421"/>
      <c r="D50544" s="422"/>
    </row>
    <row r="50545" spans="2:4">
      <c r="B50545" s="421"/>
      <c r="D50545" s="422"/>
    </row>
    <row r="50546" spans="2:4">
      <c r="B50546" s="421"/>
      <c r="D50546" s="422"/>
    </row>
    <row r="50547" spans="2:4">
      <c r="B50547" s="421"/>
      <c r="D50547" s="422"/>
    </row>
    <row r="50548" spans="2:4">
      <c r="B50548" s="421"/>
      <c r="D50548" s="422"/>
    </row>
    <row r="50549" spans="2:4">
      <c r="B50549" s="421"/>
      <c r="D50549" s="422"/>
    </row>
    <row r="50550" spans="2:4">
      <c r="B50550" s="421"/>
      <c r="D50550" s="422"/>
    </row>
    <row r="50551" spans="2:4">
      <c r="B50551" s="421"/>
      <c r="D50551" s="422"/>
    </row>
    <row r="50552" spans="2:4">
      <c r="B50552" s="421"/>
      <c r="D50552" s="422"/>
    </row>
    <row r="50553" spans="2:4">
      <c r="B50553" s="421"/>
      <c r="D50553" s="422"/>
    </row>
    <row r="50554" spans="2:4">
      <c r="B50554" s="421"/>
      <c r="D50554" s="422"/>
    </row>
    <row r="50555" spans="2:4">
      <c r="B50555" s="421"/>
      <c r="D50555" s="422"/>
    </row>
    <row r="50556" spans="2:4">
      <c r="B50556" s="421"/>
      <c r="D50556" s="422"/>
    </row>
    <row r="50557" spans="2:4">
      <c r="B50557" s="421"/>
      <c r="D50557" s="422"/>
    </row>
    <row r="50558" spans="2:4">
      <c r="B50558" s="421"/>
      <c r="D50558" s="422"/>
    </row>
    <row r="50559" spans="2:4">
      <c r="B50559" s="421"/>
      <c r="D50559" s="422"/>
    </row>
    <row r="50560" spans="2:4">
      <c r="B50560" s="421"/>
      <c r="D50560" s="422"/>
    </row>
    <row r="50561" spans="2:4">
      <c r="B50561" s="421"/>
      <c r="D50561" s="422"/>
    </row>
    <row r="50562" spans="2:4">
      <c r="B50562" s="421"/>
      <c r="D50562" s="422"/>
    </row>
    <row r="50563" spans="2:4">
      <c r="B50563" s="421"/>
      <c r="D50563" s="422"/>
    </row>
    <row r="50564" spans="2:4">
      <c r="B50564" s="421"/>
      <c r="D50564" s="422"/>
    </row>
    <row r="50565" spans="2:4">
      <c r="B50565" s="421"/>
      <c r="D50565" s="422"/>
    </row>
    <row r="50566" spans="2:4">
      <c r="B50566" s="421"/>
      <c r="D50566" s="422"/>
    </row>
    <row r="50567" spans="2:4">
      <c r="B50567" s="421"/>
      <c r="D50567" s="422"/>
    </row>
    <row r="50568" spans="2:4">
      <c r="B50568" s="421"/>
      <c r="D50568" s="422"/>
    </row>
    <row r="50569" spans="2:4">
      <c r="B50569" s="421"/>
      <c r="D50569" s="422"/>
    </row>
    <row r="50570" spans="2:4">
      <c r="B50570" s="421"/>
      <c r="D50570" s="422"/>
    </row>
    <row r="50571" spans="2:4">
      <c r="B50571" s="421"/>
      <c r="D50571" s="422"/>
    </row>
    <row r="50572" spans="2:4">
      <c r="B50572" s="421"/>
      <c r="D50572" s="422"/>
    </row>
    <row r="50573" spans="2:4">
      <c r="B50573" s="421"/>
      <c r="D50573" s="422"/>
    </row>
    <row r="50574" spans="2:4">
      <c r="B50574" s="421"/>
      <c r="D50574" s="422"/>
    </row>
    <row r="50575" spans="2:4">
      <c r="B50575" s="421"/>
      <c r="D50575" s="422"/>
    </row>
    <row r="50576" spans="2:4">
      <c r="B50576" s="421"/>
      <c r="D50576" s="422"/>
    </row>
    <row r="50577" spans="2:4">
      <c r="B50577" s="421"/>
      <c r="D50577" s="422"/>
    </row>
    <row r="50578" spans="2:4">
      <c r="B50578" s="421"/>
      <c r="D50578" s="422"/>
    </row>
    <row r="50579" spans="2:4">
      <c r="B50579" s="421"/>
      <c r="D50579" s="422"/>
    </row>
    <row r="50580" spans="2:4">
      <c r="B50580" s="421"/>
      <c r="D50580" s="422"/>
    </row>
    <row r="50581" spans="2:4">
      <c r="B50581" s="421"/>
      <c r="D50581" s="422"/>
    </row>
    <row r="50582" spans="2:4">
      <c r="B50582" s="421"/>
      <c r="D50582" s="422"/>
    </row>
    <row r="50583" spans="2:4">
      <c r="B50583" s="421"/>
      <c r="D50583" s="422"/>
    </row>
    <row r="50584" spans="2:4">
      <c r="B50584" s="421"/>
      <c r="D50584" s="422"/>
    </row>
    <row r="50585" spans="2:4">
      <c r="B50585" s="421"/>
      <c r="D50585" s="422"/>
    </row>
    <row r="50586" spans="2:4">
      <c r="B50586" s="421"/>
      <c r="D50586" s="422"/>
    </row>
    <row r="50587" spans="2:4">
      <c r="B50587" s="421"/>
      <c r="D50587" s="422"/>
    </row>
    <row r="50588" spans="2:4">
      <c r="B50588" s="421"/>
      <c r="D50588" s="422"/>
    </row>
    <row r="50589" spans="2:4">
      <c r="B50589" s="421"/>
      <c r="D50589" s="422"/>
    </row>
    <row r="50590" spans="2:4">
      <c r="B50590" s="421"/>
      <c r="D50590" s="422"/>
    </row>
    <row r="50591" spans="2:4">
      <c r="B50591" s="421"/>
      <c r="D50591" s="422"/>
    </row>
    <row r="50592" spans="2:4">
      <c r="B50592" s="421"/>
      <c r="D50592" s="422"/>
    </row>
    <row r="50593" spans="2:4">
      <c r="B50593" s="421"/>
      <c r="D50593" s="422"/>
    </row>
    <row r="50594" spans="2:4">
      <c r="B50594" s="421"/>
      <c r="D50594" s="422"/>
    </row>
    <row r="50595" spans="2:4">
      <c r="B50595" s="421"/>
      <c r="D50595" s="422"/>
    </row>
    <row r="50596" spans="2:4">
      <c r="B50596" s="421"/>
      <c r="D50596" s="422"/>
    </row>
    <row r="50597" spans="2:4">
      <c r="B50597" s="421"/>
      <c r="D50597" s="422"/>
    </row>
    <row r="50598" spans="2:4">
      <c r="B50598" s="421"/>
      <c r="D50598" s="422"/>
    </row>
    <row r="50599" spans="2:4">
      <c r="B50599" s="421"/>
      <c r="D50599" s="422"/>
    </row>
    <row r="50600" spans="2:4">
      <c r="B50600" s="421"/>
      <c r="D50600" s="422"/>
    </row>
    <row r="50601" spans="2:4">
      <c r="B50601" s="421"/>
      <c r="D50601" s="422"/>
    </row>
    <row r="50602" spans="2:4">
      <c r="B50602" s="421"/>
      <c r="D50602" s="422"/>
    </row>
    <row r="50603" spans="2:4">
      <c r="B50603" s="421"/>
      <c r="D50603" s="422"/>
    </row>
    <row r="50604" spans="2:4">
      <c r="B50604" s="421"/>
      <c r="D50604" s="422"/>
    </row>
    <row r="50605" spans="2:4">
      <c r="B50605" s="421"/>
      <c r="D50605" s="422"/>
    </row>
    <row r="50606" spans="2:4">
      <c r="B50606" s="421"/>
      <c r="D50606" s="422"/>
    </row>
    <row r="50607" spans="2:4">
      <c r="B50607" s="421"/>
      <c r="D50607" s="422"/>
    </row>
    <row r="50608" spans="2:4">
      <c r="B50608" s="421"/>
      <c r="D50608" s="422"/>
    </row>
    <row r="50609" spans="2:4">
      <c r="B50609" s="421"/>
      <c r="D50609" s="422"/>
    </row>
    <row r="50610" spans="2:4">
      <c r="B50610" s="421"/>
      <c r="D50610" s="422"/>
    </row>
    <row r="50611" spans="2:4">
      <c r="B50611" s="421"/>
      <c r="D50611" s="422"/>
    </row>
    <row r="50612" spans="2:4">
      <c r="B50612" s="421"/>
      <c r="D50612" s="422"/>
    </row>
    <row r="50613" spans="2:4">
      <c r="B50613" s="421"/>
      <c r="D50613" s="422"/>
    </row>
    <row r="50614" spans="2:4">
      <c r="B50614" s="421"/>
      <c r="D50614" s="422"/>
    </row>
    <row r="50615" spans="2:4">
      <c r="B50615" s="421"/>
      <c r="D50615" s="422"/>
    </row>
    <row r="50616" spans="2:4">
      <c r="B50616" s="421"/>
      <c r="D50616" s="422"/>
    </row>
    <row r="50617" spans="2:4">
      <c r="B50617" s="421"/>
      <c r="D50617" s="422"/>
    </row>
    <row r="50618" spans="2:4">
      <c r="B50618" s="421"/>
      <c r="D50618" s="422"/>
    </row>
    <row r="50619" spans="2:4">
      <c r="B50619" s="421"/>
      <c r="D50619" s="422"/>
    </row>
    <row r="50620" spans="2:4">
      <c r="B50620" s="421"/>
      <c r="D50620" s="422"/>
    </row>
    <row r="50621" spans="2:4">
      <c r="B50621" s="421"/>
      <c r="D50621" s="422"/>
    </row>
    <row r="50622" spans="2:4">
      <c r="B50622" s="421"/>
      <c r="D50622" s="422"/>
    </row>
    <row r="50623" spans="2:4">
      <c r="B50623" s="421"/>
      <c r="D50623" s="422"/>
    </row>
    <row r="50624" spans="2:4">
      <c r="B50624" s="421"/>
      <c r="D50624" s="422"/>
    </row>
    <row r="50625" spans="2:4">
      <c r="B50625" s="421"/>
      <c r="D50625" s="422"/>
    </row>
    <row r="50626" spans="2:4">
      <c r="B50626" s="421"/>
      <c r="D50626" s="422"/>
    </row>
    <row r="50627" spans="2:4">
      <c r="B50627" s="421"/>
      <c r="D50627" s="422"/>
    </row>
    <row r="50628" spans="2:4">
      <c r="B50628" s="421"/>
      <c r="D50628" s="422"/>
    </row>
    <row r="50629" spans="2:4">
      <c r="B50629" s="421"/>
      <c r="D50629" s="422"/>
    </row>
    <row r="50630" spans="2:4">
      <c r="B50630" s="421"/>
      <c r="D50630" s="422"/>
    </row>
    <row r="50631" spans="2:4">
      <c r="B50631" s="421"/>
      <c r="D50631" s="422"/>
    </row>
    <row r="50632" spans="2:4">
      <c r="B50632" s="421"/>
      <c r="D50632" s="422"/>
    </row>
    <row r="50633" spans="2:4">
      <c r="B50633" s="421"/>
      <c r="D50633" s="422"/>
    </row>
    <row r="50634" spans="2:4">
      <c r="B50634" s="421"/>
      <c r="D50634" s="422"/>
    </row>
    <row r="50635" spans="2:4">
      <c r="B50635" s="421"/>
      <c r="D50635" s="422"/>
    </row>
    <row r="50636" spans="2:4">
      <c r="B50636" s="421"/>
      <c r="D50636" s="422"/>
    </row>
    <row r="50637" spans="2:4">
      <c r="B50637" s="421"/>
      <c r="D50637" s="422"/>
    </row>
    <row r="50638" spans="2:4">
      <c r="B50638" s="421"/>
      <c r="D50638" s="422"/>
    </row>
    <row r="50639" spans="2:4">
      <c r="B50639" s="421"/>
      <c r="D50639" s="422"/>
    </row>
    <row r="50640" spans="2:4">
      <c r="B50640" s="421"/>
      <c r="D50640" s="422"/>
    </row>
    <row r="50641" spans="2:4">
      <c r="B50641" s="421"/>
      <c r="D50641" s="422"/>
    </row>
    <row r="50642" spans="2:4">
      <c r="B50642" s="421"/>
      <c r="D50642" s="422"/>
    </row>
    <row r="50643" spans="2:4">
      <c r="B50643" s="421"/>
      <c r="D50643" s="422"/>
    </row>
    <row r="50644" spans="2:4">
      <c r="B50644" s="421"/>
      <c r="D50644" s="422"/>
    </row>
    <row r="50645" spans="2:4">
      <c r="B50645" s="421"/>
      <c r="D50645" s="422"/>
    </row>
    <row r="50646" spans="2:4">
      <c r="B50646" s="421"/>
      <c r="D50646" s="422"/>
    </row>
    <row r="50647" spans="2:4">
      <c r="B50647" s="421"/>
      <c r="D50647" s="422"/>
    </row>
    <row r="50648" spans="2:4">
      <c r="B50648" s="421"/>
      <c r="D50648" s="422"/>
    </row>
    <row r="50649" spans="2:4">
      <c r="B50649" s="421"/>
      <c r="D50649" s="422"/>
    </row>
    <row r="50650" spans="2:4">
      <c r="B50650" s="421"/>
      <c r="D50650" s="422"/>
    </row>
    <row r="50651" spans="2:4">
      <c r="B50651" s="421"/>
      <c r="D50651" s="422"/>
    </row>
    <row r="50652" spans="2:4">
      <c r="B50652" s="421"/>
      <c r="D50652" s="422"/>
    </row>
    <row r="50653" spans="2:4">
      <c r="B50653" s="421"/>
      <c r="D50653" s="422"/>
    </row>
    <row r="50654" spans="2:4">
      <c r="B50654" s="421"/>
      <c r="D50654" s="422"/>
    </row>
    <row r="50655" spans="2:4">
      <c r="B50655" s="421"/>
      <c r="D50655" s="422"/>
    </row>
    <row r="50656" spans="2:4">
      <c r="B50656" s="421"/>
      <c r="D50656" s="422"/>
    </row>
    <row r="50657" spans="2:4">
      <c r="B50657" s="421"/>
      <c r="D50657" s="422"/>
    </row>
    <row r="50658" spans="2:4">
      <c r="B50658" s="421"/>
      <c r="D50658" s="422"/>
    </row>
    <row r="50659" spans="2:4">
      <c r="B50659" s="421"/>
      <c r="D50659" s="422"/>
    </row>
    <row r="50660" spans="2:4">
      <c r="B50660" s="421"/>
      <c r="D50660" s="422"/>
    </row>
    <row r="50661" spans="2:4">
      <c r="B50661" s="421"/>
      <c r="D50661" s="422"/>
    </row>
    <row r="50662" spans="2:4">
      <c r="B50662" s="421"/>
      <c r="D50662" s="422"/>
    </row>
    <row r="50663" spans="2:4">
      <c r="B50663" s="421"/>
      <c r="D50663" s="422"/>
    </row>
    <row r="50664" spans="2:4">
      <c r="B50664" s="421"/>
      <c r="D50664" s="422"/>
    </row>
    <row r="50665" spans="2:4">
      <c r="B50665" s="421"/>
      <c r="D50665" s="422"/>
    </row>
    <row r="50666" spans="2:4">
      <c r="B50666" s="421"/>
      <c r="D50666" s="422"/>
    </row>
    <row r="50667" spans="2:4">
      <c r="B50667" s="421"/>
      <c r="D50667" s="422"/>
    </row>
    <row r="50668" spans="2:4">
      <c r="B50668" s="421"/>
      <c r="D50668" s="422"/>
    </row>
    <row r="50669" spans="2:4">
      <c r="B50669" s="421"/>
      <c r="D50669" s="422"/>
    </row>
    <row r="50670" spans="2:4">
      <c r="B50670" s="421"/>
      <c r="D50670" s="422"/>
    </row>
    <row r="50671" spans="2:4">
      <c r="B50671" s="421"/>
      <c r="D50671" s="422"/>
    </row>
    <row r="50672" spans="2:4">
      <c r="B50672" s="421"/>
      <c r="D50672" s="422"/>
    </row>
    <row r="50673" spans="2:4">
      <c r="B50673" s="421"/>
      <c r="D50673" s="422"/>
    </row>
    <row r="50674" spans="2:4">
      <c r="B50674" s="421"/>
      <c r="D50674" s="422"/>
    </row>
    <row r="50675" spans="2:4">
      <c r="B50675" s="421"/>
      <c r="D50675" s="422"/>
    </row>
    <row r="50676" spans="2:4">
      <c r="B50676" s="421"/>
      <c r="D50676" s="422"/>
    </row>
    <row r="50677" spans="2:4">
      <c r="B50677" s="421"/>
      <c r="D50677" s="422"/>
    </row>
    <row r="50678" spans="2:4">
      <c r="B50678" s="421"/>
      <c r="D50678" s="422"/>
    </row>
    <row r="50679" spans="2:4">
      <c r="B50679" s="421"/>
      <c r="D50679" s="422"/>
    </row>
    <row r="50680" spans="2:4">
      <c r="B50680" s="421"/>
      <c r="D50680" s="422"/>
    </row>
    <row r="50681" spans="2:4">
      <c r="B50681" s="421"/>
      <c r="D50681" s="422"/>
    </row>
    <row r="50682" spans="2:4">
      <c r="B50682" s="421"/>
      <c r="D50682" s="422"/>
    </row>
    <row r="50683" spans="2:4">
      <c r="B50683" s="421"/>
      <c r="D50683" s="422"/>
    </row>
    <row r="50684" spans="2:4">
      <c r="B50684" s="421"/>
      <c r="D50684" s="422"/>
    </row>
    <row r="50685" spans="2:4">
      <c r="B50685" s="421"/>
      <c r="D50685" s="422"/>
    </row>
    <row r="50686" spans="2:4">
      <c r="B50686" s="421"/>
      <c r="D50686" s="422"/>
    </row>
    <row r="50687" spans="2:4">
      <c r="B50687" s="421"/>
      <c r="D50687" s="422"/>
    </row>
    <row r="50688" spans="2:4">
      <c r="B50688" s="421"/>
      <c r="D50688" s="422"/>
    </row>
    <row r="50689" spans="2:4">
      <c r="B50689" s="421"/>
      <c r="D50689" s="422"/>
    </row>
    <row r="50690" spans="2:4">
      <c r="B50690" s="421"/>
      <c r="D50690" s="422"/>
    </row>
    <row r="50691" spans="2:4">
      <c r="B50691" s="421"/>
      <c r="D50691" s="422"/>
    </row>
    <row r="50692" spans="2:4">
      <c r="B50692" s="421"/>
      <c r="D50692" s="422"/>
    </row>
    <row r="50693" spans="2:4">
      <c r="B50693" s="421"/>
      <c r="D50693" s="422"/>
    </row>
    <row r="50694" spans="2:4">
      <c r="B50694" s="421"/>
      <c r="D50694" s="422"/>
    </row>
    <row r="50695" spans="2:4">
      <c r="B50695" s="421"/>
      <c r="D50695" s="422"/>
    </row>
    <row r="50696" spans="2:4">
      <c r="B50696" s="421"/>
      <c r="D50696" s="422"/>
    </row>
    <row r="50697" spans="2:4">
      <c r="B50697" s="421"/>
      <c r="D50697" s="422"/>
    </row>
    <row r="50698" spans="2:4">
      <c r="B50698" s="421"/>
      <c r="D50698" s="422"/>
    </row>
    <row r="50699" spans="2:4">
      <c r="B50699" s="421"/>
      <c r="D50699" s="422"/>
    </row>
    <row r="50700" spans="2:4">
      <c r="B50700" s="421"/>
      <c r="D50700" s="422"/>
    </row>
    <row r="50701" spans="2:4">
      <c r="B50701" s="421"/>
      <c r="D50701" s="422"/>
    </row>
    <row r="50702" spans="2:4">
      <c r="B50702" s="421"/>
      <c r="D50702" s="422"/>
    </row>
    <row r="50703" spans="2:4">
      <c r="B50703" s="421"/>
      <c r="D50703" s="422"/>
    </row>
    <row r="50704" spans="2:4">
      <c r="B50704" s="421"/>
      <c r="D50704" s="422"/>
    </row>
    <row r="50705" spans="2:4">
      <c r="B50705" s="421"/>
      <c r="D50705" s="422"/>
    </row>
    <row r="50706" spans="2:4">
      <c r="B50706" s="421"/>
      <c r="D50706" s="422"/>
    </row>
    <row r="50707" spans="2:4">
      <c r="B50707" s="421"/>
      <c r="D50707" s="422"/>
    </row>
    <row r="50708" spans="2:4">
      <c r="B50708" s="421"/>
      <c r="D50708" s="422"/>
    </row>
    <row r="50709" spans="2:4">
      <c r="B50709" s="421"/>
      <c r="D50709" s="422"/>
    </row>
    <row r="50710" spans="2:4">
      <c r="B50710" s="421"/>
      <c r="D50710" s="422"/>
    </row>
    <row r="50711" spans="2:4">
      <c r="B50711" s="421"/>
      <c r="D50711" s="422"/>
    </row>
    <row r="50712" spans="2:4">
      <c r="B50712" s="421"/>
      <c r="D50712" s="422"/>
    </row>
    <row r="50713" spans="2:4">
      <c r="B50713" s="421"/>
      <c r="D50713" s="422"/>
    </row>
    <row r="50714" spans="2:4">
      <c r="B50714" s="421"/>
      <c r="D50714" s="422"/>
    </row>
    <row r="50715" spans="2:4">
      <c r="B50715" s="421"/>
      <c r="D50715" s="422"/>
    </row>
    <row r="50716" spans="2:4">
      <c r="B50716" s="421"/>
      <c r="D50716" s="422"/>
    </row>
    <row r="50717" spans="2:4">
      <c r="B50717" s="421"/>
      <c r="D50717" s="422"/>
    </row>
    <row r="50718" spans="2:4">
      <c r="B50718" s="421"/>
      <c r="D50718" s="422"/>
    </row>
    <row r="50719" spans="2:4">
      <c r="B50719" s="421"/>
      <c r="D50719" s="422"/>
    </row>
    <row r="50720" spans="2:4">
      <c r="B50720" s="421"/>
      <c r="D50720" s="422"/>
    </row>
    <row r="50721" spans="2:4">
      <c r="B50721" s="421"/>
      <c r="D50721" s="422"/>
    </row>
    <row r="50722" spans="2:4">
      <c r="B50722" s="421"/>
      <c r="D50722" s="422"/>
    </row>
    <row r="50723" spans="2:4">
      <c r="B50723" s="421"/>
      <c r="D50723" s="422"/>
    </row>
    <row r="50724" spans="2:4">
      <c r="B50724" s="421"/>
      <c r="D50724" s="422"/>
    </row>
    <row r="50725" spans="2:4">
      <c r="B50725" s="421"/>
      <c r="D50725" s="422"/>
    </row>
    <row r="50726" spans="2:4">
      <c r="B50726" s="421"/>
      <c r="D50726" s="422"/>
    </row>
    <row r="50727" spans="2:4">
      <c r="B50727" s="421"/>
      <c r="D50727" s="422"/>
    </row>
    <row r="50728" spans="2:4">
      <c r="B50728" s="421"/>
      <c r="D50728" s="422"/>
    </row>
    <row r="50729" spans="2:4">
      <c r="B50729" s="421"/>
      <c r="D50729" s="422"/>
    </row>
    <row r="50730" spans="2:4">
      <c r="B50730" s="421"/>
      <c r="D50730" s="422"/>
    </row>
    <row r="50731" spans="2:4">
      <c r="B50731" s="421"/>
      <c r="D50731" s="422"/>
    </row>
    <row r="50732" spans="2:4">
      <c r="B50732" s="421"/>
      <c r="D50732" s="422"/>
    </row>
    <row r="50733" spans="2:4">
      <c r="B50733" s="421"/>
      <c r="D50733" s="422"/>
    </row>
    <row r="50734" spans="2:4">
      <c r="B50734" s="421"/>
      <c r="D50734" s="422"/>
    </row>
    <row r="50735" spans="2:4">
      <c r="B50735" s="421"/>
      <c r="D50735" s="422"/>
    </row>
    <row r="50736" spans="2:4">
      <c r="B50736" s="421"/>
      <c r="D50736" s="422"/>
    </row>
    <row r="50737" spans="2:4">
      <c r="B50737" s="421"/>
      <c r="D50737" s="422"/>
    </row>
    <row r="50738" spans="2:4">
      <c r="B50738" s="421"/>
      <c r="D50738" s="422"/>
    </row>
    <row r="50739" spans="2:4">
      <c r="B50739" s="421"/>
      <c r="D50739" s="422"/>
    </row>
    <row r="50740" spans="2:4">
      <c r="B50740" s="421"/>
      <c r="D50740" s="422"/>
    </row>
    <row r="50741" spans="2:4">
      <c r="B50741" s="421"/>
      <c r="D50741" s="422"/>
    </row>
    <row r="50742" spans="2:4">
      <c r="B50742" s="421"/>
      <c r="D50742" s="422"/>
    </row>
    <row r="50743" spans="2:4">
      <c r="B50743" s="421"/>
      <c r="D50743" s="422"/>
    </row>
    <row r="50744" spans="2:4">
      <c r="B50744" s="421"/>
      <c r="D50744" s="422"/>
    </row>
    <row r="50745" spans="2:4">
      <c r="B50745" s="421"/>
      <c r="D50745" s="422"/>
    </row>
    <row r="50746" spans="2:4">
      <c r="B50746" s="421"/>
      <c r="D50746" s="422"/>
    </row>
    <row r="50747" spans="2:4">
      <c r="B50747" s="421"/>
      <c r="D50747" s="422"/>
    </row>
    <row r="50748" spans="2:4">
      <c r="B50748" s="421"/>
      <c r="D50748" s="422"/>
    </row>
    <row r="50749" spans="2:4">
      <c r="B50749" s="421"/>
      <c r="D50749" s="422"/>
    </row>
    <row r="50750" spans="2:4">
      <c r="B50750" s="421"/>
      <c r="D50750" s="422"/>
    </row>
    <row r="50751" spans="2:4">
      <c r="B50751" s="421"/>
      <c r="D50751" s="422"/>
    </row>
    <row r="50752" spans="2:4">
      <c r="B50752" s="421"/>
      <c r="D50752" s="422"/>
    </row>
    <row r="50753" spans="2:4">
      <c r="B50753" s="421"/>
      <c r="D50753" s="422"/>
    </row>
    <row r="50754" spans="2:4">
      <c r="B50754" s="421"/>
      <c r="D50754" s="422"/>
    </row>
    <row r="50755" spans="2:4">
      <c r="B50755" s="421"/>
      <c r="D50755" s="422"/>
    </row>
    <row r="50756" spans="2:4">
      <c r="B50756" s="421"/>
      <c r="D50756" s="422"/>
    </row>
    <row r="50757" spans="2:4">
      <c r="B50757" s="421"/>
      <c r="D50757" s="422"/>
    </row>
    <row r="50758" spans="2:4">
      <c r="B50758" s="421"/>
      <c r="D50758" s="422"/>
    </row>
    <row r="50759" spans="2:4">
      <c r="B50759" s="421"/>
      <c r="D50759" s="422"/>
    </row>
    <row r="50760" spans="2:4">
      <c r="B50760" s="421"/>
      <c r="D50760" s="422"/>
    </row>
    <row r="50761" spans="2:4">
      <c r="B50761" s="421"/>
      <c r="D50761" s="422"/>
    </row>
    <row r="50762" spans="2:4">
      <c r="B50762" s="421"/>
      <c r="D50762" s="422"/>
    </row>
    <row r="50763" spans="2:4">
      <c r="B50763" s="421"/>
      <c r="D50763" s="422"/>
    </row>
    <row r="50764" spans="2:4">
      <c r="B50764" s="421"/>
      <c r="D50764" s="422"/>
    </row>
    <row r="50765" spans="2:4">
      <c r="B50765" s="421"/>
      <c r="D50765" s="422"/>
    </row>
    <row r="50766" spans="2:4">
      <c r="B50766" s="421"/>
      <c r="D50766" s="422"/>
    </row>
    <row r="50767" spans="2:4">
      <c r="B50767" s="421"/>
      <c r="D50767" s="422"/>
    </row>
    <row r="50768" spans="2:4">
      <c r="B50768" s="421"/>
      <c r="D50768" s="422"/>
    </row>
    <row r="50769" spans="2:4">
      <c r="B50769" s="421"/>
      <c r="D50769" s="422"/>
    </row>
    <row r="50770" spans="2:4">
      <c r="B50770" s="421"/>
      <c r="D50770" s="422"/>
    </row>
    <row r="50771" spans="2:4">
      <c r="B50771" s="421"/>
      <c r="D50771" s="422"/>
    </row>
    <row r="50772" spans="2:4">
      <c r="B50772" s="421"/>
      <c r="D50772" s="422"/>
    </row>
    <row r="50773" spans="2:4">
      <c r="B50773" s="421"/>
      <c r="D50773" s="422"/>
    </row>
    <row r="50774" spans="2:4">
      <c r="B50774" s="421"/>
      <c r="D50774" s="422"/>
    </row>
    <row r="50775" spans="2:4">
      <c r="B50775" s="421"/>
      <c r="D50775" s="422"/>
    </row>
    <row r="50776" spans="2:4">
      <c r="B50776" s="421"/>
      <c r="D50776" s="422"/>
    </row>
    <row r="50777" spans="2:4">
      <c r="B50777" s="421"/>
      <c r="D50777" s="422"/>
    </row>
    <row r="50778" spans="2:4">
      <c r="B50778" s="421"/>
      <c r="D50778" s="422"/>
    </row>
    <row r="50779" spans="2:4">
      <c r="B50779" s="421"/>
      <c r="D50779" s="422"/>
    </row>
    <row r="50780" spans="2:4">
      <c r="B50780" s="421"/>
      <c r="D50780" s="422"/>
    </row>
    <row r="50781" spans="2:4">
      <c r="B50781" s="421"/>
      <c r="D50781" s="422"/>
    </row>
    <row r="50782" spans="2:4">
      <c r="B50782" s="421"/>
      <c r="D50782" s="422"/>
    </row>
    <row r="50783" spans="2:4">
      <c r="B50783" s="421"/>
      <c r="D50783" s="422"/>
    </row>
    <row r="50784" spans="2:4">
      <c r="B50784" s="421"/>
      <c r="D50784" s="422"/>
    </row>
    <row r="50785" spans="2:4">
      <c r="B50785" s="421"/>
      <c r="D50785" s="422"/>
    </row>
    <row r="50786" spans="2:4">
      <c r="B50786" s="421"/>
      <c r="D50786" s="422"/>
    </row>
    <row r="50787" spans="2:4">
      <c r="B50787" s="421"/>
      <c r="D50787" s="422"/>
    </row>
    <row r="50788" spans="2:4">
      <c r="B50788" s="421"/>
      <c r="D50788" s="422"/>
    </row>
    <row r="50789" spans="2:4">
      <c r="B50789" s="421"/>
      <c r="D50789" s="422"/>
    </row>
    <row r="50790" spans="2:4">
      <c r="B50790" s="421"/>
      <c r="D50790" s="422"/>
    </row>
    <row r="50791" spans="2:4">
      <c r="B50791" s="421"/>
      <c r="D50791" s="422"/>
    </row>
    <row r="50792" spans="2:4">
      <c r="B50792" s="421"/>
      <c r="D50792" s="422"/>
    </row>
    <row r="50793" spans="2:4">
      <c r="B50793" s="421"/>
      <c r="D50793" s="422"/>
    </row>
    <row r="50794" spans="2:4">
      <c r="B50794" s="421"/>
      <c r="D50794" s="422"/>
    </row>
    <row r="50795" spans="2:4">
      <c r="B50795" s="421"/>
      <c r="D50795" s="422"/>
    </row>
    <row r="50796" spans="2:4">
      <c r="B50796" s="421"/>
      <c r="D50796" s="422"/>
    </row>
    <row r="50797" spans="2:4">
      <c r="B50797" s="421"/>
      <c r="D50797" s="422"/>
    </row>
    <row r="50798" spans="2:4">
      <c r="B50798" s="421"/>
      <c r="D50798" s="422"/>
    </row>
    <row r="50799" spans="2:4">
      <c r="B50799" s="421"/>
      <c r="D50799" s="422"/>
    </row>
    <row r="50800" spans="2:4">
      <c r="B50800" s="421"/>
      <c r="D50800" s="422"/>
    </row>
    <row r="50801" spans="2:4">
      <c r="B50801" s="421"/>
      <c r="D50801" s="422"/>
    </row>
    <row r="50802" spans="2:4">
      <c r="B50802" s="421"/>
      <c r="D50802" s="422"/>
    </row>
    <row r="50803" spans="2:4">
      <c r="B50803" s="421"/>
      <c r="D50803" s="422"/>
    </row>
    <row r="50804" spans="2:4">
      <c r="B50804" s="421"/>
      <c r="D50804" s="422"/>
    </row>
    <row r="50805" spans="2:4">
      <c r="B50805" s="421"/>
      <c r="D50805" s="422"/>
    </row>
    <row r="50806" spans="2:4">
      <c r="B50806" s="421"/>
      <c r="D50806" s="422"/>
    </row>
    <row r="50807" spans="2:4">
      <c r="B50807" s="421"/>
      <c r="D50807" s="422"/>
    </row>
    <row r="50808" spans="2:4">
      <c r="B50808" s="421"/>
      <c r="D50808" s="422"/>
    </row>
    <row r="50809" spans="2:4">
      <c r="B50809" s="421"/>
      <c r="D50809" s="422"/>
    </row>
    <row r="50810" spans="2:4">
      <c r="B50810" s="421"/>
      <c r="D50810" s="422"/>
    </row>
    <row r="50811" spans="2:4">
      <c r="B50811" s="421"/>
      <c r="D50811" s="422"/>
    </row>
    <row r="50812" spans="2:4">
      <c r="B50812" s="421"/>
      <c r="D50812" s="422"/>
    </row>
    <row r="50813" spans="2:4">
      <c r="B50813" s="421"/>
      <c r="D50813" s="422"/>
    </row>
    <row r="50814" spans="2:4">
      <c r="B50814" s="421"/>
      <c r="D50814" s="422"/>
    </row>
    <row r="50815" spans="2:4">
      <c r="B50815" s="421"/>
      <c r="D50815" s="422"/>
    </row>
    <row r="50816" spans="2:4">
      <c r="B50816" s="421"/>
      <c r="D50816" s="422"/>
    </row>
    <row r="50817" spans="2:4">
      <c r="B50817" s="421"/>
      <c r="D50817" s="422"/>
    </row>
    <row r="50818" spans="2:4">
      <c r="B50818" s="421"/>
      <c r="D50818" s="422"/>
    </row>
    <row r="50819" spans="2:4">
      <c r="B50819" s="421"/>
      <c r="D50819" s="422"/>
    </row>
    <row r="50820" spans="2:4">
      <c r="B50820" s="421"/>
      <c r="D50820" s="422"/>
    </row>
    <row r="50821" spans="2:4">
      <c r="B50821" s="421"/>
      <c r="D50821" s="422"/>
    </row>
    <row r="50822" spans="2:4">
      <c r="B50822" s="421"/>
      <c r="D50822" s="422"/>
    </row>
    <row r="50823" spans="2:4">
      <c r="B50823" s="421"/>
      <c r="D50823" s="422"/>
    </row>
    <row r="50824" spans="2:4">
      <c r="B50824" s="421"/>
      <c r="D50824" s="422"/>
    </row>
    <row r="50825" spans="2:4">
      <c r="B50825" s="421"/>
      <c r="D50825" s="422"/>
    </row>
    <row r="50826" spans="2:4">
      <c r="B50826" s="421"/>
      <c r="D50826" s="422"/>
    </row>
    <row r="50827" spans="2:4">
      <c r="B50827" s="421"/>
      <c r="D50827" s="422"/>
    </row>
    <row r="50828" spans="2:4">
      <c r="B50828" s="421"/>
      <c r="D50828" s="422"/>
    </row>
    <row r="50829" spans="2:4">
      <c r="B50829" s="421"/>
      <c r="D50829" s="422"/>
    </row>
    <row r="50830" spans="2:4">
      <c r="B50830" s="421"/>
      <c r="D50830" s="422"/>
    </row>
    <row r="50831" spans="2:4">
      <c r="B50831" s="421"/>
      <c r="D50831" s="422"/>
    </row>
    <row r="50832" spans="2:4">
      <c r="B50832" s="421"/>
      <c r="D50832" s="422"/>
    </row>
    <row r="50833" spans="2:4">
      <c r="B50833" s="421"/>
      <c r="D50833" s="422"/>
    </row>
    <row r="50834" spans="2:4">
      <c r="B50834" s="421"/>
      <c r="D50834" s="422"/>
    </row>
    <row r="50835" spans="2:4">
      <c r="B50835" s="421"/>
      <c r="D50835" s="422"/>
    </row>
    <row r="50836" spans="2:4">
      <c r="B50836" s="421"/>
      <c r="D50836" s="422"/>
    </row>
    <row r="50837" spans="2:4">
      <c r="B50837" s="421"/>
      <c r="D50837" s="422"/>
    </row>
    <row r="50838" spans="2:4">
      <c r="B50838" s="421"/>
      <c r="D50838" s="422"/>
    </row>
    <row r="50839" spans="2:4">
      <c r="B50839" s="421"/>
      <c r="D50839" s="422"/>
    </row>
    <row r="50840" spans="2:4">
      <c r="B50840" s="421"/>
      <c r="D50840" s="422"/>
    </row>
    <row r="50841" spans="2:4">
      <c r="B50841" s="421"/>
      <c r="D50841" s="422"/>
    </row>
    <row r="50842" spans="2:4">
      <c r="B50842" s="421"/>
      <c r="D50842" s="422"/>
    </row>
    <row r="50843" spans="2:4">
      <c r="B50843" s="421"/>
      <c r="D50843" s="422"/>
    </row>
    <row r="50844" spans="2:4">
      <c r="B50844" s="421"/>
      <c r="D50844" s="422"/>
    </row>
    <row r="50845" spans="2:4">
      <c r="B50845" s="421"/>
      <c r="D50845" s="422"/>
    </row>
    <row r="50846" spans="2:4">
      <c r="B50846" s="421"/>
      <c r="D50846" s="422"/>
    </row>
    <row r="50847" spans="2:4">
      <c r="B50847" s="421"/>
      <c r="D50847" s="422"/>
    </row>
    <row r="50848" spans="2:4">
      <c r="B50848" s="421"/>
      <c r="D50848" s="422"/>
    </row>
    <row r="50849" spans="2:4">
      <c r="B50849" s="421"/>
      <c r="D50849" s="422"/>
    </row>
    <row r="50850" spans="2:4">
      <c r="B50850" s="421"/>
      <c r="D50850" s="422"/>
    </row>
    <row r="50851" spans="2:4">
      <c r="B50851" s="421"/>
      <c r="D50851" s="422"/>
    </row>
    <row r="50852" spans="2:4">
      <c r="B50852" s="421"/>
      <c r="D50852" s="422"/>
    </row>
    <row r="50853" spans="2:4">
      <c r="B50853" s="421"/>
      <c r="D50853" s="422"/>
    </row>
    <row r="50854" spans="2:4">
      <c r="B50854" s="421"/>
      <c r="D50854" s="422"/>
    </row>
    <row r="50855" spans="2:4">
      <c r="B50855" s="421"/>
      <c r="D50855" s="422"/>
    </row>
    <row r="50856" spans="2:4">
      <c r="B50856" s="421"/>
      <c r="D50856" s="422"/>
    </row>
    <row r="50857" spans="2:4">
      <c r="B50857" s="421"/>
      <c r="D50857" s="422"/>
    </row>
    <row r="50858" spans="2:4">
      <c r="B50858" s="421"/>
      <c r="D50858" s="422"/>
    </row>
    <row r="50859" spans="2:4">
      <c r="B50859" s="421"/>
      <c r="D50859" s="422"/>
    </row>
    <row r="50860" spans="2:4">
      <c r="B50860" s="421"/>
      <c r="D50860" s="422"/>
    </row>
    <row r="50861" spans="2:4">
      <c r="B50861" s="421"/>
      <c r="D50861" s="422"/>
    </row>
    <row r="50862" spans="2:4">
      <c r="B50862" s="421"/>
      <c r="D50862" s="422"/>
    </row>
    <row r="50863" spans="2:4">
      <c r="B50863" s="421"/>
      <c r="D50863" s="422"/>
    </row>
    <row r="50864" spans="2:4">
      <c r="B50864" s="421"/>
      <c r="D50864" s="422"/>
    </row>
    <row r="50865" spans="2:4">
      <c r="B50865" s="421"/>
      <c r="D50865" s="422"/>
    </row>
    <row r="50866" spans="2:4">
      <c r="B50866" s="421"/>
      <c r="D50866" s="422"/>
    </row>
    <row r="50867" spans="2:4">
      <c r="B50867" s="421"/>
      <c r="D50867" s="422"/>
    </row>
    <row r="50868" spans="2:4">
      <c r="B50868" s="421"/>
      <c r="D50868" s="422"/>
    </row>
    <row r="50869" spans="2:4">
      <c r="B50869" s="421"/>
      <c r="D50869" s="422"/>
    </row>
    <row r="50870" spans="2:4">
      <c r="B50870" s="421"/>
      <c r="D50870" s="422"/>
    </row>
    <row r="50871" spans="2:4">
      <c r="B50871" s="421"/>
      <c r="D50871" s="422"/>
    </row>
    <row r="50872" spans="2:4">
      <c r="B50872" s="421"/>
      <c r="D50872" s="422"/>
    </row>
    <row r="50873" spans="2:4">
      <c r="B50873" s="421"/>
      <c r="D50873" s="422"/>
    </row>
    <row r="50874" spans="2:4">
      <c r="B50874" s="421"/>
      <c r="D50874" s="422"/>
    </row>
    <row r="50875" spans="2:4">
      <c r="B50875" s="421"/>
      <c r="D50875" s="422"/>
    </row>
    <row r="50876" spans="2:4">
      <c r="B50876" s="421"/>
      <c r="D50876" s="422"/>
    </row>
    <row r="50877" spans="2:4">
      <c r="B50877" s="421"/>
      <c r="D50877" s="422"/>
    </row>
    <row r="50878" spans="2:4">
      <c r="B50878" s="421"/>
      <c r="D50878" s="422"/>
    </row>
    <row r="50879" spans="2:4">
      <c r="B50879" s="421"/>
      <c r="D50879" s="422"/>
    </row>
    <row r="50880" spans="2:4">
      <c r="B50880" s="421"/>
      <c r="D50880" s="422"/>
    </row>
    <row r="50881" spans="2:4">
      <c r="B50881" s="421"/>
      <c r="D50881" s="422"/>
    </row>
    <row r="50882" spans="2:4">
      <c r="B50882" s="421"/>
      <c r="D50882" s="422"/>
    </row>
    <row r="50883" spans="2:4">
      <c r="B50883" s="421"/>
      <c r="D50883" s="422"/>
    </row>
    <row r="50884" spans="2:4">
      <c r="B50884" s="421"/>
      <c r="D50884" s="422"/>
    </row>
    <row r="50885" spans="2:4">
      <c r="B50885" s="421"/>
      <c r="D50885" s="422"/>
    </row>
    <row r="50886" spans="2:4">
      <c r="B50886" s="421"/>
      <c r="D50886" s="422"/>
    </row>
    <row r="50887" spans="2:4">
      <c r="B50887" s="421"/>
      <c r="D50887" s="422"/>
    </row>
    <row r="50888" spans="2:4">
      <c r="B50888" s="421"/>
      <c r="D50888" s="422"/>
    </row>
    <row r="50889" spans="2:4">
      <c r="B50889" s="421"/>
      <c r="D50889" s="422"/>
    </row>
    <row r="50890" spans="2:4">
      <c r="B50890" s="421"/>
      <c r="D50890" s="422"/>
    </row>
    <row r="50891" spans="2:4">
      <c r="B50891" s="421"/>
      <c r="D50891" s="422"/>
    </row>
    <row r="50892" spans="2:4">
      <c r="B50892" s="421"/>
      <c r="D50892" s="422"/>
    </row>
    <row r="50893" spans="2:4">
      <c r="B50893" s="421"/>
      <c r="D50893" s="422"/>
    </row>
    <row r="50894" spans="2:4">
      <c r="B50894" s="421"/>
      <c r="D50894" s="422"/>
    </row>
    <row r="50895" spans="2:4">
      <c r="B50895" s="421"/>
      <c r="D50895" s="422"/>
    </row>
    <row r="50896" spans="2:4">
      <c r="B50896" s="421"/>
      <c r="D50896" s="422"/>
    </row>
    <row r="50897" spans="2:4">
      <c r="B50897" s="421"/>
      <c r="D50897" s="422"/>
    </row>
    <row r="50898" spans="2:4">
      <c r="B50898" s="421"/>
      <c r="D50898" s="422"/>
    </row>
    <row r="50899" spans="2:4">
      <c r="B50899" s="421"/>
      <c r="D50899" s="422"/>
    </row>
    <row r="50900" spans="2:4">
      <c r="B50900" s="421"/>
      <c r="D50900" s="422"/>
    </row>
    <row r="50901" spans="2:4">
      <c r="B50901" s="421"/>
      <c r="D50901" s="422"/>
    </row>
    <row r="50902" spans="2:4">
      <c r="B50902" s="421"/>
      <c r="D50902" s="422"/>
    </row>
    <row r="50903" spans="2:4">
      <c r="B50903" s="421"/>
      <c r="D50903" s="422"/>
    </row>
    <row r="50904" spans="2:4">
      <c r="B50904" s="421"/>
      <c r="D50904" s="422"/>
    </row>
    <row r="50905" spans="2:4">
      <c r="B50905" s="421"/>
      <c r="D50905" s="422"/>
    </row>
    <row r="50906" spans="2:4">
      <c r="B50906" s="421"/>
      <c r="D50906" s="422"/>
    </row>
    <row r="50907" spans="2:4">
      <c r="B50907" s="421"/>
      <c r="D50907" s="422"/>
    </row>
    <row r="50908" spans="2:4">
      <c r="B50908" s="421"/>
      <c r="D50908" s="422"/>
    </row>
    <row r="50909" spans="2:4">
      <c r="B50909" s="421"/>
      <c r="D50909" s="422"/>
    </row>
    <row r="50910" spans="2:4">
      <c r="B50910" s="421"/>
      <c r="D50910" s="422"/>
    </row>
    <row r="50911" spans="2:4">
      <c r="B50911" s="421"/>
      <c r="D50911" s="422"/>
    </row>
    <row r="50912" spans="2:4">
      <c r="B50912" s="421"/>
      <c r="D50912" s="422"/>
    </row>
    <row r="50913" spans="2:4">
      <c r="B50913" s="421"/>
      <c r="D50913" s="422"/>
    </row>
    <row r="50914" spans="2:4">
      <c r="B50914" s="421"/>
      <c r="D50914" s="422"/>
    </row>
    <row r="50915" spans="2:4">
      <c r="B50915" s="421"/>
      <c r="D50915" s="422"/>
    </row>
    <row r="50916" spans="2:4">
      <c r="B50916" s="421"/>
      <c r="D50916" s="422"/>
    </row>
    <row r="50917" spans="2:4">
      <c r="B50917" s="421"/>
      <c r="D50917" s="422"/>
    </row>
    <row r="50918" spans="2:4">
      <c r="B50918" s="421"/>
      <c r="D50918" s="422"/>
    </row>
    <row r="50919" spans="2:4">
      <c r="B50919" s="421"/>
      <c r="D50919" s="422"/>
    </row>
    <row r="50920" spans="2:4">
      <c r="B50920" s="421"/>
      <c r="D50920" s="422"/>
    </row>
    <row r="50921" spans="2:4">
      <c r="B50921" s="421"/>
      <c r="D50921" s="422"/>
    </row>
    <row r="50922" spans="2:4">
      <c r="B50922" s="421"/>
      <c r="D50922" s="422"/>
    </row>
    <row r="50923" spans="2:4">
      <c r="B50923" s="421"/>
      <c r="D50923" s="422"/>
    </row>
    <row r="50924" spans="2:4">
      <c r="B50924" s="421"/>
      <c r="D50924" s="422"/>
    </row>
    <row r="50925" spans="2:4">
      <c r="B50925" s="421"/>
      <c r="D50925" s="422"/>
    </row>
    <row r="50926" spans="2:4">
      <c r="B50926" s="421"/>
      <c r="D50926" s="422"/>
    </row>
    <row r="50927" spans="2:4">
      <c r="B50927" s="421"/>
      <c r="D50927" s="422"/>
    </row>
    <row r="50928" spans="2:4">
      <c r="B50928" s="421"/>
      <c r="D50928" s="422"/>
    </row>
    <row r="50929" spans="2:4">
      <c r="B50929" s="421"/>
      <c r="D50929" s="422"/>
    </row>
    <row r="50930" spans="2:4">
      <c r="B50930" s="421"/>
      <c r="D50930" s="422"/>
    </row>
    <row r="50931" spans="2:4">
      <c r="B50931" s="421"/>
      <c r="D50931" s="422"/>
    </row>
    <row r="50932" spans="2:4">
      <c r="B50932" s="421"/>
      <c r="D50932" s="422"/>
    </row>
    <row r="50933" spans="2:4">
      <c r="B50933" s="421"/>
      <c r="D50933" s="422"/>
    </row>
    <row r="50934" spans="2:4">
      <c r="B50934" s="421"/>
      <c r="D50934" s="422"/>
    </row>
    <row r="50935" spans="2:4">
      <c r="B50935" s="421"/>
      <c r="D50935" s="422"/>
    </row>
    <row r="50936" spans="2:4">
      <c r="B50936" s="421"/>
      <c r="D50936" s="422"/>
    </row>
    <row r="50937" spans="2:4">
      <c r="B50937" s="421"/>
      <c r="D50937" s="422"/>
    </row>
    <row r="50938" spans="2:4">
      <c r="B50938" s="421"/>
      <c r="D50938" s="422"/>
    </row>
    <row r="50939" spans="2:4">
      <c r="B50939" s="421"/>
      <c r="D50939" s="422"/>
    </row>
    <row r="50940" spans="2:4">
      <c r="B50940" s="421"/>
      <c r="D50940" s="422"/>
    </row>
    <row r="50941" spans="2:4">
      <c r="B50941" s="421"/>
      <c r="D50941" s="422"/>
    </row>
    <row r="50942" spans="2:4">
      <c r="B50942" s="421"/>
      <c r="D50942" s="422"/>
    </row>
    <row r="50943" spans="2:4">
      <c r="B50943" s="421"/>
      <c r="D50943" s="422"/>
    </row>
    <row r="50944" spans="2:4">
      <c r="B50944" s="421"/>
      <c r="D50944" s="422"/>
    </row>
    <row r="50945" spans="2:4">
      <c r="B50945" s="421"/>
      <c r="D50945" s="422"/>
    </row>
    <row r="50946" spans="2:4">
      <c r="B50946" s="421"/>
      <c r="D50946" s="422"/>
    </row>
    <row r="50947" spans="2:4">
      <c r="B50947" s="421"/>
      <c r="D50947" s="422"/>
    </row>
    <row r="50948" spans="2:4">
      <c r="B50948" s="421"/>
      <c r="D50948" s="422"/>
    </row>
    <row r="50949" spans="2:4">
      <c r="B50949" s="421"/>
      <c r="D50949" s="422"/>
    </row>
    <row r="50950" spans="2:4">
      <c r="B50950" s="421"/>
      <c r="D50950" s="422"/>
    </row>
    <row r="50951" spans="2:4">
      <c r="B50951" s="421"/>
      <c r="D50951" s="422"/>
    </row>
    <row r="50952" spans="2:4">
      <c r="B50952" s="421"/>
      <c r="D50952" s="422"/>
    </row>
    <row r="50953" spans="2:4">
      <c r="B50953" s="421"/>
      <c r="D50953" s="422"/>
    </row>
    <row r="50954" spans="2:4">
      <c r="B50954" s="421"/>
      <c r="D50954" s="422"/>
    </row>
    <row r="50955" spans="2:4">
      <c r="B50955" s="421"/>
      <c r="D50955" s="422"/>
    </row>
    <row r="50956" spans="2:4">
      <c r="B50956" s="421"/>
      <c r="D50956" s="422"/>
    </row>
    <row r="50957" spans="2:4">
      <c r="B50957" s="421"/>
      <c r="D50957" s="422"/>
    </row>
    <row r="50958" spans="2:4">
      <c r="B50958" s="421"/>
      <c r="D50958" s="422"/>
    </row>
    <row r="50959" spans="2:4">
      <c r="B50959" s="421"/>
      <c r="D50959" s="422"/>
    </row>
    <row r="50960" spans="2:4">
      <c r="B50960" s="421"/>
      <c r="D50960" s="422"/>
    </row>
    <row r="50961" spans="2:4">
      <c r="B50961" s="421"/>
      <c r="D50961" s="422"/>
    </row>
    <row r="50962" spans="2:4">
      <c r="B50962" s="421"/>
      <c r="D50962" s="422"/>
    </row>
    <row r="50963" spans="2:4">
      <c r="B50963" s="421"/>
      <c r="D50963" s="422"/>
    </row>
    <row r="50964" spans="2:4">
      <c r="B50964" s="421"/>
      <c r="D50964" s="422"/>
    </row>
    <row r="50965" spans="2:4">
      <c r="B50965" s="421"/>
      <c r="D50965" s="422"/>
    </row>
    <row r="50966" spans="2:4">
      <c r="B50966" s="421"/>
      <c r="D50966" s="422"/>
    </row>
    <row r="50967" spans="2:4">
      <c r="B50967" s="421"/>
      <c r="D50967" s="422"/>
    </row>
    <row r="50968" spans="2:4">
      <c r="B50968" s="421"/>
      <c r="D50968" s="422"/>
    </row>
    <row r="50969" spans="2:4">
      <c r="B50969" s="421"/>
      <c r="D50969" s="422"/>
    </row>
    <row r="50970" spans="2:4">
      <c r="B50970" s="421"/>
      <c r="D50970" s="422"/>
    </row>
    <row r="50971" spans="2:4">
      <c r="B50971" s="421"/>
      <c r="D50971" s="422"/>
    </row>
    <row r="50972" spans="2:4">
      <c r="B50972" s="421"/>
      <c r="D50972" s="422"/>
    </row>
    <row r="50973" spans="2:4">
      <c r="B50973" s="421"/>
      <c r="D50973" s="422"/>
    </row>
    <row r="50974" spans="2:4">
      <c r="B50974" s="421"/>
      <c r="D50974" s="422"/>
    </row>
    <row r="50975" spans="2:4">
      <c r="B50975" s="421"/>
      <c r="D50975" s="422"/>
    </row>
    <row r="50976" spans="2:4">
      <c r="B50976" s="421"/>
      <c r="D50976" s="422"/>
    </row>
    <row r="50977" spans="2:4">
      <c r="B50977" s="421"/>
      <c r="D50977" s="422"/>
    </row>
    <row r="50978" spans="2:4">
      <c r="B50978" s="421"/>
      <c r="D50978" s="422"/>
    </row>
    <row r="50979" spans="2:4">
      <c r="B50979" s="421"/>
      <c r="D50979" s="422"/>
    </row>
    <row r="50980" spans="2:4">
      <c r="B50980" s="421"/>
      <c r="D50980" s="422"/>
    </row>
    <row r="50981" spans="2:4">
      <c r="B50981" s="421"/>
      <c r="D50981" s="422"/>
    </row>
    <row r="50982" spans="2:4">
      <c r="B50982" s="421"/>
      <c r="D50982" s="422"/>
    </row>
    <row r="50983" spans="2:4">
      <c r="B50983" s="421"/>
      <c r="D50983" s="422"/>
    </row>
    <row r="50984" spans="2:4">
      <c r="B50984" s="421"/>
      <c r="D50984" s="422"/>
    </row>
    <row r="50985" spans="2:4">
      <c r="B50985" s="421"/>
      <c r="D50985" s="422"/>
    </row>
    <row r="50986" spans="2:4">
      <c r="B50986" s="421"/>
      <c r="D50986" s="422"/>
    </row>
    <row r="50987" spans="2:4">
      <c r="B50987" s="421"/>
      <c r="D50987" s="422"/>
    </row>
    <row r="50988" spans="2:4">
      <c r="B50988" s="421"/>
      <c r="D50988" s="422"/>
    </row>
    <row r="50989" spans="2:4">
      <c r="B50989" s="421"/>
      <c r="D50989" s="422"/>
    </row>
    <row r="50990" spans="2:4">
      <c r="B50990" s="421"/>
      <c r="D50990" s="422"/>
    </row>
    <row r="50991" spans="2:4">
      <c r="B50991" s="421"/>
      <c r="D50991" s="422"/>
    </row>
    <row r="50992" spans="2:4">
      <c r="B50992" s="421"/>
      <c r="D50992" s="422"/>
    </row>
    <row r="50993" spans="2:4">
      <c r="B50993" s="421"/>
      <c r="D50993" s="422"/>
    </row>
    <row r="50994" spans="2:4">
      <c r="B50994" s="421"/>
      <c r="D50994" s="422"/>
    </row>
    <row r="50995" spans="2:4">
      <c r="B50995" s="421"/>
      <c r="D50995" s="422"/>
    </row>
    <row r="50996" spans="2:4">
      <c r="B50996" s="421"/>
      <c r="D50996" s="422"/>
    </row>
    <row r="50997" spans="2:4">
      <c r="B50997" s="421"/>
      <c r="D50997" s="422"/>
    </row>
    <row r="50998" spans="2:4">
      <c r="B50998" s="421"/>
      <c r="D50998" s="422"/>
    </row>
    <row r="50999" spans="2:4">
      <c r="B50999" s="421"/>
      <c r="D50999" s="422"/>
    </row>
    <row r="51000" spans="2:4">
      <c r="B51000" s="421"/>
      <c r="D51000" s="422"/>
    </row>
    <row r="51001" spans="2:4">
      <c r="B51001" s="421"/>
      <c r="D51001" s="422"/>
    </row>
    <row r="51002" spans="2:4">
      <c r="B51002" s="421"/>
      <c r="D51002" s="422"/>
    </row>
    <row r="51003" spans="2:4">
      <c r="B51003" s="421"/>
      <c r="D51003" s="422"/>
    </row>
    <row r="51004" spans="2:4">
      <c r="B51004" s="421"/>
      <c r="D51004" s="422"/>
    </row>
    <row r="51005" spans="2:4">
      <c r="B51005" s="421"/>
      <c r="D51005" s="422"/>
    </row>
    <row r="51006" spans="2:4">
      <c r="B51006" s="421"/>
      <c r="D51006" s="422"/>
    </row>
    <row r="51007" spans="2:4">
      <c r="B51007" s="421"/>
      <c r="D51007" s="422"/>
    </row>
    <row r="51008" spans="2:4">
      <c r="B51008" s="421"/>
      <c r="D51008" s="422"/>
    </row>
    <row r="51009" spans="2:4">
      <c r="B51009" s="421"/>
      <c r="D51009" s="422"/>
    </row>
    <row r="51010" spans="2:4">
      <c r="B51010" s="421"/>
      <c r="D51010" s="422"/>
    </row>
    <row r="51011" spans="2:4">
      <c r="B51011" s="421"/>
      <c r="D51011" s="422"/>
    </row>
    <row r="51012" spans="2:4">
      <c r="B51012" s="421"/>
      <c r="D51012" s="422"/>
    </row>
    <row r="51013" spans="2:4">
      <c r="B51013" s="421"/>
      <c r="D51013" s="422"/>
    </row>
    <row r="51014" spans="2:4">
      <c r="B51014" s="421"/>
      <c r="D51014" s="422"/>
    </row>
    <row r="51015" spans="2:4">
      <c r="B51015" s="421"/>
      <c r="D51015" s="422"/>
    </row>
    <row r="51016" spans="2:4">
      <c r="B51016" s="421"/>
      <c r="D51016" s="422"/>
    </row>
    <row r="51017" spans="2:4">
      <c r="B51017" s="421"/>
      <c r="D51017" s="422"/>
    </row>
    <row r="51018" spans="2:4">
      <c r="B51018" s="421"/>
      <c r="D51018" s="422"/>
    </row>
    <row r="51019" spans="2:4">
      <c r="B51019" s="421"/>
      <c r="D51019" s="422"/>
    </row>
    <row r="51020" spans="2:4">
      <c r="B51020" s="421"/>
      <c r="D51020" s="422"/>
    </row>
    <row r="51021" spans="2:4">
      <c r="B51021" s="421"/>
      <c r="D51021" s="422"/>
    </row>
    <row r="51022" spans="2:4">
      <c r="B51022" s="421"/>
      <c r="D51022" s="422"/>
    </row>
    <row r="51023" spans="2:4">
      <c r="B51023" s="421"/>
      <c r="D51023" s="422"/>
    </row>
    <row r="51024" spans="2:4">
      <c r="B51024" s="421"/>
      <c r="D51024" s="422"/>
    </row>
    <row r="51025" spans="2:4">
      <c r="B51025" s="421"/>
      <c r="D51025" s="422"/>
    </row>
    <row r="51026" spans="2:4">
      <c r="B51026" s="421"/>
      <c r="D51026" s="422"/>
    </row>
    <row r="51027" spans="2:4">
      <c r="B51027" s="421"/>
      <c r="D51027" s="422"/>
    </row>
    <row r="51028" spans="2:4">
      <c r="B51028" s="421"/>
      <c r="D51028" s="422"/>
    </row>
    <row r="51029" spans="2:4">
      <c r="B51029" s="421"/>
      <c r="D51029" s="422"/>
    </row>
    <row r="51030" spans="2:4">
      <c r="B51030" s="421"/>
      <c r="D51030" s="422"/>
    </row>
    <row r="51031" spans="2:4">
      <c r="B51031" s="421"/>
      <c r="D51031" s="422"/>
    </row>
    <row r="51032" spans="2:4">
      <c r="B51032" s="421"/>
      <c r="D51032" s="422"/>
    </row>
    <row r="51033" spans="2:4">
      <c r="B51033" s="421"/>
      <c r="D51033" s="422"/>
    </row>
    <row r="51034" spans="2:4">
      <c r="B51034" s="421"/>
      <c r="D51034" s="422"/>
    </row>
    <row r="51035" spans="2:4">
      <c r="B51035" s="421"/>
      <c r="D51035" s="422"/>
    </row>
    <row r="51036" spans="2:4">
      <c r="B51036" s="421"/>
      <c r="D51036" s="422"/>
    </row>
    <row r="51037" spans="2:4">
      <c r="B51037" s="421"/>
      <c r="D51037" s="422"/>
    </row>
    <row r="51038" spans="2:4">
      <c r="B51038" s="421"/>
      <c r="D51038" s="422"/>
    </row>
    <row r="51039" spans="2:4">
      <c r="B51039" s="421"/>
      <c r="D51039" s="422"/>
    </row>
    <row r="51040" spans="2:4">
      <c r="B51040" s="421"/>
      <c r="D51040" s="422"/>
    </row>
    <row r="51041" spans="2:4">
      <c r="B51041" s="421"/>
      <c r="D51041" s="422"/>
    </row>
    <row r="51042" spans="2:4">
      <c r="B51042" s="421"/>
      <c r="D51042" s="422"/>
    </row>
    <row r="51043" spans="2:4">
      <c r="B51043" s="421"/>
      <c r="D51043" s="422"/>
    </row>
    <row r="51044" spans="2:4">
      <c r="B51044" s="421"/>
      <c r="D51044" s="422"/>
    </row>
    <row r="51045" spans="2:4">
      <c r="B51045" s="421"/>
      <c r="D51045" s="422"/>
    </row>
    <row r="51046" spans="2:4">
      <c r="B51046" s="421"/>
      <c r="D51046" s="422"/>
    </row>
    <row r="51047" spans="2:4">
      <c r="B51047" s="421"/>
      <c r="D51047" s="422"/>
    </row>
    <row r="51048" spans="2:4">
      <c r="B51048" s="421"/>
      <c r="D51048" s="422"/>
    </row>
    <row r="51049" spans="2:4">
      <c r="B51049" s="421"/>
      <c r="D51049" s="422"/>
    </row>
    <row r="51050" spans="2:4">
      <c r="B51050" s="421"/>
      <c r="D51050" s="422"/>
    </row>
    <row r="51051" spans="2:4">
      <c r="B51051" s="421"/>
      <c r="D51051" s="422"/>
    </row>
    <row r="51052" spans="2:4">
      <c r="B51052" s="421"/>
      <c r="D51052" s="422"/>
    </row>
    <row r="51053" spans="2:4">
      <c r="B51053" s="421"/>
      <c r="D51053" s="422"/>
    </row>
    <row r="51054" spans="2:4">
      <c r="B51054" s="421"/>
      <c r="D51054" s="422"/>
    </row>
    <row r="51055" spans="2:4">
      <c r="B51055" s="421"/>
      <c r="D51055" s="422"/>
    </row>
    <row r="51056" spans="2:4">
      <c r="B51056" s="421"/>
      <c r="D51056" s="422"/>
    </row>
    <row r="51057" spans="2:4">
      <c r="B51057" s="421"/>
      <c r="D51057" s="422"/>
    </row>
    <row r="51058" spans="2:4">
      <c r="B51058" s="421"/>
      <c r="D51058" s="422"/>
    </row>
    <row r="51059" spans="2:4">
      <c r="B51059" s="421"/>
      <c r="D51059" s="422"/>
    </row>
    <row r="51060" spans="2:4">
      <c r="B51060" s="421"/>
      <c r="D51060" s="422"/>
    </row>
    <row r="51061" spans="2:4">
      <c r="B51061" s="421"/>
      <c r="D51061" s="422"/>
    </row>
    <row r="51062" spans="2:4">
      <c r="B51062" s="421"/>
      <c r="D51062" s="422"/>
    </row>
    <row r="51063" spans="2:4">
      <c r="B51063" s="421"/>
      <c r="D51063" s="422"/>
    </row>
    <row r="51064" spans="2:4">
      <c r="B51064" s="421"/>
      <c r="D51064" s="422"/>
    </row>
    <row r="51065" spans="2:4">
      <c r="B51065" s="421"/>
      <c r="D51065" s="422"/>
    </row>
    <row r="51066" spans="2:4">
      <c r="B51066" s="421"/>
      <c r="D51066" s="422"/>
    </row>
    <row r="51067" spans="2:4">
      <c r="B51067" s="421"/>
      <c r="D51067" s="422"/>
    </row>
    <row r="51068" spans="2:4">
      <c r="B51068" s="421"/>
      <c r="D51068" s="422"/>
    </row>
    <row r="51069" spans="2:4">
      <c r="B51069" s="421"/>
      <c r="D51069" s="422"/>
    </row>
    <row r="51070" spans="2:4">
      <c r="B51070" s="421"/>
      <c r="D51070" s="422"/>
    </row>
    <row r="51071" spans="2:4">
      <c r="B51071" s="421"/>
      <c r="D51071" s="422"/>
    </row>
    <row r="51072" spans="2:4">
      <c r="B51072" s="421"/>
      <c r="D51072" s="422"/>
    </row>
    <row r="51073" spans="2:4">
      <c r="B51073" s="421"/>
      <c r="D51073" s="422"/>
    </row>
    <row r="51074" spans="2:4">
      <c r="B51074" s="421"/>
      <c r="D51074" s="422"/>
    </row>
    <row r="51075" spans="2:4">
      <c r="B51075" s="421"/>
      <c r="D51075" s="422"/>
    </row>
    <row r="51076" spans="2:4">
      <c r="B51076" s="421"/>
      <c r="D51076" s="422"/>
    </row>
    <row r="51077" spans="2:4">
      <c r="B51077" s="421"/>
      <c r="D51077" s="422"/>
    </row>
    <row r="51078" spans="2:4">
      <c r="B51078" s="421"/>
      <c r="D51078" s="422"/>
    </row>
    <row r="51079" spans="2:4">
      <c r="B51079" s="421"/>
      <c r="D51079" s="422"/>
    </row>
    <row r="51080" spans="2:4">
      <c r="B51080" s="421"/>
      <c r="D51080" s="422"/>
    </row>
    <row r="51081" spans="2:4">
      <c r="B51081" s="421"/>
      <c r="D51081" s="422"/>
    </row>
    <row r="51082" spans="2:4">
      <c r="B51082" s="421"/>
      <c r="D51082" s="422"/>
    </row>
    <row r="51083" spans="2:4">
      <c r="B51083" s="421"/>
      <c r="D51083" s="422"/>
    </row>
    <row r="51084" spans="2:4">
      <c r="B51084" s="421"/>
      <c r="D51084" s="422"/>
    </row>
    <row r="51085" spans="2:4">
      <c r="B51085" s="421"/>
      <c r="D51085" s="422"/>
    </row>
    <row r="51086" spans="2:4">
      <c r="B51086" s="421"/>
      <c r="D51086" s="422"/>
    </row>
    <row r="51087" spans="2:4">
      <c r="B51087" s="421"/>
      <c r="D51087" s="422"/>
    </row>
    <row r="51088" spans="2:4">
      <c r="B51088" s="421"/>
      <c r="D51088" s="422"/>
    </row>
    <row r="51089" spans="2:4">
      <c r="B51089" s="421"/>
      <c r="D51089" s="422"/>
    </row>
    <row r="51090" spans="2:4">
      <c r="B51090" s="421"/>
      <c r="D51090" s="422"/>
    </row>
    <row r="51091" spans="2:4">
      <c r="B51091" s="421"/>
      <c r="D51091" s="422"/>
    </row>
    <row r="51092" spans="2:4">
      <c r="B51092" s="421"/>
      <c r="D51092" s="422"/>
    </row>
    <row r="51093" spans="2:4">
      <c r="B51093" s="421"/>
      <c r="D51093" s="422"/>
    </row>
    <row r="51094" spans="2:4">
      <c r="B51094" s="421"/>
      <c r="D51094" s="422"/>
    </row>
    <row r="51095" spans="2:4">
      <c r="B51095" s="421"/>
      <c r="D51095" s="422"/>
    </row>
    <row r="51096" spans="2:4">
      <c r="B51096" s="421"/>
      <c r="D51096" s="422"/>
    </row>
    <row r="51097" spans="2:4">
      <c r="B51097" s="421"/>
      <c r="D51097" s="422"/>
    </row>
    <row r="51098" spans="2:4">
      <c r="B51098" s="421"/>
      <c r="D51098" s="422"/>
    </row>
    <row r="51099" spans="2:4">
      <c r="B51099" s="421"/>
      <c r="D51099" s="422"/>
    </row>
    <row r="51100" spans="2:4">
      <c r="B51100" s="421"/>
      <c r="D51100" s="422"/>
    </row>
    <row r="51101" spans="2:4">
      <c r="B51101" s="421"/>
      <c r="D51101" s="422"/>
    </row>
    <row r="51102" spans="2:4">
      <c r="B51102" s="421"/>
      <c r="D51102" s="422"/>
    </row>
    <row r="51103" spans="2:4">
      <c r="B51103" s="421"/>
      <c r="D51103" s="422"/>
    </row>
    <row r="51104" spans="2:4">
      <c r="B51104" s="421"/>
      <c r="D51104" s="422"/>
    </row>
    <row r="51105" spans="2:4">
      <c r="B51105" s="421"/>
      <c r="D51105" s="422"/>
    </row>
    <row r="51106" spans="2:4">
      <c r="B51106" s="421"/>
      <c r="D51106" s="422"/>
    </row>
    <row r="51107" spans="2:4">
      <c r="B51107" s="421"/>
      <c r="D51107" s="422"/>
    </row>
    <row r="51108" spans="2:4">
      <c r="B51108" s="421"/>
      <c r="D51108" s="422"/>
    </row>
    <row r="51109" spans="2:4">
      <c r="B51109" s="421"/>
      <c r="D51109" s="422"/>
    </row>
    <row r="51110" spans="2:4">
      <c r="B51110" s="421"/>
      <c r="D51110" s="422"/>
    </row>
    <row r="51111" spans="2:4">
      <c r="B51111" s="421"/>
      <c r="D51111" s="422"/>
    </row>
    <row r="51112" spans="2:4">
      <c r="B51112" s="421"/>
      <c r="D51112" s="422"/>
    </row>
    <row r="51113" spans="2:4">
      <c r="B51113" s="421"/>
      <c r="D51113" s="422"/>
    </row>
    <row r="51114" spans="2:4">
      <c r="B51114" s="421"/>
      <c r="D51114" s="422"/>
    </row>
    <row r="51115" spans="2:4">
      <c r="B51115" s="421"/>
      <c r="D51115" s="422"/>
    </row>
    <row r="51116" spans="2:4">
      <c r="B51116" s="421"/>
      <c r="D51116" s="422"/>
    </row>
    <row r="51117" spans="2:4">
      <c r="B51117" s="421"/>
      <c r="D51117" s="422"/>
    </row>
    <row r="51118" spans="2:4">
      <c r="B51118" s="421"/>
      <c r="D51118" s="422"/>
    </row>
    <row r="51119" spans="2:4">
      <c r="B51119" s="421"/>
      <c r="D51119" s="422"/>
    </row>
    <row r="51120" spans="2:4">
      <c r="B51120" s="421"/>
      <c r="D51120" s="422"/>
    </row>
    <row r="51121" spans="2:4">
      <c r="B51121" s="421"/>
      <c r="D51121" s="422"/>
    </row>
    <row r="51122" spans="2:4">
      <c r="B51122" s="421"/>
      <c r="D51122" s="422"/>
    </row>
    <row r="51123" spans="2:4">
      <c r="B51123" s="421"/>
      <c r="D51123" s="422"/>
    </row>
    <row r="51124" spans="2:4">
      <c r="B51124" s="421"/>
      <c r="D51124" s="422"/>
    </row>
    <row r="51125" spans="2:4">
      <c r="B51125" s="421"/>
      <c r="D51125" s="422"/>
    </row>
    <row r="51126" spans="2:4">
      <c r="B51126" s="421"/>
      <c r="D51126" s="422"/>
    </row>
    <row r="51127" spans="2:4">
      <c r="B51127" s="421"/>
      <c r="D51127" s="422"/>
    </row>
    <row r="51128" spans="2:4">
      <c r="B51128" s="421"/>
      <c r="D51128" s="422"/>
    </row>
    <row r="51129" spans="2:4">
      <c r="B51129" s="421"/>
      <c r="D51129" s="422"/>
    </row>
    <row r="51130" spans="2:4">
      <c r="B51130" s="421"/>
      <c r="D51130" s="422"/>
    </row>
    <row r="51131" spans="2:4">
      <c r="B51131" s="421"/>
      <c r="D51131" s="422"/>
    </row>
    <row r="51132" spans="2:4">
      <c r="B51132" s="421"/>
      <c r="D51132" s="422"/>
    </row>
    <row r="51133" spans="2:4">
      <c r="B51133" s="421"/>
      <c r="D51133" s="422"/>
    </row>
    <row r="51134" spans="2:4">
      <c r="B51134" s="421"/>
      <c r="D51134" s="422"/>
    </row>
    <row r="51135" spans="2:4">
      <c r="B51135" s="421"/>
      <c r="D51135" s="422"/>
    </row>
    <row r="51136" spans="2:4">
      <c r="B51136" s="421"/>
      <c r="D51136" s="422"/>
    </row>
    <row r="51137" spans="2:4">
      <c r="B51137" s="421"/>
      <c r="D51137" s="422"/>
    </row>
    <row r="51138" spans="2:4">
      <c r="B51138" s="421"/>
      <c r="D51138" s="422"/>
    </row>
    <row r="51139" spans="2:4">
      <c r="B51139" s="421"/>
      <c r="D51139" s="422"/>
    </row>
    <row r="51140" spans="2:4">
      <c r="B51140" s="421"/>
      <c r="D51140" s="422"/>
    </row>
    <row r="51141" spans="2:4">
      <c r="B51141" s="421"/>
      <c r="D51141" s="422"/>
    </row>
    <row r="51142" spans="2:4">
      <c r="B51142" s="421"/>
      <c r="D51142" s="422"/>
    </row>
    <row r="51143" spans="2:4">
      <c r="B51143" s="421"/>
      <c r="D51143" s="422"/>
    </row>
    <row r="51144" spans="2:4">
      <c r="B51144" s="421"/>
      <c r="D51144" s="422"/>
    </row>
    <row r="51145" spans="2:4">
      <c r="B51145" s="421"/>
      <c r="D51145" s="422"/>
    </row>
    <row r="51146" spans="2:4">
      <c r="B51146" s="421"/>
      <c r="D51146" s="422"/>
    </row>
    <row r="51147" spans="2:4">
      <c r="B51147" s="421"/>
      <c r="D51147" s="422"/>
    </row>
    <row r="51148" spans="2:4">
      <c r="B51148" s="421"/>
      <c r="D51148" s="422"/>
    </row>
    <row r="51149" spans="2:4">
      <c r="B51149" s="421"/>
      <c r="D51149" s="422"/>
    </row>
    <row r="51150" spans="2:4">
      <c r="B51150" s="421"/>
      <c r="D51150" s="422"/>
    </row>
    <row r="51151" spans="2:4">
      <c r="B51151" s="421"/>
      <c r="D51151" s="422"/>
    </row>
    <row r="51152" spans="2:4">
      <c r="B51152" s="421"/>
      <c r="D51152" s="422"/>
    </row>
    <row r="51153" spans="2:4">
      <c r="B51153" s="421"/>
      <c r="D51153" s="422"/>
    </row>
    <row r="51154" spans="2:4">
      <c r="B51154" s="421"/>
      <c r="D51154" s="422"/>
    </row>
    <row r="51155" spans="2:4">
      <c r="B51155" s="421"/>
      <c r="D51155" s="422"/>
    </row>
    <row r="51156" spans="2:4">
      <c r="B51156" s="421"/>
      <c r="D51156" s="422"/>
    </row>
    <row r="51157" spans="2:4">
      <c r="B51157" s="421"/>
      <c r="D51157" s="422"/>
    </row>
    <row r="51158" spans="2:4">
      <c r="B51158" s="421"/>
      <c r="D51158" s="422"/>
    </row>
    <row r="51159" spans="2:4">
      <c r="B51159" s="421"/>
      <c r="D51159" s="422"/>
    </row>
    <row r="51160" spans="2:4">
      <c r="B51160" s="421"/>
      <c r="D51160" s="422"/>
    </row>
    <row r="51161" spans="2:4">
      <c r="B51161" s="421"/>
      <c r="D51161" s="422"/>
    </row>
    <row r="51162" spans="2:4">
      <c r="B51162" s="421"/>
      <c r="D51162" s="422"/>
    </row>
    <row r="51163" spans="2:4">
      <c r="B51163" s="421"/>
      <c r="D51163" s="422"/>
    </row>
    <row r="51164" spans="2:4">
      <c r="B51164" s="421"/>
      <c r="D51164" s="422"/>
    </row>
    <row r="51165" spans="2:4">
      <c r="B51165" s="421"/>
      <c r="D51165" s="422"/>
    </row>
    <row r="51166" spans="2:4">
      <c r="B51166" s="421"/>
      <c r="D51166" s="422"/>
    </row>
    <row r="51167" spans="2:4">
      <c r="B51167" s="421"/>
      <c r="D51167" s="422"/>
    </row>
    <row r="51168" spans="2:4">
      <c r="B51168" s="421"/>
      <c r="D51168" s="422"/>
    </row>
    <row r="51169" spans="2:4">
      <c r="B51169" s="421"/>
      <c r="D51169" s="422"/>
    </row>
    <row r="51170" spans="2:4">
      <c r="B51170" s="421"/>
      <c r="D51170" s="422"/>
    </row>
    <row r="51171" spans="2:4">
      <c r="B51171" s="421"/>
      <c r="D51171" s="422"/>
    </row>
    <row r="51172" spans="2:4">
      <c r="B51172" s="421"/>
      <c r="D51172" s="422"/>
    </row>
    <row r="51173" spans="2:4">
      <c r="B51173" s="421"/>
      <c r="D51173" s="422"/>
    </row>
    <row r="51174" spans="2:4">
      <c r="B51174" s="421"/>
      <c r="D51174" s="422"/>
    </row>
    <row r="51175" spans="2:4">
      <c r="B51175" s="421"/>
      <c r="D51175" s="422"/>
    </row>
    <row r="51176" spans="2:4">
      <c r="B51176" s="421"/>
      <c r="D51176" s="422"/>
    </row>
    <row r="51177" spans="2:4">
      <c r="B51177" s="421"/>
      <c r="D51177" s="422"/>
    </row>
    <row r="51178" spans="2:4">
      <c r="B51178" s="421"/>
      <c r="D51178" s="422"/>
    </row>
    <row r="51179" spans="2:4">
      <c r="B51179" s="421"/>
      <c r="D51179" s="422"/>
    </row>
    <row r="51180" spans="2:4">
      <c r="B51180" s="421"/>
      <c r="D51180" s="422"/>
    </row>
    <row r="51181" spans="2:4">
      <c r="B51181" s="421"/>
      <c r="D51181" s="422"/>
    </row>
    <row r="51182" spans="2:4">
      <c r="B51182" s="421"/>
      <c r="D51182" s="422"/>
    </row>
    <row r="51183" spans="2:4">
      <c r="B51183" s="421"/>
      <c r="D51183" s="422"/>
    </row>
    <row r="51184" spans="2:4">
      <c r="B51184" s="421"/>
      <c r="D51184" s="422"/>
    </row>
    <row r="51185" spans="2:4">
      <c r="B51185" s="421"/>
      <c r="D51185" s="422"/>
    </row>
    <row r="51186" spans="2:4">
      <c r="B51186" s="421"/>
      <c r="D51186" s="422"/>
    </row>
    <row r="51187" spans="2:4">
      <c r="B51187" s="421"/>
      <c r="D51187" s="422"/>
    </row>
    <row r="51188" spans="2:4">
      <c r="B51188" s="421"/>
      <c r="D51188" s="422"/>
    </row>
    <row r="51189" spans="2:4">
      <c r="B51189" s="421"/>
      <c r="D51189" s="422"/>
    </row>
    <row r="51190" spans="2:4">
      <c r="B51190" s="421"/>
      <c r="D51190" s="422"/>
    </row>
    <row r="51191" spans="2:4">
      <c r="B51191" s="421"/>
      <c r="D51191" s="422"/>
    </row>
    <row r="51192" spans="2:4">
      <c r="B51192" s="421"/>
      <c r="D51192" s="422"/>
    </row>
    <row r="51193" spans="2:4">
      <c r="B51193" s="421"/>
      <c r="D51193" s="422"/>
    </row>
    <row r="51194" spans="2:4">
      <c r="B51194" s="421"/>
      <c r="D51194" s="422"/>
    </row>
    <row r="51195" spans="2:4">
      <c r="B51195" s="421"/>
      <c r="D51195" s="422"/>
    </row>
    <row r="51196" spans="2:4">
      <c r="B51196" s="421"/>
      <c r="D51196" s="422"/>
    </row>
    <row r="51197" spans="2:4">
      <c r="B51197" s="421"/>
      <c r="D51197" s="422"/>
    </row>
    <row r="51198" spans="2:4">
      <c r="B51198" s="421"/>
      <c r="D51198" s="422"/>
    </row>
    <row r="51199" spans="2:4">
      <c r="B51199" s="421"/>
      <c r="D51199" s="422"/>
    </row>
    <row r="51200" spans="2:4">
      <c r="B51200" s="421"/>
      <c r="D51200" s="422"/>
    </row>
    <row r="51201" spans="2:4">
      <c r="B51201" s="421"/>
      <c r="D51201" s="422"/>
    </row>
    <row r="51202" spans="2:4">
      <c r="B51202" s="421"/>
      <c r="D51202" s="422"/>
    </row>
    <row r="51203" spans="2:4">
      <c r="B51203" s="421"/>
      <c r="D51203" s="422"/>
    </row>
    <row r="51204" spans="2:4">
      <c r="B51204" s="421"/>
      <c r="D51204" s="422"/>
    </row>
    <row r="51205" spans="2:4">
      <c r="B51205" s="421"/>
      <c r="D51205" s="422"/>
    </row>
    <row r="51206" spans="2:4">
      <c r="B51206" s="421"/>
      <c r="D51206" s="422"/>
    </row>
    <row r="51207" spans="2:4">
      <c r="B51207" s="421"/>
      <c r="D51207" s="422"/>
    </row>
    <row r="51208" spans="2:4">
      <c r="B51208" s="421"/>
      <c r="D51208" s="422"/>
    </row>
    <row r="51209" spans="2:4">
      <c r="B51209" s="421"/>
      <c r="D51209" s="422"/>
    </row>
    <row r="51210" spans="2:4">
      <c r="B51210" s="421"/>
      <c r="D51210" s="422"/>
    </row>
    <row r="51211" spans="2:4">
      <c r="B51211" s="421"/>
      <c r="D51211" s="422"/>
    </row>
    <row r="51212" spans="2:4">
      <c r="B51212" s="421"/>
      <c r="D51212" s="422"/>
    </row>
    <row r="51213" spans="2:4">
      <c r="B51213" s="421"/>
      <c r="D51213" s="422"/>
    </row>
    <row r="51214" spans="2:4">
      <c r="B51214" s="421"/>
      <c r="D51214" s="422"/>
    </row>
    <row r="51215" spans="2:4">
      <c r="B51215" s="421"/>
      <c r="D51215" s="422"/>
    </row>
    <row r="51216" spans="2:4">
      <c r="B51216" s="421"/>
      <c r="D51216" s="422"/>
    </row>
    <row r="51217" spans="2:4">
      <c r="B51217" s="421"/>
      <c r="D51217" s="422"/>
    </row>
    <row r="51218" spans="2:4">
      <c r="B51218" s="421"/>
      <c r="D51218" s="422"/>
    </row>
    <row r="51219" spans="2:4">
      <c r="B51219" s="421"/>
      <c r="D51219" s="422"/>
    </row>
    <row r="51220" spans="2:4">
      <c r="B51220" s="421"/>
      <c r="D51220" s="422"/>
    </row>
    <row r="51221" spans="2:4">
      <c r="B51221" s="421"/>
      <c r="D51221" s="422"/>
    </row>
    <row r="51222" spans="2:4">
      <c r="B51222" s="421"/>
      <c r="D51222" s="422"/>
    </row>
    <row r="51223" spans="2:4">
      <c r="B51223" s="421"/>
      <c r="D51223" s="422"/>
    </row>
    <row r="51224" spans="2:4">
      <c r="B51224" s="421"/>
      <c r="D51224" s="422"/>
    </row>
    <row r="51225" spans="2:4">
      <c r="B51225" s="421"/>
      <c r="D51225" s="422"/>
    </row>
    <row r="51226" spans="2:4">
      <c r="B51226" s="421"/>
      <c r="D51226" s="422"/>
    </row>
    <row r="51227" spans="2:4">
      <c r="B51227" s="421"/>
      <c r="D51227" s="422"/>
    </row>
    <row r="51228" spans="2:4">
      <c r="B51228" s="421"/>
      <c r="D51228" s="422"/>
    </row>
    <row r="51229" spans="2:4">
      <c r="B51229" s="421"/>
      <c r="D51229" s="422"/>
    </row>
    <row r="51230" spans="2:4">
      <c r="B51230" s="421"/>
      <c r="D51230" s="422"/>
    </row>
    <row r="51231" spans="2:4">
      <c r="B51231" s="421"/>
      <c r="D51231" s="422"/>
    </row>
    <row r="51232" spans="2:4">
      <c r="B51232" s="421"/>
      <c r="D51232" s="422"/>
    </row>
    <row r="51233" spans="2:4">
      <c r="B51233" s="421"/>
      <c r="D51233" s="422"/>
    </row>
    <row r="51234" spans="2:4">
      <c r="B51234" s="421"/>
      <c r="D51234" s="422"/>
    </row>
    <row r="51235" spans="2:4">
      <c r="B51235" s="421"/>
      <c r="D51235" s="422"/>
    </row>
    <row r="51236" spans="2:4">
      <c r="B51236" s="421"/>
      <c r="D51236" s="422"/>
    </row>
    <row r="51237" spans="2:4">
      <c r="B51237" s="421"/>
      <c r="D51237" s="422"/>
    </row>
    <row r="51238" spans="2:4">
      <c r="B51238" s="421"/>
      <c r="D51238" s="422"/>
    </row>
    <row r="51239" spans="2:4">
      <c r="B51239" s="421"/>
      <c r="D51239" s="422"/>
    </row>
    <row r="51240" spans="2:4">
      <c r="B51240" s="421"/>
      <c r="D51240" s="422"/>
    </row>
    <row r="51241" spans="2:4">
      <c r="B51241" s="421"/>
      <c r="D51241" s="422"/>
    </row>
    <row r="51242" spans="2:4">
      <c r="B51242" s="421"/>
      <c r="D51242" s="422"/>
    </row>
    <row r="51243" spans="2:4">
      <c r="B51243" s="421"/>
      <c r="D51243" s="422"/>
    </row>
    <row r="51244" spans="2:4">
      <c r="B51244" s="421"/>
      <c r="D51244" s="422"/>
    </row>
    <row r="51245" spans="2:4">
      <c r="B51245" s="421"/>
      <c r="D51245" s="422"/>
    </row>
    <row r="51246" spans="2:4">
      <c r="B51246" s="421"/>
      <c r="D51246" s="422"/>
    </row>
    <row r="51247" spans="2:4">
      <c r="B51247" s="421"/>
      <c r="D51247" s="422"/>
    </row>
    <row r="51248" spans="2:4">
      <c r="B51248" s="421"/>
      <c r="D51248" s="422"/>
    </row>
    <row r="51249" spans="2:4">
      <c r="B51249" s="421"/>
      <c r="D51249" s="422"/>
    </row>
    <row r="51250" spans="2:4">
      <c r="B51250" s="421"/>
      <c r="D51250" s="422"/>
    </row>
    <row r="51251" spans="2:4">
      <c r="B51251" s="421"/>
      <c r="D51251" s="422"/>
    </row>
    <row r="51252" spans="2:4">
      <c r="B51252" s="421"/>
      <c r="D51252" s="422"/>
    </row>
    <row r="51253" spans="2:4">
      <c r="B51253" s="421"/>
      <c r="D51253" s="422"/>
    </row>
    <row r="51254" spans="2:4">
      <c r="B51254" s="421"/>
      <c r="D51254" s="422"/>
    </row>
    <row r="51255" spans="2:4">
      <c r="B51255" s="421"/>
      <c r="D51255" s="422"/>
    </row>
    <row r="51256" spans="2:4">
      <c r="B51256" s="421"/>
      <c r="D51256" s="422"/>
    </row>
    <row r="51257" spans="2:4">
      <c r="B51257" s="421"/>
      <c r="D51257" s="422"/>
    </row>
    <row r="51258" spans="2:4">
      <c r="B51258" s="421"/>
      <c r="D51258" s="422"/>
    </row>
    <row r="51259" spans="2:4">
      <c r="B51259" s="421"/>
      <c r="D51259" s="422"/>
    </row>
    <row r="51260" spans="2:4">
      <c r="B51260" s="421"/>
      <c r="D51260" s="422"/>
    </row>
    <row r="51261" spans="2:4">
      <c r="B51261" s="421"/>
      <c r="D51261" s="422"/>
    </row>
    <row r="51262" spans="2:4">
      <c r="B51262" s="421"/>
      <c r="D51262" s="422"/>
    </row>
    <row r="51263" spans="2:4">
      <c r="B51263" s="421"/>
      <c r="D51263" s="422"/>
    </row>
    <row r="51264" spans="2:4">
      <c r="B51264" s="421"/>
      <c r="D51264" s="422"/>
    </row>
    <row r="51265" spans="2:4">
      <c r="B51265" s="421"/>
      <c r="D51265" s="422"/>
    </row>
    <row r="51266" spans="2:4">
      <c r="B51266" s="421"/>
      <c r="D51266" s="422"/>
    </row>
    <row r="51267" spans="2:4">
      <c r="B51267" s="421"/>
      <c r="D51267" s="422"/>
    </row>
    <row r="51268" spans="2:4">
      <c r="B51268" s="421"/>
      <c r="D51268" s="422"/>
    </row>
    <row r="51269" spans="2:4">
      <c r="B51269" s="421"/>
      <c r="D51269" s="422"/>
    </row>
    <row r="51270" spans="2:4">
      <c r="B51270" s="421"/>
      <c r="D51270" s="422"/>
    </row>
    <row r="51271" spans="2:4">
      <c r="B51271" s="421"/>
      <c r="D51271" s="422"/>
    </row>
    <row r="51272" spans="2:4">
      <c r="B51272" s="421"/>
      <c r="D51272" s="422"/>
    </row>
    <row r="51273" spans="2:4">
      <c r="B51273" s="421"/>
      <c r="D51273" s="422"/>
    </row>
    <row r="51274" spans="2:4">
      <c r="B51274" s="421"/>
      <c r="D51274" s="422"/>
    </row>
    <row r="51275" spans="2:4">
      <c r="B51275" s="421"/>
      <c r="D51275" s="422"/>
    </row>
    <row r="51276" spans="2:4">
      <c r="B51276" s="421"/>
      <c r="D51276" s="422"/>
    </row>
    <row r="51277" spans="2:4">
      <c r="B51277" s="421"/>
      <c r="D51277" s="422"/>
    </row>
    <row r="51278" spans="2:4">
      <c r="B51278" s="421"/>
      <c r="D51278" s="422"/>
    </row>
    <row r="51279" spans="2:4">
      <c r="B51279" s="421"/>
      <c r="D51279" s="422"/>
    </row>
    <row r="51280" spans="2:4">
      <c r="B51280" s="421"/>
      <c r="D51280" s="422"/>
    </row>
    <row r="51281" spans="2:4">
      <c r="B51281" s="421"/>
      <c r="D51281" s="422"/>
    </row>
    <row r="51282" spans="2:4">
      <c r="B51282" s="421"/>
      <c r="D51282" s="422"/>
    </row>
    <row r="51283" spans="2:4">
      <c r="B51283" s="421"/>
      <c r="D51283" s="422"/>
    </row>
    <row r="51284" spans="2:4">
      <c r="B51284" s="421"/>
      <c r="D51284" s="422"/>
    </row>
    <row r="51285" spans="2:4">
      <c r="B51285" s="421"/>
      <c r="D51285" s="422"/>
    </row>
    <row r="51286" spans="2:4">
      <c r="B51286" s="421"/>
      <c r="D51286" s="422"/>
    </row>
    <row r="51287" spans="2:4">
      <c r="B51287" s="421"/>
      <c r="D51287" s="422"/>
    </row>
    <row r="51288" spans="2:4">
      <c r="B51288" s="421"/>
      <c r="D51288" s="422"/>
    </row>
    <row r="51289" spans="2:4">
      <c r="B51289" s="421"/>
      <c r="D51289" s="422"/>
    </row>
    <row r="51290" spans="2:4">
      <c r="B51290" s="421"/>
      <c r="D51290" s="422"/>
    </row>
    <row r="51291" spans="2:4">
      <c r="B51291" s="421"/>
      <c r="D51291" s="422"/>
    </row>
    <row r="51292" spans="2:4">
      <c r="B51292" s="421"/>
      <c r="D51292" s="422"/>
    </row>
    <row r="51293" spans="2:4">
      <c r="B51293" s="421"/>
      <c r="D51293" s="422"/>
    </row>
    <row r="51294" spans="2:4">
      <c r="B51294" s="421"/>
      <c r="D51294" s="422"/>
    </row>
    <row r="51295" spans="2:4">
      <c r="B51295" s="421"/>
      <c r="D51295" s="422"/>
    </row>
    <row r="51296" spans="2:4">
      <c r="B51296" s="421"/>
      <c r="D51296" s="422"/>
    </row>
    <row r="51297" spans="2:4">
      <c r="B51297" s="421"/>
      <c r="D51297" s="422"/>
    </row>
    <row r="51298" spans="2:4">
      <c r="B51298" s="421"/>
      <c r="D51298" s="422"/>
    </row>
    <row r="51299" spans="2:4">
      <c r="B51299" s="421"/>
      <c r="D51299" s="422"/>
    </row>
    <row r="51300" spans="2:4">
      <c r="B51300" s="421"/>
      <c r="D51300" s="422"/>
    </row>
    <row r="51301" spans="2:4">
      <c r="B51301" s="421"/>
      <c r="D51301" s="422"/>
    </row>
    <row r="51302" spans="2:4">
      <c r="B51302" s="421"/>
      <c r="D51302" s="422"/>
    </row>
    <row r="51303" spans="2:4">
      <c r="B51303" s="421"/>
      <c r="D51303" s="422"/>
    </row>
    <row r="51304" spans="2:4">
      <c r="B51304" s="421"/>
      <c r="D51304" s="422"/>
    </row>
    <row r="51305" spans="2:4">
      <c r="B51305" s="421"/>
      <c r="D51305" s="422"/>
    </row>
    <row r="51306" spans="2:4">
      <c r="B51306" s="421"/>
      <c r="D51306" s="422"/>
    </row>
    <row r="51307" spans="2:4">
      <c r="B51307" s="421"/>
      <c r="D51307" s="422"/>
    </row>
    <row r="51308" spans="2:4">
      <c r="B51308" s="421"/>
      <c r="D51308" s="422"/>
    </row>
    <row r="51309" spans="2:4">
      <c r="B51309" s="421"/>
      <c r="D51309" s="422"/>
    </row>
    <row r="51310" spans="2:4">
      <c r="B51310" s="421"/>
      <c r="D51310" s="422"/>
    </row>
    <row r="51311" spans="2:4">
      <c r="B51311" s="421"/>
      <c r="D51311" s="422"/>
    </row>
    <row r="51312" spans="2:4">
      <c r="B51312" s="421"/>
      <c r="D51312" s="422"/>
    </row>
    <row r="51313" spans="2:4">
      <c r="B51313" s="421"/>
      <c r="D51313" s="422"/>
    </row>
    <row r="51314" spans="2:4">
      <c r="B51314" s="421"/>
      <c r="D51314" s="422"/>
    </row>
    <row r="51315" spans="2:4">
      <c r="B51315" s="421"/>
      <c r="D51315" s="422"/>
    </row>
    <row r="51316" spans="2:4">
      <c r="B51316" s="421"/>
      <c r="D51316" s="422"/>
    </row>
    <row r="51317" spans="2:4">
      <c r="B51317" s="421"/>
      <c r="D51317" s="422"/>
    </row>
    <row r="51318" spans="2:4">
      <c r="B51318" s="421"/>
      <c r="D51318" s="422"/>
    </row>
    <row r="51319" spans="2:4">
      <c r="B51319" s="421"/>
      <c r="D51319" s="422"/>
    </row>
    <row r="51320" spans="2:4">
      <c r="B51320" s="421"/>
      <c r="D51320" s="422"/>
    </row>
    <row r="51321" spans="2:4">
      <c r="B51321" s="421"/>
      <c r="D51321" s="422"/>
    </row>
    <row r="51322" spans="2:4">
      <c r="B51322" s="421"/>
      <c r="D51322" s="422"/>
    </row>
    <row r="51323" spans="2:4">
      <c r="B51323" s="421"/>
      <c r="D51323" s="422"/>
    </row>
    <row r="51324" spans="2:4">
      <c r="B51324" s="421"/>
      <c r="D51324" s="422"/>
    </row>
    <row r="51325" spans="2:4">
      <c r="B51325" s="421"/>
      <c r="D51325" s="422"/>
    </row>
    <row r="51326" spans="2:4">
      <c r="B51326" s="421"/>
      <c r="D51326" s="422"/>
    </row>
    <row r="51327" spans="2:4">
      <c r="B51327" s="421"/>
      <c r="D51327" s="422"/>
    </row>
    <row r="51328" spans="2:4">
      <c r="B51328" s="421"/>
      <c r="D51328" s="422"/>
    </row>
    <row r="51329" spans="2:4">
      <c r="B51329" s="421"/>
      <c r="D51329" s="422"/>
    </row>
    <row r="51330" spans="2:4">
      <c r="B51330" s="421"/>
      <c r="D51330" s="422"/>
    </row>
    <row r="51331" spans="2:4">
      <c r="B51331" s="421"/>
      <c r="D51331" s="422"/>
    </row>
    <row r="51332" spans="2:4">
      <c r="B51332" s="421"/>
      <c r="D51332" s="422"/>
    </row>
    <row r="51333" spans="2:4">
      <c r="B51333" s="421"/>
      <c r="D51333" s="422"/>
    </row>
    <row r="51334" spans="2:4">
      <c r="B51334" s="421"/>
      <c r="D51334" s="422"/>
    </row>
    <row r="51335" spans="2:4">
      <c r="B51335" s="421"/>
      <c r="D51335" s="422"/>
    </row>
    <row r="51336" spans="2:4">
      <c r="B51336" s="421"/>
      <c r="D51336" s="422"/>
    </row>
    <row r="51337" spans="2:4">
      <c r="B51337" s="421"/>
      <c r="D51337" s="422"/>
    </row>
    <row r="51338" spans="2:4">
      <c r="B51338" s="421"/>
      <c r="D51338" s="422"/>
    </row>
    <row r="51339" spans="2:4">
      <c r="B51339" s="421"/>
      <c r="D51339" s="422"/>
    </row>
    <row r="51340" spans="2:4">
      <c r="B51340" s="421"/>
      <c r="D51340" s="422"/>
    </row>
    <row r="51341" spans="2:4">
      <c r="B51341" s="421"/>
      <c r="D51341" s="422"/>
    </row>
    <row r="51342" spans="2:4">
      <c r="B51342" s="421"/>
      <c r="D51342" s="422"/>
    </row>
    <row r="51343" spans="2:4">
      <c r="B51343" s="421"/>
      <c r="D51343" s="422"/>
    </row>
    <row r="51344" spans="2:4">
      <c r="B51344" s="421"/>
      <c r="D51344" s="422"/>
    </row>
    <row r="51345" spans="2:4">
      <c r="B51345" s="421"/>
      <c r="D51345" s="422"/>
    </row>
    <row r="51346" spans="2:4">
      <c r="B51346" s="421"/>
      <c r="D51346" s="422"/>
    </row>
    <row r="51347" spans="2:4">
      <c r="B51347" s="421"/>
      <c r="D51347" s="422"/>
    </row>
    <row r="51348" spans="2:4">
      <c r="B51348" s="421"/>
      <c r="D51348" s="422"/>
    </row>
    <row r="51349" spans="2:4">
      <c r="B51349" s="421"/>
      <c r="D51349" s="422"/>
    </row>
    <row r="51350" spans="2:4">
      <c r="B51350" s="421"/>
      <c r="D51350" s="422"/>
    </row>
    <row r="51351" spans="2:4">
      <c r="B51351" s="421"/>
      <c r="D51351" s="422"/>
    </row>
    <row r="51352" spans="2:4">
      <c r="B51352" s="421"/>
      <c r="D51352" s="422"/>
    </row>
    <row r="51353" spans="2:4">
      <c r="B51353" s="421"/>
      <c r="D51353" s="422"/>
    </row>
    <row r="51354" spans="2:4">
      <c r="B51354" s="421"/>
      <c r="D51354" s="422"/>
    </row>
    <row r="51355" spans="2:4">
      <c r="B51355" s="421"/>
      <c r="D51355" s="422"/>
    </row>
    <row r="51356" spans="2:4">
      <c r="B51356" s="421"/>
      <c r="D51356" s="422"/>
    </row>
    <row r="51357" spans="2:4">
      <c r="B51357" s="421"/>
      <c r="D51357" s="422"/>
    </row>
    <row r="51358" spans="2:4">
      <c r="B51358" s="421"/>
      <c r="D51358" s="422"/>
    </row>
    <row r="51359" spans="2:4">
      <c r="B51359" s="421"/>
      <c r="D51359" s="422"/>
    </row>
    <row r="51360" spans="2:4">
      <c r="B51360" s="421"/>
      <c r="D51360" s="422"/>
    </row>
    <row r="51361" spans="2:4">
      <c r="B51361" s="421"/>
      <c r="D51361" s="422"/>
    </row>
    <row r="51362" spans="2:4">
      <c r="B51362" s="421"/>
      <c r="D51362" s="422"/>
    </row>
    <row r="51363" spans="2:4">
      <c r="B51363" s="421"/>
      <c r="D51363" s="422"/>
    </row>
    <row r="51364" spans="2:4">
      <c r="B51364" s="421"/>
      <c r="D51364" s="422"/>
    </row>
    <row r="51365" spans="2:4">
      <c r="B51365" s="421"/>
      <c r="D51365" s="422"/>
    </row>
    <row r="51366" spans="2:4">
      <c r="B51366" s="421"/>
      <c r="D51366" s="422"/>
    </row>
    <row r="51367" spans="2:4">
      <c r="B51367" s="421"/>
      <c r="D51367" s="422"/>
    </row>
    <row r="51368" spans="2:4">
      <c r="B51368" s="421"/>
      <c r="D51368" s="422"/>
    </row>
    <row r="51369" spans="2:4">
      <c r="B51369" s="421"/>
      <c r="D51369" s="422"/>
    </row>
    <row r="51370" spans="2:4">
      <c r="B51370" s="421"/>
      <c r="D51370" s="422"/>
    </row>
    <row r="51371" spans="2:4">
      <c r="B51371" s="421"/>
      <c r="D51371" s="422"/>
    </row>
    <row r="51372" spans="2:4">
      <c r="B51372" s="421"/>
      <c r="D51372" s="422"/>
    </row>
    <row r="51373" spans="2:4">
      <c r="B51373" s="421"/>
      <c r="D51373" s="422"/>
    </row>
    <row r="51374" spans="2:4">
      <c r="B51374" s="421"/>
      <c r="D51374" s="422"/>
    </row>
    <row r="51375" spans="2:4">
      <c r="B51375" s="421"/>
      <c r="D51375" s="422"/>
    </row>
    <row r="51376" spans="2:4">
      <c r="B51376" s="421"/>
      <c r="D51376" s="422"/>
    </row>
    <row r="51377" spans="2:4">
      <c r="B51377" s="421"/>
      <c r="D51377" s="422"/>
    </row>
    <row r="51378" spans="2:4">
      <c r="B51378" s="421"/>
      <c r="D51378" s="422"/>
    </row>
    <row r="51379" spans="2:4">
      <c r="B51379" s="421"/>
      <c r="D51379" s="422"/>
    </row>
    <row r="51380" spans="2:4">
      <c r="B51380" s="421"/>
      <c r="D51380" s="422"/>
    </row>
    <row r="51381" spans="2:4">
      <c r="B51381" s="421"/>
      <c r="D51381" s="422"/>
    </row>
    <row r="51382" spans="2:4">
      <c r="B51382" s="421"/>
      <c r="D51382" s="422"/>
    </row>
    <row r="51383" spans="2:4">
      <c r="B51383" s="421"/>
      <c r="D51383" s="422"/>
    </row>
    <row r="51384" spans="2:4">
      <c r="B51384" s="421"/>
      <c r="D51384" s="422"/>
    </row>
    <row r="51385" spans="2:4">
      <c r="B51385" s="421"/>
      <c r="D51385" s="422"/>
    </row>
    <row r="51386" spans="2:4">
      <c r="B51386" s="421"/>
      <c r="D51386" s="422"/>
    </row>
    <row r="51387" spans="2:4">
      <c r="B51387" s="421"/>
      <c r="D51387" s="422"/>
    </row>
    <row r="51388" spans="2:4">
      <c r="B51388" s="421"/>
      <c r="D51388" s="422"/>
    </row>
    <row r="51389" spans="2:4">
      <c r="B51389" s="421"/>
      <c r="D51389" s="422"/>
    </row>
    <row r="51390" spans="2:4">
      <c r="B51390" s="421"/>
      <c r="D51390" s="422"/>
    </row>
    <row r="51391" spans="2:4">
      <c r="B51391" s="421"/>
      <c r="D51391" s="422"/>
    </row>
    <row r="51392" spans="2:4">
      <c r="B51392" s="421"/>
      <c r="D51392" s="422"/>
    </row>
    <row r="51393" spans="2:4">
      <c r="B51393" s="421"/>
      <c r="D51393" s="422"/>
    </row>
    <row r="51394" spans="2:4">
      <c r="B51394" s="421"/>
      <c r="D51394" s="422"/>
    </row>
    <row r="51395" spans="2:4">
      <c r="B51395" s="421"/>
      <c r="D51395" s="422"/>
    </row>
    <row r="51396" spans="2:4">
      <c r="B51396" s="421"/>
      <c r="D51396" s="422"/>
    </row>
    <row r="51397" spans="2:4">
      <c r="B51397" s="421"/>
      <c r="D51397" s="422"/>
    </row>
    <row r="51398" spans="2:4">
      <c r="B51398" s="421"/>
      <c r="D51398" s="422"/>
    </row>
    <row r="51399" spans="2:4">
      <c r="B51399" s="421"/>
      <c r="D51399" s="422"/>
    </row>
    <row r="51400" spans="2:4">
      <c r="B51400" s="421"/>
      <c r="D51400" s="422"/>
    </row>
    <row r="51401" spans="2:4">
      <c r="B51401" s="421"/>
      <c r="D51401" s="422"/>
    </row>
    <row r="51402" spans="2:4">
      <c r="B51402" s="421"/>
      <c r="D51402" s="422"/>
    </row>
    <row r="51403" spans="2:4">
      <c r="B51403" s="421"/>
      <c r="D51403" s="422"/>
    </row>
    <row r="51404" spans="2:4">
      <c r="B51404" s="421"/>
      <c r="D51404" s="422"/>
    </row>
    <row r="51405" spans="2:4">
      <c r="B51405" s="421"/>
      <c r="D51405" s="422"/>
    </row>
    <row r="51406" spans="2:4">
      <c r="B51406" s="421"/>
      <c r="D51406" s="422"/>
    </row>
    <row r="51407" spans="2:4">
      <c r="B51407" s="421"/>
      <c r="D51407" s="422"/>
    </row>
    <row r="51408" spans="2:4">
      <c r="B51408" s="421"/>
      <c r="D51408" s="422"/>
    </row>
    <row r="51409" spans="2:4">
      <c r="B51409" s="421"/>
      <c r="D51409" s="422"/>
    </row>
    <row r="51410" spans="2:4">
      <c r="B51410" s="421"/>
      <c r="D51410" s="422"/>
    </row>
    <row r="51411" spans="2:4">
      <c r="B51411" s="421"/>
      <c r="D51411" s="422"/>
    </row>
    <row r="51412" spans="2:4">
      <c r="B51412" s="421"/>
      <c r="D51412" s="422"/>
    </row>
    <row r="51413" spans="2:4">
      <c r="B51413" s="421"/>
      <c r="D51413" s="422"/>
    </row>
    <row r="51414" spans="2:4">
      <c r="B51414" s="421"/>
      <c r="D51414" s="422"/>
    </row>
    <row r="51415" spans="2:4">
      <c r="B51415" s="421"/>
      <c r="D51415" s="422"/>
    </row>
    <row r="51416" spans="2:4">
      <c r="B51416" s="421"/>
      <c r="D51416" s="422"/>
    </row>
    <row r="51417" spans="2:4">
      <c r="B51417" s="421"/>
      <c r="D51417" s="422"/>
    </row>
    <row r="51418" spans="2:4">
      <c r="B51418" s="421"/>
      <c r="D51418" s="422"/>
    </row>
    <row r="51419" spans="2:4">
      <c r="B51419" s="421"/>
      <c r="D51419" s="422"/>
    </row>
    <row r="51420" spans="2:4">
      <c r="B51420" s="421"/>
      <c r="D51420" s="422"/>
    </row>
    <row r="51421" spans="2:4">
      <c r="B51421" s="421"/>
      <c r="D51421" s="422"/>
    </row>
    <row r="51422" spans="2:4">
      <c r="B51422" s="421"/>
      <c r="D51422" s="422"/>
    </row>
    <row r="51423" spans="2:4">
      <c r="B51423" s="421"/>
      <c r="D51423" s="422"/>
    </row>
    <row r="51424" spans="2:4">
      <c r="B51424" s="421"/>
      <c r="D51424" s="422"/>
    </row>
    <row r="51425" spans="2:4">
      <c r="B51425" s="421"/>
      <c r="D51425" s="422"/>
    </row>
    <row r="51426" spans="2:4">
      <c r="B51426" s="421"/>
      <c r="D51426" s="422"/>
    </row>
    <row r="51427" spans="2:4">
      <c r="B51427" s="421"/>
      <c r="D51427" s="422"/>
    </row>
    <row r="51428" spans="2:4">
      <c r="B51428" s="421"/>
      <c r="D51428" s="422"/>
    </row>
    <row r="51429" spans="2:4">
      <c r="B51429" s="421"/>
      <c r="D51429" s="422"/>
    </row>
    <row r="51430" spans="2:4">
      <c r="B51430" s="421"/>
      <c r="D51430" s="422"/>
    </row>
    <row r="51431" spans="2:4">
      <c r="B51431" s="421"/>
      <c r="D51431" s="422"/>
    </row>
    <row r="51432" spans="2:4">
      <c r="B51432" s="421"/>
      <c r="D51432" s="422"/>
    </row>
    <row r="51433" spans="2:4">
      <c r="B51433" s="421"/>
      <c r="D51433" s="422"/>
    </row>
    <row r="51434" spans="2:4">
      <c r="B51434" s="421"/>
      <c r="D51434" s="422"/>
    </row>
    <row r="51435" spans="2:4">
      <c r="B51435" s="421"/>
      <c r="D51435" s="422"/>
    </row>
    <row r="51436" spans="2:4">
      <c r="B51436" s="421"/>
      <c r="D51436" s="422"/>
    </row>
    <row r="51437" spans="2:4">
      <c r="B51437" s="421"/>
      <c r="D51437" s="422"/>
    </row>
    <row r="51438" spans="2:4">
      <c r="B51438" s="421"/>
      <c r="D51438" s="422"/>
    </row>
    <row r="51439" spans="2:4">
      <c r="B51439" s="421"/>
      <c r="D51439" s="422"/>
    </row>
    <row r="51440" spans="2:4">
      <c r="B51440" s="421"/>
      <c r="D51440" s="422"/>
    </row>
    <row r="51441" spans="2:4">
      <c r="B51441" s="421"/>
      <c r="D51441" s="422"/>
    </row>
    <row r="51442" spans="2:4">
      <c r="B51442" s="421"/>
      <c r="D51442" s="422"/>
    </row>
    <row r="51443" spans="2:4">
      <c r="B51443" s="421"/>
      <c r="D51443" s="422"/>
    </row>
    <row r="51444" spans="2:4">
      <c r="B51444" s="421"/>
      <c r="D51444" s="422"/>
    </row>
    <row r="51445" spans="2:4">
      <c r="B51445" s="421"/>
      <c r="D51445" s="422"/>
    </row>
    <row r="51446" spans="2:4">
      <c r="B51446" s="421"/>
      <c r="D51446" s="422"/>
    </row>
    <row r="51447" spans="2:4">
      <c r="B51447" s="421"/>
      <c r="D51447" s="422"/>
    </row>
    <row r="51448" spans="2:4">
      <c r="B51448" s="421"/>
      <c r="D51448" s="422"/>
    </row>
    <row r="51449" spans="2:4">
      <c r="B51449" s="421"/>
      <c r="D51449" s="422"/>
    </row>
    <row r="51450" spans="2:4">
      <c r="B51450" s="421"/>
      <c r="D51450" s="422"/>
    </row>
    <row r="51451" spans="2:4">
      <c r="B51451" s="421"/>
      <c r="D51451" s="422"/>
    </row>
    <row r="51452" spans="2:4">
      <c r="B51452" s="421"/>
      <c r="D51452" s="422"/>
    </row>
    <row r="51453" spans="2:4">
      <c r="B51453" s="421"/>
      <c r="D51453" s="422"/>
    </row>
    <row r="51454" spans="2:4">
      <c r="B51454" s="421"/>
      <c r="D51454" s="422"/>
    </row>
    <row r="51455" spans="2:4">
      <c r="B51455" s="421"/>
      <c r="D51455" s="422"/>
    </row>
    <row r="51456" spans="2:4">
      <c r="B51456" s="421"/>
      <c r="D51456" s="422"/>
    </row>
    <row r="51457" spans="2:4">
      <c r="B51457" s="421"/>
      <c r="D51457" s="422"/>
    </row>
    <row r="51458" spans="2:4">
      <c r="B51458" s="421"/>
      <c r="D51458" s="422"/>
    </row>
    <row r="51459" spans="2:4">
      <c r="B51459" s="421"/>
      <c r="D51459" s="422"/>
    </row>
    <row r="51460" spans="2:4">
      <c r="B51460" s="421"/>
      <c r="D51460" s="422"/>
    </row>
    <row r="51461" spans="2:4">
      <c r="B51461" s="421"/>
      <c r="D51461" s="422"/>
    </row>
    <row r="51462" spans="2:4">
      <c r="B51462" s="421"/>
      <c r="D51462" s="422"/>
    </row>
    <row r="51463" spans="2:4">
      <c r="B51463" s="421"/>
      <c r="D51463" s="422"/>
    </row>
    <row r="51464" spans="2:4">
      <c r="B51464" s="421"/>
      <c r="D51464" s="422"/>
    </row>
    <row r="51465" spans="2:4">
      <c r="B51465" s="421"/>
      <c r="D51465" s="422"/>
    </row>
    <row r="51466" spans="2:4">
      <c r="B51466" s="421"/>
      <c r="D51466" s="422"/>
    </row>
    <row r="51467" spans="2:4">
      <c r="B51467" s="421"/>
      <c r="D51467" s="422"/>
    </row>
    <row r="51468" spans="2:4">
      <c r="B51468" s="421"/>
      <c r="D51468" s="422"/>
    </row>
    <row r="51469" spans="2:4">
      <c r="B51469" s="421"/>
      <c r="D51469" s="422"/>
    </row>
    <row r="51470" spans="2:4">
      <c r="B51470" s="421"/>
      <c r="D51470" s="422"/>
    </row>
    <row r="51471" spans="2:4">
      <c r="B51471" s="421"/>
      <c r="D51471" s="422"/>
    </row>
    <row r="51472" spans="2:4">
      <c r="B51472" s="421"/>
      <c r="D51472" s="422"/>
    </row>
    <row r="51473" spans="2:4">
      <c r="B51473" s="421"/>
      <c r="D51473" s="422"/>
    </row>
    <row r="51474" spans="2:4">
      <c r="B51474" s="421"/>
      <c r="D51474" s="422"/>
    </row>
    <row r="51475" spans="2:4">
      <c r="B51475" s="421"/>
      <c r="D51475" s="422"/>
    </row>
    <row r="51476" spans="2:4">
      <c r="B51476" s="421"/>
      <c r="D51476" s="422"/>
    </row>
    <row r="51477" spans="2:4">
      <c r="B51477" s="421"/>
      <c r="D51477" s="422"/>
    </row>
    <row r="51478" spans="2:4">
      <c r="B51478" s="421"/>
      <c r="D51478" s="422"/>
    </row>
    <row r="51479" spans="2:4">
      <c r="B51479" s="421"/>
      <c r="D51479" s="422"/>
    </row>
    <row r="51480" spans="2:4">
      <c r="B51480" s="421"/>
      <c r="D51480" s="422"/>
    </row>
    <row r="51481" spans="2:4">
      <c r="B51481" s="421"/>
      <c r="D51481" s="422"/>
    </row>
    <row r="51482" spans="2:4">
      <c r="B51482" s="421"/>
      <c r="D51482" s="422"/>
    </row>
    <row r="51483" spans="2:4">
      <c r="B51483" s="421"/>
      <c r="D51483" s="422"/>
    </row>
    <row r="51484" spans="2:4">
      <c r="B51484" s="421"/>
      <c r="D51484" s="422"/>
    </row>
    <row r="51485" spans="2:4">
      <c r="B51485" s="421"/>
      <c r="D51485" s="422"/>
    </row>
    <row r="51486" spans="2:4">
      <c r="B51486" s="421"/>
      <c r="D51486" s="422"/>
    </row>
    <row r="51487" spans="2:4">
      <c r="B51487" s="421"/>
      <c r="D51487" s="422"/>
    </row>
    <row r="51488" spans="2:4">
      <c r="B51488" s="421"/>
      <c r="D51488" s="422"/>
    </row>
    <row r="51489" spans="2:4">
      <c r="B51489" s="421"/>
      <c r="D51489" s="422"/>
    </row>
    <row r="51490" spans="2:4">
      <c r="B51490" s="421"/>
      <c r="D51490" s="422"/>
    </row>
    <row r="51491" spans="2:4">
      <c r="B51491" s="421"/>
      <c r="D51491" s="422"/>
    </row>
    <row r="51492" spans="2:4">
      <c r="B51492" s="421"/>
      <c r="D51492" s="422"/>
    </row>
    <row r="51493" spans="2:4">
      <c r="B51493" s="421"/>
      <c r="D51493" s="422"/>
    </row>
    <row r="51494" spans="2:4">
      <c r="B51494" s="421"/>
      <c r="D51494" s="422"/>
    </row>
    <row r="51495" spans="2:4">
      <c r="B51495" s="421"/>
      <c r="D51495" s="422"/>
    </row>
    <row r="51496" spans="2:4">
      <c r="B51496" s="421"/>
      <c r="D51496" s="422"/>
    </row>
    <row r="51497" spans="2:4">
      <c r="B51497" s="421"/>
      <c r="D51497" s="422"/>
    </row>
    <row r="51498" spans="2:4">
      <c r="B51498" s="421"/>
      <c r="D51498" s="422"/>
    </row>
    <row r="51499" spans="2:4">
      <c r="B51499" s="421"/>
      <c r="D51499" s="422"/>
    </row>
    <row r="51500" spans="2:4">
      <c r="B51500" s="421"/>
      <c r="D51500" s="422"/>
    </row>
    <row r="51501" spans="2:4">
      <c r="B51501" s="421"/>
      <c r="D51501" s="422"/>
    </row>
    <row r="51502" spans="2:4">
      <c r="B51502" s="421"/>
      <c r="D51502" s="422"/>
    </row>
    <row r="51503" spans="2:4">
      <c r="B51503" s="421"/>
      <c r="D51503" s="422"/>
    </row>
    <row r="51504" spans="2:4">
      <c r="B51504" s="421"/>
      <c r="D51504" s="422"/>
    </row>
    <row r="51505" spans="2:4">
      <c r="B51505" s="421"/>
      <c r="D51505" s="422"/>
    </row>
    <row r="51506" spans="2:4">
      <c r="B51506" s="421"/>
      <c r="D51506" s="422"/>
    </row>
    <row r="51507" spans="2:4">
      <c r="B51507" s="421"/>
      <c r="D51507" s="422"/>
    </row>
    <row r="51508" spans="2:4">
      <c r="B51508" s="421"/>
      <c r="D51508" s="422"/>
    </row>
    <row r="51509" spans="2:4">
      <c r="B51509" s="421"/>
      <c r="D51509" s="422"/>
    </row>
    <row r="51510" spans="2:4">
      <c r="B51510" s="421"/>
      <c r="D51510" s="422"/>
    </row>
    <row r="51511" spans="2:4">
      <c r="B51511" s="421"/>
      <c r="D51511" s="422"/>
    </row>
    <row r="51512" spans="2:4">
      <c r="B51512" s="421"/>
      <c r="D51512" s="422"/>
    </row>
    <row r="51513" spans="2:4">
      <c r="B51513" s="421"/>
      <c r="D51513" s="422"/>
    </row>
    <row r="51514" spans="2:4">
      <c r="B51514" s="421"/>
      <c r="D51514" s="422"/>
    </row>
    <row r="51515" spans="2:4">
      <c r="B51515" s="421"/>
      <c r="D51515" s="422"/>
    </row>
    <row r="51516" spans="2:4">
      <c r="B51516" s="421"/>
      <c r="D51516" s="422"/>
    </row>
    <row r="51517" spans="2:4">
      <c r="B51517" s="421"/>
      <c r="D51517" s="422"/>
    </row>
    <row r="51518" spans="2:4">
      <c r="B51518" s="421"/>
      <c r="D51518" s="422"/>
    </row>
    <row r="51519" spans="2:4">
      <c r="B51519" s="421"/>
      <c r="D51519" s="422"/>
    </row>
    <row r="51520" spans="2:4">
      <c r="B51520" s="421"/>
      <c r="D51520" s="422"/>
    </row>
    <row r="51521" spans="2:4">
      <c r="B51521" s="421"/>
      <c r="D51521" s="422"/>
    </row>
    <row r="51522" spans="2:4">
      <c r="B51522" s="421"/>
      <c r="D51522" s="422"/>
    </row>
    <row r="51523" spans="2:4">
      <c r="B51523" s="421"/>
      <c r="D51523" s="422"/>
    </row>
    <row r="51524" spans="2:4">
      <c r="B51524" s="421"/>
      <c r="D51524" s="422"/>
    </row>
    <row r="51525" spans="2:4">
      <c r="B51525" s="421"/>
      <c r="D51525" s="422"/>
    </row>
    <row r="51526" spans="2:4">
      <c r="B51526" s="421"/>
      <c r="D51526" s="422"/>
    </row>
    <row r="51527" spans="2:4">
      <c r="B51527" s="421"/>
      <c r="D51527" s="422"/>
    </row>
    <row r="51528" spans="2:4">
      <c r="B51528" s="421"/>
      <c r="D51528" s="422"/>
    </row>
    <row r="51529" spans="2:4">
      <c r="B51529" s="421"/>
      <c r="D51529" s="422"/>
    </row>
    <row r="51530" spans="2:4">
      <c r="B51530" s="421"/>
      <c r="D51530" s="422"/>
    </row>
    <row r="51531" spans="2:4">
      <c r="B51531" s="421"/>
      <c r="D51531" s="422"/>
    </row>
    <row r="51532" spans="2:4">
      <c r="B51532" s="421"/>
      <c r="D51532" s="422"/>
    </row>
    <row r="51533" spans="2:4">
      <c r="B51533" s="421"/>
      <c r="D51533" s="422"/>
    </row>
    <row r="51534" spans="2:4">
      <c r="B51534" s="421"/>
      <c r="D51534" s="422"/>
    </row>
    <row r="51535" spans="2:4">
      <c r="B51535" s="421"/>
      <c r="D51535" s="422"/>
    </row>
    <row r="51536" spans="2:4">
      <c r="B51536" s="421"/>
      <c r="D51536" s="422"/>
    </row>
    <row r="51537" spans="2:4">
      <c r="B51537" s="421"/>
      <c r="D51537" s="422"/>
    </row>
    <row r="51538" spans="2:4">
      <c r="B51538" s="421"/>
      <c r="D51538" s="422"/>
    </row>
    <row r="51539" spans="2:4">
      <c r="B51539" s="421"/>
      <c r="D51539" s="422"/>
    </row>
    <row r="51540" spans="2:4">
      <c r="B51540" s="421"/>
      <c r="D51540" s="422"/>
    </row>
    <row r="51541" spans="2:4">
      <c r="B51541" s="421"/>
      <c r="D51541" s="422"/>
    </row>
    <row r="51542" spans="2:4">
      <c r="B51542" s="421"/>
      <c r="D51542" s="422"/>
    </row>
    <row r="51543" spans="2:4">
      <c r="B51543" s="421"/>
      <c r="D51543" s="422"/>
    </row>
    <row r="51544" spans="2:4">
      <c r="B51544" s="421"/>
      <c r="D51544" s="422"/>
    </row>
    <row r="51545" spans="2:4">
      <c r="B51545" s="421"/>
      <c r="D51545" s="422"/>
    </row>
    <row r="51546" spans="2:4">
      <c r="B51546" s="421"/>
      <c r="D51546" s="422"/>
    </row>
    <row r="51547" spans="2:4">
      <c r="B51547" s="421"/>
      <c r="D51547" s="422"/>
    </row>
    <row r="51548" spans="2:4">
      <c r="B51548" s="421"/>
      <c r="D51548" s="422"/>
    </row>
    <row r="51549" spans="2:4">
      <c r="B51549" s="421"/>
      <c r="D51549" s="422"/>
    </row>
    <row r="51550" spans="2:4">
      <c r="B51550" s="421"/>
      <c r="D51550" s="422"/>
    </row>
    <row r="51551" spans="2:4">
      <c r="B51551" s="421"/>
      <c r="D51551" s="422"/>
    </row>
    <row r="51552" spans="2:4">
      <c r="B51552" s="421"/>
      <c r="D51552" s="422"/>
    </row>
    <row r="51553" spans="2:4">
      <c r="B51553" s="421"/>
      <c r="D51553" s="422"/>
    </row>
    <row r="51554" spans="2:4">
      <c r="B51554" s="421"/>
      <c r="D51554" s="422"/>
    </row>
    <row r="51555" spans="2:4">
      <c r="B51555" s="421"/>
      <c r="D51555" s="422"/>
    </row>
    <row r="51556" spans="2:4">
      <c r="B51556" s="421"/>
      <c r="D51556" s="422"/>
    </row>
    <row r="51557" spans="2:4">
      <c r="B51557" s="421"/>
      <c r="D51557" s="422"/>
    </row>
    <row r="51558" spans="2:4">
      <c r="B51558" s="421"/>
      <c r="D51558" s="422"/>
    </row>
    <row r="51559" spans="2:4">
      <c r="B51559" s="421"/>
      <c r="D51559" s="422"/>
    </row>
    <row r="51560" spans="2:4">
      <c r="B51560" s="421"/>
      <c r="D51560" s="422"/>
    </row>
    <row r="51561" spans="2:4">
      <c r="B51561" s="421"/>
      <c r="D51561" s="422"/>
    </row>
    <row r="51562" spans="2:4">
      <c r="B51562" s="421"/>
      <c r="D51562" s="422"/>
    </row>
    <row r="51563" spans="2:4">
      <c r="B51563" s="421"/>
      <c r="D51563" s="422"/>
    </row>
    <row r="51564" spans="2:4">
      <c r="B51564" s="421"/>
      <c r="D51564" s="422"/>
    </row>
    <row r="51565" spans="2:4">
      <c r="B51565" s="421"/>
      <c r="D51565" s="422"/>
    </row>
    <row r="51566" spans="2:4">
      <c r="B51566" s="421"/>
      <c r="D51566" s="422"/>
    </row>
    <row r="51567" spans="2:4">
      <c r="B51567" s="421"/>
      <c r="D51567" s="422"/>
    </row>
    <row r="51568" spans="2:4">
      <c r="B51568" s="421"/>
      <c r="D51568" s="422"/>
    </row>
    <row r="51569" spans="2:4">
      <c r="B51569" s="421"/>
      <c r="D51569" s="422"/>
    </row>
    <row r="51570" spans="2:4">
      <c r="B51570" s="421"/>
      <c r="D51570" s="422"/>
    </row>
    <row r="51571" spans="2:4">
      <c r="B51571" s="421"/>
      <c r="D51571" s="422"/>
    </row>
    <row r="51572" spans="2:4">
      <c r="B51572" s="421"/>
      <c r="D51572" s="422"/>
    </row>
    <row r="51573" spans="2:4">
      <c r="B51573" s="421"/>
      <c r="D51573" s="422"/>
    </row>
    <row r="51574" spans="2:4">
      <c r="B51574" s="421"/>
      <c r="D51574" s="422"/>
    </row>
    <row r="51575" spans="2:4">
      <c r="B51575" s="421"/>
      <c r="D51575" s="422"/>
    </row>
    <row r="51576" spans="2:4">
      <c r="B51576" s="421"/>
      <c r="D51576" s="422"/>
    </row>
    <row r="51577" spans="2:4">
      <c r="B51577" s="421"/>
      <c r="D51577" s="422"/>
    </row>
    <row r="51578" spans="2:4">
      <c r="B51578" s="421"/>
      <c r="D51578" s="422"/>
    </row>
    <row r="51579" spans="2:4">
      <c r="B51579" s="421"/>
      <c r="D51579" s="422"/>
    </row>
    <row r="51580" spans="2:4">
      <c r="B51580" s="421"/>
      <c r="D51580" s="422"/>
    </row>
    <row r="51581" spans="2:4">
      <c r="B51581" s="421"/>
      <c r="D51581" s="422"/>
    </row>
    <row r="51582" spans="2:4">
      <c r="B51582" s="421"/>
      <c r="D51582" s="422"/>
    </row>
    <row r="51583" spans="2:4">
      <c r="B51583" s="421"/>
      <c r="D51583" s="422"/>
    </row>
    <row r="51584" spans="2:4">
      <c r="B51584" s="421"/>
      <c r="D51584" s="422"/>
    </row>
    <row r="51585" spans="2:4">
      <c r="B51585" s="421"/>
      <c r="D51585" s="422"/>
    </row>
    <row r="51586" spans="2:4">
      <c r="B51586" s="421"/>
      <c r="D51586" s="422"/>
    </row>
    <row r="51587" spans="2:4">
      <c r="B51587" s="421"/>
      <c r="D51587" s="422"/>
    </row>
    <row r="51588" spans="2:4">
      <c r="B51588" s="421"/>
      <c r="D51588" s="422"/>
    </row>
    <row r="51589" spans="2:4">
      <c r="B51589" s="421"/>
      <c r="D51589" s="422"/>
    </row>
    <row r="51590" spans="2:4">
      <c r="B51590" s="421"/>
      <c r="D51590" s="422"/>
    </row>
    <row r="51591" spans="2:4">
      <c r="B51591" s="421"/>
      <c r="D51591" s="422"/>
    </row>
    <row r="51592" spans="2:4">
      <c r="B51592" s="421"/>
      <c r="D51592" s="422"/>
    </row>
    <row r="51593" spans="2:4">
      <c r="B51593" s="421"/>
      <c r="D51593" s="422"/>
    </row>
    <row r="51594" spans="2:4">
      <c r="B51594" s="421"/>
      <c r="D51594" s="422"/>
    </row>
    <row r="51595" spans="2:4">
      <c r="B51595" s="421"/>
      <c r="D51595" s="422"/>
    </row>
    <row r="51596" spans="2:4">
      <c r="B51596" s="421"/>
      <c r="D51596" s="422"/>
    </row>
    <row r="51597" spans="2:4">
      <c r="B51597" s="421"/>
      <c r="D51597" s="422"/>
    </row>
    <row r="51598" spans="2:4">
      <c r="B51598" s="421"/>
      <c r="D51598" s="422"/>
    </row>
    <row r="51599" spans="2:4">
      <c r="B51599" s="421"/>
      <c r="D51599" s="422"/>
    </row>
    <row r="51600" spans="2:4">
      <c r="B51600" s="421"/>
      <c r="D51600" s="422"/>
    </row>
    <row r="51601" spans="2:4">
      <c r="B51601" s="421"/>
      <c r="D51601" s="422"/>
    </row>
    <row r="51602" spans="2:4">
      <c r="B51602" s="421"/>
      <c r="D51602" s="422"/>
    </row>
    <row r="51603" spans="2:4">
      <c r="B51603" s="421"/>
      <c r="D51603" s="422"/>
    </row>
    <row r="51604" spans="2:4">
      <c r="B51604" s="421"/>
      <c r="D51604" s="422"/>
    </row>
    <row r="51605" spans="2:4">
      <c r="B51605" s="421"/>
      <c r="D51605" s="422"/>
    </row>
    <row r="51606" spans="2:4">
      <c r="B51606" s="421"/>
      <c r="D51606" s="422"/>
    </row>
    <row r="51607" spans="2:4">
      <c r="B51607" s="421"/>
      <c r="D51607" s="422"/>
    </row>
    <row r="51608" spans="2:4">
      <c r="B51608" s="421"/>
      <c r="D51608" s="422"/>
    </row>
    <row r="51609" spans="2:4">
      <c r="B51609" s="421"/>
      <c r="D51609" s="422"/>
    </row>
    <row r="51610" spans="2:4">
      <c r="B51610" s="421"/>
      <c r="D51610" s="422"/>
    </row>
    <row r="51611" spans="2:4">
      <c r="B51611" s="421"/>
      <c r="D51611" s="422"/>
    </row>
    <row r="51612" spans="2:4">
      <c r="B51612" s="421"/>
      <c r="D51612" s="422"/>
    </row>
    <row r="51613" spans="2:4">
      <c r="B51613" s="421"/>
      <c r="D51613" s="422"/>
    </row>
    <row r="51614" spans="2:4">
      <c r="B51614" s="421"/>
      <c r="D51614" s="422"/>
    </row>
    <row r="51615" spans="2:4">
      <c r="B51615" s="421"/>
      <c r="D51615" s="422"/>
    </row>
    <row r="51616" spans="2:4">
      <c r="B51616" s="421"/>
      <c r="D51616" s="422"/>
    </row>
    <row r="51617" spans="2:4">
      <c r="B51617" s="421"/>
      <c r="D51617" s="422"/>
    </row>
    <row r="51618" spans="2:4">
      <c r="B51618" s="421"/>
      <c r="D51618" s="422"/>
    </row>
    <row r="51619" spans="2:4">
      <c r="B51619" s="421"/>
      <c r="D51619" s="422"/>
    </row>
    <row r="51620" spans="2:4">
      <c r="B51620" s="421"/>
      <c r="D51620" s="422"/>
    </row>
    <row r="51621" spans="2:4">
      <c r="B51621" s="421"/>
      <c r="D51621" s="422"/>
    </row>
    <row r="51622" spans="2:4">
      <c r="B51622" s="421"/>
      <c r="D51622" s="422"/>
    </row>
    <row r="51623" spans="2:4">
      <c r="B51623" s="421"/>
      <c r="D51623" s="422"/>
    </row>
    <row r="51624" spans="2:4">
      <c r="B51624" s="421"/>
      <c r="D51624" s="422"/>
    </row>
    <row r="51625" spans="2:4">
      <c r="B51625" s="421"/>
      <c r="D51625" s="422"/>
    </row>
    <row r="51626" spans="2:4">
      <c r="B51626" s="421"/>
      <c r="D51626" s="422"/>
    </row>
    <row r="51627" spans="2:4">
      <c r="B51627" s="421"/>
      <c r="D51627" s="422"/>
    </row>
    <row r="51628" spans="2:4">
      <c r="B51628" s="421"/>
      <c r="D51628" s="422"/>
    </row>
    <row r="51629" spans="2:4">
      <c r="B51629" s="421"/>
      <c r="D51629" s="422"/>
    </row>
    <row r="51630" spans="2:4">
      <c r="B51630" s="421"/>
      <c r="D51630" s="422"/>
    </row>
    <row r="51631" spans="2:4">
      <c r="B51631" s="421"/>
      <c r="D51631" s="422"/>
    </row>
    <row r="51632" spans="2:4">
      <c r="B51632" s="421"/>
      <c r="D51632" s="422"/>
    </row>
    <row r="51633" spans="2:4">
      <c r="B51633" s="421"/>
      <c r="D51633" s="422"/>
    </row>
    <row r="51634" spans="2:4">
      <c r="B51634" s="421"/>
      <c r="D51634" s="422"/>
    </row>
    <row r="51635" spans="2:4">
      <c r="B51635" s="421"/>
      <c r="D51635" s="422"/>
    </row>
    <row r="51636" spans="2:4">
      <c r="B51636" s="421"/>
      <c r="D51636" s="422"/>
    </row>
    <row r="51637" spans="2:4">
      <c r="B51637" s="421"/>
      <c r="D51637" s="422"/>
    </row>
    <row r="51638" spans="2:4">
      <c r="B51638" s="421"/>
      <c r="D51638" s="422"/>
    </row>
    <row r="51639" spans="2:4">
      <c r="B51639" s="421"/>
      <c r="D51639" s="422"/>
    </row>
    <row r="51640" spans="2:4">
      <c r="B51640" s="421"/>
      <c r="D51640" s="422"/>
    </row>
    <row r="51641" spans="2:4">
      <c r="B51641" s="421"/>
      <c r="D51641" s="422"/>
    </row>
    <row r="51642" spans="2:4">
      <c r="B51642" s="421"/>
      <c r="D51642" s="422"/>
    </row>
    <row r="51643" spans="2:4">
      <c r="B51643" s="421"/>
      <c r="D51643" s="422"/>
    </row>
    <row r="51644" spans="2:4">
      <c r="B51644" s="421"/>
      <c r="D51644" s="422"/>
    </row>
    <row r="51645" spans="2:4">
      <c r="B51645" s="421"/>
      <c r="D51645" s="422"/>
    </row>
    <row r="51646" spans="2:4">
      <c r="B51646" s="421"/>
      <c r="D51646" s="422"/>
    </row>
    <row r="51647" spans="2:4">
      <c r="B51647" s="421"/>
      <c r="D51647" s="422"/>
    </row>
    <row r="51648" spans="2:4">
      <c r="B51648" s="421"/>
      <c r="D51648" s="422"/>
    </row>
    <row r="51649" spans="2:4">
      <c r="B51649" s="421"/>
      <c r="D51649" s="422"/>
    </row>
    <row r="51650" spans="2:4">
      <c r="B51650" s="421"/>
      <c r="D51650" s="422"/>
    </row>
    <row r="51651" spans="2:4">
      <c r="B51651" s="421"/>
      <c r="D51651" s="422"/>
    </row>
    <row r="51652" spans="2:4">
      <c r="B51652" s="421"/>
      <c r="D51652" s="422"/>
    </row>
    <row r="51653" spans="2:4">
      <c r="B51653" s="421"/>
      <c r="D51653" s="422"/>
    </row>
    <row r="51654" spans="2:4">
      <c r="B51654" s="421"/>
      <c r="D51654" s="422"/>
    </row>
    <row r="51655" spans="2:4">
      <c r="B51655" s="421"/>
      <c r="D51655" s="422"/>
    </row>
    <row r="51656" spans="2:4">
      <c r="B51656" s="421"/>
      <c r="D51656" s="422"/>
    </row>
    <row r="51657" spans="2:4">
      <c r="B51657" s="421"/>
      <c r="D51657" s="422"/>
    </row>
    <row r="51658" spans="2:4">
      <c r="B51658" s="421"/>
      <c r="D51658" s="422"/>
    </row>
    <row r="51659" spans="2:4">
      <c r="B51659" s="421"/>
      <c r="D51659" s="422"/>
    </row>
    <row r="51660" spans="2:4">
      <c r="B51660" s="421"/>
      <c r="D51660" s="422"/>
    </row>
    <row r="51661" spans="2:4">
      <c r="B51661" s="421"/>
      <c r="D51661" s="422"/>
    </row>
    <row r="51662" spans="2:4">
      <c r="B51662" s="421"/>
      <c r="D51662" s="422"/>
    </row>
    <row r="51663" spans="2:4">
      <c r="B51663" s="421"/>
      <c r="D51663" s="422"/>
    </row>
    <row r="51664" spans="2:4">
      <c r="B51664" s="421"/>
      <c r="D51664" s="422"/>
    </row>
    <row r="51665" spans="2:4">
      <c r="B51665" s="421"/>
      <c r="D51665" s="422"/>
    </row>
    <row r="51666" spans="2:4">
      <c r="B51666" s="421"/>
      <c r="D51666" s="422"/>
    </row>
    <row r="51667" spans="2:4">
      <c r="B51667" s="421"/>
      <c r="D51667" s="422"/>
    </row>
    <row r="51668" spans="2:4">
      <c r="B51668" s="421"/>
      <c r="D51668" s="422"/>
    </row>
    <row r="51669" spans="2:4">
      <c r="B51669" s="421"/>
      <c r="D51669" s="422"/>
    </row>
    <row r="51670" spans="2:4">
      <c r="B51670" s="421"/>
      <c r="D51670" s="422"/>
    </row>
    <row r="51671" spans="2:4">
      <c r="B51671" s="421"/>
      <c r="D51671" s="422"/>
    </row>
    <row r="51672" spans="2:4">
      <c r="B51672" s="421"/>
      <c r="D51672" s="422"/>
    </row>
    <row r="51673" spans="2:4">
      <c r="B51673" s="421"/>
      <c r="D51673" s="422"/>
    </row>
    <row r="51674" spans="2:4">
      <c r="B51674" s="421"/>
      <c r="D51674" s="422"/>
    </row>
    <row r="51675" spans="2:4">
      <c r="B51675" s="421"/>
      <c r="D51675" s="422"/>
    </row>
    <row r="51676" spans="2:4">
      <c r="B51676" s="421"/>
      <c r="D51676" s="422"/>
    </row>
    <row r="51677" spans="2:4">
      <c r="B51677" s="421"/>
      <c r="D51677" s="422"/>
    </row>
    <row r="51678" spans="2:4">
      <c r="B51678" s="421"/>
      <c r="D51678" s="422"/>
    </row>
    <row r="51679" spans="2:4">
      <c r="B51679" s="421"/>
      <c r="D51679" s="422"/>
    </row>
    <row r="51680" spans="2:4">
      <c r="B51680" s="421"/>
      <c r="D51680" s="422"/>
    </row>
    <row r="51681" spans="2:4">
      <c r="B51681" s="421"/>
      <c r="D51681" s="422"/>
    </row>
    <row r="51682" spans="2:4">
      <c r="B51682" s="421"/>
      <c r="D51682" s="422"/>
    </row>
    <row r="51683" spans="2:4">
      <c r="B51683" s="421"/>
      <c r="D51683" s="422"/>
    </row>
    <row r="51684" spans="2:4">
      <c r="B51684" s="421"/>
      <c r="D51684" s="422"/>
    </row>
    <row r="51685" spans="2:4">
      <c r="B51685" s="421"/>
      <c r="D51685" s="422"/>
    </row>
    <row r="51686" spans="2:4">
      <c r="B51686" s="421"/>
      <c r="D51686" s="422"/>
    </row>
    <row r="51687" spans="2:4">
      <c r="B51687" s="421"/>
      <c r="D51687" s="422"/>
    </row>
    <row r="51688" spans="2:4">
      <c r="B51688" s="421"/>
      <c r="D51688" s="422"/>
    </row>
    <row r="51689" spans="2:4">
      <c r="B51689" s="421"/>
      <c r="D51689" s="422"/>
    </row>
    <row r="51690" spans="2:4">
      <c r="B51690" s="421"/>
      <c r="D51690" s="422"/>
    </row>
    <row r="51691" spans="2:4">
      <c r="B51691" s="421"/>
      <c r="D51691" s="422"/>
    </row>
    <row r="51692" spans="2:4">
      <c r="B51692" s="421"/>
      <c r="D51692" s="422"/>
    </row>
    <row r="51693" spans="2:4">
      <c r="B51693" s="421"/>
      <c r="D51693" s="422"/>
    </row>
    <row r="51694" spans="2:4">
      <c r="B51694" s="421"/>
      <c r="D51694" s="422"/>
    </row>
    <row r="51695" spans="2:4">
      <c r="B51695" s="421"/>
      <c r="D51695" s="422"/>
    </row>
    <row r="51696" spans="2:4">
      <c r="B51696" s="421"/>
      <c r="D51696" s="422"/>
    </row>
    <row r="51697" spans="2:4">
      <c r="B51697" s="421"/>
      <c r="D51697" s="422"/>
    </row>
    <row r="51698" spans="2:4">
      <c r="B51698" s="421"/>
      <c r="D51698" s="422"/>
    </row>
    <row r="51699" spans="2:4">
      <c r="B51699" s="421"/>
      <c r="D51699" s="422"/>
    </row>
    <row r="51700" spans="2:4">
      <c r="B51700" s="421"/>
      <c r="D51700" s="422"/>
    </row>
    <row r="51701" spans="2:4">
      <c r="B51701" s="421"/>
      <c r="D51701" s="422"/>
    </row>
    <row r="51702" spans="2:4">
      <c r="B51702" s="421"/>
      <c r="D51702" s="422"/>
    </row>
    <row r="51703" spans="2:4">
      <c r="B51703" s="421"/>
      <c r="D51703" s="422"/>
    </row>
    <row r="51704" spans="2:4">
      <c r="B51704" s="421"/>
      <c r="D51704" s="422"/>
    </row>
    <row r="51705" spans="2:4">
      <c r="B51705" s="421"/>
      <c r="D51705" s="422"/>
    </row>
    <row r="51706" spans="2:4">
      <c r="B51706" s="421"/>
      <c r="D51706" s="422"/>
    </row>
    <row r="51707" spans="2:4">
      <c r="B51707" s="421"/>
      <c r="D51707" s="422"/>
    </row>
    <row r="51708" spans="2:4">
      <c r="B51708" s="421"/>
      <c r="D51708" s="422"/>
    </row>
    <row r="51709" spans="2:4">
      <c r="B51709" s="421"/>
      <c r="D51709" s="422"/>
    </row>
    <row r="51710" spans="2:4">
      <c r="B51710" s="421"/>
      <c r="D51710" s="422"/>
    </row>
    <row r="51711" spans="2:4">
      <c r="B51711" s="421"/>
      <c r="D51711" s="422"/>
    </row>
    <row r="51712" spans="2:4">
      <c r="B51712" s="421"/>
      <c r="D51712" s="422"/>
    </row>
    <row r="51713" spans="2:4">
      <c r="B51713" s="421"/>
      <c r="D51713" s="422"/>
    </row>
    <row r="51714" spans="2:4">
      <c r="B51714" s="421"/>
      <c r="D51714" s="422"/>
    </row>
    <row r="51715" spans="2:4">
      <c r="B51715" s="421"/>
      <c r="D51715" s="422"/>
    </row>
    <row r="51716" spans="2:4">
      <c r="B51716" s="421"/>
      <c r="D51716" s="422"/>
    </row>
    <row r="51717" spans="2:4">
      <c r="B51717" s="421"/>
      <c r="D51717" s="422"/>
    </row>
    <row r="51718" spans="2:4">
      <c r="B51718" s="421"/>
      <c r="D51718" s="422"/>
    </row>
    <row r="51719" spans="2:4">
      <c r="B51719" s="421"/>
      <c r="D51719" s="422"/>
    </row>
    <row r="51720" spans="2:4">
      <c r="B51720" s="421"/>
      <c r="D51720" s="422"/>
    </row>
    <row r="51721" spans="2:4">
      <c r="B51721" s="421"/>
      <c r="D51721" s="422"/>
    </row>
    <row r="51722" spans="2:4">
      <c r="B51722" s="421"/>
      <c r="D51722" s="422"/>
    </row>
    <row r="51723" spans="2:4">
      <c r="B51723" s="421"/>
      <c r="D51723" s="422"/>
    </row>
    <row r="51724" spans="2:4">
      <c r="B51724" s="421"/>
      <c r="D51724" s="422"/>
    </row>
    <row r="51725" spans="2:4">
      <c r="B51725" s="421"/>
      <c r="D51725" s="422"/>
    </row>
    <row r="51726" spans="2:4">
      <c r="B51726" s="421"/>
      <c r="D51726" s="422"/>
    </row>
    <row r="51727" spans="2:4">
      <c r="B51727" s="421"/>
      <c r="D51727" s="422"/>
    </row>
    <row r="51728" spans="2:4">
      <c r="B51728" s="421"/>
      <c r="D51728" s="422"/>
    </row>
    <row r="51729" spans="2:4">
      <c r="B51729" s="421"/>
      <c r="D51729" s="422"/>
    </row>
    <row r="51730" spans="2:4">
      <c r="B51730" s="421"/>
      <c r="D51730" s="422"/>
    </row>
    <row r="51731" spans="2:4">
      <c r="B51731" s="421"/>
      <c r="D51731" s="422"/>
    </row>
    <row r="51732" spans="2:4">
      <c r="B51732" s="421"/>
      <c r="D51732" s="422"/>
    </row>
    <row r="51733" spans="2:4">
      <c r="B51733" s="421"/>
      <c r="D51733" s="422"/>
    </row>
    <row r="51734" spans="2:4">
      <c r="B51734" s="421"/>
      <c r="D51734" s="422"/>
    </row>
    <row r="51735" spans="2:4">
      <c r="B51735" s="421"/>
      <c r="D51735" s="422"/>
    </row>
    <row r="51736" spans="2:4">
      <c r="B51736" s="421"/>
      <c r="D51736" s="422"/>
    </row>
    <row r="51737" spans="2:4">
      <c r="B51737" s="421"/>
      <c r="D51737" s="422"/>
    </row>
    <row r="51738" spans="2:4">
      <c r="B51738" s="421"/>
      <c r="D51738" s="422"/>
    </row>
    <row r="51739" spans="2:4">
      <c r="B51739" s="421"/>
      <c r="D51739" s="422"/>
    </row>
    <row r="51740" spans="2:4">
      <c r="B51740" s="421"/>
      <c r="D51740" s="422"/>
    </row>
    <row r="51741" spans="2:4">
      <c r="B51741" s="421"/>
      <c r="D51741" s="422"/>
    </row>
    <row r="51742" spans="2:4">
      <c r="B51742" s="421"/>
      <c r="D51742" s="422"/>
    </row>
    <row r="51743" spans="2:4">
      <c r="B51743" s="421"/>
      <c r="D51743" s="422"/>
    </row>
    <row r="51744" spans="2:4">
      <c r="B51744" s="421"/>
      <c r="D51744" s="422"/>
    </row>
    <row r="51745" spans="2:4">
      <c r="B51745" s="421"/>
      <c r="D51745" s="422"/>
    </row>
    <row r="51746" spans="2:4">
      <c r="B51746" s="421"/>
      <c r="D51746" s="422"/>
    </row>
    <row r="51747" spans="2:4">
      <c r="B51747" s="421"/>
      <c r="D51747" s="422"/>
    </row>
    <row r="51748" spans="2:4">
      <c r="B51748" s="421"/>
      <c r="D51748" s="422"/>
    </row>
    <row r="51749" spans="2:4">
      <c r="B51749" s="421"/>
      <c r="D51749" s="422"/>
    </row>
    <row r="51750" spans="2:4">
      <c r="B51750" s="421"/>
      <c r="D51750" s="422"/>
    </row>
    <row r="51751" spans="2:4">
      <c r="B51751" s="421"/>
      <c r="D51751" s="422"/>
    </row>
    <row r="51752" spans="2:4">
      <c r="B51752" s="421"/>
      <c r="D51752" s="422"/>
    </row>
    <row r="51753" spans="2:4">
      <c r="B51753" s="421"/>
      <c r="D51753" s="422"/>
    </row>
    <row r="51754" spans="2:4">
      <c r="B51754" s="421"/>
      <c r="D51754" s="422"/>
    </row>
    <row r="51755" spans="2:4">
      <c r="B51755" s="421"/>
      <c r="D51755" s="422"/>
    </row>
    <row r="51756" spans="2:4">
      <c r="B51756" s="421"/>
      <c r="D51756" s="422"/>
    </row>
    <row r="51757" spans="2:4">
      <c r="B51757" s="421"/>
      <c r="D51757" s="422"/>
    </row>
    <row r="51758" spans="2:4">
      <c r="B51758" s="421"/>
      <c r="D51758" s="422"/>
    </row>
    <row r="51759" spans="2:4">
      <c r="B51759" s="421"/>
      <c r="D51759" s="422"/>
    </row>
    <row r="51760" spans="2:4">
      <c r="B51760" s="421"/>
      <c r="D51760" s="422"/>
    </row>
    <row r="51761" spans="2:4">
      <c r="B51761" s="421"/>
      <c r="D51761" s="422"/>
    </row>
    <row r="51762" spans="2:4">
      <c r="B51762" s="421"/>
      <c r="D51762" s="422"/>
    </row>
    <row r="51763" spans="2:4">
      <c r="B51763" s="421"/>
      <c r="D51763" s="422"/>
    </row>
    <row r="51764" spans="2:4">
      <c r="B51764" s="421"/>
      <c r="D51764" s="422"/>
    </row>
    <row r="51765" spans="2:4">
      <c r="B51765" s="421"/>
      <c r="D51765" s="422"/>
    </row>
    <row r="51766" spans="2:4">
      <c r="B51766" s="421"/>
      <c r="D51766" s="422"/>
    </row>
    <row r="51767" spans="2:4">
      <c r="B51767" s="421"/>
      <c r="D51767" s="422"/>
    </row>
    <row r="51768" spans="2:4">
      <c r="B51768" s="421"/>
      <c r="D51768" s="422"/>
    </row>
    <row r="51769" spans="2:4">
      <c r="B51769" s="421"/>
      <c r="D51769" s="422"/>
    </row>
    <row r="51770" spans="2:4">
      <c r="B51770" s="421"/>
      <c r="D51770" s="422"/>
    </row>
    <row r="51771" spans="2:4">
      <c r="B51771" s="421"/>
      <c r="D51771" s="422"/>
    </row>
    <row r="51772" spans="2:4">
      <c r="B51772" s="421"/>
      <c r="D51772" s="422"/>
    </row>
    <row r="51773" spans="2:4">
      <c r="B51773" s="421"/>
      <c r="D51773" s="422"/>
    </row>
    <row r="51774" spans="2:4">
      <c r="B51774" s="421"/>
      <c r="D51774" s="422"/>
    </row>
    <row r="51775" spans="2:4">
      <c r="B51775" s="421"/>
      <c r="D51775" s="422"/>
    </row>
    <row r="51776" spans="2:4">
      <c r="B51776" s="421"/>
      <c r="D51776" s="422"/>
    </row>
    <row r="51777" spans="2:4">
      <c r="B51777" s="421"/>
      <c r="D51777" s="422"/>
    </row>
    <row r="51778" spans="2:4">
      <c r="B51778" s="421"/>
      <c r="D51778" s="422"/>
    </row>
    <row r="51779" spans="2:4">
      <c r="B51779" s="421"/>
      <c r="D51779" s="422"/>
    </row>
    <row r="51780" spans="2:4">
      <c r="B51780" s="421"/>
      <c r="D51780" s="422"/>
    </row>
    <row r="51781" spans="2:4">
      <c r="B51781" s="421"/>
      <c r="D51781" s="422"/>
    </row>
    <row r="51782" spans="2:4">
      <c r="B51782" s="421"/>
      <c r="D51782" s="422"/>
    </row>
    <row r="51783" spans="2:4">
      <c r="B51783" s="421"/>
      <c r="D51783" s="422"/>
    </row>
    <row r="51784" spans="2:4">
      <c r="B51784" s="421"/>
      <c r="D51784" s="422"/>
    </row>
    <row r="51785" spans="2:4">
      <c r="B51785" s="421"/>
      <c r="D51785" s="422"/>
    </row>
    <row r="51786" spans="2:4">
      <c r="B51786" s="421"/>
      <c r="D51786" s="422"/>
    </row>
    <row r="51787" spans="2:4">
      <c r="B51787" s="421"/>
      <c r="D51787" s="422"/>
    </row>
    <row r="51788" spans="2:4">
      <c r="B51788" s="421"/>
      <c r="D51788" s="422"/>
    </row>
    <row r="51789" spans="2:4">
      <c r="B51789" s="421"/>
      <c r="D51789" s="422"/>
    </row>
    <row r="51790" spans="2:4">
      <c r="B51790" s="421"/>
      <c r="D51790" s="422"/>
    </row>
    <row r="51791" spans="2:4">
      <c r="B51791" s="421"/>
      <c r="D51791" s="422"/>
    </row>
    <row r="51792" spans="2:4">
      <c r="B51792" s="421"/>
      <c r="D51792" s="422"/>
    </row>
    <row r="51793" spans="2:4">
      <c r="B51793" s="421"/>
      <c r="D51793" s="422"/>
    </row>
    <row r="51794" spans="2:4">
      <c r="B51794" s="421"/>
      <c r="D51794" s="422"/>
    </row>
    <row r="51795" spans="2:4">
      <c r="B51795" s="421"/>
      <c r="D51795" s="422"/>
    </row>
    <row r="51796" spans="2:4">
      <c r="B51796" s="421"/>
      <c r="D51796" s="422"/>
    </row>
    <row r="51797" spans="2:4">
      <c r="B51797" s="421"/>
      <c r="D51797" s="422"/>
    </row>
    <row r="51798" spans="2:4">
      <c r="B51798" s="421"/>
      <c r="D51798" s="422"/>
    </row>
    <row r="51799" spans="2:4">
      <c r="B51799" s="421"/>
      <c r="D51799" s="422"/>
    </row>
    <row r="51800" spans="2:4">
      <c r="B51800" s="421"/>
      <c r="D51800" s="422"/>
    </row>
    <row r="51801" spans="2:4">
      <c r="B51801" s="421"/>
      <c r="D51801" s="422"/>
    </row>
    <row r="51802" spans="2:4">
      <c r="B51802" s="421"/>
      <c r="D51802" s="422"/>
    </row>
    <row r="51803" spans="2:4">
      <c r="B51803" s="421"/>
      <c r="D51803" s="422"/>
    </row>
    <row r="51804" spans="2:4">
      <c r="B51804" s="421"/>
      <c r="D51804" s="422"/>
    </row>
    <row r="51805" spans="2:4">
      <c r="B51805" s="421"/>
      <c r="D51805" s="422"/>
    </row>
    <row r="51806" spans="2:4">
      <c r="B51806" s="421"/>
      <c r="D51806" s="422"/>
    </row>
    <row r="51807" spans="2:4">
      <c r="B51807" s="421"/>
      <c r="D51807" s="422"/>
    </row>
    <row r="51808" spans="2:4">
      <c r="B51808" s="421"/>
      <c r="D51808" s="422"/>
    </row>
    <row r="51809" spans="2:4">
      <c r="B51809" s="421"/>
      <c r="D51809" s="422"/>
    </row>
    <row r="51810" spans="2:4">
      <c r="B51810" s="421"/>
      <c r="D51810" s="422"/>
    </row>
    <row r="51811" spans="2:4">
      <c r="B51811" s="421"/>
      <c r="D51811" s="422"/>
    </row>
    <row r="51812" spans="2:4">
      <c r="B51812" s="421"/>
      <c r="D51812" s="422"/>
    </row>
    <row r="51813" spans="2:4">
      <c r="B51813" s="421"/>
      <c r="D51813" s="422"/>
    </row>
    <row r="51814" spans="2:4">
      <c r="B51814" s="421"/>
      <c r="D51814" s="422"/>
    </row>
    <row r="51815" spans="2:4">
      <c r="B51815" s="421"/>
      <c r="D51815" s="422"/>
    </row>
    <row r="51816" spans="2:4">
      <c r="B51816" s="421"/>
      <c r="D51816" s="422"/>
    </row>
    <row r="51817" spans="2:4">
      <c r="B51817" s="421"/>
      <c r="D51817" s="422"/>
    </row>
    <row r="51818" spans="2:4">
      <c r="B51818" s="421"/>
      <c r="D51818" s="422"/>
    </row>
    <row r="51819" spans="2:4">
      <c r="B51819" s="421"/>
      <c r="D51819" s="422"/>
    </row>
    <row r="51820" spans="2:4">
      <c r="B51820" s="421"/>
      <c r="D51820" s="422"/>
    </row>
    <row r="51821" spans="2:4">
      <c r="B51821" s="421"/>
      <c r="D51821" s="422"/>
    </row>
    <row r="51822" spans="2:4">
      <c r="B51822" s="421"/>
      <c r="D51822" s="422"/>
    </row>
    <row r="51823" spans="2:4">
      <c r="B51823" s="421"/>
      <c r="D51823" s="422"/>
    </row>
    <row r="51824" spans="2:4">
      <c r="B51824" s="421"/>
      <c r="D51824" s="422"/>
    </row>
    <row r="51825" spans="2:4">
      <c r="B51825" s="421"/>
      <c r="D51825" s="422"/>
    </row>
    <row r="51826" spans="2:4">
      <c r="B51826" s="421"/>
      <c r="D51826" s="422"/>
    </row>
    <row r="51827" spans="2:4">
      <c r="B51827" s="421"/>
      <c r="D51827" s="422"/>
    </row>
    <row r="51828" spans="2:4">
      <c r="B51828" s="421"/>
      <c r="D51828" s="422"/>
    </row>
    <row r="51829" spans="2:4">
      <c r="B51829" s="421"/>
      <c r="D51829" s="422"/>
    </row>
    <row r="51830" spans="2:4">
      <c r="B51830" s="421"/>
      <c r="D51830" s="422"/>
    </row>
    <row r="51831" spans="2:4">
      <c r="B51831" s="421"/>
      <c r="D51831" s="422"/>
    </row>
    <row r="51832" spans="2:4">
      <c r="B51832" s="421"/>
      <c r="D51832" s="422"/>
    </row>
    <row r="51833" spans="2:4">
      <c r="B51833" s="421"/>
      <c r="D51833" s="422"/>
    </row>
    <row r="51834" spans="2:4">
      <c r="B51834" s="421"/>
      <c r="D51834" s="422"/>
    </row>
    <row r="51835" spans="2:4">
      <c r="B51835" s="421"/>
      <c r="D51835" s="422"/>
    </row>
    <row r="51836" spans="2:4">
      <c r="B51836" s="421"/>
      <c r="D51836" s="422"/>
    </row>
    <row r="51837" spans="2:4">
      <c r="B51837" s="421"/>
      <c r="D51837" s="422"/>
    </row>
    <row r="51838" spans="2:4">
      <c r="B51838" s="421"/>
      <c r="D51838" s="422"/>
    </row>
    <row r="51839" spans="2:4">
      <c r="B51839" s="421"/>
      <c r="D51839" s="422"/>
    </row>
    <row r="51840" spans="2:4">
      <c r="B51840" s="421"/>
      <c r="D51840" s="422"/>
    </row>
    <row r="51841" spans="2:4">
      <c r="B51841" s="421"/>
      <c r="D51841" s="422"/>
    </row>
    <row r="51842" spans="2:4">
      <c r="B51842" s="421"/>
      <c r="D51842" s="422"/>
    </row>
    <row r="51843" spans="2:4">
      <c r="B51843" s="421"/>
      <c r="D51843" s="422"/>
    </row>
    <row r="51844" spans="2:4">
      <c r="B51844" s="421"/>
      <c r="D51844" s="422"/>
    </row>
    <row r="51845" spans="2:4">
      <c r="B51845" s="421"/>
      <c r="D51845" s="422"/>
    </row>
    <row r="51846" spans="2:4">
      <c r="B51846" s="421"/>
      <c r="D51846" s="422"/>
    </row>
    <row r="51847" spans="2:4">
      <c r="B51847" s="421"/>
      <c r="D51847" s="422"/>
    </row>
    <row r="51848" spans="2:4">
      <c r="B51848" s="421"/>
      <c r="D51848" s="422"/>
    </row>
    <row r="51849" spans="2:4">
      <c r="B51849" s="421"/>
      <c r="D51849" s="422"/>
    </row>
    <row r="51850" spans="2:4">
      <c r="B51850" s="421"/>
      <c r="D51850" s="422"/>
    </row>
    <row r="51851" spans="2:4">
      <c r="B51851" s="421"/>
      <c r="D51851" s="422"/>
    </row>
    <row r="51852" spans="2:4">
      <c r="B51852" s="421"/>
      <c r="D51852" s="422"/>
    </row>
    <row r="51853" spans="2:4">
      <c r="B51853" s="421"/>
      <c r="D51853" s="422"/>
    </row>
    <row r="51854" spans="2:4">
      <c r="B51854" s="421"/>
      <c r="D51854" s="422"/>
    </row>
    <row r="51855" spans="2:4">
      <c r="B51855" s="421"/>
      <c r="D51855" s="422"/>
    </row>
    <row r="51856" spans="2:4">
      <c r="B51856" s="421"/>
      <c r="D51856" s="422"/>
    </row>
    <row r="51857" spans="2:4">
      <c r="B51857" s="421"/>
      <c r="D51857" s="422"/>
    </row>
    <row r="51858" spans="2:4">
      <c r="B51858" s="421"/>
      <c r="D51858" s="422"/>
    </row>
    <row r="51859" spans="2:4">
      <c r="B51859" s="421"/>
      <c r="D51859" s="422"/>
    </row>
    <row r="51860" spans="2:4">
      <c r="B51860" s="421"/>
      <c r="D51860" s="422"/>
    </row>
    <row r="51861" spans="2:4">
      <c r="B51861" s="421"/>
      <c r="D51861" s="422"/>
    </row>
    <row r="51862" spans="2:4">
      <c r="B51862" s="421"/>
      <c r="D51862" s="422"/>
    </row>
    <row r="51863" spans="2:4">
      <c r="B51863" s="421"/>
      <c r="D51863" s="422"/>
    </row>
    <row r="51864" spans="2:4">
      <c r="B51864" s="421"/>
      <c r="D51864" s="422"/>
    </row>
    <row r="51865" spans="2:4">
      <c r="B51865" s="421"/>
      <c r="D51865" s="422"/>
    </row>
    <row r="51866" spans="2:4">
      <c r="B51866" s="421"/>
      <c r="D51866" s="422"/>
    </row>
    <row r="51867" spans="2:4">
      <c r="B51867" s="421"/>
      <c r="D51867" s="422"/>
    </row>
    <row r="51868" spans="2:4">
      <c r="B51868" s="421"/>
      <c r="D51868" s="422"/>
    </row>
    <row r="51869" spans="2:4">
      <c r="B51869" s="421"/>
      <c r="D51869" s="422"/>
    </row>
    <row r="51870" spans="2:4">
      <c r="B51870" s="421"/>
      <c r="D51870" s="422"/>
    </row>
    <row r="51871" spans="2:4">
      <c r="B51871" s="421"/>
      <c r="D51871" s="422"/>
    </row>
    <row r="51872" spans="2:4">
      <c r="B51872" s="421"/>
      <c r="D51872" s="422"/>
    </row>
    <row r="51873" spans="2:4">
      <c r="B51873" s="421"/>
      <c r="D51873" s="422"/>
    </row>
    <row r="51874" spans="2:4">
      <c r="B51874" s="421"/>
      <c r="D51874" s="422"/>
    </row>
    <row r="51875" spans="2:4">
      <c r="B51875" s="421"/>
      <c r="D51875" s="422"/>
    </row>
    <row r="51876" spans="2:4">
      <c r="B51876" s="421"/>
      <c r="D51876" s="422"/>
    </row>
    <row r="51877" spans="2:4">
      <c r="B51877" s="421"/>
      <c r="D51877" s="422"/>
    </row>
    <row r="51878" spans="2:4">
      <c r="B51878" s="421"/>
      <c r="D51878" s="422"/>
    </row>
    <row r="51879" spans="2:4">
      <c r="B51879" s="421"/>
      <c r="D51879" s="422"/>
    </row>
    <row r="51880" spans="2:4">
      <c r="B51880" s="421"/>
      <c r="D51880" s="422"/>
    </row>
    <row r="51881" spans="2:4">
      <c r="B51881" s="421"/>
      <c r="D51881" s="422"/>
    </row>
    <row r="51882" spans="2:4">
      <c r="B51882" s="421"/>
      <c r="D51882" s="422"/>
    </row>
    <row r="51883" spans="2:4">
      <c r="B51883" s="421"/>
      <c r="D51883" s="422"/>
    </row>
    <row r="51884" spans="2:4">
      <c r="B51884" s="421"/>
      <c r="D51884" s="422"/>
    </row>
    <row r="51885" spans="2:4">
      <c r="B51885" s="421"/>
      <c r="D51885" s="422"/>
    </row>
    <row r="51886" spans="2:4">
      <c r="B51886" s="421"/>
      <c r="D51886" s="422"/>
    </row>
    <row r="51887" spans="2:4">
      <c r="B51887" s="421"/>
      <c r="D51887" s="422"/>
    </row>
    <row r="51888" spans="2:4">
      <c r="B51888" s="421"/>
      <c r="D51888" s="422"/>
    </row>
    <row r="51889" spans="2:4">
      <c r="B51889" s="421"/>
      <c r="D51889" s="422"/>
    </row>
    <row r="51890" spans="2:4">
      <c r="B51890" s="421"/>
      <c r="D51890" s="422"/>
    </row>
    <row r="51891" spans="2:4">
      <c r="B51891" s="421"/>
      <c r="D51891" s="422"/>
    </row>
    <row r="51892" spans="2:4">
      <c r="B51892" s="421"/>
      <c r="D51892" s="422"/>
    </row>
    <row r="51893" spans="2:4">
      <c r="B51893" s="421"/>
      <c r="D51893" s="422"/>
    </row>
    <row r="51894" spans="2:4">
      <c r="B51894" s="421"/>
      <c r="D51894" s="422"/>
    </row>
    <row r="51895" spans="2:4">
      <c r="B51895" s="421"/>
      <c r="D51895" s="422"/>
    </row>
    <row r="51896" spans="2:4">
      <c r="B51896" s="421"/>
      <c r="D51896" s="422"/>
    </row>
    <row r="51897" spans="2:4">
      <c r="B51897" s="421"/>
      <c r="D51897" s="422"/>
    </row>
    <row r="51898" spans="2:4">
      <c r="B51898" s="421"/>
      <c r="D51898" s="422"/>
    </row>
    <row r="51899" spans="2:4">
      <c r="B51899" s="421"/>
      <c r="D51899" s="422"/>
    </row>
    <row r="51900" spans="2:4">
      <c r="B51900" s="421"/>
      <c r="D51900" s="422"/>
    </row>
    <row r="51901" spans="2:4">
      <c r="B51901" s="421"/>
      <c r="D51901" s="422"/>
    </row>
    <row r="51902" spans="2:4">
      <c r="B51902" s="421"/>
      <c r="D51902" s="422"/>
    </row>
    <row r="51903" spans="2:4">
      <c r="B51903" s="421"/>
      <c r="D51903" s="422"/>
    </row>
    <row r="51904" spans="2:4">
      <c r="B51904" s="421"/>
      <c r="D51904" s="422"/>
    </row>
    <row r="51905" spans="2:4">
      <c r="B51905" s="421"/>
      <c r="D51905" s="422"/>
    </row>
    <row r="51906" spans="2:4">
      <c r="B51906" s="421"/>
      <c r="D51906" s="422"/>
    </row>
    <row r="51907" spans="2:4">
      <c r="B51907" s="421"/>
      <c r="D51907" s="422"/>
    </row>
    <row r="51908" spans="2:4">
      <c r="B51908" s="421"/>
      <c r="D51908" s="422"/>
    </row>
    <row r="51909" spans="2:4">
      <c r="B51909" s="421"/>
      <c r="D51909" s="422"/>
    </row>
    <row r="51910" spans="2:4">
      <c r="B51910" s="421"/>
      <c r="D51910" s="422"/>
    </row>
    <row r="51911" spans="2:4">
      <c r="B51911" s="421"/>
      <c r="D51911" s="422"/>
    </row>
    <row r="51912" spans="2:4">
      <c r="B51912" s="421"/>
      <c r="D51912" s="422"/>
    </row>
    <row r="51913" spans="2:4">
      <c r="B51913" s="421"/>
      <c r="D51913" s="422"/>
    </row>
    <row r="51914" spans="2:4">
      <c r="B51914" s="421"/>
      <c r="D51914" s="422"/>
    </row>
    <row r="51915" spans="2:4">
      <c r="B51915" s="421"/>
      <c r="D51915" s="422"/>
    </row>
    <row r="51916" spans="2:4">
      <c r="B51916" s="421"/>
      <c r="D51916" s="422"/>
    </row>
    <row r="51917" spans="2:4">
      <c r="B51917" s="421"/>
      <c r="D51917" s="422"/>
    </row>
    <row r="51918" spans="2:4">
      <c r="B51918" s="421"/>
      <c r="D51918" s="422"/>
    </row>
    <row r="51919" spans="2:4">
      <c r="B51919" s="421"/>
      <c r="D51919" s="422"/>
    </row>
    <row r="51920" spans="2:4">
      <c r="B51920" s="421"/>
      <c r="D51920" s="422"/>
    </row>
    <row r="51921" spans="2:4">
      <c r="B51921" s="421"/>
      <c r="D51921" s="422"/>
    </row>
    <row r="51922" spans="2:4">
      <c r="B51922" s="421"/>
      <c r="D51922" s="422"/>
    </row>
    <row r="51923" spans="2:4">
      <c r="B51923" s="421"/>
      <c r="D51923" s="422"/>
    </row>
    <row r="51924" spans="2:4">
      <c r="B51924" s="421"/>
      <c r="D51924" s="422"/>
    </row>
    <row r="51925" spans="2:4">
      <c r="B51925" s="421"/>
      <c r="D51925" s="422"/>
    </row>
    <row r="51926" spans="2:4">
      <c r="B51926" s="421"/>
      <c r="D51926" s="422"/>
    </row>
    <row r="51927" spans="2:4">
      <c r="B51927" s="421"/>
      <c r="D51927" s="422"/>
    </row>
    <row r="51928" spans="2:4">
      <c r="B51928" s="421"/>
      <c r="D51928" s="422"/>
    </row>
    <row r="51929" spans="2:4">
      <c r="B51929" s="421"/>
      <c r="D51929" s="422"/>
    </row>
    <row r="51930" spans="2:4">
      <c r="B51930" s="421"/>
      <c r="D51930" s="422"/>
    </row>
    <row r="51931" spans="2:4">
      <c r="B51931" s="421"/>
      <c r="D51931" s="422"/>
    </row>
    <row r="51932" spans="2:4">
      <c r="B51932" s="421"/>
      <c r="D51932" s="422"/>
    </row>
    <row r="51933" spans="2:4">
      <c r="B51933" s="421"/>
      <c r="D51933" s="422"/>
    </row>
    <row r="51934" spans="2:4">
      <c r="B51934" s="421"/>
      <c r="D51934" s="422"/>
    </row>
    <row r="51935" spans="2:4">
      <c r="B51935" s="421"/>
      <c r="D51935" s="422"/>
    </row>
    <row r="51936" spans="2:4">
      <c r="B51936" s="421"/>
      <c r="D51936" s="422"/>
    </row>
    <row r="51937" spans="2:4">
      <c r="B51937" s="421"/>
      <c r="D51937" s="422"/>
    </row>
    <row r="51938" spans="2:4">
      <c r="B51938" s="421"/>
      <c r="D51938" s="422"/>
    </row>
    <row r="51939" spans="2:4">
      <c r="B51939" s="421"/>
      <c r="D51939" s="422"/>
    </row>
    <row r="51940" spans="2:4">
      <c r="B51940" s="421"/>
      <c r="D51940" s="422"/>
    </row>
    <row r="51941" spans="2:4">
      <c r="B51941" s="421"/>
      <c r="D51941" s="422"/>
    </row>
    <row r="51942" spans="2:4">
      <c r="B51942" s="421"/>
      <c r="D51942" s="422"/>
    </row>
    <row r="51943" spans="2:4">
      <c r="B51943" s="421"/>
      <c r="D51943" s="422"/>
    </row>
    <row r="51944" spans="2:4">
      <c r="B51944" s="421"/>
      <c r="D51944" s="422"/>
    </row>
    <row r="51945" spans="2:4">
      <c r="B51945" s="421"/>
      <c r="D51945" s="422"/>
    </row>
    <row r="51946" spans="2:4">
      <c r="B51946" s="421"/>
      <c r="D51946" s="422"/>
    </row>
    <row r="51947" spans="2:4">
      <c r="B51947" s="421"/>
      <c r="D51947" s="422"/>
    </row>
    <row r="51948" spans="2:4">
      <c r="B51948" s="421"/>
      <c r="D51948" s="422"/>
    </row>
    <row r="51949" spans="2:4">
      <c r="B51949" s="421"/>
      <c r="D51949" s="422"/>
    </row>
    <row r="51950" spans="2:4">
      <c r="B51950" s="421"/>
      <c r="D51950" s="422"/>
    </row>
    <row r="51951" spans="2:4">
      <c r="B51951" s="421"/>
      <c r="D51951" s="422"/>
    </row>
    <row r="51952" spans="2:4">
      <c r="B51952" s="421"/>
      <c r="D51952" s="422"/>
    </row>
    <row r="51953" spans="2:4">
      <c r="B51953" s="421"/>
      <c r="D51953" s="422"/>
    </row>
    <row r="51954" spans="2:4">
      <c r="B51954" s="421"/>
      <c r="D51954" s="422"/>
    </row>
    <row r="51955" spans="2:4">
      <c r="B51955" s="421"/>
      <c r="D51955" s="422"/>
    </row>
    <row r="51956" spans="2:4">
      <c r="B51956" s="421"/>
      <c r="D51956" s="422"/>
    </row>
    <row r="51957" spans="2:4">
      <c r="B51957" s="421"/>
      <c r="D51957" s="422"/>
    </row>
    <row r="51958" spans="2:4">
      <c r="B51958" s="421"/>
      <c r="D51958" s="422"/>
    </row>
    <row r="51959" spans="2:4">
      <c r="B51959" s="421"/>
      <c r="D51959" s="422"/>
    </row>
    <row r="51960" spans="2:4">
      <c r="B51960" s="421"/>
      <c r="D51960" s="422"/>
    </row>
    <row r="51961" spans="2:4">
      <c r="B51961" s="421"/>
      <c r="D51961" s="422"/>
    </row>
    <row r="51962" spans="2:4">
      <c r="B51962" s="421"/>
      <c r="D51962" s="422"/>
    </row>
    <row r="51963" spans="2:4">
      <c r="B51963" s="421"/>
      <c r="D51963" s="422"/>
    </row>
    <row r="51964" spans="2:4">
      <c r="B51964" s="421"/>
      <c r="D51964" s="422"/>
    </row>
    <row r="51965" spans="2:4">
      <c r="B51965" s="421"/>
      <c r="D51965" s="422"/>
    </row>
    <row r="51966" spans="2:4">
      <c r="B51966" s="421"/>
      <c r="D51966" s="422"/>
    </row>
    <row r="51967" spans="2:4">
      <c r="B51967" s="421"/>
      <c r="D51967" s="422"/>
    </row>
    <row r="51968" spans="2:4">
      <c r="B51968" s="421"/>
      <c r="D51968" s="422"/>
    </row>
    <row r="51969" spans="2:4">
      <c r="B51969" s="421"/>
      <c r="D51969" s="422"/>
    </row>
    <row r="51970" spans="2:4">
      <c r="B51970" s="421"/>
      <c r="D51970" s="422"/>
    </row>
    <row r="51971" spans="2:4">
      <c r="B51971" s="421"/>
      <c r="D51971" s="422"/>
    </row>
    <row r="51972" spans="2:4">
      <c r="B51972" s="421"/>
      <c r="D51972" s="422"/>
    </row>
    <row r="51973" spans="2:4">
      <c r="B51973" s="421"/>
      <c r="D51973" s="422"/>
    </row>
    <row r="51974" spans="2:4">
      <c r="B51974" s="421"/>
      <c r="D51974" s="422"/>
    </row>
    <row r="51975" spans="2:4">
      <c r="B51975" s="421"/>
      <c r="D51975" s="422"/>
    </row>
    <row r="51976" spans="2:4">
      <c r="B51976" s="421"/>
      <c r="D51976" s="422"/>
    </row>
    <row r="51977" spans="2:4">
      <c r="B51977" s="421"/>
      <c r="D51977" s="422"/>
    </row>
    <row r="51978" spans="2:4">
      <c r="B51978" s="421"/>
      <c r="D51978" s="422"/>
    </row>
    <row r="51979" spans="2:4">
      <c r="B51979" s="421"/>
      <c r="D51979" s="422"/>
    </row>
    <row r="51980" spans="2:4">
      <c r="B51980" s="421"/>
      <c r="D51980" s="422"/>
    </row>
    <row r="51981" spans="2:4">
      <c r="B51981" s="421"/>
      <c r="D51981" s="422"/>
    </row>
    <row r="51982" spans="2:4">
      <c r="B51982" s="421"/>
      <c r="D51982" s="422"/>
    </row>
    <row r="51983" spans="2:4">
      <c r="B51983" s="421"/>
      <c r="D51983" s="422"/>
    </row>
    <row r="51984" spans="2:4">
      <c r="B51984" s="421"/>
      <c r="D51984" s="422"/>
    </row>
    <row r="51985" spans="2:4">
      <c r="B51985" s="421"/>
      <c r="D51985" s="422"/>
    </row>
    <row r="51986" spans="2:4">
      <c r="B51986" s="421"/>
      <c r="D51986" s="422"/>
    </row>
    <row r="51987" spans="2:4">
      <c r="B51987" s="421"/>
      <c r="D51987" s="422"/>
    </row>
    <row r="51988" spans="2:4">
      <c r="B51988" s="421"/>
      <c r="D51988" s="422"/>
    </row>
    <row r="51989" spans="2:4">
      <c r="B51989" s="421"/>
      <c r="D51989" s="422"/>
    </row>
    <row r="51990" spans="2:4">
      <c r="B51990" s="421"/>
      <c r="D51990" s="422"/>
    </row>
    <row r="51991" spans="2:4">
      <c r="B51991" s="421"/>
      <c r="D51991" s="422"/>
    </row>
    <row r="51992" spans="2:4">
      <c r="B51992" s="421"/>
      <c r="D51992" s="422"/>
    </row>
    <row r="51993" spans="2:4">
      <c r="B51993" s="421"/>
      <c r="D51993" s="422"/>
    </row>
    <row r="51994" spans="2:4">
      <c r="B51994" s="421"/>
      <c r="D51994" s="422"/>
    </row>
    <row r="51995" spans="2:4">
      <c r="B51995" s="421"/>
      <c r="D51995" s="422"/>
    </row>
    <row r="51996" spans="2:4">
      <c r="B51996" s="421"/>
      <c r="D51996" s="422"/>
    </row>
    <row r="51997" spans="2:4">
      <c r="B51997" s="421"/>
      <c r="D51997" s="422"/>
    </row>
    <row r="51998" spans="2:4">
      <c r="B51998" s="421"/>
      <c r="D51998" s="422"/>
    </row>
    <row r="51999" spans="2:4">
      <c r="B51999" s="421"/>
      <c r="D51999" s="422"/>
    </row>
    <row r="52000" spans="2:4">
      <c r="B52000" s="421"/>
      <c r="D52000" s="422"/>
    </row>
    <row r="52001" spans="2:4">
      <c r="B52001" s="421"/>
      <c r="D52001" s="422"/>
    </row>
    <row r="52002" spans="2:4">
      <c r="B52002" s="421"/>
      <c r="D52002" s="422"/>
    </row>
    <row r="52003" spans="2:4">
      <c r="B52003" s="421"/>
      <c r="D52003" s="422"/>
    </row>
    <row r="52004" spans="2:4">
      <c r="B52004" s="421"/>
      <c r="D52004" s="422"/>
    </row>
    <row r="52005" spans="2:4">
      <c r="B52005" s="421"/>
      <c r="D52005" s="422"/>
    </row>
    <row r="52006" spans="2:4">
      <c r="B52006" s="421"/>
      <c r="D52006" s="422"/>
    </row>
    <row r="52007" spans="2:4">
      <c r="B52007" s="421"/>
      <c r="D52007" s="422"/>
    </row>
    <row r="52008" spans="2:4">
      <c r="B52008" s="421"/>
      <c r="D52008" s="422"/>
    </row>
    <row r="52009" spans="2:4">
      <c r="B52009" s="421"/>
      <c r="D52009" s="422"/>
    </row>
    <row r="52010" spans="2:4">
      <c r="B52010" s="421"/>
      <c r="D52010" s="422"/>
    </row>
    <row r="52011" spans="2:4">
      <c r="B52011" s="421"/>
      <c r="D52011" s="422"/>
    </row>
    <row r="52012" spans="2:4">
      <c r="B52012" s="421"/>
      <c r="D52012" s="422"/>
    </row>
    <row r="52013" spans="2:4">
      <c r="B52013" s="421"/>
      <c r="D52013" s="422"/>
    </row>
    <row r="52014" spans="2:4">
      <c r="B52014" s="421"/>
      <c r="D52014" s="422"/>
    </row>
    <row r="52015" spans="2:4">
      <c r="B52015" s="421"/>
      <c r="D52015" s="422"/>
    </row>
    <row r="52016" spans="2:4">
      <c r="B52016" s="421"/>
      <c r="D52016" s="422"/>
    </row>
    <row r="52017" spans="2:4">
      <c r="B52017" s="421"/>
      <c r="D52017" s="422"/>
    </row>
    <row r="52018" spans="2:4">
      <c r="B52018" s="421"/>
      <c r="D52018" s="422"/>
    </row>
    <row r="52019" spans="2:4">
      <c r="B52019" s="421"/>
      <c r="D52019" s="422"/>
    </row>
    <row r="52020" spans="2:4">
      <c r="B52020" s="421"/>
      <c r="D52020" s="422"/>
    </row>
    <row r="52021" spans="2:4">
      <c r="B52021" s="421"/>
      <c r="D52021" s="422"/>
    </row>
    <row r="52022" spans="2:4">
      <c r="B52022" s="421"/>
      <c r="D52022" s="422"/>
    </row>
    <row r="52023" spans="2:4">
      <c r="B52023" s="421"/>
      <c r="D52023" s="422"/>
    </row>
    <row r="52024" spans="2:4">
      <c r="B52024" s="421"/>
      <c r="D52024" s="422"/>
    </row>
    <row r="52025" spans="2:4">
      <c r="B52025" s="421"/>
      <c r="D52025" s="422"/>
    </row>
    <row r="52026" spans="2:4">
      <c r="B52026" s="421"/>
      <c r="D52026" s="422"/>
    </row>
    <row r="52027" spans="2:4">
      <c r="B52027" s="421"/>
      <c r="D52027" s="422"/>
    </row>
    <row r="52028" spans="2:4">
      <c r="B52028" s="421"/>
      <c r="D52028" s="422"/>
    </row>
    <row r="52029" spans="2:4">
      <c r="B52029" s="421"/>
      <c r="D52029" s="422"/>
    </row>
    <row r="52030" spans="2:4">
      <c r="B52030" s="421"/>
      <c r="D52030" s="422"/>
    </row>
    <row r="52031" spans="2:4">
      <c r="B52031" s="421"/>
      <c r="D52031" s="422"/>
    </row>
    <row r="52032" spans="2:4">
      <c r="B52032" s="421"/>
      <c r="D52032" s="422"/>
    </row>
    <row r="52033" spans="2:4">
      <c r="B52033" s="421"/>
      <c r="D52033" s="422"/>
    </row>
    <row r="52034" spans="2:4">
      <c r="B52034" s="421"/>
      <c r="D52034" s="422"/>
    </row>
    <row r="52035" spans="2:4">
      <c r="B52035" s="421"/>
      <c r="D52035" s="422"/>
    </row>
    <row r="52036" spans="2:4">
      <c r="B52036" s="421"/>
      <c r="D52036" s="422"/>
    </row>
    <row r="52037" spans="2:4">
      <c r="B52037" s="421"/>
      <c r="D52037" s="422"/>
    </row>
    <row r="52038" spans="2:4">
      <c r="B52038" s="421"/>
      <c r="D52038" s="422"/>
    </row>
    <row r="52039" spans="2:4">
      <c r="B52039" s="421"/>
      <c r="D52039" s="422"/>
    </row>
    <row r="52040" spans="2:4">
      <c r="B52040" s="421"/>
      <c r="D52040" s="422"/>
    </row>
    <row r="52041" spans="2:4">
      <c r="B52041" s="421"/>
      <c r="D52041" s="422"/>
    </row>
    <row r="52042" spans="2:4">
      <c r="B52042" s="421"/>
      <c r="D52042" s="422"/>
    </row>
    <row r="52043" spans="2:4">
      <c r="B52043" s="421"/>
      <c r="D52043" s="422"/>
    </row>
    <row r="52044" spans="2:4">
      <c r="B52044" s="421"/>
      <c r="D52044" s="422"/>
    </row>
    <row r="52045" spans="2:4">
      <c r="B52045" s="421"/>
      <c r="D52045" s="422"/>
    </row>
    <row r="52046" spans="2:4">
      <c r="B52046" s="421"/>
      <c r="D52046" s="422"/>
    </row>
    <row r="52047" spans="2:4">
      <c r="B52047" s="421"/>
      <c r="D52047" s="422"/>
    </row>
    <row r="52048" spans="2:4">
      <c r="B52048" s="421"/>
      <c r="D52048" s="422"/>
    </row>
    <row r="52049" spans="2:4">
      <c r="B52049" s="421"/>
      <c r="D52049" s="422"/>
    </row>
    <row r="52050" spans="2:4">
      <c r="B52050" s="421"/>
      <c r="D52050" s="422"/>
    </row>
    <row r="52051" spans="2:4">
      <c r="B52051" s="421"/>
      <c r="D52051" s="422"/>
    </row>
    <row r="52052" spans="2:4">
      <c r="B52052" s="421"/>
      <c r="D52052" s="422"/>
    </row>
    <row r="52053" spans="2:4">
      <c r="B52053" s="421"/>
      <c r="D52053" s="422"/>
    </row>
    <row r="52054" spans="2:4">
      <c r="B52054" s="421"/>
      <c r="D52054" s="422"/>
    </row>
    <row r="52055" spans="2:4">
      <c r="B52055" s="421"/>
      <c r="D52055" s="422"/>
    </row>
    <row r="52056" spans="2:4">
      <c r="B52056" s="421"/>
      <c r="D52056" s="422"/>
    </row>
    <row r="52057" spans="2:4">
      <c r="B52057" s="421"/>
      <c r="D52057" s="422"/>
    </row>
    <row r="52058" spans="2:4">
      <c r="B52058" s="421"/>
      <c r="D52058" s="422"/>
    </row>
    <row r="52059" spans="2:4">
      <c r="B52059" s="421"/>
      <c r="D52059" s="422"/>
    </row>
    <row r="52060" spans="2:4">
      <c r="B52060" s="421"/>
      <c r="D52060" s="422"/>
    </row>
    <row r="52061" spans="2:4">
      <c r="B52061" s="421"/>
      <c r="D52061" s="422"/>
    </row>
    <row r="52062" spans="2:4">
      <c r="B52062" s="421"/>
      <c r="D52062" s="422"/>
    </row>
    <row r="52063" spans="2:4">
      <c r="B52063" s="421"/>
      <c r="D52063" s="422"/>
    </row>
    <row r="52064" spans="2:4">
      <c r="B52064" s="421"/>
      <c r="D52064" s="422"/>
    </row>
    <row r="52065" spans="2:4">
      <c r="B52065" s="421"/>
      <c r="D52065" s="422"/>
    </row>
    <row r="52066" spans="2:4">
      <c r="B52066" s="421"/>
      <c r="D52066" s="422"/>
    </row>
    <row r="52067" spans="2:4">
      <c r="B52067" s="421"/>
      <c r="D52067" s="422"/>
    </row>
    <row r="52068" spans="2:4">
      <c r="B52068" s="421"/>
      <c r="D52068" s="422"/>
    </row>
    <row r="52069" spans="2:4">
      <c r="B52069" s="421"/>
      <c r="D52069" s="422"/>
    </row>
    <row r="52070" spans="2:4">
      <c r="B52070" s="421"/>
      <c r="D52070" s="422"/>
    </row>
    <row r="52071" spans="2:4">
      <c r="B52071" s="421"/>
      <c r="D52071" s="422"/>
    </row>
    <row r="52072" spans="2:4">
      <c r="B52072" s="421"/>
      <c r="D52072" s="422"/>
    </row>
    <row r="52073" spans="2:4">
      <c r="B52073" s="421"/>
      <c r="D52073" s="422"/>
    </row>
    <row r="52074" spans="2:4">
      <c r="B52074" s="421"/>
      <c r="D52074" s="422"/>
    </row>
    <row r="52075" spans="2:4">
      <c r="B52075" s="421"/>
      <c r="D52075" s="422"/>
    </row>
    <row r="52076" spans="2:4">
      <c r="B52076" s="421"/>
      <c r="D52076" s="422"/>
    </row>
    <row r="52077" spans="2:4">
      <c r="B52077" s="421"/>
      <c r="D52077" s="422"/>
    </row>
    <row r="52078" spans="2:4">
      <c r="B52078" s="421"/>
      <c r="D52078" s="422"/>
    </row>
    <row r="52079" spans="2:4">
      <c r="B52079" s="421"/>
      <c r="D52079" s="422"/>
    </row>
    <row r="52080" spans="2:4">
      <c r="B52080" s="421"/>
      <c r="D52080" s="422"/>
    </row>
    <row r="52081" spans="2:4">
      <c r="B52081" s="421"/>
      <c r="D52081" s="422"/>
    </row>
    <row r="52082" spans="2:4">
      <c r="B52082" s="421"/>
      <c r="D52082" s="422"/>
    </row>
    <row r="52083" spans="2:4">
      <c r="B52083" s="421"/>
      <c r="D52083" s="422"/>
    </row>
    <row r="52084" spans="2:4">
      <c r="B52084" s="421"/>
      <c r="D52084" s="422"/>
    </row>
    <row r="52085" spans="2:4">
      <c r="B52085" s="421"/>
      <c r="D52085" s="422"/>
    </row>
    <row r="52086" spans="2:4">
      <c r="B52086" s="421"/>
      <c r="D52086" s="422"/>
    </row>
    <row r="52087" spans="2:4">
      <c r="B52087" s="421"/>
      <c r="D52087" s="422"/>
    </row>
    <row r="52088" spans="2:4">
      <c r="B52088" s="421"/>
      <c r="D52088" s="422"/>
    </row>
    <row r="52089" spans="2:4">
      <c r="B52089" s="421"/>
      <c r="D52089" s="422"/>
    </row>
    <row r="52090" spans="2:4">
      <c r="B52090" s="421"/>
      <c r="D52090" s="422"/>
    </row>
    <row r="52091" spans="2:4">
      <c r="B52091" s="421"/>
      <c r="D52091" s="422"/>
    </row>
    <row r="52092" spans="2:4">
      <c r="B52092" s="421"/>
      <c r="D52092" s="422"/>
    </row>
    <row r="52093" spans="2:4">
      <c r="B52093" s="421"/>
      <c r="D52093" s="422"/>
    </row>
    <row r="52094" spans="2:4">
      <c r="B52094" s="421"/>
      <c r="D52094" s="422"/>
    </row>
    <row r="52095" spans="2:4">
      <c r="B52095" s="421"/>
      <c r="D52095" s="422"/>
    </row>
    <row r="52096" spans="2:4">
      <c r="B52096" s="421"/>
      <c r="D52096" s="422"/>
    </row>
    <row r="52097" spans="2:4">
      <c r="B52097" s="421"/>
      <c r="D52097" s="422"/>
    </row>
    <row r="52098" spans="2:4">
      <c r="B52098" s="421"/>
      <c r="D52098" s="422"/>
    </row>
    <row r="52099" spans="2:4">
      <c r="B52099" s="421"/>
      <c r="D52099" s="422"/>
    </row>
    <row r="52100" spans="2:4">
      <c r="B52100" s="421"/>
      <c r="D52100" s="422"/>
    </row>
    <row r="52101" spans="2:4">
      <c r="B52101" s="421"/>
      <c r="D52101" s="422"/>
    </row>
    <row r="52102" spans="2:4">
      <c r="B52102" s="421"/>
      <c r="D52102" s="422"/>
    </row>
    <row r="52103" spans="2:4">
      <c r="B52103" s="421"/>
      <c r="D52103" s="422"/>
    </row>
    <row r="52104" spans="2:4">
      <c r="B52104" s="421"/>
      <c r="D52104" s="422"/>
    </row>
    <row r="52105" spans="2:4">
      <c r="B52105" s="421"/>
      <c r="D52105" s="422"/>
    </row>
    <row r="52106" spans="2:4">
      <c r="B52106" s="421"/>
      <c r="D52106" s="422"/>
    </row>
    <row r="52107" spans="2:4">
      <c r="B52107" s="421"/>
      <c r="D52107" s="422"/>
    </row>
    <row r="52108" spans="2:4">
      <c r="B52108" s="421"/>
      <c r="D52108" s="422"/>
    </row>
    <row r="52109" spans="2:4">
      <c r="B52109" s="421"/>
      <c r="D52109" s="422"/>
    </row>
    <row r="52110" spans="2:4">
      <c r="B52110" s="421"/>
      <c r="D52110" s="422"/>
    </row>
    <row r="52111" spans="2:4">
      <c r="B52111" s="421"/>
      <c r="D52111" s="422"/>
    </row>
    <row r="52112" spans="2:4">
      <c r="B52112" s="421"/>
      <c r="D52112" s="422"/>
    </row>
    <row r="52113" spans="2:4">
      <c r="B52113" s="421"/>
      <c r="D52113" s="422"/>
    </row>
    <row r="52114" spans="2:4">
      <c r="B52114" s="421"/>
      <c r="D52114" s="422"/>
    </row>
    <row r="52115" spans="2:4">
      <c r="B52115" s="421"/>
      <c r="D52115" s="422"/>
    </row>
    <row r="52116" spans="2:4">
      <c r="B52116" s="421"/>
      <c r="D52116" s="422"/>
    </row>
    <row r="52117" spans="2:4">
      <c r="B52117" s="421"/>
      <c r="D52117" s="422"/>
    </row>
    <row r="52118" spans="2:4">
      <c r="B52118" s="421"/>
      <c r="D52118" s="422"/>
    </row>
    <row r="52119" spans="2:4">
      <c r="B52119" s="421"/>
      <c r="D52119" s="422"/>
    </row>
    <row r="52120" spans="2:4">
      <c r="B52120" s="421"/>
      <c r="D52120" s="422"/>
    </row>
    <row r="52121" spans="2:4">
      <c r="B52121" s="421"/>
      <c r="D52121" s="422"/>
    </row>
    <row r="52122" spans="2:4">
      <c r="B52122" s="421"/>
      <c r="D52122" s="422"/>
    </row>
    <row r="52123" spans="2:4">
      <c r="B52123" s="421"/>
      <c r="D52123" s="422"/>
    </row>
    <row r="52124" spans="2:4">
      <c r="B52124" s="421"/>
      <c r="D52124" s="422"/>
    </row>
    <row r="52125" spans="2:4">
      <c r="B52125" s="421"/>
      <c r="D52125" s="422"/>
    </row>
    <row r="52126" spans="2:4">
      <c r="B52126" s="421"/>
      <c r="D52126" s="422"/>
    </row>
    <row r="52127" spans="2:4">
      <c r="B52127" s="421"/>
      <c r="D52127" s="422"/>
    </row>
    <row r="52128" spans="2:4">
      <c r="B52128" s="421"/>
      <c r="D52128" s="422"/>
    </row>
    <row r="52129" spans="2:4">
      <c r="B52129" s="421"/>
      <c r="D52129" s="422"/>
    </row>
    <row r="52130" spans="2:4">
      <c r="B52130" s="421"/>
      <c r="D52130" s="422"/>
    </row>
    <row r="52131" spans="2:4">
      <c r="B52131" s="421"/>
      <c r="D52131" s="422"/>
    </row>
    <row r="52132" spans="2:4">
      <c r="B52132" s="421"/>
      <c r="D52132" s="422"/>
    </row>
    <row r="52133" spans="2:4">
      <c r="B52133" s="421"/>
      <c r="D52133" s="422"/>
    </row>
    <row r="52134" spans="2:4">
      <c r="B52134" s="421"/>
      <c r="D52134" s="422"/>
    </row>
    <row r="52135" spans="2:4">
      <c r="B52135" s="421"/>
      <c r="D52135" s="422"/>
    </row>
    <row r="52136" spans="2:4">
      <c r="B52136" s="421"/>
      <c r="D52136" s="422"/>
    </row>
    <row r="52137" spans="2:4">
      <c r="B52137" s="421"/>
      <c r="D52137" s="422"/>
    </row>
    <row r="52138" spans="2:4">
      <c r="B52138" s="421"/>
      <c r="D52138" s="422"/>
    </row>
    <row r="52139" spans="2:4">
      <c r="B52139" s="421"/>
      <c r="D52139" s="422"/>
    </row>
    <row r="52140" spans="2:4">
      <c r="B52140" s="421"/>
      <c r="D52140" s="422"/>
    </row>
    <row r="52141" spans="2:4">
      <c r="B52141" s="421"/>
      <c r="D52141" s="422"/>
    </row>
    <row r="52142" spans="2:4">
      <c r="B52142" s="421"/>
      <c r="D52142" s="422"/>
    </row>
    <row r="52143" spans="2:4">
      <c r="B52143" s="421"/>
      <c r="D52143" s="422"/>
    </row>
    <row r="52144" spans="2:4">
      <c r="B52144" s="421"/>
      <c r="D52144" s="422"/>
    </row>
    <row r="52145" spans="2:4">
      <c r="B52145" s="421"/>
      <c r="D52145" s="422"/>
    </row>
    <row r="52146" spans="2:4">
      <c r="B52146" s="421"/>
      <c r="D52146" s="422"/>
    </row>
    <row r="52147" spans="2:4">
      <c r="B52147" s="421"/>
      <c r="D52147" s="422"/>
    </row>
    <row r="52148" spans="2:4">
      <c r="B52148" s="421"/>
      <c r="D52148" s="422"/>
    </row>
    <row r="52149" spans="2:4">
      <c r="B52149" s="421"/>
      <c r="D52149" s="422"/>
    </row>
    <row r="52150" spans="2:4">
      <c r="B52150" s="421"/>
      <c r="D52150" s="422"/>
    </row>
    <row r="52151" spans="2:4">
      <c r="B52151" s="421"/>
      <c r="D52151" s="422"/>
    </row>
    <row r="52152" spans="2:4">
      <c r="B52152" s="421"/>
      <c r="D52152" s="422"/>
    </row>
    <row r="52153" spans="2:4">
      <c r="B52153" s="421"/>
      <c r="D52153" s="422"/>
    </row>
    <row r="52154" spans="2:4">
      <c r="B52154" s="421"/>
      <c r="D52154" s="422"/>
    </row>
    <row r="52155" spans="2:4">
      <c r="B52155" s="421"/>
      <c r="D52155" s="422"/>
    </row>
    <row r="52156" spans="2:4">
      <c r="B52156" s="421"/>
      <c r="D52156" s="422"/>
    </row>
    <row r="52157" spans="2:4">
      <c r="B52157" s="421"/>
      <c r="D52157" s="422"/>
    </row>
    <row r="52158" spans="2:4">
      <c r="B52158" s="421"/>
      <c r="D52158" s="422"/>
    </row>
    <row r="52159" spans="2:4">
      <c r="B52159" s="421"/>
      <c r="D52159" s="422"/>
    </row>
    <row r="52160" spans="2:4">
      <c r="B52160" s="421"/>
      <c r="D52160" s="422"/>
    </row>
    <row r="52161" spans="2:4">
      <c r="B52161" s="421"/>
      <c r="D52161" s="422"/>
    </row>
    <row r="52162" spans="2:4">
      <c r="B52162" s="421"/>
      <c r="D52162" s="422"/>
    </row>
    <row r="52163" spans="2:4">
      <c r="B52163" s="421"/>
      <c r="D52163" s="422"/>
    </row>
    <row r="52164" spans="2:4">
      <c r="B52164" s="421"/>
      <c r="D52164" s="422"/>
    </row>
    <row r="52165" spans="2:4">
      <c r="B52165" s="421"/>
      <c r="D52165" s="422"/>
    </row>
    <row r="52166" spans="2:4">
      <c r="B52166" s="421"/>
      <c r="D52166" s="422"/>
    </row>
    <row r="52167" spans="2:4">
      <c r="B52167" s="421"/>
      <c r="D52167" s="422"/>
    </row>
    <row r="52168" spans="2:4">
      <c r="B52168" s="421"/>
      <c r="D52168" s="422"/>
    </row>
    <row r="52169" spans="2:4">
      <c r="B52169" s="421"/>
      <c r="D52169" s="422"/>
    </row>
    <row r="52170" spans="2:4">
      <c r="B52170" s="421"/>
      <c r="D52170" s="422"/>
    </row>
    <row r="52171" spans="2:4">
      <c r="B52171" s="421"/>
      <c r="D52171" s="422"/>
    </row>
    <row r="52172" spans="2:4">
      <c r="B52172" s="421"/>
      <c r="D52172" s="422"/>
    </row>
    <row r="52173" spans="2:4">
      <c r="B52173" s="421"/>
      <c r="D52173" s="422"/>
    </row>
    <row r="52174" spans="2:4">
      <c r="B52174" s="421"/>
      <c r="D52174" s="422"/>
    </row>
    <row r="52175" spans="2:4">
      <c r="B52175" s="421"/>
      <c r="D52175" s="422"/>
    </row>
    <row r="52176" spans="2:4">
      <c r="B52176" s="421"/>
      <c r="D52176" s="422"/>
    </row>
    <row r="52177" spans="2:4">
      <c r="B52177" s="421"/>
      <c r="D52177" s="422"/>
    </row>
    <row r="52178" spans="2:4">
      <c r="B52178" s="421"/>
      <c r="D52178" s="422"/>
    </row>
    <row r="52179" spans="2:4">
      <c r="B52179" s="421"/>
      <c r="D52179" s="422"/>
    </row>
    <row r="52180" spans="2:4">
      <c r="B52180" s="421"/>
      <c r="D52180" s="422"/>
    </row>
    <row r="52181" spans="2:4">
      <c r="B52181" s="421"/>
      <c r="D52181" s="422"/>
    </row>
    <row r="52182" spans="2:4">
      <c r="B52182" s="421"/>
      <c r="D52182" s="422"/>
    </row>
    <row r="52183" spans="2:4">
      <c r="B52183" s="421"/>
      <c r="D52183" s="422"/>
    </row>
    <row r="52184" spans="2:4">
      <c r="B52184" s="421"/>
      <c r="D52184" s="422"/>
    </row>
    <row r="52185" spans="2:4">
      <c r="B52185" s="421"/>
      <c r="D52185" s="422"/>
    </row>
    <row r="52186" spans="2:4">
      <c r="B52186" s="421"/>
      <c r="D52186" s="422"/>
    </row>
    <row r="52187" spans="2:4">
      <c r="B52187" s="421"/>
      <c r="D52187" s="422"/>
    </row>
    <row r="52188" spans="2:4">
      <c r="B52188" s="421"/>
      <c r="D52188" s="422"/>
    </row>
    <row r="52189" spans="2:4">
      <c r="B52189" s="421"/>
      <c r="D52189" s="422"/>
    </row>
    <row r="52190" spans="2:4">
      <c r="B52190" s="421"/>
      <c r="D52190" s="422"/>
    </row>
    <row r="52191" spans="2:4">
      <c r="B52191" s="421"/>
      <c r="D52191" s="422"/>
    </row>
    <row r="52192" spans="2:4">
      <c r="B52192" s="421"/>
      <c r="D52192" s="422"/>
    </row>
    <row r="52193" spans="2:4">
      <c r="B52193" s="421"/>
      <c r="D52193" s="422"/>
    </row>
    <row r="52194" spans="2:4">
      <c r="B52194" s="421"/>
      <c r="D52194" s="422"/>
    </row>
    <row r="52195" spans="2:4">
      <c r="B52195" s="421"/>
      <c r="D52195" s="422"/>
    </row>
    <row r="52196" spans="2:4">
      <c r="B52196" s="421"/>
      <c r="D52196" s="422"/>
    </row>
    <row r="52197" spans="2:4">
      <c r="B52197" s="421"/>
      <c r="D52197" s="422"/>
    </row>
    <row r="52198" spans="2:4">
      <c r="B52198" s="421"/>
      <c r="D52198" s="422"/>
    </row>
    <row r="52199" spans="2:4">
      <c r="B52199" s="421"/>
      <c r="D52199" s="422"/>
    </row>
    <row r="52200" spans="2:4">
      <c r="B52200" s="421"/>
      <c r="D52200" s="422"/>
    </row>
    <row r="52201" spans="2:4">
      <c r="B52201" s="421"/>
      <c r="D52201" s="422"/>
    </row>
    <row r="52202" spans="2:4">
      <c r="B52202" s="421"/>
      <c r="D52202" s="422"/>
    </row>
    <row r="52203" spans="2:4">
      <c r="B52203" s="421"/>
      <c r="D52203" s="422"/>
    </row>
    <row r="52204" spans="2:4">
      <c r="B52204" s="421"/>
      <c r="D52204" s="422"/>
    </row>
    <row r="52205" spans="2:4">
      <c r="B52205" s="421"/>
      <c r="D52205" s="422"/>
    </row>
    <row r="52206" spans="2:4">
      <c r="B52206" s="421"/>
      <c r="D52206" s="422"/>
    </row>
    <row r="52207" spans="2:4">
      <c r="B52207" s="421"/>
      <c r="D52207" s="422"/>
    </row>
    <row r="52208" spans="2:4">
      <c r="B52208" s="421"/>
      <c r="D52208" s="422"/>
    </row>
    <row r="52209" spans="2:4">
      <c r="B52209" s="421"/>
      <c r="D52209" s="422"/>
    </row>
    <row r="52210" spans="2:4">
      <c r="B52210" s="421"/>
      <c r="D52210" s="422"/>
    </row>
    <row r="52211" spans="2:4">
      <c r="B52211" s="421"/>
      <c r="D52211" s="422"/>
    </row>
    <row r="52212" spans="2:4">
      <c r="B52212" s="421"/>
      <c r="D52212" s="422"/>
    </row>
    <row r="52213" spans="2:4">
      <c r="B52213" s="421"/>
      <c r="D52213" s="422"/>
    </row>
    <row r="52214" spans="2:4">
      <c r="B52214" s="421"/>
      <c r="D52214" s="422"/>
    </row>
    <row r="52215" spans="2:4">
      <c r="B52215" s="421"/>
      <c r="D52215" s="422"/>
    </row>
    <row r="52216" spans="2:4">
      <c r="B52216" s="421"/>
      <c r="D52216" s="422"/>
    </row>
    <row r="52217" spans="2:4">
      <c r="B52217" s="421"/>
      <c r="D52217" s="422"/>
    </row>
    <row r="52218" spans="2:4">
      <c r="B52218" s="421"/>
      <c r="D52218" s="422"/>
    </row>
    <row r="52219" spans="2:4">
      <c r="B52219" s="421"/>
      <c r="D52219" s="422"/>
    </row>
    <row r="52220" spans="2:4">
      <c r="B52220" s="421"/>
      <c r="D52220" s="422"/>
    </row>
    <row r="52221" spans="2:4">
      <c r="B52221" s="421"/>
      <c r="D52221" s="422"/>
    </row>
    <row r="52222" spans="2:4">
      <c r="B52222" s="421"/>
      <c r="D52222" s="422"/>
    </row>
    <row r="52223" spans="2:4">
      <c r="B52223" s="421"/>
      <c r="D52223" s="422"/>
    </row>
    <row r="52224" spans="2:4">
      <c r="B52224" s="421"/>
      <c r="D52224" s="422"/>
    </row>
    <row r="52225" spans="2:4">
      <c r="B52225" s="421"/>
      <c r="D52225" s="422"/>
    </row>
    <row r="52226" spans="2:4">
      <c r="B52226" s="421"/>
      <c r="D52226" s="422"/>
    </row>
    <row r="52227" spans="2:4">
      <c r="B52227" s="421"/>
      <c r="D52227" s="422"/>
    </row>
    <row r="52228" spans="2:4">
      <c r="B52228" s="421"/>
      <c r="D52228" s="422"/>
    </row>
    <row r="52229" spans="2:4">
      <c r="B52229" s="421"/>
      <c r="D52229" s="422"/>
    </row>
    <row r="52230" spans="2:4">
      <c r="B52230" s="421"/>
      <c r="D52230" s="422"/>
    </row>
    <row r="52231" spans="2:4">
      <c r="B52231" s="421"/>
      <c r="D52231" s="422"/>
    </row>
    <row r="52232" spans="2:4">
      <c r="B52232" s="421"/>
      <c r="D52232" s="422"/>
    </row>
    <row r="52233" spans="2:4">
      <c r="B52233" s="421"/>
      <c r="D52233" s="422"/>
    </row>
    <row r="52234" spans="2:4">
      <c r="B52234" s="421"/>
      <c r="D52234" s="422"/>
    </row>
    <row r="52235" spans="2:4">
      <c r="B52235" s="421"/>
      <c r="D52235" s="422"/>
    </row>
    <row r="52236" spans="2:4">
      <c r="B52236" s="421"/>
      <c r="D52236" s="422"/>
    </row>
    <row r="52237" spans="2:4">
      <c r="B52237" s="421"/>
      <c r="D52237" s="422"/>
    </row>
    <row r="52238" spans="2:4">
      <c r="B52238" s="421"/>
      <c r="D52238" s="422"/>
    </row>
    <row r="52239" spans="2:4">
      <c r="B52239" s="421"/>
      <c r="D52239" s="422"/>
    </row>
    <row r="52240" spans="2:4">
      <c r="B52240" s="421"/>
      <c r="D52240" s="422"/>
    </row>
    <row r="52241" spans="2:4">
      <c r="B52241" s="421"/>
      <c r="D52241" s="422"/>
    </row>
    <row r="52242" spans="2:4">
      <c r="B52242" s="421"/>
      <c r="D52242" s="422"/>
    </row>
    <row r="52243" spans="2:4">
      <c r="B52243" s="421"/>
      <c r="D52243" s="422"/>
    </row>
    <row r="52244" spans="2:4">
      <c r="B52244" s="421"/>
      <c r="D52244" s="422"/>
    </row>
    <row r="52245" spans="2:4">
      <c r="B52245" s="421"/>
      <c r="D52245" s="422"/>
    </row>
    <row r="52246" spans="2:4">
      <c r="B52246" s="421"/>
      <c r="D52246" s="422"/>
    </row>
    <row r="52247" spans="2:4">
      <c r="B52247" s="421"/>
      <c r="D52247" s="422"/>
    </row>
    <row r="52248" spans="2:4">
      <c r="B52248" s="421"/>
      <c r="D52248" s="422"/>
    </row>
    <row r="52249" spans="2:4">
      <c r="B52249" s="421"/>
      <c r="D52249" s="422"/>
    </row>
    <row r="52250" spans="2:4">
      <c r="B52250" s="421"/>
      <c r="D52250" s="422"/>
    </row>
    <row r="52251" spans="2:4">
      <c r="B52251" s="421"/>
      <c r="D52251" s="422"/>
    </row>
    <row r="52252" spans="2:4">
      <c r="B52252" s="421"/>
      <c r="D52252" s="422"/>
    </row>
    <row r="52253" spans="2:4">
      <c r="B52253" s="421"/>
      <c r="D52253" s="422"/>
    </row>
    <row r="52254" spans="2:4">
      <c r="B52254" s="421"/>
      <c r="D52254" s="422"/>
    </row>
    <row r="52255" spans="2:4">
      <c r="B52255" s="421"/>
      <c r="D52255" s="422"/>
    </row>
    <row r="52256" spans="2:4">
      <c r="B52256" s="421"/>
      <c r="D52256" s="422"/>
    </row>
    <row r="52257" spans="2:4">
      <c r="B52257" s="421"/>
      <c r="D52257" s="422"/>
    </row>
    <row r="52258" spans="2:4">
      <c r="B52258" s="421"/>
      <c r="D52258" s="422"/>
    </row>
    <row r="52259" spans="2:4">
      <c r="B52259" s="421"/>
      <c r="D52259" s="422"/>
    </row>
    <row r="52260" spans="2:4">
      <c r="B52260" s="421"/>
      <c r="D52260" s="422"/>
    </row>
    <row r="52261" spans="2:4">
      <c r="B52261" s="421"/>
      <c r="D52261" s="422"/>
    </row>
    <row r="52262" spans="2:4">
      <c r="B52262" s="421"/>
      <c r="D52262" s="422"/>
    </row>
    <row r="52263" spans="2:4">
      <c r="B52263" s="421"/>
      <c r="D52263" s="422"/>
    </row>
    <row r="52264" spans="2:4">
      <c r="B52264" s="421"/>
      <c r="D52264" s="422"/>
    </row>
    <row r="52265" spans="2:4">
      <c r="B52265" s="421"/>
      <c r="D52265" s="422"/>
    </row>
    <row r="52266" spans="2:4">
      <c r="B52266" s="421"/>
      <c r="D52266" s="422"/>
    </row>
    <row r="52267" spans="2:4">
      <c r="B52267" s="421"/>
      <c r="D52267" s="422"/>
    </row>
    <row r="52268" spans="2:4">
      <c r="B52268" s="421"/>
      <c r="D52268" s="422"/>
    </row>
    <row r="52269" spans="2:4">
      <c r="B52269" s="421"/>
      <c r="D52269" s="422"/>
    </row>
    <row r="52270" spans="2:4">
      <c r="B52270" s="421"/>
      <c r="D52270" s="422"/>
    </row>
    <row r="52271" spans="2:4">
      <c r="B52271" s="421"/>
      <c r="D52271" s="422"/>
    </row>
    <row r="52272" spans="2:4">
      <c r="B52272" s="421"/>
      <c r="D52272" s="422"/>
    </row>
    <row r="52273" spans="2:4">
      <c r="B52273" s="421"/>
      <c r="D52273" s="422"/>
    </row>
    <row r="52274" spans="2:4">
      <c r="B52274" s="421"/>
      <c r="D52274" s="422"/>
    </row>
    <row r="52275" spans="2:4">
      <c r="B52275" s="421"/>
      <c r="D52275" s="422"/>
    </row>
    <row r="52276" spans="2:4">
      <c r="B52276" s="421"/>
      <c r="D52276" s="422"/>
    </row>
    <row r="52277" spans="2:4">
      <c r="B52277" s="421"/>
      <c r="D52277" s="422"/>
    </row>
    <row r="52278" spans="2:4">
      <c r="B52278" s="421"/>
      <c r="D52278" s="422"/>
    </row>
    <row r="52279" spans="2:4">
      <c r="B52279" s="421"/>
      <c r="D52279" s="422"/>
    </row>
    <row r="52280" spans="2:4">
      <c r="B52280" s="421"/>
      <c r="D52280" s="422"/>
    </row>
    <row r="52281" spans="2:4">
      <c r="B52281" s="421"/>
      <c r="D52281" s="422"/>
    </row>
    <row r="52282" spans="2:4">
      <c r="B52282" s="421"/>
      <c r="D52282" s="422"/>
    </row>
    <row r="52283" spans="2:4">
      <c r="B52283" s="421"/>
      <c r="D52283" s="422"/>
    </row>
    <row r="52284" spans="2:4">
      <c r="B52284" s="421"/>
      <c r="D52284" s="422"/>
    </row>
    <row r="52285" spans="2:4">
      <c r="B52285" s="421"/>
      <c r="D52285" s="422"/>
    </row>
    <row r="52286" spans="2:4">
      <c r="B52286" s="421"/>
      <c r="D52286" s="422"/>
    </row>
    <row r="52287" spans="2:4">
      <c r="B52287" s="421"/>
      <c r="D52287" s="422"/>
    </row>
    <row r="52288" spans="2:4">
      <c r="B52288" s="421"/>
      <c r="D52288" s="422"/>
    </row>
    <row r="52289" spans="2:4">
      <c r="B52289" s="421"/>
      <c r="D52289" s="422"/>
    </row>
    <row r="52290" spans="2:4">
      <c r="B52290" s="421"/>
      <c r="D52290" s="422"/>
    </row>
    <row r="52291" spans="2:4">
      <c r="B52291" s="421"/>
      <c r="D52291" s="422"/>
    </row>
    <row r="52292" spans="2:4">
      <c r="B52292" s="421"/>
      <c r="D52292" s="422"/>
    </row>
    <row r="52293" spans="2:4">
      <c r="B52293" s="421"/>
      <c r="D52293" s="422"/>
    </row>
    <row r="52294" spans="2:4">
      <c r="B52294" s="421"/>
      <c r="D52294" s="422"/>
    </row>
    <row r="52295" spans="2:4">
      <c r="B52295" s="421"/>
      <c r="D52295" s="422"/>
    </row>
    <row r="52296" spans="2:4">
      <c r="B52296" s="421"/>
      <c r="D52296" s="422"/>
    </row>
    <row r="52297" spans="2:4">
      <c r="B52297" s="421"/>
      <c r="D52297" s="422"/>
    </row>
    <row r="52298" spans="2:4">
      <c r="B52298" s="421"/>
      <c r="D52298" s="422"/>
    </row>
    <row r="52299" spans="2:4">
      <c r="B52299" s="421"/>
      <c r="D52299" s="422"/>
    </row>
    <row r="52300" spans="2:4">
      <c r="B52300" s="421"/>
      <c r="D52300" s="422"/>
    </row>
    <row r="52301" spans="2:4">
      <c r="B52301" s="421"/>
      <c r="D52301" s="422"/>
    </row>
    <row r="52302" spans="2:4">
      <c r="B52302" s="421"/>
      <c r="D52302" s="422"/>
    </row>
    <row r="52303" spans="2:4">
      <c r="B52303" s="421"/>
      <c r="D52303" s="422"/>
    </row>
    <row r="52304" spans="2:4">
      <c r="B52304" s="421"/>
      <c r="D52304" s="422"/>
    </row>
    <row r="52305" spans="2:4">
      <c r="B52305" s="421"/>
      <c r="D52305" s="422"/>
    </row>
    <row r="52306" spans="2:4">
      <c r="B52306" s="421"/>
      <c r="D52306" s="422"/>
    </row>
    <row r="52307" spans="2:4">
      <c r="B52307" s="421"/>
      <c r="D52307" s="422"/>
    </row>
    <row r="52308" spans="2:4">
      <c r="B52308" s="421"/>
      <c r="D52308" s="422"/>
    </row>
    <row r="52309" spans="2:4">
      <c r="B52309" s="421"/>
      <c r="D52309" s="422"/>
    </row>
    <row r="52310" spans="2:4">
      <c r="B52310" s="421"/>
      <c r="D52310" s="422"/>
    </row>
    <row r="52311" spans="2:4">
      <c r="B52311" s="421"/>
      <c r="D52311" s="422"/>
    </row>
    <row r="52312" spans="2:4">
      <c r="B52312" s="421"/>
      <c r="D52312" s="422"/>
    </row>
    <row r="52313" spans="2:4">
      <c r="B52313" s="421"/>
      <c r="D52313" s="422"/>
    </row>
    <row r="52314" spans="2:4">
      <c r="B52314" s="421"/>
      <c r="D52314" s="422"/>
    </row>
    <row r="52315" spans="2:4">
      <c r="B52315" s="421"/>
      <c r="D52315" s="422"/>
    </row>
    <row r="52316" spans="2:4">
      <c r="B52316" s="421"/>
      <c r="D52316" s="422"/>
    </row>
    <row r="52317" spans="2:4">
      <c r="B52317" s="421"/>
      <c r="D52317" s="422"/>
    </row>
    <row r="52318" spans="2:4">
      <c r="B52318" s="421"/>
      <c r="D52318" s="422"/>
    </row>
    <row r="52319" spans="2:4">
      <c r="B52319" s="421"/>
      <c r="D52319" s="422"/>
    </row>
    <row r="52320" spans="2:4">
      <c r="B52320" s="421"/>
      <c r="D52320" s="422"/>
    </row>
    <row r="52321" spans="2:4">
      <c r="B52321" s="421"/>
      <c r="D52321" s="422"/>
    </row>
    <row r="52322" spans="2:4">
      <c r="B52322" s="421"/>
      <c r="D52322" s="422"/>
    </row>
    <row r="52323" spans="2:4">
      <c r="B52323" s="421"/>
      <c r="D52323" s="422"/>
    </row>
    <row r="52324" spans="2:4">
      <c r="B52324" s="421"/>
      <c r="D52324" s="422"/>
    </row>
    <row r="52325" spans="2:4">
      <c r="B52325" s="421"/>
      <c r="D52325" s="422"/>
    </row>
    <row r="52326" spans="2:4">
      <c r="B52326" s="421"/>
      <c r="D52326" s="422"/>
    </row>
    <row r="52327" spans="2:4">
      <c r="B52327" s="421"/>
      <c r="D52327" s="422"/>
    </row>
    <row r="52328" spans="2:4">
      <c r="B52328" s="421"/>
      <c r="D52328" s="422"/>
    </row>
    <row r="52329" spans="2:4">
      <c r="B52329" s="421"/>
      <c r="D52329" s="422"/>
    </row>
    <row r="52330" spans="2:4">
      <c r="B52330" s="421"/>
      <c r="D52330" s="422"/>
    </row>
    <row r="52331" spans="2:4">
      <c r="B52331" s="421"/>
      <c r="D52331" s="422"/>
    </row>
    <row r="52332" spans="2:4">
      <c r="B52332" s="421"/>
      <c r="D52332" s="422"/>
    </row>
    <row r="52333" spans="2:4">
      <c r="B52333" s="421"/>
      <c r="D52333" s="422"/>
    </row>
    <row r="52334" spans="2:4">
      <c r="B52334" s="421"/>
      <c r="D52334" s="422"/>
    </row>
    <row r="52335" spans="2:4">
      <c r="B52335" s="421"/>
      <c r="D52335" s="422"/>
    </row>
    <row r="52336" spans="2:4">
      <c r="B52336" s="421"/>
      <c r="D52336" s="422"/>
    </row>
    <row r="52337" spans="2:4">
      <c r="B52337" s="421"/>
      <c r="D52337" s="422"/>
    </row>
    <row r="52338" spans="2:4">
      <c r="B52338" s="421"/>
      <c r="D52338" s="422"/>
    </row>
    <row r="52339" spans="2:4">
      <c r="B52339" s="421"/>
      <c r="D52339" s="422"/>
    </row>
    <row r="52340" spans="2:4">
      <c r="B52340" s="421"/>
      <c r="D52340" s="422"/>
    </row>
    <row r="52341" spans="2:4">
      <c r="B52341" s="421"/>
      <c r="D52341" s="422"/>
    </row>
    <row r="52342" spans="2:4">
      <c r="B52342" s="421"/>
      <c r="D52342" s="422"/>
    </row>
    <row r="52343" spans="2:4">
      <c r="B52343" s="421"/>
      <c r="D52343" s="422"/>
    </row>
    <row r="52344" spans="2:4">
      <c r="B52344" s="421"/>
      <c r="D52344" s="422"/>
    </row>
    <row r="52345" spans="2:4">
      <c r="B52345" s="421"/>
      <c r="D52345" s="422"/>
    </row>
    <row r="52346" spans="2:4">
      <c r="B52346" s="421"/>
      <c r="D52346" s="422"/>
    </row>
    <row r="52347" spans="2:4">
      <c r="B52347" s="421"/>
      <c r="D52347" s="422"/>
    </row>
    <row r="52348" spans="2:4">
      <c r="B52348" s="421"/>
      <c r="D52348" s="422"/>
    </row>
    <row r="52349" spans="2:4">
      <c r="B52349" s="421"/>
      <c r="D52349" s="422"/>
    </row>
    <row r="52350" spans="2:4">
      <c r="B52350" s="421"/>
      <c r="D52350" s="422"/>
    </row>
    <row r="52351" spans="2:4">
      <c r="B52351" s="421"/>
      <c r="D52351" s="422"/>
    </row>
    <row r="52352" spans="2:4">
      <c r="B52352" s="421"/>
      <c r="D52352" s="422"/>
    </row>
    <row r="52353" spans="2:4">
      <c r="B52353" s="421"/>
      <c r="D52353" s="422"/>
    </row>
    <row r="52354" spans="2:4">
      <c r="B52354" s="421"/>
      <c r="D52354" s="422"/>
    </row>
    <row r="52355" spans="2:4">
      <c r="B52355" s="421"/>
      <c r="D52355" s="422"/>
    </row>
    <row r="52356" spans="2:4">
      <c r="B52356" s="421"/>
      <c r="D52356" s="422"/>
    </row>
    <row r="52357" spans="2:4">
      <c r="B52357" s="421"/>
      <c r="D52357" s="422"/>
    </row>
    <row r="52358" spans="2:4">
      <c r="B52358" s="421"/>
      <c r="D52358" s="422"/>
    </row>
    <row r="52359" spans="2:4">
      <c r="B52359" s="421"/>
      <c r="D52359" s="422"/>
    </row>
    <row r="52360" spans="2:4">
      <c r="B52360" s="421"/>
      <c r="D52360" s="422"/>
    </row>
    <row r="52361" spans="2:4">
      <c r="B52361" s="421"/>
      <c r="D52361" s="422"/>
    </row>
    <row r="52362" spans="2:4">
      <c r="B52362" s="421"/>
      <c r="D52362" s="422"/>
    </row>
    <row r="52363" spans="2:4">
      <c r="B52363" s="421"/>
      <c r="D52363" s="422"/>
    </row>
    <row r="52364" spans="2:4">
      <c r="B52364" s="421"/>
      <c r="D52364" s="422"/>
    </row>
    <row r="52365" spans="2:4">
      <c r="B52365" s="421"/>
      <c r="D52365" s="422"/>
    </row>
    <row r="52366" spans="2:4">
      <c r="B52366" s="421"/>
      <c r="D52366" s="422"/>
    </row>
    <row r="52367" spans="2:4">
      <c r="B52367" s="421"/>
      <c r="D52367" s="422"/>
    </row>
    <row r="52368" spans="2:4">
      <c r="B52368" s="421"/>
      <c r="D52368" s="422"/>
    </row>
    <row r="52369" spans="2:4">
      <c r="B52369" s="421"/>
      <c r="D52369" s="422"/>
    </row>
    <row r="52370" spans="2:4">
      <c r="B52370" s="421"/>
      <c r="D52370" s="422"/>
    </row>
    <row r="52371" spans="2:4">
      <c r="B52371" s="421"/>
      <c r="D52371" s="422"/>
    </row>
    <row r="52372" spans="2:4">
      <c r="B52372" s="421"/>
      <c r="D52372" s="422"/>
    </row>
    <row r="52373" spans="2:4">
      <c r="B52373" s="421"/>
      <c r="D52373" s="422"/>
    </row>
    <row r="52374" spans="2:4">
      <c r="B52374" s="421"/>
      <c r="D52374" s="422"/>
    </row>
    <row r="52375" spans="2:4">
      <c r="B52375" s="421"/>
      <c r="D52375" s="422"/>
    </row>
    <row r="52376" spans="2:4">
      <c r="B52376" s="421"/>
      <c r="D52376" s="422"/>
    </row>
    <row r="52377" spans="2:4">
      <c r="B52377" s="421"/>
      <c r="D52377" s="422"/>
    </row>
    <row r="52378" spans="2:4">
      <c r="B52378" s="421"/>
      <c r="D52378" s="422"/>
    </row>
    <row r="52379" spans="2:4">
      <c r="B52379" s="421"/>
      <c r="D52379" s="422"/>
    </row>
    <row r="52380" spans="2:4">
      <c r="B52380" s="421"/>
      <c r="D52380" s="422"/>
    </row>
    <row r="52381" spans="2:4">
      <c r="B52381" s="421"/>
      <c r="D52381" s="422"/>
    </row>
    <row r="52382" spans="2:4">
      <c r="B52382" s="421"/>
      <c r="D52382" s="422"/>
    </row>
    <row r="52383" spans="2:4">
      <c r="B52383" s="421"/>
      <c r="D52383" s="422"/>
    </row>
    <row r="52384" spans="2:4">
      <c r="B52384" s="421"/>
      <c r="D52384" s="422"/>
    </row>
    <row r="52385" spans="2:4">
      <c r="B52385" s="421"/>
      <c r="D52385" s="422"/>
    </row>
    <row r="52386" spans="2:4">
      <c r="B52386" s="421"/>
      <c r="D52386" s="422"/>
    </row>
    <row r="52387" spans="2:4">
      <c r="B52387" s="421"/>
      <c r="D52387" s="422"/>
    </row>
    <row r="52388" spans="2:4">
      <c r="B52388" s="421"/>
      <c r="D52388" s="422"/>
    </row>
    <row r="52389" spans="2:4">
      <c r="B52389" s="421"/>
      <c r="D52389" s="422"/>
    </row>
    <row r="52390" spans="2:4">
      <c r="B52390" s="421"/>
      <c r="D52390" s="422"/>
    </row>
    <row r="52391" spans="2:4">
      <c r="B52391" s="421"/>
      <c r="D52391" s="422"/>
    </row>
    <row r="52392" spans="2:4">
      <c r="B52392" s="421"/>
      <c r="D52392" s="422"/>
    </row>
    <row r="52393" spans="2:4">
      <c r="B52393" s="421"/>
      <c r="D52393" s="422"/>
    </row>
    <row r="52394" spans="2:4">
      <c r="B52394" s="421"/>
      <c r="D52394" s="422"/>
    </row>
    <row r="52395" spans="2:4">
      <c r="B52395" s="421"/>
      <c r="D52395" s="422"/>
    </row>
    <row r="52396" spans="2:4">
      <c r="B52396" s="421"/>
      <c r="D52396" s="422"/>
    </row>
    <row r="52397" spans="2:4">
      <c r="B52397" s="421"/>
      <c r="D52397" s="422"/>
    </row>
    <row r="52398" spans="2:4">
      <c r="B52398" s="421"/>
      <c r="D52398" s="422"/>
    </row>
    <row r="52399" spans="2:4">
      <c r="B52399" s="421"/>
      <c r="D52399" s="422"/>
    </row>
    <row r="52400" spans="2:4">
      <c r="B52400" s="421"/>
      <c r="D52400" s="422"/>
    </row>
    <row r="52401" spans="2:4">
      <c r="B52401" s="421"/>
      <c r="D52401" s="422"/>
    </row>
    <row r="52402" spans="2:4">
      <c r="B52402" s="421"/>
      <c r="D52402" s="422"/>
    </row>
    <row r="52403" spans="2:4">
      <c r="B52403" s="421"/>
      <c r="D52403" s="422"/>
    </row>
    <row r="52404" spans="2:4">
      <c r="B52404" s="421"/>
      <c r="D52404" s="422"/>
    </row>
    <row r="52405" spans="2:4">
      <c r="B52405" s="421"/>
      <c r="D52405" s="422"/>
    </row>
    <row r="52406" spans="2:4">
      <c r="B52406" s="421"/>
      <c r="D52406" s="422"/>
    </row>
    <row r="52407" spans="2:4">
      <c r="B52407" s="421"/>
      <c r="D52407" s="422"/>
    </row>
    <row r="52408" spans="2:4">
      <c r="B52408" s="421"/>
      <c r="D52408" s="422"/>
    </row>
    <row r="52409" spans="2:4">
      <c r="B52409" s="421"/>
      <c r="D52409" s="422"/>
    </row>
    <row r="52410" spans="2:4">
      <c r="B52410" s="421"/>
      <c r="D52410" s="422"/>
    </row>
    <row r="52411" spans="2:4">
      <c r="B52411" s="421"/>
      <c r="D52411" s="422"/>
    </row>
    <row r="52412" spans="2:4">
      <c r="B52412" s="421"/>
      <c r="D52412" s="422"/>
    </row>
    <row r="52413" spans="2:4">
      <c r="B52413" s="421"/>
      <c r="D52413" s="422"/>
    </row>
    <row r="52414" spans="2:4">
      <c r="B52414" s="421"/>
      <c r="D52414" s="422"/>
    </row>
    <row r="52415" spans="2:4">
      <c r="B52415" s="421"/>
      <c r="D52415" s="422"/>
    </row>
    <row r="52416" spans="2:4">
      <c r="B52416" s="421"/>
      <c r="D52416" s="422"/>
    </row>
    <row r="52417" spans="2:4">
      <c r="B52417" s="421"/>
      <c r="D52417" s="422"/>
    </row>
    <row r="52418" spans="2:4">
      <c r="B52418" s="421"/>
      <c r="D52418" s="422"/>
    </row>
    <row r="52419" spans="2:4">
      <c r="B52419" s="421"/>
      <c r="D52419" s="422"/>
    </row>
    <row r="52420" spans="2:4">
      <c r="B52420" s="421"/>
      <c r="D52420" s="422"/>
    </row>
    <row r="52421" spans="2:4">
      <c r="B52421" s="421"/>
      <c r="D52421" s="422"/>
    </row>
    <row r="52422" spans="2:4">
      <c r="B52422" s="421"/>
      <c r="D52422" s="422"/>
    </row>
    <row r="52423" spans="2:4">
      <c r="B52423" s="421"/>
      <c r="D52423" s="422"/>
    </row>
    <row r="52424" spans="2:4">
      <c r="B52424" s="421"/>
      <c r="D52424" s="422"/>
    </row>
    <row r="52425" spans="2:4">
      <c r="B52425" s="421"/>
      <c r="D52425" s="422"/>
    </row>
    <row r="52426" spans="2:4">
      <c r="B52426" s="421"/>
      <c r="D52426" s="422"/>
    </row>
    <row r="52427" spans="2:4">
      <c r="B52427" s="421"/>
      <c r="D52427" s="422"/>
    </row>
    <row r="52428" spans="2:4">
      <c r="B52428" s="421"/>
      <c r="D52428" s="422"/>
    </row>
    <row r="52429" spans="2:4">
      <c r="B52429" s="421"/>
      <c r="D52429" s="422"/>
    </row>
    <row r="52430" spans="2:4">
      <c r="B52430" s="421"/>
      <c r="D52430" s="422"/>
    </row>
    <row r="52431" spans="2:4">
      <c r="B52431" s="421"/>
      <c r="D52431" s="422"/>
    </row>
    <row r="52432" spans="2:4">
      <c r="B52432" s="421"/>
      <c r="D52432" s="422"/>
    </row>
    <row r="52433" spans="2:4">
      <c r="B52433" s="421"/>
      <c r="D52433" s="422"/>
    </row>
    <row r="52434" spans="2:4">
      <c r="B52434" s="421"/>
      <c r="D52434" s="422"/>
    </row>
    <row r="52435" spans="2:4">
      <c r="B52435" s="421"/>
      <c r="D52435" s="422"/>
    </row>
    <row r="52436" spans="2:4">
      <c r="B52436" s="421"/>
      <c r="D52436" s="422"/>
    </row>
    <row r="52437" spans="2:4">
      <c r="B52437" s="421"/>
      <c r="D52437" s="422"/>
    </row>
    <row r="52438" spans="2:4">
      <c r="B52438" s="421"/>
      <c r="D52438" s="422"/>
    </row>
    <row r="52439" spans="2:4">
      <c r="B52439" s="421"/>
      <c r="D52439" s="422"/>
    </row>
    <row r="52440" spans="2:4">
      <c r="B52440" s="421"/>
      <c r="D52440" s="422"/>
    </row>
    <row r="52441" spans="2:4">
      <c r="B52441" s="421"/>
      <c r="D52441" s="422"/>
    </row>
    <row r="52442" spans="2:4">
      <c r="B52442" s="421"/>
      <c r="D52442" s="422"/>
    </row>
    <row r="52443" spans="2:4">
      <c r="B52443" s="421"/>
      <c r="D52443" s="422"/>
    </row>
    <row r="52444" spans="2:4">
      <c r="B52444" s="421"/>
      <c r="D52444" s="422"/>
    </row>
    <row r="52445" spans="2:4">
      <c r="B52445" s="421"/>
      <c r="D52445" s="422"/>
    </row>
    <row r="52446" spans="2:4">
      <c r="B52446" s="421"/>
      <c r="D52446" s="422"/>
    </row>
    <row r="52447" spans="2:4">
      <c r="B52447" s="421"/>
      <c r="D52447" s="422"/>
    </row>
    <row r="52448" spans="2:4">
      <c r="B52448" s="421"/>
      <c r="D52448" s="422"/>
    </row>
    <row r="52449" spans="2:4">
      <c r="B52449" s="421"/>
      <c r="D52449" s="422"/>
    </row>
    <row r="52450" spans="2:4">
      <c r="B52450" s="421"/>
      <c r="D52450" s="422"/>
    </row>
    <row r="52451" spans="2:4">
      <c r="B52451" s="421"/>
      <c r="D52451" s="422"/>
    </row>
    <row r="52452" spans="2:4">
      <c r="B52452" s="421"/>
      <c r="D52452" s="422"/>
    </row>
    <row r="52453" spans="2:4">
      <c r="B52453" s="421"/>
      <c r="D52453" s="422"/>
    </row>
    <row r="52454" spans="2:4">
      <c r="B52454" s="421"/>
      <c r="D52454" s="422"/>
    </row>
    <row r="52455" spans="2:4">
      <c r="B52455" s="421"/>
      <c r="D52455" s="422"/>
    </row>
    <row r="52456" spans="2:4">
      <c r="B52456" s="421"/>
      <c r="D52456" s="422"/>
    </row>
    <row r="52457" spans="2:4">
      <c r="B52457" s="421"/>
      <c r="D52457" s="422"/>
    </row>
    <row r="52458" spans="2:4">
      <c r="B52458" s="421"/>
      <c r="D52458" s="422"/>
    </row>
    <row r="52459" spans="2:4">
      <c r="B52459" s="421"/>
      <c r="D52459" s="422"/>
    </row>
    <row r="52460" spans="2:4">
      <c r="B52460" s="421"/>
      <c r="D52460" s="422"/>
    </row>
    <row r="52461" spans="2:4">
      <c r="B52461" s="421"/>
      <c r="D52461" s="422"/>
    </row>
    <row r="52462" spans="2:4">
      <c r="B52462" s="421"/>
      <c r="D52462" s="422"/>
    </row>
    <row r="52463" spans="2:4">
      <c r="B52463" s="421"/>
      <c r="D52463" s="422"/>
    </row>
    <row r="52464" spans="2:4">
      <c r="B52464" s="421"/>
      <c r="D52464" s="422"/>
    </row>
    <row r="52465" spans="2:4">
      <c r="B52465" s="421"/>
      <c r="D52465" s="422"/>
    </row>
    <row r="52466" spans="2:4">
      <c r="B52466" s="421"/>
      <c r="D52466" s="422"/>
    </row>
    <row r="52467" spans="2:4">
      <c r="B52467" s="421"/>
      <c r="D52467" s="422"/>
    </row>
    <row r="52468" spans="2:4">
      <c r="B52468" s="421"/>
      <c r="D52468" s="422"/>
    </row>
    <row r="52469" spans="2:4">
      <c r="B52469" s="421"/>
      <c r="D52469" s="422"/>
    </row>
    <row r="52470" spans="2:4">
      <c r="B52470" s="421"/>
      <c r="D52470" s="422"/>
    </row>
    <row r="52471" spans="2:4">
      <c r="B52471" s="421"/>
      <c r="D52471" s="422"/>
    </row>
    <row r="52472" spans="2:4">
      <c r="B52472" s="421"/>
      <c r="D52472" s="422"/>
    </row>
    <row r="52473" spans="2:4">
      <c r="B52473" s="421"/>
      <c r="D52473" s="422"/>
    </row>
    <row r="52474" spans="2:4">
      <c r="B52474" s="421"/>
      <c r="D52474" s="422"/>
    </row>
    <row r="52475" spans="2:4">
      <c r="B52475" s="421"/>
      <c r="D52475" s="422"/>
    </row>
    <row r="52476" spans="2:4">
      <c r="B52476" s="421"/>
      <c r="D52476" s="422"/>
    </row>
    <row r="52477" spans="2:4">
      <c r="B52477" s="421"/>
      <c r="D52477" s="422"/>
    </row>
    <row r="52478" spans="2:4">
      <c r="B52478" s="421"/>
      <c r="D52478" s="422"/>
    </row>
    <row r="52479" spans="2:4">
      <c r="B52479" s="421"/>
      <c r="D52479" s="422"/>
    </row>
    <row r="52480" spans="2:4">
      <c r="B52480" s="421"/>
      <c r="D52480" s="422"/>
    </row>
    <row r="52481" spans="2:4">
      <c r="B52481" s="421"/>
      <c r="D52481" s="422"/>
    </row>
    <row r="52482" spans="2:4">
      <c r="B52482" s="421"/>
      <c r="D52482" s="422"/>
    </row>
    <row r="52483" spans="2:4">
      <c r="B52483" s="421"/>
      <c r="D52483" s="422"/>
    </row>
    <row r="52484" spans="2:4">
      <c r="B52484" s="421"/>
      <c r="D52484" s="422"/>
    </row>
    <row r="52485" spans="2:4">
      <c r="B52485" s="421"/>
      <c r="D52485" s="422"/>
    </row>
    <row r="52486" spans="2:4">
      <c r="B52486" s="421"/>
      <c r="D52486" s="422"/>
    </row>
    <row r="52487" spans="2:4">
      <c r="B52487" s="421"/>
      <c r="D52487" s="422"/>
    </row>
    <row r="52488" spans="2:4">
      <c r="B52488" s="421"/>
      <c r="D52488" s="422"/>
    </row>
    <row r="52489" spans="2:4">
      <c r="B52489" s="421"/>
      <c r="D52489" s="422"/>
    </row>
    <row r="52490" spans="2:4">
      <c r="B52490" s="421"/>
      <c r="D52490" s="422"/>
    </row>
    <row r="52491" spans="2:4">
      <c r="B52491" s="421"/>
      <c r="D52491" s="422"/>
    </row>
    <row r="52492" spans="2:4">
      <c r="B52492" s="421"/>
      <c r="D52492" s="422"/>
    </row>
    <row r="52493" spans="2:4">
      <c r="B52493" s="421"/>
      <c r="D52493" s="422"/>
    </row>
    <row r="52494" spans="2:4">
      <c r="B52494" s="421"/>
      <c r="D52494" s="422"/>
    </row>
    <row r="52495" spans="2:4">
      <c r="B52495" s="421"/>
      <c r="D52495" s="422"/>
    </row>
    <row r="52496" spans="2:4">
      <c r="B52496" s="421"/>
      <c r="D52496" s="422"/>
    </row>
    <row r="52497" spans="2:4">
      <c r="B52497" s="421"/>
      <c r="D52497" s="422"/>
    </row>
    <row r="52498" spans="2:4">
      <c r="B52498" s="421"/>
      <c r="D52498" s="422"/>
    </row>
    <row r="52499" spans="2:4">
      <c r="B52499" s="421"/>
      <c r="D52499" s="422"/>
    </row>
    <row r="52500" spans="2:4">
      <c r="B52500" s="421"/>
      <c r="D52500" s="422"/>
    </row>
    <row r="52501" spans="2:4">
      <c r="B52501" s="421"/>
      <c r="D52501" s="422"/>
    </row>
    <row r="52502" spans="2:4">
      <c r="B52502" s="421"/>
      <c r="D52502" s="422"/>
    </row>
    <row r="52503" spans="2:4">
      <c r="B52503" s="421"/>
      <c r="D52503" s="422"/>
    </row>
    <row r="52504" spans="2:4">
      <c r="B52504" s="421"/>
      <c r="D52504" s="422"/>
    </row>
    <row r="52505" spans="2:4">
      <c r="B52505" s="421"/>
      <c r="D52505" s="422"/>
    </row>
    <row r="52506" spans="2:4">
      <c r="B52506" s="421"/>
      <c r="D52506" s="422"/>
    </row>
    <row r="52507" spans="2:4">
      <c r="B52507" s="421"/>
      <c r="D52507" s="422"/>
    </row>
    <row r="52508" spans="2:4">
      <c r="B52508" s="421"/>
      <c r="D52508" s="422"/>
    </row>
    <row r="52509" spans="2:4">
      <c r="B52509" s="421"/>
      <c r="D52509" s="422"/>
    </row>
    <row r="52510" spans="2:4">
      <c r="B52510" s="421"/>
      <c r="D52510" s="422"/>
    </row>
    <row r="52511" spans="2:4">
      <c r="B52511" s="421"/>
      <c r="D52511" s="422"/>
    </row>
    <row r="52512" spans="2:4">
      <c r="B52512" s="421"/>
      <c r="D52512" s="422"/>
    </row>
    <row r="52513" spans="2:4">
      <c r="B52513" s="421"/>
      <c r="D52513" s="422"/>
    </row>
    <row r="52514" spans="2:4">
      <c r="B52514" s="421"/>
      <c r="D52514" s="422"/>
    </row>
    <row r="52515" spans="2:4">
      <c r="B52515" s="421"/>
      <c r="D52515" s="422"/>
    </row>
    <row r="52516" spans="2:4">
      <c r="B52516" s="421"/>
      <c r="D52516" s="422"/>
    </row>
    <row r="52517" spans="2:4">
      <c r="B52517" s="421"/>
      <c r="D52517" s="422"/>
    </row>
    <row r="52518" spans="2:4">
      <c r="B52518" s="421"/>
      <c r="D52518" s="422"/>
    </row>
    <row r="52519" spans="2:4">
      <c r="B52519" s="421"/>
      <c r="D52519" s="422"/>
    </row>
    <row r="52520" spans="2:4">
      <c r="B52520" s="421"/>
      <c r="D52520" s="422"/>
    </row>
    <row r="52521" spans="2:4">
      <c r="B52521" s="421"/>
      <c r="D52521" s="422"/>
    </row>
    <row r="52522" spans="2:4">
      <c r="B52522" s="421"/>
      <c r="D52522" s="422"/>
    </row>
    <row r="52523" spans="2:4">
      <c r="B52523" s="421"/>
      <c r="D52523" s="422"/>
    </row>
    <row r="52524" spans="2:4">
      <c r="B52524" s="421"/>
      <c r="D52524" s="422"/>
    </row>
    <row r="52525" spans="2:4">
      <c r="B52525" s="421"/>
      <c r="D52525" s="422"/>
    </row>
    <row r="52526" spans="2:4">
      <c r="B52526" s="421"/>
      <c r="D52526" s="422"/>
    </row>
    <row r="52527" spans="2:4">
      <c r="B52527" s="421"/>
      <c r="D52527" s="422"/>
    </row>
    <row r="52528" spans="2:4">
      <c r="B52528" s="421"/>
      <c r="D52528" s="422"/>
    </row>
    <row r="52529" spans="2:4">
      <c r="B52529" s="421"/>
      <c r="D52529" s="422"/>
    </row>
    <row r="52530" spans="2:4">
      <c r="B52530" s="421"/>
      <c r="D52530" s="422"/>
    </row>
    <row r="52531" spans="2:4">
      <c r="B52531" s="421"/>
      <c r="D52531" s="422"/>
    </row>
    <row r="52532" spans="2:4">
      <c r="B52532" s="421"/>
      <c r="D52532" s="422"/>
    </row>
    <row r="52533" spans="2:4">
      <c r="B52533" s="421"/>
      <c r="D52533" s="422"/>
    </row>
    <row r="52534" spans="2:4">
      <c r="B52534" s="421"/>
      <c r="D52534" s="422"/>
    </row>
    <row r="52535" spans="2:4">
      <c r="B52535" s="421"/>
      <c r="D52535" s="422"/>
    </row>
    <row r="52536" spans="2:4">
      <c r="B52536" s="421"/>
      <c r="D52536" s="422"/>
    </row>
    <row r="52537" spans="2:4">
      <c r="B52537" s="421"/>
      <c r="D52537" s="422"/>
    </row>
    <row r="52538" spans="2:4">
      <c r="B52538" s="421"/>
      <c r="D52538" s="422"/>
    </row>
    <row r="52539" spans="2:4">
      <c r="B52539" s="421"/>
      <c r="D52539" s="422"/>
    </row>
    <row r="52540" spans="2:4">
      <c r="B52540" s="421"/>
      <c r="D52540" s="422"/>
    </row>
    <row r="52541" spans="2:4">
      <c r="B52541" s="421"/>
      <c r="D52541" s="422"/>
    </row>
    <row r="52542" spans="2:4">
      <c r="B52542" s="421"/>
      <c r="D52542" s="422"/>
    </row>
    <row r="52543" spans="2:4">
      <c r="B52543" s="421"/>
      <c r="D52543" s="422"/>
    </row>
    <row r="52544" spans="2:4">
      <c r="B52544" s="421"/>
      <c r="D52544" s="422"/>
    </row>
    <row r="52545" spans="2:4">
      <c r="B52545" s="421"/>
      <c r="D52545" s="422"/>
    </row>
    <row r="52546" spans="2:4">
      <c r="B52546" s="421"/>
      <c r="D52546" s="422"/>
    </row>
    <row r="52547" spans="2:4">
      <c r="B52547" s="421"/>
      <c r="D52547" s="422"/>
    </row>
    <row r="52548" spans="2:4">
      <c r="B52548" s="421"/>
      <c r="D52548" s="422"/>
    </row>
    <row r="52549" spans="2:4">
      <c r="B52549" s="421"/>
      <c r="D52549" s="422"/>
    </row>
    <row r="52550" spans="2:4">
      <c r="B52550" s="421"/>
      <c r="D52550" s="422"/>
    </row>
    <row r="52551" spans="2:4">
      <c r="B52551" s="421"/>
      <c r="D52551" s="422"/>
    </row>
    <row r="52552" spans="2:4">
      <c r="B52552" s="421"/>
      <c r="D52552" s="422"/>
    </row>
    <row r="52553" spans="2:4">
      <c r="B52553" s="421"/>
      <c r="D52553" s="422"/>
    </row>
    <row r="52554" spans="2:4">
      <c r="B52554" s="421"/>
      <c r="D52554" s="422"/>
    </row>
    <row r="52555" spans="2:4">
      <c r="B52555" s="421"/>
      <c r="D52555" s="422"/>
    </row>
    <row r="52556" spans="2:4">
      <c r="B52556" s="421"/>
      <c r="D52556" s="422"/>
    </row>
    <row r="52557" spans="2:4">
      <c r="B52557" s="421"/>
      <c r="D52557" s="422"/>
    </row>
    <row r="52558" spans="2:4">
      <c r="B52558" s="421"/>
      <c r="D52558" s="422"/>
    </row>
    <row r="52559" spans="2:4">
      <c r="B52559" s="421"/>
      <c r="D52559" s="422"/>
    </row>
    <row r="52560" spans="2:4">
      <c r="B52560" s="421"/>
      <c r="D52560" s="422"/>
    </row>
    <row r="52561" spans="2:4">
      <c r="B52561" s="421"/>
      <c r="D52561" s="422"/>
    </row>
    <row r="52562" spans="2:4">
      <c r="B52562" s="421"/>
      <c r="D52562" s="422"/>
    </row>
    <row r="52563" spans="2:4">
      <c r="B52563" s="421"/>
      <c r="D52563" s="422"/>
    </row>
    <row r="52564" spans="2:4">
      <c r="B52564" s="421"/>
      <c r="D52564" s="422"/>
    </row>
    <row r="52565" spans="2:4">
      <c r="B52565" s="421"/>
      <c r="D52565" s="422"/>
    </row>
    <row r="52566" spans="2:4">
      <c r="B52566" s="421"/>
      <c r="D52566" s="422"/>
    </row>
    <row r="52567" spans="2:4">
      <c r="B52567" s="421"/>
      <c r="D52567" s="422"/>
    </row>
    <row r="52568" spans="2:4">
      <c r="B52568" s="421"/>
      <c r="D52568" s="422"/>
    </row>
    <row r="52569" spans="2:4">
      <c r="B52569" s="421"/>
      <c r="D52569" s="422"/>
    </row>
    <row r="52570" spans="2:4">
      <c r="B52570" s="421"/>
      <c r="D52570" s="422"/>
    </row>
    <row r="52571" spans="2:4">
      <c r="B52571" s="421"/>
      <c r="D52571" s="422"/>
    </row>
    <row r="52572" spans="2:4">
      <c r="B52572" s="421"/>
      <c r="D52572" s="422"/>
    </row>
    <row r="52573" spans="2:4">
      <c r="B52573" s="421"/>
      <c r="D52573" s="422"/>
    </row>
    <row r="52574" spans="2:4">
      <c r="B52574" s="421"/>
      <c r="D52574" s="422"/>
    </row>
    <row r="52575" spans="2:4">
      <c r="B52575" s="421"/>
      <c r="D52575" s="422"/>
    </row>
    <row r="52576" spans="2:4">
      <c r="B52576" s="421"/>
      <c r="D52576" s="422"/>
    </row>
    <row r="52577" spans="2:4">
      <c r="B52577" s="421"/>
      <c r="D52577" s="422"/>
    </row>
    <row r="52578" spans="2:4">
      <c r="B52578" s="421"/>
      <c r="D52578" s="422"/>
    </row>
    <row r="52579" spans="2:4">
      <c r="B52579" s="421"/>
      <c r="D52579" s="422"/>
    </row>
    <row r="52580" spans="2:4">
      <c r="B52580" s="421"/>
      <c r="D52580" s="422"/>
    </row>
    <row r="52581" spans="2:4">
      <c r="B52581" s="421"/>
      <c r="D52581" s="422"/>
    </row>
    <row r="52582" spans="2:4">
      <c r="B52582" s="421"/>
      <c r="D52582" s="422"/>
    </row>
    <row r="52583" spans="2:4">
      <c r="B52583" s="421"/>
      <c r="D52583" s="422"/>
    </row>
    <row r="52584" spans="2:4">
      <c r="B52584" s="421"/>
      <c r="D52584" s="422"/>
    </row>
    <row r="52585" spans="2:4">
      <c r="B52585" s="421"/>
      <c r="D52585" s="422"/>
    </row>
    <row r="52586" spans="2:4">
      <c r="B52586" s="421"/>
      <c r="D52586" s="422"/>
    </row>
    <row r="52587" spans="2:4">
      <c r="B52587" s="421"/>
      <c r="D52587" s="422"/>
    </row>
    <row r="52588" spans="2:4">
      <c r="B52588" s="421"/>
      <c r="D52588" s="422"/>
    </row>
    <row r="52589" spans="2:4">
      <c r="B52589" s="421"/>
      <c r="D52589" s="422"/>
    </row>
    <row r="52590" spans="2:4">
      <c r="B52590" s="421"/>
      <c r="D52590" s="422"/>
    </row>
    <row r="52591" spans="2:4">
      <c r="B52591" s="421"/>
      <c r="D52591" s="422"/>
    </row>
    <row r="52592" spans="2:4">
      <c r="B52592" s="421"/>
      <c r="D52592" s="422"/>
    </row>
    <row r="52593" spans="2:4">
      <c r="B52593" s="421"/>
      <c r="D52593" s="422"/>
    </row>
    <row r="52594" spans="2:4">
      <c r="B52594" s="421"/>
      <c r="D52594" s="422"/>
    </row>
    <row r="52595" spans="2:4">
      <c r="B52595" s="421"/>
      <c r="D52595" s="422"/>
    </row>
    <row r="52596" spans="2:4">
      <c r="B52596" s="421"/>
      <c r="D52596" s="422"/>
    </row>
    <row r="52597" spans="2:4">
      <c r="B52597" s="421"/>
      <c r="D52597" s="422"/>
    </row>
    <row r="52598" spans="2:4">
      <c r="B52598" s="421"/>
      <c r="D52598" s="422"/>
    </row>
    <row r="52599" spans="2:4">
      <c r="B52599" s="421"/>
      <c r="D52599" s="422"/>
    </row>
    <row r="52600" spans="2:4">
      <c r="B52600" s="421"/>
      <c r="D52600" s="422"/>
    </row>
    <row r="52601" spans="2:4">
      <c r="B52601" s="421"/>
      <c r="D52601" s="422"/>
    </row>
    <row r="52602" spans="2:4">
      <c r="B52602" s="421"/>
      <c r="D52602" s="422"/>
    </row>
    <row r="52603" spans="2:4">
      <c r="B52603" s="421"/>
      <c r="D52603" s="422"/>
    </row>
    <row r="52604" spans="2:4">
      <c r="B52604" s="421"/>
      <c r="D52604" s="422"/>
    </row>
    <row r="52605" spans="2:4">
      <c r="B52605" s="421"/>
      <c r="D52605" s="422"/>
    </row>
    <row r="52606" spans="2:4">
      <c r="B52606" s="421"/>
      <c r="D52606" s="422"/>
    </row>
    <row r="52607" spans="2:4">
      <c r="B52607" s="421"/>
      <c r="D52607" s="422"/>
    </row>
    <row r="52608" spans="2:4">
      <c r="B52608" s="421"/>
      <c r="D52608" s="422"/>
    </row>
    <row r="52609" spans="2:4">
      <c r="B52609" s="421"/>
      <c r="D52609" s="422"/>
    </row>
    <row r="52610" spans="2:4">
      <c r="B52610" s="421"/>
      <c r="D52610" s="422"/>
    </row>
    <row r="52611" spans="2:4">
      <c r="B52611" s="421"/>
      <c r="D52611" s="422"/>
    </row>
    <row r="52612" spans="2:4">
      <c r="B52612" s="421"/>
      <c r="D52612" s="422"/>
    </row>
    <row r="52613" spans="2:4">
      <c r="B52613" s="421"/>
      <c r="D52613" s="422"/>
    </row>
    <row r="52614" spans="2:4">
      <c r="B52614" s="421"/>
      <c r="D52614" s="422"/>
    </row>
    <row r="52615" spans="2:4">
      <c r="B52615" s="421"/>
      <c r="D52615" s="422"/>
    </row>
    <row r="52616" spans="2:4">
      <c r="B52616" s="421"/>
      <c r="D52616" s="422"/>
    </row>
    <row r="52617" spans="2:4">
      <c r="B52617" s="421"/>
      <c r="D52617" s="422"/>
    </row>
    <row r="52618" spans="2:4">
      <c r="B52618" s="421"/>
      <c r="D52618" s="422"/>
    </row>
    <row r="52619" spans="2:4">
      <c r="B52619" s="421"/>
      <c r="D52619" s="422"/>
    </row>
    <row r="52620" spans="2:4">
      <c r="B52620" s="421"/>
      <c r="D52620" s="422"/>
    </row>
    <row r="52621" spans="2:4">
      <c r="B52621" s="421"/>
      <c r="D52621" s="422"/>
    </row>
    <row r="52622" spans="2:4">
      <c r="B52622" s="421"/>
      <c r="D52622" s="422"/>
    </row>
    <row r="52623" spans="2:4">
      <c r="B52623" s="421"/>
      <c r="D52623" s="422"/>
    </row>
    <row r="52624" spans="2:4">
      <c r="B52624" s="421"/>
      <c r="D52624" s="422"/>
    </row>
    <row r="52625" spans="2:4">
      <c r="B52625" s="421"/>
      <c r="D52625" s="422"/>
    </row>
    <row r="52626" spans="2:4">
      <c r="B52626" s="421"/>
      <c r="D52626" s="422"/>
    </row>
    <row r="52627" spans="2:4">
      <c r="B52627" s="421"/>
      <c r="D52627" s="422"/>
    </row>
    <row r="52628" spans="2:4">
      <c r="B52628" s="421"/>
      <c r="D52628" s="422"/>
    </row>
    <row r="52629" spans="2:4">
      <c r="B52629" s="421"/>
      <c r="D52629" s="422"/>
    </row>
    <row r="52630" spans="2:4">
      <c r="B52630" s="421"/>
      <c r="D52630" s="422"/>
    </row>
    <row r="52631" spans="2:4">
      <c r="B52631" s="421"/>
      <c r="D52631" s="422"/>
    </row>
    <row r="52632" spans="2:4">
      <c r="B52632" s="421"/>
      <c r="D52632" s="422"/>
    </row>
    <row r="52633" spans="2:4">
      <c r="B52633" s="421"/>
      <c r="D52633" s="422"/>
    </row>
    <row r="52634" spans="2:4">
      <c r="B52634" s="421"/>
      <c r="D52634" s="422"/>
    </row>
    <row r="52635" spans="2:4">
      <c r="B52635" s="421"/>
      <c r="D52635" s="422"/>
    </row>
    <row r="52636" spans="2:4">
      <c r="B52636" s="421"/>
      <c r="D52636" s="422"/>
    </row>
    <row r="52637" spans="2:4">
      <c r="B52637" s="421"/>
      <c r="D52637" s="422"/>
    </row>
    <row r="52638" spans="2:4">
      <c r="B52638" s="421"/>
      <c r="D52638" s="422"/>
    </row>
    <row r="52639" spans="2:4">
      <c r="B52639" s="421"/>
      <c r="D52639" s="422"/>
    </row>
    <row r="52640" spans="2:4">
      <c r="B52640" s="421"/>
      <c r="D52640" s="422"/>
    </row>
    <row r="52641" spans="2:4">
      <c r="B52641" s="421"/>
      <c r="D52641" s="422"/>
    </row>
    <row r="52642" spans="2:4">
      <c r="B52642" s="421"/>
      <c r="D52642" s="422"/>
    </row>
    <row r="52643" spans="2:4">
      <c r="B52643" s="421"/>
      <c r="D52643" s="422"/>
    </row>
    <row r="52644" spans="2:4">
      <c r="B52644" s="421"/>
      <c r="D52644" s="422"/>
    </row>
    <row r="52645" spans="2:4">
      <c r="B52645" s="421"/>
      <c r="D52645" s="422"/>
    </row>
    <row r="52646" spans="2:4">
      <c r="B52646" s="421"/>
      <c r="D52646" s="422"/>
    </row>
    <row r="52647" spans="2:4">
      <c r="B52647" s="421"/>
      <c r="D52647" s="422"/>
    </row>
    <row r="52648" spans="2:4">
      <c r="B52648" s="421"/>
      <c r="D52648" s="422"/>
    </row>
    <row r="52649" spans="2:4">
      <c r="B52649" s="421"/>
      <c r="D52649" s="422"/>
    </row>
    <row r="52650" spans="2:4">
      <c r="B52650" s="421"/>
      <c r="D52650" s="422"/>
    </row>
    <row r="52651" spans="2:4">
      <c r="B52651" s="421"/>
      <c r="D52651" s="422"/>
    </row>
    <row r="52652" spans="2:4">
      <c r="B52652" s="421"/>
      <c r="D52652" s="422"/>
    </row>
    <row r="52653" spans="2:4">
      <c r="B52653" s="421"/>
      <c r="D52653" s="422"/>
    </row>
    <row r="52654" spans="2:4">
      <c r="B52654" s="421"/>
      <c r="D52654" s="422"/>
    </row>
    <row r="52655" spans="2:4">
      <c r="B52655" s="421"/>
      <c r="D52655" s="422"/>
    </row>
    <row r="52656" spans="2:4">
      <c r="B52656" s="421"/>
      <c r="D52656" s="422"/>
    </row>
    <row r="52657" spans="2:4">
      <c r="B52657" s="421"/>
      <c r="D52657" s="422"/>
    </row>
    <row r="52658" spans="2:4">
      <c r="B52658" s="421"/>
      <c r="D52658" s="422"/>
    </row>
    <row r="52659" spans="2:4">
      <c r="B52659" s="421"/>
      <c r="D52659" s="422"/>
    </row>
    <row r="52660" spans="2:4">
      <c r="B52660" s="421"/>
      <c r="D52660" s="422"/>
    </row>
    <row r="52661" spans="2:4">
      <c r="B52661" s="421"/>
      <c r="D52661" s="422"/>
    </row>
    <row r="52662" spans="2:4">
      <c r="B52662" s="421"/>
      <c r="D52662" s="422"/>
    </row>
    <row r="52663" spans="2:4">
      <c r="B52663" s="421"/>
      <c r="D52663" s="422"/>
    </row>
    <row r="52664" spans="2:4">
      <c r="B52664" s="421"/>
      <c r="D52664" s="422"/>
    </row>
    <row r="52665" spans="2:4">
      <c r="B52665" s="421"/>
      <c r="D52665" s="422"/>
    </row>
    <row r="52666" spans="2:4">
      <c r="B52666" s="421"/>
      <c r="D52666" s="422"/>
    </row>
    <row r="52667" spans="2:4">
      <c r="B52667" s="421"/>
      <c r="D52667" s="422"/>
    </row>
    <row r="52668" spans="2:4">
      <c r="B52668" s="421"/>
      <c r="D52668" s="422"/>
    </row>
    <row r="52669" spans="2:4">
      <c r="B52669" s="421"/>
      <c r="D52669" s="422"/>
    </row>
    <row r="52670" spans="2:4">
      <c r="B52670" s="421"/>
      <c r="D52670" s="422"/>
    </row>
    <row r="52671" spans="2:4">
      <c r="B52671" s="421"/>
      <c r="D52671" s="422"/>
    </row>
    <row r="52672" spans="2:4">
      <c r="B52672" s="421"/>
      <c r="D52672" s="422"/>
    </row>
    <row r="52673" spans="2:4">
      <c r="B52673" s="421"/>
      <c r="D52673" s="422"/>
    </row>
    <row r="52674" spans="2:4">
      <c r="B52674" s="421"/>
      <c r="D52674" s="422"/>
    </row>
    <row r="52675" spans="2:4">
      <c r="B52675" s="421"/>
      <c r="D52675" s="422"/>
    </row>
    <row r="52676" spans="2:4">
      <c r="B52676" s="421"/>
      <c r="D52676" s="422"/>
    </row>
    <row r="52677" spans="2:4">
      <c r="B52677" s="421"/>
      <c r="D52677" s="422"/>
    </row>
    <row r="52678" spans="2:4">
      <c r="B52678" s="421"/>
      <c r="D52678" s="422"/>
    </row>
    <row r="52679" spans="2:4">
      <c r="B52679" s="421"/>
      <c r="D52679" s="422"/>
    </row>
    <row r="52680" spans="2:4">
      <c r="B52680" s="421"/>
      <c r="D52680" s="422"/>
    </row>
    <row r="52681" spans="2:4">
      <c r="B52681" s="421"/>
      <c r="D52681" s="422"/>
    </row>
    <row r="52682" spans="2:4">
      <c r="B52682" s="421"/>
      <c r="D52682" s="422"/>
    </row>
    <row r="52683" spans="2:4">
      <c r="B52683" s="421"/>
      <c r="D52683" s="422"/>
    </row>
    <row r="52684" spans="2:4">
      <c r="B52684" s="421"/>
      <c r="D52684" s="422"/>
    </row>
    <row r="52685" spans="2:4">
      <c r="B52685" s="421"/>
      <c r="D52685" s="422"/>
    </row>
    <row r="52686" spans="2:4">
      <c r="B52686" s="421"/>
      <c r="D52686" s="422"/>
    </row>
    <row r="52687" spans="2:4">
      <c r="B52687" s="421"/>
      <c r="D52687" s="422"/>
    </row>
    <row r="52688" spans="2:4">
      <c r="B52688" s="421"/>
      <c r="D52688" s="422"/>
    </row>
    <row r="52689" spans="2:4">
      <c r="B52689" s="421"/>
      <c r="D52689" s="422"/>
    </row>
    <row r="52690" spans="2:4">
      <c r="B52690" s="421"/>
      <c r="D52690" s="422"/>
    </row>
    <row r="52691" spans="2:4">
      <c r="B52691" s="421"/>
      <c r="D52691" s="422"/>
    </row>
    <row r="52692" spans="2:4">
      <c r="B52692" s="421"/>
      <c r="D52692" s="422"/>
    </row>
    <row r="52693" spans="2:4">
      <c r="B52693" s="421"/>
      <c r="D52693" s="422"/>
    </row>
    <row r="52694" spans="2:4">
      <c r="B52694" s="421"/>
      <c r="D52694" s="422"/>
    </row>
    <row r="52695" spans="2:4">
      <c r="B52695" s="421"/>
      <c r="D52695" s="422"/>
    </row>
    <row r="52696" spans="2:4">
      <c r="B52696" s="421"/>
      <c r="D52696" s="422"/>
    </row>
    <row r="52697" spans="2:4">
      <c r="B52697" s="421"/>
      <c r="D52697" s="422"/>
    </row>
    <row r="52698" spans="2:4">
      <c r="B52698" s="421"/>
      <c r="D52698" s="422"/>
    </row>
    <row r="52699" spans="2:4">
      <c r="B52699" s="421"/>
      <c r="D52699" s="422"/>
    </row>
    <row r="52700" spans="2:4">
      <c r="B52700" s="421"/>
      <c r="D52700" s="422"/>
    </row>
    <row r="52701" spans="2:4">
      <c r="B52701" s="421"/>
      <c r="D52701" s="422"/>
    </row>
    <row r="52702" spans="2:4">
      <c r="B52702" s="421"/>
      <c r="D52702" s="422"/>
    </row>
    <row r="52703" spans="2:4">
      <c r="B52703" s="421"/>
      <c r="D52703" s="422"/>
    </row>
    <row r="52704" spans="2:4">
      <c r="B52704" s="421"/>
      <c r="D52704" s="422"/>
    </row>
    <row r="52705" spans="2:4">
      <c r="B52705" s="421"/>
      <c r="D52705" s="422"/>
    </row>
    <row r="52706" spans="2:4">
      <c r="B52706" s="421"/>
      <c r="D52706" s="422"/>
    </row>
    <row r="52707" spans="2:4">
      <c r="B52707" s="421"/>
      <c r="D52707" s="422"/>
    </row>
    <row r="52708" spans="2:4">
      <c r="B52708" s="421"/>
      <c r="D52708" s="422"/>
    </row>
    <row r="52709" spans="2:4">
      <c r="B52709" s="421"/>
      <c r="D52709" s="422"/>
    </row>
    <row r="52710" spans="2:4">
      <c r="B52710" s="421"/>
      <c r="D52710" s="422"/>
    </row>
    <row r="52711" spans="2:4">
      <c r="B52711" s="421"/>
      <c r="D52711" s="422"/>
    </row>
    <row r="52712" spans="2:4">
      <c r="B52712" s="421"/>
      <c r="D52712" s="422"/>
    </row>
    <row r="52713" spans="2:4">
      <c r="B52713" s="421"/>
      <c r="D52713" s="422"/>
    </row>
    <row r="52714" spans="2:4">
      <c r="B52714" s="421"/>
      <c r="D52714" s="422"/>
    </row>
    <row r="52715" spans="2:4">
      <c r="B52715" s="421"/>
      <c r="D52715" s="422"/>
    </row>
    <row r="52716" spans="2:4">
      <c r="B52716" s="421"/>
      <c r="D52716" s="422"/>
    </row>
    <row r="52717" spans="2:4">
      <c r="B52717" s="421"/>
      <c r="D52717" s="422"/>
    </row>
    <row r="52718" spans="2:4">
      <c r="B52718" s="421"/>
      <c r="D52718" s="422"/>
    </row>
    <row r="52719" spans="2:4">
      <c r="B52719" s="421"/>
      <c r="D52719" s="422"/>
    </row>
    <row r="52720" spans="2:4">
      <c r="B52720" s="421"/>
      <c r="D52720" s="422"/>
    </row>
    <row r="52721" spans="2:4">
      <c r="B52721" s="421"/>
      <c r="D52721" s="422"/>
    </row>
    <row r="52722" spans="2:4">
      <c r="B52722" s="421"/>
      <c r="D52722" s="422"/>
    </row>
    <row r="52723" spans="2:4">
      <c r="B52723" s="421"/>
      <c r="D52723" s="422"/>
    </row>
    <row r="52724" spans="2:4">
      <c r="B52724" s="421"/>
      <c r="D52724" s="422"/>
    </row>
    <row r="52725" spans="2:4">
      <c r="B52725" s="421"/>
      <c r="D52725" s="422"/>
    </row>
    <row r="52726" spans="2:4">
      <c r="B52726" s="421"/>
      <c r="D52726" s="422"/>
    </row>
    <row r="52727" spans="2:4">
      <c r="B52727" s="421"/>
      <c r="D52727" s="422"/>
    </row>
    <row r="52728" spans="2:4">
      <c r="B52728" s="421"/>
      <c r="D52728" s="422"/>
    </row>
    <row r="52729" spans="2:4">
      <c r="B52729" s="421"/>
      <c r="D52729" s="422"/>
    </row>
    <row r="52730" spans="2:4">
      <c r="B52730" s="421"/>
      <c r="D52730" s="422"/>
    </row>
    <row r="52731" spans="2:4">
      <c r="B52731" s="421"/>
      <c r="D52731" s="422"/>
    </row>
    <row r="52732" spans="2:4">
      <c r="B52732" s="421"/>
      <c r="D52732" s="422"/>
    </row>
    <row r="52733" spans="2:4">
      <c r="B52733" s="421"/>
      <c r="D52733" s="422"/>
    </row>
    <row r="52734" spans="2:4">
      <c r="B52734" s="421"/>
      <c r="D52734" s="422"/>
    </row>
    <row r="52735" spans="2:4">
      <c r="B52735" s="421"/>
      <c r="D52735" s="422"/>
    </row>
    <row r="52736" spans="2:4">
      <c r="B52736" s="421"/>
      <c r="D52736" s="422"/>
    </row>
    <row r="52737" spans="2:4">
      <c r="B52737" s="421"/>
      <c r="D52737" s="422"/>
    </row>
    <row r="52738" spans="2:4">
      <c r="B52738" s="421"/>
      <c r="D52738" s="422"/>
    </row>
    <row r="52739" spans="2:4">
      <c r="B52739" s="421"/>
      <c r="D52739" s="422"/>
    </row>
    <row r="52740" spans="2:4">
      <c r="B52740" s="421"/>
      <c r="D52740" s="422"/>
    </row>
    <row r="52741" spans="2:4">
      <c r="B52741" s="421"/>
      <c r="D52741" s="422"/>
    </row>
    <row r="52742" spans="2:4">
      <c r="B52742" s="421"/>
      <c r="D52742" s="422"/>
    </row>
    <row r="52743" spans="2:4">
      <c r="B52743" s="421"/>
      <c r="D52743" s="422"/>
    </row>
    <row r="52744" spans="2:4">
      <c r="B52744" s="421"/>
      <c r="D52744" s="422"/>
    </row>
    <row r="52745" spans="2:4">
      <c r="B52745" s="421"/>
      <c r="D52745" s="422"/>
    </row>
    <row r="52746" spans="2:4">
      <c r="B52746" s="421"/>
      <c r="D52746" s="422"/>
    </row>
    <row r="52747" spans="2:4">
      <c r="B52747" s="421"/>
      <c r="D52747" s="422"/>
    </row>
    <row r="52748" spans="2:4">
      <c r="B52748" s="421"/>
      <c r="D52748" s="422"/>
    </row>
    <row r="52749" spans="2:4">
      <c r="B52749" s="421"/>
      <c r="D52749" s="422"/>
    </row>
    <row r="52750" spans="2:4">
      <c r="B52750" s="421"/>
      <c r="D52750" s="422"/>
    </row>
    <row r="52751" spans="2:4">
      <c r="B52751" s="421"/>
      <c r="D52751" s="422"/>
    </row>
    <row r="52752" spans="2:4">
      <c r="B52752" s="421"/>
      <c r="D52752" s="422"/>
    </row>
    <row r="52753" spans="2:4">
      <c r="B52753" s="421"/>
      <c r="D52753" s="422"/>
    </row>
    <row r="52754" spans="2:4">
      <c r="B52754" s="421"/>
      <c r="D52754" s="422"/>
    </row>
    <row r="52755" spans="2:4">
      <c r="B52755" s="421"/>
      <c r="D52755" s="422"/>
    </row>
    <row r="52756" spans="2:4">
      <c r="B52756" s="421"/>
      <c r="D52756" s="422"/>
    </row>
    <row r="52757" spans="2:4">
      <c r="B52757" s="421"/>
      <c r="D52757" s="422"/>
    </row>
    <row r="52758" spans="2:4">
      <c r="B52758" s="421"/>
      <c r="D52758" s="422"/>
    </row>
    <row r="52759" spans="2:4">
      <c r="B52759" s="421"/>
      <c r="D52759" s="422"/>
    </row>
    <row r="52760" spans="2:4">
      <c r="B52760" s="421"/>
      <c r="D52760" s="422"/>
    </row>
    <row r="52761" spans="2:4">
      <c r="B52761" s="421"/>
      <c r="D52761" s="422"/>
    </row>
    <row r="52762" spans="2:4">
      <c r="B52762" s="421"/>
      <c r="D52762" s="422"/>
    </row>
    <row r="52763" spans="2:4">
      <c r="B52763" s="421"/>
      <c r="D52763" s="422"/>
    </row>
    <row r="52764" spans="2:4">
      <c r="B52764" s="421"/>
      <c r="D52764" s="422"/>
    </row>
    <row r="52765" spans="2:4">
      <c r="B52765" s="421"/>
      <c r="D52765" s="422"/>
    </row>
    <row r="52766" spans="2:4">
      <c r="B52766" s="421"/>
      <c r="D52766" s="422"/>
    </row>
    <row r="52767" spans="2:4">
      <c r="B52767" s="421"/>
      <c r="D52767" s="422"/>
    </row>
    <row r="52768" spans="2:4">
      <c r="B52768" s="421"/>
      <c r="D52768" s="422"/>
    </row>
    <row r="52769" spans="2:4">
      <c r="B52769" s="421"/>
      <c r="D52769" s="422"/>
    </row>
    <row r="52770" spans="2:4">
      <c r="B52770" s="421"/>
      <c r="D52770" s="422"/>
    </row>
    <row r="52771" spans="2:4">
      <c r="B52771" s="421"/>
      <c r="D52771" s="422"/>
    </row>
    <row r="52772" spans="2:4">
      <c r="B52772" s="421"/>
      <c r="D52772" s="422"/>
    </row>
    <row r="52773" spans="2:4">
      <c r="B52773" s="421"/>
      <c r="D52773" s="422"/>
    </row>
    <row r="52774" spans="2:4">
      <c r="B52774" s="421"/>
      <c r="D52774" s="422"/>
    </row>
    <row r="52775" spans="2:4">
      <c r="B52775" s="421"/>
      <c r="D52775" s="422"/>
    </row>
    <row r="52776" spans="2:4">
      <c r="B52776" s="421"/>
      <c r="D52776" s="422"/>
    </row>
    <row r="52777" spans="2:4">
      <c r="B52777" s="421"/>
      <c r="D52777" s="422"/>
    </row>
    <row r="52778" spans="2:4">
      <c r="B52778" s="421"/>
      <c r="D52778" s="422"/>
    </row>
    <row r="52779" spans="2:4">
      <c r="B52779" s="421"/>
      <c r="D52779" s="422"/>
    </row>
    <row r="52780" spans="2:4">
      <c r="B52780" s="421"/>
      <c r="D52780" s="422"/>
    </row>
    <row r="52781" spans="2:4">
      <c r="B52781" s="421"/>
      <c r="D52781" s="422"/>
    </row>
    <row r="52782" spans="2:4">
      <c r="B52782" s="421"/>
      <c r="D52782" s="422"/>
    </row>
    <row r="52783" spans="2:4">
      <c r="B52783" s="421"/>
      <c r="D52783" s="422"/>
    </row>
    <row r="52784" spans="2:4">
      <c r="B52784" s="421"/>
      <c r="D52784" s="422"/>
    </row>
    <row r="52785" spans="2:4">
      <c r="B52785" s="421"/>
      <c r="D52785" s="422"/>
    </row>
    <row r="52786" spans="2:4">
      <c r="B52786" s="421"/>
      <c r="D52786" s="422"/>
    </row>
    <row r="52787" spans="2:4">
      <c r="B52787" s="421"/>
      <c r="D52787" s="422"/>
    </row>
    <row r="52788" spans="2:4">
      <c r="B52788" s="421"/>
      <c r="D52788" s="422"/>
    </row>
    <row r="52789" spans="2:4">
      <c r="B52789" s="421"/>
      <c r="D52789" s="422"/>
    </row>
    <row r="52790" spans="2:4">
      <c r="B52790" s="421"/>
      <c r="D52790" s="422"/>
    </row>
    <row r="52791" spans="2:4">
      <c r="B52791" s="421"/>
      <c r="D52791" s="422"/>
    </row>
    <row r="52792" spans="2:4">
      <c r="B52792" s="421"/>
      <c r="D52792" s="422"/>
    </row>
    <row r="52793" spans="2:4">
      <c r="B52793" s="421"/>
      <c r="D52793" s="422"/>
    </row>
    <row r="52794" spans="2:4">
      <c r="B52794" s="421"/>
      <c r="D52794" s="422"/>
    </row>
    <row r="52795" spans="2:4">
      <c r="B52795" s="421"/>
      <c r="D52795" s="422"/>
    </row>
    <row r="52796" spans="2:4">
      <c r="B52796" s="421"/>
      <c r="D52796" s="422"/>
    </row>
    <row r="52797" spans="2:4">
      <c r="B52797" s="421"/>
      <c r="D52797" s="422"/>
    </row>
    <row r="52798" spans="2:4">
      <c r="B52798" s="421"/>
      <c r="D52798" s="422"/>
    </row>
    <row r="52799" spans="2:4">
      <c r="B52799" s="421"/>
      <c r="D52799" s="422"/>
    </row>
    <row r="52800" spans="2:4">
      <c r="B52800" s="421"/>
      <c r="D52800" s="422"/>
    </row>
    <row r="52801" spans="2:4">
      <c r="B52801" s="421"/>
      <c r="D52801" s="422"/>
    </row>
    <row r="52802" spans="2:4">
      <c r="B52802" s="421"/>
      <c r="D52802" s="422"/>
    </row>
    <row r="52803" spans="2:4">
      <c r="B52803" s="421"/>
      <c r="D52803" s="422"/>
    </row>
    <row r="52804" spans="2:4">
      <c r="B52804" s="421"/>
      <c r="D52804" s="422"/>
    </row>
    <row r="52805" spans="2:4">
      <c r="B52805" s="421"/>
      <c r="D52805" s="422"/>
    </row>
    <row r="52806" spans="2:4">
      <c r="B52806" s="421"/>
      <c r="D52806" s="422"/>
    </row>
    <row r="52807" spans="2:4">
      <c r="B52807" s="421"/>
      <c r="D52807" s="422"/>
    </row>
    <row r="52808" spans="2:4">
      <c r="B52808" s="421"/>
      <c r="D52808" s="422"/>
    </row>
    <row r="52809" spans="2:4">
      <c r="B52809" s="421"/>
      <c r="D52809" s="422"/>
    </row>
    <row r="52810" spans="2:4">
      <c r="B52810" s="421"/>
      <c r="D52810" s="422"/>
    </row>
    <row r="52811" spans="2:4">
      <c r="B52811" s="421"/>
      <c r="D52811" s="422"/>
    </row>
    <row r="52812" spans="2:4">
      <c r="B52812" s="421"/>
      <c r="D52812" s="422"/>
    </row>
    <row r="52813" spans="2:4">
      <c r="B52813" s="421"/>
      <c r="D52813" s="422"/>
    </row>
    <row r="52814" spans="2:4">
      <c r="B52814" s="421"/>
      <c r="D52814" s="422"/>
    </row>
    <row r="52815" spans="2:4">
      <c r="B52815" s="421"/>
      <c r="D52815" s="422"/>
    </row>
    <row r="52816" spans="2:4">
      <c r="B52816" s="421"/>
      <c r="D52816" s="422"/>
    </row>
    <row r="52817" spans="2:4">
      <c r="B52817" s="421"/>
      <c r="D52817" s="422"/>
    </row>
    <row r="52818" spans="2:4">
      <c r="B52818" s="421"/>
      <c r="D52818" s="422"/>
    </row>
    <row r="52819" spans="2:4">
      <c r="B52819" s="421"/>
      <c r="D52819" s="422"/>
    </row>
    <row r="52820" spans="2:4">
      <c r="B52820" s="421"/>
      <c r="D52820" s="422"/>
    </row>
    <row r="52821" spans="2:4">
      <c r="B52821" s="421"/>
      <c r="D52821" s="422"/>
    </row>
    <row r="52822" spans="2:4">
      <c r="B52822" s="421"/>
      <c r="D52822" s="422"/>
    </row>
    <row r="52823" spans="2:4">
      <c r="B52823" s="421"/>
      <c r="D52823" s="422"/>
    </row>
    <row r="52824" spans="2:4">
      <c r="B52824" s="421"/>
      <c r="D52824" s="422"/>
    </row>
    <row r="52825" spans="2:4">
      <c r="B52825" s="421"/>
      <c r="D52825" s="422"/>
    </row>
    <row r="52826" spans="2:4">
      <c r="B52826" s="421"/>
      <c r="D52826" s="422"/>
    </row>
    <row r="52827" spans="2:4">
      <c r="B52827" s="421"/>
      <c r="D52827" s="422"/>
    </row>
    <row r="52828" spans="2:4">
      <c r="B52828" s="421"/>
      <c r="D52828" s="422"/>
    </row>
    <row r="52829" spans="2:4">
      <c r="B52829" s="421"/>
      <c r="D52829" s="422"/>
    </row>
    <row r="52830" spans="2:4">
      <c r="B52830" s="421"/>
      <c r="D52830" s="422"/>
    </row>
    <row r="52831" spans="2:4">
      <c r="B52831" s="421"/>
      <c r="D52831" s="422"/>
    </row>
    <row r="52832" spans="2:4">
      <c r="B52832" s="421"/>
      <c r="D52832" s="422"/>
    </row>
    <row r="52833" spans="2:4">
      <c r="B52833" s="421"/>
      <c r="D52833" s="422"/>
    </row>
    <row r="52834" spans="2:4">
      <c r="B52834" s="421"/>
      <c r="D52834" s="422"/>
    </row>
    <row r="52835" spans="2:4">
      <c r="B52835" s="421"/>
      <c r="D52835" s="422"/>
    </row>
    <row r="52836" spans="2:4">
      <c r="B52836" s="421"/>
      <c r="D52836" s="422"/>
    </row>
    <row r="52837" spans="2:4">
      <c r="B52837" s="421"/>
      <c r="D52837" s="422"/>
    </row>
    <row r="52838" spans="2:4">
      <c r="B52838" s="421"/>
      <c r="D52838" s="422"/>
    </row>
    <row r="52839" spans="2:4">
      <c r="B52839" s="421"/>
      <c r="D52839" s="422"/>
    </row>
    <row r="52840" spans="2:4">
      <c r="B52840" s="421"/>
      <c r="D52840" s="422"/>
    </row>
    <row r="52841" spans="2:4">
      <c r="B52841" s="421"/>
      <c r="D52841" s="422"/>
    </row>
    <row r="52842" spans="2:4">
      <c r="B52842" s="421"/>
      <c r="D52842" s="422"/>
    </row>
    <row r="52843" spans="2:4">
      <c r="B52843" s="421"/>
      <c r="D52843" s="422"/>
    </row>
    <row r="52844" spans="2:4">
      <c r="B52844" s="421"/>
      <c r="D52844" s="422"/>
    </row>
    <row r="52845" spans="2:4">
      <c r="B52845" s="421"/>
      <c r="D52845" s="422"/>
    </row>
    <row r="52846" spans="2:4">
      <c r="B52846" s="421"/>
      <c r="D52846" s="422"/>
    </row>
    <row r="52847" spans="2:4">
      <c r="B52847" s="421"/>
      <c r="D52847" s="422"/>
    </row>
    <row r="52848" spans="2:4">
      <c r="B52848" s="421"/>
      <c r="D52848" s="422"/>
    </row>
    <row r="52849" spans="2:4">
      <c r="B52849" s="421"/>
      <c r="D52849" s="422"/>
    </row>
    <row r="52850" spans="2:4">
      <c r="B52850" s="421"/>
      <c r="D52850" s="422"/>
    </row>
    <row r="52851" spans="2:4">
      <c r="B52851" s="421"/>
      <c r="D52851" s="422"/>
    </row>
    <row r="52852" spans="2:4">
      <c r="B52852" s="421"/>
      <c r="D52852" s="422"/>
    </row>
    <row r="52853" spans="2:4">
      <c r="B52853" s="421"/>
      <c r="D52853" s="422"/>
    </row>
    <row r="52854" spans="2:4">
      <c r="B52854" s="421"/>
      <c r="D52854" s="422"/>
    </row>
    <row r="52855" spans="2:4">
      <c r="B52855" s="421"/>
      <c r="D52855" s="422"/>
    </row>
    <row r="52856" spans="2:4">
      <c r="B52856" s="421"/>
      <c r="D52856" s="422"/>
    </row>
    <row r="52857" spans="2:4">
      <c r="B52857" s="421"/>
      <c r="D52857" s="422"/>
    </row>
    <row r="52858" spans="2:4">
      <c r="B52858" s="421"/>
      <c r="D52858" s="422"/>
    </row>
    <row r="52859" spans="2:4">
      <c r="B52859" s="421"/>
      <c r="D52859" s="422"/>
    </row>
    <row r="52860" spans="2:4">
      <c r="B52860" s="421"/>
      <c r="D52860" s="422"/>
    </row>
    <row r="52861" spans="2:4">
      <c r="B52861" s="421"/>
      <c r="D52861" s="422"/>
    </row>
    <row r="52862" spans="2:4">
      <c r="B52862" s="421"/>
      <c r="D52862" s="422"/>
    </row>
    <row r="52863" spans="2:4">
      <c r="B52863" s="421"/>
      <c r="D52863" s="422"/>
    </row>
    <row r="52864" spans="2:4">
      <c r="B52864" s="421"/>
      <c r="D52864" s="422"/>
    </row>
    <row r="52865" spans="2:4">
      <c r="B52865" s="421"/>
      <c r="D52865" s="422"/>
    </row>
    <row r="52866" spans="2:4">
      <c r="B52866" s="421"/>
      <c r="D52866" s="422"/>
    </row>
    <row r="52867" spans="2:4">
      <c r="B52867" s="421"/>
      <c r="D52867" s="422"/>
    </row>
    <row r="52868" spans="2:4">
      <c r="B52868" s="421"/>
      <c r="D52868" s="422"/>
    </row>
    <row r="52869" spans="2:4">
      <c r="B52869" s="421"/>
      <c r="D52869" s="422"/>
    </row>
    <row r="52870" spans="2:4">
      <c r="B52870" s="421"/>
      <c r="D52870" s="422"/>
    </row>
    <row r="52871" spans="2:4">
      <c r="B52871" s="421"/>
      <c r="D52871" s="422"/>
    </row>
    <row r="52872" spans="2:4">
      <c r="B52872" s="421"/>
      <c r="D52872" s="422"/>
    </row>
    <row r="52873" spans="2:4">
      <c r="B52873" s="421"/>
      <c r="D52873" s="422"/>
    </row>
    <row r="52874" spans="2:4">
      <c r="B52874" s="421"/>
      <c r="D52874" s="422"/>
    </row>
    <row r="52875" spans="2:4">
      <c r="B52875" s="421"/>
      <c r="D52875" s="422"/>
    </row>
    <row r="52876" spans="2:4">
      <c r="B52876" s="421"/>
      <c r="D52876" s="422"/>
    </row>
    <row r="52877" spans="2:4">
      <c r="B52877" s="421"/>
      <c r="D52877" s="422"/>
    </row>
    <row r="52878" spans="2:4">
      <c r="B52878" s="421"/>
      <c r="D52878" s="422"/>
    </row>
    <row r="52879" spans="2:4">
      <c r="B52879" s="421"/>
      <c r="D52879" s="422"/>
    </row>
    <row r="52880" spans="2:4">
      <c r="B52880" s="421"/>
      <c r="D52880" s="422"/>
    </row>
    <row r="52881" spans="2:4">
      <c r="B52881" s="421"/>
      <c r="D52881" s="422"/>
    </row>
    <row r="52882" spans="2:4">
      <c r="B52882" s="421"/>
      <c r="D52882" s="422"/>
    </row>
    <row r="52883" spans="2:4">
      <c r="B52883" s="421"/>
      <c r="D52883" s="422"/>
    </row>
    <row r="52884" spans="2:4">
      <c r="B52884" s="421"/>
      <c r="D52884" s="422"/>
    </row>
    <row r="52885" spans="2:4">
      <c r="B52885" s="421"/>
      <c r="D52885" s="422"/>
    </row>
    <row r="52886" spans="2:4">
      <c r="B52886" s="421"/>
      <c r="D52886" s="422"/>
    </row>
    <row r="52887" spans="2:4">
      <c r="B52887" s="421"/>
      <c r="D52887" s="422"/>
    </row>
    <row r="52888" spans="2:4">
      <c r="B52888" s="421"/>
      <c r="D52888" s="422"/>
    </row>
    <row r="52889" spans="2:4">
      <c r="B52889" s="421"/>
      <c r="D52889" s="422"/>
    </row>
    <row r="52890" spans="2:4">
      <c r="B52890" s="421"/>
      <c r="D52890" s="422"/>
    </row>
    <row r="52891" spans="2:4">
      <c r="B52891" s="421"/>
      <c r="D52891" s="422"/>
    </row>
    <row r="52892" spans="2:4">
      <c r="B52892" s="421"/>
      <c r="D52892" s="422"/>
    </row>
    <row r="52893" spans="2:4">
      <c r="B52893" s="421"/>
      <c r="D52893" s="422"/>
    </row>
    <row r="52894" spans="2:4">
      <c r="B52894" s="421"/>
      <c r="D52894" s="422"/>
    </row>
    <row r="52895" spans="2:4">
      <c r="B52895" s="421"/>
      <c r="D52895" s="422"/>
    </row>
    <row r="52896" spans="2:4">
      <c r="B52896" s="421"/>
      <c r="D52896" s="422"/>
    </row>
    <row r="52897" spans="2:4">
      <c r="B52897" s="421"/>
      <c r="D52897" s="422"/>
    </row>
    <row r="52898" spans="2:4">
      <c r="B52898" s="421"/>
      <c r="D52898" s="422"/>
    </row>
    <row r="52899" spans="2:4">
      <c r="B52899" s="421"/>
      <c r="D52899" s="422"/>
    </row>
    <row r="52900" spans="2:4">
      <c r="B52900" s="421"/>
      <c r="D52900" s="422"/>
    </row>
    <row r="52901" spans="2:4">
      <c r="B52901" s="421"/>
      <c r="D52901" s="422"/>
    </row>
    <row r="52902" spans="2:4">
      <c r="B52902" s="421"/>
      <c r="D52902" s="422"/>
    </row>
    <row r="52903" spans="2:4">
      <c r="B52903" s="421"/>
      <c r="D52903" s="422"/>
    </row>
    <row r="52904" spans="2:4">
      <c r="B52904" s="421"/>
      <c r="D52904" s="422"/>
    </row>
    <row r="52905" spans="2:4">
      <c r="B52905" s="421"/>
      <c r="D52905" s="422"/>
    </row>
    <row r="52906" spans="2:4">
      <c r="B52906" s="421"/>
      <c r="D52906" s="422"/>
    </row>
    <row r="52907" spans="2:4">
      <c r="B52907" s="421"/>
      <c r="D52907" s="422"/>
    </row>
    <row r="52908" spans="2:4">
      <c r="B52908" s="421"/>
      <c r="D52908" s="422"/>
    </row>
    <row r="52909" spans="2:4">
      <c r="B52909" s="421"/>
      <c r="D52909" s="422"/>
    </row>
    <row r="52910" spans="2:4">
      <c r="B52910" s="421"/>
      <c r="D52910" s="422"/>
    </row>
    <row r="52911" spans="2:4">
      <c r="B52911" s="421"/>
      <c r="D52911" s="422"/>
    </row>
    <row r="52912" spans="2:4">
      <c r="B52912" s="421"/>
      <c r="D52912" s="422"/>
    </row>
    <row r="52913" spans="2:4">
      <c r="B52913" s="421"/>
      <c r="D52913" s="422"/>
    </row>
    <row r="52914" spans="2:4">
      <c r="B52914" s="421"/>
      <c r="D52914" s="422"/>
    </row>
    <row r="52915" spans="2:4">
      <c r="B52915" s="421"/>
      <c r="D52915" s="422"/>
    </row>
    <row r="52916" spans="2:4">
      <c r="B52916" s="421"/>
      <c r="D52916" s="422"/>
    </row>
    <row r="52917" spans="2:4">
      <c r="B52917" s="421"/>
      <c r="D52917" s="422"/>
    </row>
    <row r="52918" spans="2:4">
      <c r="B52918" s="421"/>
      <c r="D52918" s="422"/>
    </row>
    <row r="52919" spans="2:4">
      <c r="B52919" s="421"/>
      <c r="D52919" s="422"/>
    </row>
    <row r="52920" spans="2:4">
      <c r="B52920" s="421"/>
      <c r="D52920" s="422"/>
    </row>
    <row r="52921" spans="2:4">
      <c r="B52921" s="421"/>
      <c r="D52921" s="422"/>
    </row>
    <row r="52922" spans="2:4">
      <c r="B52922" s="421"/>
      <c r="D52922" s="422"/>
    </row>
    <row r="52923" spans="2:4">
      <c r="B52923" s="421"/>
      <c r="D52923" s="422"/>
    </row>
    <row r="52924" spans="2:4">
      <c r="B52924" s="421"/>
      <c r="D52924" s="422"/>
    </row>
    <row r="52925" spans="2:4">
      <c r="B52925" s="421"/>
      <c r="D52925" s="422"/>
    </row>
    <row r="52926" spans="2:4">
      <c r="B52926" s="421"/>
      <c r="D52926" s="422"/>
    </row>
    <row r="52927" spans="2:4">
      <c r="B52927" s="421"/>
      <c r="D52927" s="422"/>
    </row>
    <row r="52928" spans="2:4">
      <c r="B52928" s="421"/>
      <c r="D52928" s="422"/>
    </row>
    <row r="52929" spans="2:4">
      <c r="B52929" s="421"/>
      <c r="D52929" s="422"/>
    </row>
    <row r="52930" spans="2:4">
      <c r="B52930" s="421"/>
      <c r="D52930" s="422"/>
    </row>
    <row r="52931" spans="2:4">
      <c r="B52931" s="421"/>
      <c r="D52931" s="422"/>
    </row>
    <row r="52932" spans="2:4">
      <c r="B52932" s="421"/>
      <c r="D52932" s="422"/>
    </row>
    <row r="52933" spans="2:4">
      <c r="B52933" s="421"/>
      <c r="D52933" s="422"/>
    </row>
    <row r="52934" spans="2:4">
      <c r="B52934" s="421"/>
      <c r="D52934" s="422"/>
    </row>
    <row r="52935" spans="2:4">
      <c r="B52935" s="421"/>
      <c r="D52935" s="422"/>
    </row>
    <row r="52936" spans="2:4">
      <c r="B52936" s="421"/>
      <c r="D52936" s="422"/>
    </row>
    <row r="52937" spans="2:4">
      <c r="B52937" s="421"/>
      <c r="D52937" s="422"/>
    </row>
    <row r="52938" spans="2:4">
      <c r="B52938" s="421"/>
      <c r="D52938" s="422"/>
    </row>
    <row r="52939" spans="2:4">
      <c r="B52939" s="421"/>
      <c r="D52939" s="422"/>
    </row>
    <row r="52940" spans="2:4">
      <c r="B52940" s="421"/>
      <c r="D52940" s="422"/>
    </row>
    <row r="52941" spans="2:4">
      <c r="B52941" s="421"/>
      <c r="D52941" s="422"/>
    </row>
    <row r="52942" spans="2:4">
      <c r="B52942" s="421"/>
      <c r="D52942" s="422"/>
    </row>
    <row r="52943" spans="2:4">
      <c r="B52943" s="421"/>
      <c r="D52943" s="422"/>
    </row>
    <row r="52944" spans="2:4">
      <c r="B52944" s="421"/>
      <c r="D52944" s="422"/>
    </row>
    <row r="52945" spans="2:4">
      <c r="B52945" s="421"/>
      <c r="D52945" s="422"/>
    </row>
    <row r="52946" spans="2:4">
      <c r="B52946" s="421"/>
      <c r="D52946" s="422"/>
    </row>
    <row r="52947" spans="2:4">
      <c r="B52947" s="421"/>
      <c r="D52947" s="422"/>
    </row>
    <row r="52948" spans="2:4">
      <c r="B52948" s="421"/>
      <c r="D52948" s="422"/>
    </row>
    <row r="52949" spans="2:4">
      <c r="B52949" s="421"/>
      <c r="D52949" s="422"/>
    </row>
    <row r="52950" spans="2:4">
      <c r="B52950" s="421"/>
      <c r="D52950" s="422"/>
    </row>
    <row r="52951" spans="2:4">
      <c r="B52951" s="421"/>
      <c r="D52951" s="422"/>
    </row>
    <row r="52952" spans="2:4">
      <c r="B52952" s="421"/>
      <c r="D52952" s="422"/>
    </row>
    <row r="52953" spans="2:4">
      <c r="B52953" s="421"/>
      <c r="D52953" s="422"/>
    </row>
    <row r="52954" spans="2:4">
      <c r="B52954" s="421"/>
      <c r="D52954" s="422"/>
    </row>
    <row r="52955" spans="2:4">
      <c r="B52955" s="421"/>
      <c r="D52955" s="422"/>
    </row>
    <row r="52956" spans="2:4">
      <c r="B52956" s="421"/>
      <c r="D52956" s="422"/>
    </row>
    <row r="52957" spans="2:4">
      <c r="B52957" s="421"/>
      <c r="D52957" s="422"/>
    </row>
    <row r="52958" spans="2:4">
      <c r="B52958" s="421"/>
      <c r="D52958" s="422"/>
    </row>
    <row r="52959" spans="2:4">
      <c r="B52959" s="421"/>
      <c r="D52959" s="422"/>
    </row>
    <row r="52960" spans="2:4">
      <c r="B52960" s="421"/>
      <c r="D52960" s="422"/>
    </row>
    <row r="52961" spans="2:4">
      <c r="B52961" s="421"/>
      <c r="D52961" s="422"/>
    </row>
    <row r="52962" spans="2:4">
      <c r="B52962" s="421"/>
      <c r="D52962" s="422"/>
    </row>
    <row r="52963" spans="2:4">
      <c r="B52963" s="421"/>
      <c r="D52963" s="422"/>
    </row>
    <row r="52964" spans="2:4">
      <c r="B52964" s="421"/>
      <c r="D52964" s="422"/>
    </row>
    <row r="52965" spans="2:4">
      <c r="B52965" s="421"/>
      <c r="D52965" s="422"/>
    </row>
    <row r="52966" spans="2:4">
      <c r="B52966" s="421"/>
      <c r="D52966" s="422"/>
    </row>
    <row r="52967" spans="2:4">
      <c r="B52967" s="421"/>
      <c r="D52967" s="422"/>
    </row>
    <row r="52968" spans="2:4">
      <c r="B52968" s="421"/>
      <c r="D52968" s="422"/>
    </row>
    <row r="52969" spans="2:4">
      <c r="B52969" s="421"/>
      <c r="D52969" s="422"/>
    </row>
    <row r="52970" spans="2:4">
      <c r="B52970" s="421"/>
      <c r="D52970" s="422"/>
    </row>
    <row r="52971" spans="2:4">
      <c r="B52971" s="421"/>
      <c r="D52971" s="422"/>
    </row>
    <row r="52972" spans="2:4">
      <c r="B52972" s="421"/>
      <c r="D52972" s="422"/>
    </row>
    <row r="52973" spans="2:4">
      <c r="B52973" s="421"/>
      <c r="D52973" s="422"/>
    </row>
    <row r="52974" spans="2:4">
      <c r="B52974" s="421"/>
      <c r="D52974" s="422"/>
    </row>
    <row r="52975" spans="2:4">
      <c r="B52975" s="421"/>
      <c r="D52975" s="422"/>
    </row>
    <row r="52976" spans="2:4">
      <c r="B52976" s="421"/>
      <c r="D52976" s="422"/>
    </row>
    <row r="52977" spans="2:4">
      <c r="B52977" s="421"/>
      <c r="D52977" s="422"/>
    </row>
    <row r="52978" spans="2:4">
      <c r="B52978" s="421"/>
      <c r="D52978" s="422"/>
    </row>
    <row r="52979" spans="2:4">
      <c r="B52979" s="421"/>
      <c r="D52979" s="422"/>
    </row>
    <row r="52980" spans="2:4">
      <c r="B52980" s="421"/>
      <c r="D52980" s="422"/>
    </row>
    <row r="52981" spans="2:4">
      <c r="B52981" s="421"/>
      <c r="D52981" s="422"/>
    </row>
    <row r="52982" spans="2:4">
      <c r="B52982" s="421"/>
      <c r="D52982" s="422"/>
    </row>
    <row r="52983" spans="2:4">
      <c r="B52983" s="421"/>
      <c r="D52983" s="422"/>
    </row>
    <row r="52984" spans="2:4">
      <c r="B52984" s="421"/>
      <c r="D52984" s="422"/>
    </row>
    <row r="52985" spans="2:4">
      <c r="B52985" s="421"/>
      <c r="D52985" s="422"/>
    </row>
    <row r="52986" spans="2:4">
      <c r="B52986" s="421"/>
      <c r="D52986" s="422"/>
    </row>
    <row r="52987" spans="2:4">
      <c r="B52987" s="421"/>
      <c r="D52987" s="422"/>
    </row>
    <row r="52988" spans="2:4">
      <c r="B52988" s="421"/>
      <c r="D52988" s="422"/>
    </row>
    <row r="52989" spans="2:4">
      <c r="B52989" s="421"/>
      <c r="D52989" s="422"/>
    </row>
    <row r="52990" spans="2:4">
      <c r="B52990" s="421"/>
      <c r="D52990" s="422"/>
    </row>
    <row r="52991" spans="2:4">
      <c r="B52991" s="421"/>
      <c r="D52991" s="422"/>
    </row>
    <row r="52992" spans="2:4">
      <c r="B52992" s="421"/>
      <c r="D52992" s="422"/>
    </row>
    <row r="52993" spans="2:4">
      <c r="B52993" s="421"/>
      <c r="D52993" s="422"/>
    </row>
    <row r="52994" spans="2:4">
      <c r="B52994" s="421"/>
      <c r="D52994" s="422"/>
    </row>
    <row r="52995" spans="2:4">
      <c r="B52995" s="421"/>
      <c r="D52995" s="422"/>
    </row>
    <row r="52996" spans="2:4">
      <c r="B52996" s="421"/>
      <c r="D52996" s="422"/>
    </row>
    <row r="52997" spans="2:4">
      <c r="B52997" s="421"/>
      <c r="D52997" s="422"/>
    </row>
    <row r="52998" spans="2:4">
      <c r="B52998" s="421"/>
      <c r="D52998" s="422"/>
    </row>
    <row r="52999" spans="2:4">
      <c r="B52999" s="421"/>
      <c r="D52999" s="422"/>
    </row>
    <row r="53000" spans="2:4">
      <c r="B53000" s="421"/>
      <c r="D53000" s="422"/>
    </row>
    <row r="53001" spans="2:4">
      <c r="B53001" s="421"/>
      <c r="D53001" s="422"/>
    </row>
    <row r="53002" spans="2:4">
      <c r="B53002" s="421"/>
      <c r="D53002" s="422"/>
    </row>
    <row r="53003" spans="2:4">
      <c r="B53003" s="421"/>
      <c r="D53003" s="422"/>
    </row>
    <row r="53004" spans="2:4">
      <c r="B53004" s="421"/>
      <c r="D53004" s="422"/>
    </row>
    <row r="53005" spans="2:4">
      <c r="B53005" s="421"/>
      <c r="D53005" s="422"/>
    </row>
    <row r="53006" spans="2:4">
      <c r="B53006" s="421"/>
      <c r="D53006" s="422"/>
    </row>
    <row r="53007" spans="2:4">
      <c r="B53007" s="421"/>
      <c r="D53007" s="422"/>
    </row>
    <row r="53008" spans="2:4">
      <c r="B53008" s="421"/>
      <c r="D53008" s="422"/>
    </row>
    <row r="53009" spans="2:4">
      <c r="B53009" s="421"/>
      <c r="D53009" s="422"/>
    </row>
    <row r="53010" spans="2:4">
      <c r="B53010" s="421"/>
      <c r="D53010" s="422"/>
    </row>
    <row r="53011" spans="2:4">
      <c r="B53011" s="421"/>
      <c r="D53011" s="422"/>
    </row>
    <row r="53012" spans="2:4">
      <c r="B53012" s="421"/>
      <c r="D53012" s="422"/>
    </row>
    <row r="53013" spans="2:4">
      <c r="B53013" s="421"/>
      <c r="D53013" s="422"/>
    </row>
    <row r="53014" spans="2:4">
      <c r="B53014" s="421"/>
      <c r="D53014" s="422"/>
    </row>
    <row r="53015" spans="2:4">
      <c r="B53015" s="421"/>
      <c r="D53015" s="422"/>
    </row>
    <row r="53016" spans="2:4">
      <c r="B53016" s="421"/>
      <c r="D53016" s="422"/>
    </row>
    <row r="53017" spans="2:4">
      <c r="B53017" s="421"/>
      <c r="D53017" s="422"/>
    </row>
    <row r="53018" spans="2:4">
      <c r="B53018" s="421"/>
      <c r="D53018" s="422"/>
    </row>
    <row r="53019" spans="2:4">
      <c r="B53019" s="421"/>
      <c r="D53019" s="422"/>
    </row>
    <row r="53020" spans="2:4">
      <c r="B53020" s="421"/>
      <c r="D53020" s="422"/>
    </row>
    <row r="53021" spans="2:4">
      <c r="B53021" s="421"/>
      <c r="D53021" s="422"/>
    </row>
    <row r="53022" spans="2:4">
      <c r="B53022" s="421"/>
      <c r="D53022" s="422"/>
    </row>
    <row r="53023" spans="2:4">
      <c r="B53023" s="421"/>
      <c r="D53023" s="422"/>
    </row>
    <row r="53024" spans="2:4">
      <c r="B53024" s="421"/>
      <c r="D53024" s="422"/>
    </row>
    <row r="53025" spans="2:4">
      <c r="B53025" s="421"/>
      <c r="D53025" s="422"/>
    </row>
    <row r="53026" spans="2:4">
      <c r="B53026" s="421"/>
      <c r="D53026" s="422"/>
    </row>
    <row r="53027" spans="2:4">
      <c r="B53027" s="421"/>
      <c r="D53027" s="422"/>
    </row>
    <row r="53028" spans="2:4">
      <c r="B53028" s="421"/>
      <c r="D53028" s="422"/>
    </row>
    <row r="53029" spans="2:4">
      <c r="B53029" s="421"/>
      <c r="D53029" s="422"/>
    </row>
    <row r="53030" spans="2:4">
      <c r="B53030" s="421"/>
      <c r="D53030" s="422"/>
    </row>
    <row r="53031" spans="2:4">
      <c r="B53031" s="421"/>
      <c r="D53031" s="422"/>
    </row>
    <row r="53032" spans="2:4">
      <c r="B53032" s="421"/>
      <c r="D53032" s="422"/>
    </row>
    <row r="53033" spans="2:4">
      <c r="B53033" s="421"/>
      <c r="D53033" s="422"/>
    </row>
    <row r="53034" spans="2:4">
      <c r="B53034" s="421"/>
      <c r="D53034" s="422"/>
    </row>
    <row r="53035" spans="2:4">
      <c r="B53035" s="421"/>
      <c r="D53035" s="422"/>
    </row>
    <row r="53036" spans="2:4">
      <c r="B53036" s="421"/>
      <c r="D53036" s="422"/>
    </row>
    <row r="53037" spans="2:4">
      <c r="B53037" s="421"/>
      <c r="D53037" s="422"/>
    </row>
    <row r="53038" spans="2:4">
      <c r="B53038" s="421"/>
      <c r="D53038" s="422"/>
    </row>
    <row r="53039" spans="2:4">
      <c r="B53039" s="421"/>
      <c r="D53039" s="422"/>
    </row>
    <row r="53040" spans="2:4">
      <c r="B53040" s="421"/>
      <c r="D53040" s="422"/>
    </row>
    <row r="53041" spans="2:4">
      <c r="B53041" s="421"/>
      <c r="D53041" s="422"/>
    </row>
    <row r="53042" spans="2:4">
      <c r="B53042" s="421"/>
      <c r="D53042" s="422"/>
    </row>
    <row r="53043" spans="2:4">
      <c r="B53043" s="421"/>
      <c r="D53043" s="422"/>
    </row>
    <row r="53044" spans="2:4">
      <c r="B53044" s="421"/>
      <c r="D53044" s="422"/>
    </row>
    <row r="53045" spans="2:4">
      <c r="B53045" s="421"/>
      <c r="D53045" s="422"/>
    </row>
    <row r="53046" spans="2:4">
      <c r="B53046" s="421"/>
      <c r="D53046" s="422"/>
    </row>
    <row r="53047" spans="2:4">
      <c r="B53047" s="421"/>
      <c r="D53047" s="422"/>
    </row>
    <row r="53048" spans="2:4">
      <c r="B53048" s="421"/>
      <c r="D53048" s="422"/>
    </row>
    <row r="53049" spans="2:4">
      <c r="B53049" s="421"/>
      <c r="D53049" s="422"/>
    </row>
    <row r="53050" spans="2:4">
      <c r="B53050" s="421"/>
      <c r="D53050" s="422"/>
    </row>
    <row r="53051" spans="2:4">
      <c r="B53051" s="421"/>
      <c r="D53051" s="422"/>
    </row>
    <row r="53052" spans="2:4">
      <c r="B53052" s="421"/>
      <c r="D53052" s="422"/>
    </row>
    <row r="53053" spans="2:4">
      <c r="B53053" s="421"/>
      <c r="D53053" s="422"/>
    </row>
    <row r="53054" spans="2:4">
      <c r="B53054" s="421"/>
      <c r="D53054" s="422"/>
    </row>
    <row r="53055" spans="2:4">
      <c r="B53055" s="421"/>
      <c r="D53055" s="422"/>
    </row>
    <row r="53056" spans="2:4">
      <c r="B53056" s="421"/>
      <c r="D53056" s="422"/>
    </row>
    <row r="53057" spans="2:4">
      <c r="B53057" s="421"/>
      <c r="D53057" s="422"/>
    </row>
    <row r="53058" spans="2:4">
      <c r="B53058" s="421"/>
      <c r="D53058" s="422"/>
    </row>
    <row r="53059" spans="2:4">
      <c r="B53059" s="421"/>
      <c r="D53059" s="422"/>
    </row>
    <row r="53060" spans="2:4">
      <c r="B53060" s="421"/>
      <c r="D53060" s="422"/>
    </row>
    <row r="53061" spans="2:4">
      <c r="B53061" s="421"/>
      <c r="D53061" s="422"/>
    </row>
    <row r="53062" spans="2:4">
      <c r="B53062" s="421"/>
      <c r="D53062" s="422"/>
    </row>
    <row r="53063" spans="2:4">
      <c r="B53063" s="421"/>
      <c r="D53063" s="422"/>
    </row>
    <row r="53064" spans="2:4">
      <c r="B53064" s="421"/>
      <c r="D53064" s="422"/>
    </row>
    <row r="53065" spans="2:4">
      <c r="B53065" s="421"/>
      <c r="D53065" s="422"/>
    </row>
    <row r="53066" spans="2:4">
      <c r="B53066" s="421"/>
      <c r="D53066" s="422"/>
    </row>
    <row r="53067" spans="2:4">
      <c r="B53067" s="421"/>
      <c r="D53067" s="422"/>
    </row>
    <row r="53068" spans="2:4">
      <c r="B53068" s="421"/>
      <c r="D53068" s="422"/>
    </row>
    <row r="53069" spans="2:4">
      <c r="B53069" s="421"/>
      <c r="D53069" s="422"/>
    </row>
    <row r="53070" spans="2:4">
      <c r="B53070" s="421"/>
      <c r="D53070" s="422"/>
    </row>
    <row r="53071" spans="2:4">
      <c r="B53071" s="421"/>
      <c r="D53071" s="422"/>
    </row>
    <row r="53072" spans="2:4">
      <c r="B53072" s="421"/>
      <c r="D53072" s="422"/>
    </row>
    <row r="53073" spans="2:4">
      <c r="B53073" s="421"/>
      <c r="D53073" s="422"/>
    </row>
    <row r="53074" spans="2:4">
      <c r="B53074" s="421"/>
      <c r="D53074" s="422"/>
    </row>
    <row r="53075" spans="2:4">
      <c r="B53075" s="421"/>
      <c r="D53075" s="422"/>
    </row>
    <row r="53076" spans="2:4">
      <c r="B53076" s="421"/>
      <c r="D53076" s="422"/>
    </row>
    <row r="53077" spans="2:4">
      <c r="B53077" s="421"/>
      <c r="D53077" s="422"/>
    </row>
    <row r="53078" spans="2:4">
      <c r="B53078" s="421"/>
      <c r="D53078" s="422"/>
    </row>
    <row r="53079" spans="2:4">
      <c r="B53079" s="421"/>
      <c r="D53079" s="422"/>
    </row>
    <row r="53080" spans="2:4">
      <c r="B53080" s="421"/>
      <c r="D53080" s="422"/>
    </row>
    <row r="53081" spans="2:4">
      <c r="B53081" s="421"/>
      <c r="D53081" s="422"/>
    </row>
    <row r="53082" spans="2:4">
      <c r="B53082" s="421"/>
      <c r="D53082" s="422"/>
    </row>
    <row r="53083" spans="2:4">
      <c r="B53083" s="421"/>
      <c r="D53083" s="422"/>
    </row>
    <row r="53084" spans="2:4">
      <c r="B53084" s="421"/>
      <c r="D53084" s="422"/>
    </row>
    <row r="53085" spans="2:4">
      <c r="B53085" s="421"/>
      <c r="D53085" s="422"/>
    </row>
    <row r="53086" spans="2:4">
      <c r="B53086" s="421"/>
      <c r="D53086" s="422"/>
    </row>
    <row r="53087" spans="2:4">
      <c r="B53087" s="421"/>
      <c r="D53087" s="422"/>
    </row>
    <row r="53088" spans="2:4">
      <c r="B53088" s="421"/>
      <c r="D53088" s="422"/>
    </row>
    <row r="53089" spans="2:4">
      <c r="B53089" s="421"/>
      <c r="D53089" s="422"/>
    </row>
    <row r="53090" spans="2:4">
      <c r="B53090" s="421"/>
      <c r="D53090" s="422"/>
    </row>
    <row r="53091" spans="2:4">
      <c r="B53091" s="421"/>
      <c r="D53091" s="422"/>
    </row>
    <row r="53092" spans="2:4">
      <c r="B53092" s="421"/>
      <c r="D53092" s="422"/>
    </row>
    <row r="53093" spans="2:4">
      <c r="B53093" s="421"/>
      <c r="D53093" s="422"/>
    </row>
    <row r="53094" spans="2:4">
      <c r="B53094" s="421"/>
      <c r="D53094" s="422"/>
    </row>
    <row r="53095" spans="2:4">
      <c r="B53095" s="421"/>
      <c r="D53095" s="422"/>
    </row>
    <row r="53096" spans="2:4">
      <c r="B53096" s="421"/>
      <c r="D53096" s="422"/>
    </row>
    <row r="53097" spans="2:4">
      <c r="B53097" s="421"/>
      <c r="D53097" s="422"/>
    </row>
    <row r="53098" spans="2:4">
      <c r="B53098" s="421"/>
      <c r="D53098" s="422"/>
    </row>
    <row r="53099" spans="2:4">
      <c r="B53099" s="421"/>
      <c r="D53099" s="422"/>
    </row>
    <row r="53100" spans="2:4">
      <c r="B53100" s="421"/>
      <c r="D53100" s="422"/>
    </row>
    <row r="53101" spans="2:4">
      <c r="B53101" s="421"/>
      <c r="D53101" s="422"/>
    </row>
    <row r="53102" spans="2:4">
      <c r="B53102" s="421"/>
      <c r="D53102" s="422"/>
    </row>
    <row r="53103" spans="2:4">
      <c r="B53103" s="421"/>
      <c r="D53103" s="422"/>
    </row>
    <row r="53104" spans="2:4">
      <c r="B53104" s="421"/>
      <c r="D53104" s="422"/>
    </row>
    <row r="53105" spans="2:4">
      <c r="B53105" s="421"/>
      <c r="D53105" s="422"/>
    </row>
    <row r="53106" spans="2:4">
      <c r="B53106" s="421"/>
      <c r="D53106" s="422"/>
    </row>
    <row r="53107" spans="2:4">
      <c r="B53107" s="421"/>
      <c r="D53107" s="422"/>
    </row>
    <row r="53108" spans="2:4">
      <c r="B53108" s="421"/>
      <c r="D53108" s="422"/>
    </row>
    <row r="53109" spans="2:4">
      <c r="B53109" s="421"/>
      <c r="D53109" s="422"/>
    </row>
    <row r="53110" spans="2:4">
      <c r="B53110" s="421"/>
      <c r="D53110" s="422"/>
    </row>
    <row r="53111" spans="2:4">
      <c r="B53111" s="421"/>
      <c r="D53111" s="422"/>
    </row>
    <row r="53112" spans="2:4">
      <c r="B53112" s="421"/>
      <c r="D53112" s="422"/>
    </row>
    <row r="53113" spans="2:4">
      <c r="B53113" s="421"/>
      <c r="D53113" s="422"/>
    </row>
    <row r="53114" spans="2:4">
      <c r="B53114" s="421"/>
      <c r="D53114" s="422"/>
    </row>
    <row r="53115" spans="2:4">
      <c r="B53115" s="421"/>
      <c r="D53115" s="422"/>
    </row>
    <row r="53116" spans="2:4">
      <c r="B53116" s="421"/>
      <c r="D53116" s="422"/>
    </row>
    <row r="53117" spans="2:4">
      <c r="B53117" s="421"/>
      <c r="D53117" s="422"/>
    </row>
    <row r="53118" spans="2:4">
      <c r="B53118" s="421"/>
      <c r="D53118" s="422"/>
    </row>
    <row r="53119" spans="2:4">
      <c r="B53119" s="421"/>
      <c r="D53119" s="422"/>
    </row>
    <row r="53120" spans="2:4">
      <c r="B53120" s="421"/>
      <c r="D53120" s="422"/>
    </row>
    <row r="53121" spans="2:4">
      <c r="B53121" s="421"/>
      <c r="D53121" s="422"/>
    </row>
    <row r="53122" spans="2:4">
      <c r="B53122" s="421"/>
      <c r="D53122" s="422"/>
    </row>
    <row r="53123" spans="2:4">
      <c r="B53123" s="421"/>
      <c r="D53123" s="422"/>
    </row>
    <row r="53124" spans="2:4">
      <c r="B53124" s="421"/>
      <c r="D53124" s="422"/>
    </row>
    <row r="53125" spans="2:4">
      <c r="B53125" s="421"/>
      <c r="D53125" s="422"/>
    </row>
    <row r="53126" spans="2:4">
      <c r="B53126" s="421"/>
      <c r="D53126" s="422"/>
    </row>
    <row r="53127" spans="2:4">
      <c r="B53127" s="421"/>
      <c r="D53127" s="422"/>
    </row>
    <row r="53128" spans="2:4">
      <c r="B53128" s="421"/>
      <c r="D53128" s="422"/>
    </row>
    <row r="53129" spans="2:4">
      <c r="B53129" s="421"/>
      <c r="D53129" s="422"/>
    </row>
    <row r="53130" spans="2:4">
      <c r="B53130" s="421"/>
      <c r="D53130" s="422"/>
    </row>
    <row r="53131" spans="2:4">
      <c r="B53131" s="421"/>
      <c r="D53131" s="422"/>
    </row>
    <row r="53132" spans="2:4">
      <c r="B53132" s="421"/>
      <c r="D53132" s="422"/>
    </row>
    <row r="53133" spans="2:4">
      <c r="B53133" s="421"/>
      <c r="D53133" s="422"/>
    </row>
    <row r="53134" spans="2:4">
      <c r="B53134" s="421"/>
      <c r="D53134" s="422"/>
    </row>
    <row r="53135" spans="2:4">
      <c r="B53135" s="421"/>
      <c r="D53135" s="422"/>
    </row>
    <row r="53136" spans="2:4">
      <c r="B53136" s="421"/>
      <c r="D53136" s="422"/>
    </row>
    <row r="53137" spans="2:4">
      <c r="B53137" s="421"/>
      <c r="D53137" s="422"/>
    </row>
    <row r="53138" spans="2:4">
      <c r="B53138" s="421"/>
      <c r="D53138" s="422"/>
    </row>
    <row r="53139" spans="2:4">
      <c r="B53139" s="421"/>
      <c r="D53139" s="422"/>
    </row>
    <row r="53140" spans="2:4">
      <c r="B53140" s="421"/>
      <c r="D53140" s="422"/>
    </row>
    <row r="53141" spans="2:4">
      <c r="B53141" s="421"/>
      <c r="D53141" s="422"/>
    </row>
    <row r="53142" spans="2:4">
      <c r="B53142" s="421"/>
      <c r="D53142" s="422"/>
    </row>
    <row r="53143" spans="2:4">
      <c r="B53143" s="421"/>
      <c r="D53143" s="422"/>
    </row>
    <row r="53144" spans="2:4">
      <c r="B53144" s="421"/>
      <c r="D53144" s="422"/>
    </row>
    <row r="53145" spans="2:4">
      <c r="B53145" s="421"/>
      <c r="D53145" s="422"/>
    </row>
    <row r="53146" spans="2:4">
      <c r="B53146" s="421"/>
      <c r="D53146" s="422"/>
    </row>
    <row r="53147" spans="2:4">
      <c r="B53147" s="421"/>
      <c r="D53147" s="422"/>
    </row>
    <row r="53148" spans="2:4">
      <c r="B53148" s="421"/>
      <c r="D53148" s="422"/>
    </row>
    <row r="53149" spans="2:4">
      <c r="B53149" s="421"/>
      <c r="D53149" s="422"/>
    </row>
    <row r="53150" spans="2:4">
      <c r="B53150" s="421"/>
      <c r="D53150" s="422"/>
    </row>
    <row r="53151" spans="2:4">
      <c r="B53151" s="421"/>
      <c r="D53151" s="422"/>
    </row>
    <row r="53152" spans="2:4">
      <c r="B53152" s="421"/>
      <c r="D53152" s="422"/>
    </row>
    <row r="53153" spans="2:4">
      <c r="B53153" s="421"/>
      <c r="D53153" s="422"/>
    </row>
    <row r="53154" spans="2:4">
      <c r="B53154" s="421"/>
      <c r="D53154" s="422"/>
    </row>
    <row r="53155" spans="2:4">
      <c r="B53155" s="421"/>
      <c r="D53155" s="422"/>
    </row>
    <row r="53156" spans="2:4">
      <c r="B53156" s="421"/>
      <c r="D53156" s="422"/>
    </row>
    <row r="53157" spans="2:4">
      <c r="B53157" s="421"/>
      <c r="D53157" s="422"/>
    </row>
    <row r="53158" spans="2:4">
      <c r="B53158" s="421"/>
      <c r="D53158" s="422"/>
    </row>
    <row r="53159" spans="2:4">
      <c r="B53159" s="421"/>
      <c r="D53159" s="422"/>
    </row>
    <row r="53160" spans="2:4">
      <c r="B53160" s="421"/>
      <c r="D53160" s="422"/>
    </row>
    <row r="53161" spans="2:4">
      <c r="B53161" s="421"/>
      <c r="D53161" s="422"/>
    </row>
    <row r="53162" spans="2:4">
      <c r="B53162" s="421"/>
      <c r="D53162" s="422"/>
    </row>
    <row r="53163" spans="2:4">
      <c r="B53163" s="421"/>
      <c r="D53163" s="422"/>
    </row>
    <row r="53164" spans="2:4">
      <c r="B53164" s="421"/>
      <c r="D53164" s="422"/>
    </row>
    <row r="53165" spans="2:4">
      <c r="B53165" s="421"/>
      <c r="D53165" s="422"/>
    </row>
    <row r="53166" spans="2:4">
      <c r="B53166" s="421"/>
      <c r="D53166" s="422"/>
    </row>
    <row r="53167" spans="2:4">
      <c r="B53167" s="421"/>
      <c r="D53167" s="422"/>
    </row>
    <row r="53168" spans="2:4">
      <c r="B53168" s="421"/>
      <c r="D53168" s="422"/>
    </row>
    <row r="53169" spans="2:4">
      <c r="B53169" s="421"/>
      <c r="D53169" s="422"/>
    </row>
    <row r="53170" spans="2:4">
      <c r="B53170" s="421"/>
      <c r="D53170" s="422"/>
    </row>
    <row r="53171" spans="2:4">
      <c r="B53171" s="421"/>
      <c r="D53171" s="422"/>
    </row>
    <row r="53172" spans="2:4">
      <c r="B53172" s="421"/>
      <c r="D53172" s="422"/>
    </row>
    <row r="53173" spans="2:4">
      <c r="B53173" s="421"/>
      <c r="D53173" s="422"/>
    </row>
    <row r="53174" spans="2:4">
      <c r="B53174" s="421"/>
      <c r="D53174" s="422"/>
    </row>
    <row r="53175" spans="2:4">
      <c r="B53175" s="421"/>
      <c r="D53175" s="422"/>
    </row>
    <row r="53176" spans="2:4">
      <c r="B53176" s="421"/>
      <c r="D53176" s="422"/>
    </row>
    <row r="53177" spans="2:4">
      <c r="B53177" s="421"/>
      <c r="D53177" s="422"/>
    </row>
    <row r="53178" spans="2:4">
      <c r="B53178" s="421"/>
      <c r="D53178" s="422"/>
    </row>
    <row r="53179" spans="2:4">
      <c r="B53179" s="421"/>
      <c r="D53179" s="422"/>
    </row>
    <row r="53180" spans="2:4">
      <c r="B53180" s="421"/>
      <c r="D53180" s="422"/>
    </row>
    <row r="53181" spans="2:4">
      <c r="B53181" s="421"/>
      <c r="D53181" s="422"/>
    </row>
    <row r="53182" spans="2:4">
      <c r="B53182" s="421"/>
      <c r="D53182" s="422"/>
    </row>
    <row r="53183" spans="2:4">
      <c r="B53183" s="421"/>
      <c r="D53183" s="422"/>
    </row>
    <row r="53184" spans="2:4">
      <c r="B53184" s="421"/>
      <c r="D53184" s="422"/>
    </row>
    <row r="53185" spans="2:4">
      <c r="B53185" s="421"/>
      <c r="D53185" s="422"/>
    </row>
    <row r="53186" spans="2:4">
      <c r="B53186" s="421"/>
      <c r="D53186" s="422"/>
    </row>
    <row r="53187" spans="2:4">
      <c r="B53187" s="421"/>
      <c r="D53187" s="422"/>
    </row>
    <row r="53188" spans="2:4">
      <c r="B53188" s="421"/>
      <c r="D53188" s="422"/>
    </row>
    <row r="53189" spans="2:4">
      <c r="B53189" s="421"/>
      <c r="D53189" s="422"/>
    </row>
    <row r="53190" spans="2:4">
      <c r="B53190" s="421"/>
      <c r="D53190" s="422"/>
    </row>
    <row r="53191" spans="2:4">
      <c r="B53191" s="421"/>
      <c r="D53191" s="422"/>
    </row>
    <row r="53192" spans="2:4">
      <c r="B53192" s="421"/>
      <c r="D53192" s="422"/>
    </row>
    <row r="53193" spans="2:4">
      <c r="B53193" s="421"/>
      <c r="D53193" s="422"/>
    </row>
    <row r="53194" spans="2:4">
      <c r="B53194" s="421"/>
      <c r="D53194" s="422"/>
    </row>
    <row r="53195" spans="2:4">
      <c r="B53195" s="421"/>
      <c r="D53195" s="422"/>
    </row>
    <row r="53196" spans="2:4">
      <c r="B53196" s="421"/>
      <c r="D53196" s="422"/>
    </row>
    <row r="53197" spans="2:4">
      <c r="B53197" s="421"/>
      <c r="D53197" s="422"/>
    </row>
    <row r="53198" spans="2:4">
      <c r="B53198" s="421"/>
      <c r="D53198" s="422"/>
    </row>
    <row r="53199" spans="2:4">
      <c r="B53199" s="421"/>
      <c r="D53199" s="422"/>
    </row>
    <row r="53200" spans="2:4">
      <c r="B53200" s="421"/>
      <c r="D53200" s="422"/>
    </row>
    <row r="53201" spans="2:4">
      <c r="B53201" s="421"/>
      <c r="D53201" s="422"/>
    </row>
    <row r="53202" spans="2:4">
      <c r="B53202" s="421"/>
      <c r="D53202" s="422"/>
    </row>
    <row r="53203" spans="2:4">
      <c r="B53203" s="421"/>
      <c r="D53203" s="422"/>
    </row>
    <row r="53204" spans="2:4">
      <c r="B53204" s="421"/>
      <c r="D53204" s="422"/>
    </row>
    <row r="53205" spans="2:4">
      <c r="B53205" s="421"/>
      <c r="D53205" s="422"/>
    </row>
    <row r="53206" spans="2:4">
      <c r="B53206" s="421"/>
      <c r="D53206" s="422"/>
    </row>
    <row r="53207" spans="2:4">
      <c r="B53207" s="421"/>
      <c r="D53207" s="422"/>
    </row>
    <row r="53208" spans="2:4">
      <c r="B53208" s="421"/>
      <c r="D53208" s="422"/>
    </row>
    <row r="53209" spans="2:4">
      <c r="B53209" s="421"/>
      <c r="D53209" s="422"/>
    </row>
    <row r="53210" spans="2:4">
      <c r="B53210" s="421"/>
      <c r="D53210" s="422"/>
    </row>
    <row r="53211" spans="2:4">
      <c r="B53211" s="421"/>
      <c r="D53211" s="422"/>
    </row>
    <row r="53212" spans="2:4">
      <c r="B53212" s="421"/>
      <c r="D53212" s="422"/>
    </row>
    <row r="53213" spans="2:4">
      <c r="B53213" s="421"/>
      <c r="D53213" s="422"/>
    </row>
    <row r="53214" spans="2:4">
      <c r="B53214" s="421"/>
      <c r="D53214" s="422"/>
    </row>
    <row r="53215" spans="2:4">
      <c r="B53215" s="421"/>
      <c r="D53215" s="422"/>
    </row>
    <row r="53216" spans="2:4">
      <c r="B53216" s="421"/>
      <c r="D53216" s="422"/>
    </row>
    <row r="53217" spans="2:4">
      <c r="B53217" s="421"/>
      <c r="D53217" s="422"/>
    </row>
    <row r="53218" spans="2:4">
      <c r="B53218" s="421"/>
      <c r="D53218" s="422"/>
    </row>
    <row r="53219" spans="2:4">
      <c r="B53219" s="421"/>
      <c r="D53219" s="422"/>
    </row>
    <row r="53220" spans="2:4">
      <c r="B53220" s="421"/>
      <c r="D53220" s="422"/>
    </row>
    <row r="53221" spans="2:4">
      <c r="B53221" s="421"/>
      <c r="D53221" s="422"/>
    </row>
    <row r="53222" spans="2:4">
      <c r="B53222" s="421"/>
      <c r="D53222" s="422"/>
    </row>
    <row r="53223" spans="2:4">
      <c r="B53223" s="421"/>
      <c r="D53223" s="422"/>
    </row>
    <row r="53224" spans="2:4">
      <c r="B53224" s="421"/>
      <c r="D53224" s="422"/>
    </row>
    <row r="53225" spans="2:4">
      <c r="B53225" s="421"/>
      <c r="D53225" s="422"/>
    </row>
    <row r="53226" spans="2:4">
      <c r="B53226" s="421"/>
      <c r="D53226" s="422"/>
    </row>
    <row r="53227" spans="2:4">
      <c r="B53227" s="421"/>
      <c r="D53227" s="422"/>
    </row>
    <row r="53228" spans="2:4">
      <c r="B53228" s="421"/>
      <c r="D53228" s="422"/>
    </row>
    <row r="53229" spans="2:4">
      <c r="B53229" s="421"/>
      <c r="D53229" s="422"/>
    </row>
    <row r="53230" spans="2:4">
      <c r="B53230" s="421"/>
      <c r="D53230" s="422"/>
    </row>
    <row r="53231" spans="2:4">
      <c r="B53231" s="421"/>
      <c r="D53231" s="422"/>
    </row>
    <row r="53232" spans="2:4">
      <c r="B53232" s="421"/>
      <c r="D53232" s="422"/>
    </row>
    <row r="53233" spans="2:4">
      <c r="B53233" s="421"/>
      <c r="D53233" s="422"/>
    </row>
    <row r="53234" spans="2:4">
      <c r="B53234" s="421"/>
      <c r="D53234" s="422"/>
    </row>
    <row r="53235" spans="2:4">
      <c r="B53235" s="421"/>
      <c r="D53235" s="422"/>
    </row>
    <row r="53236" spans="2:4">
      <c r="B53236" s="421"/>
      <c r="D53236" s="422"/>
    </row>
    <row r="53237" spans="2:4">
      <c r="B53237" s="421"/>
      <c r="D53237" s="422"/>
    </row>
    <row r="53238" spans="2:4">
      <c r="B53238" s="421"/>
      <c r="D53238" s="422"/>
    </row>
    <row r="53239" spans="2:4">
      <c r="B53239" s="421"/>
      <c r="D53239" s="422"/>
    </row>
    <row r="53240" spans="2:4">
      <c r="B53240" s="421"/>
      <c r="D53240" s="422"/>
    </row>
    <row r="53241" spans="2:4">
      <c r="B53241" s="421"/>
      <c r="D53241" s="422"/>
    </row>
    <row r="53242" spans="2:4">
      <c r="B53242" s="421"/>
      <c r="D53242" s="422"/>
    </row>
    <row r="53243" spans="2:4">
      <c r="B53243" s="421"/>
      <c r="D53243" s="422"/>
    </row>
    <row r="53244" spans="2:4">
      <c r="B53244" s="421"/>
      <c r="D53244" s="422"/>
    </row>
    <row r="53245" spans="2:4">
      <c r="B53245" s="421"/>
      <c r="D53245" s="422"/>
    </row>
    <row r="53246" spans="2:4">
      <c r="B53246" s="421"/>
      <c r="D53246" s="422"/>
    </row>
    <row r="53247" spans="2:4">
      <c r="B53247" s="421"/>
      <c r="D53247" s="422"/>
    </row>
    <row r="53248" spans="2:4">
      <c r="B53248" s="421"/>
      <c r="D53248" s="422"/>
    </row>
    <row r="53249" spans="2:4">
      <c r="B53249" s="421"/>
      <c r="D53249" s="422"/>
    </row>
    <row r="53250" spans="2:4">
      <c r="B53250" s="421"/>
      <c r="D53250" s="422"/>
    </row>
    <row r="53251" spans="2:4">
      <c r="B53251" s="421"/>
      <c r="D53251" s="422"/>
    </row>
    <row r="53252" spans="2:4">
      <c r="B53252" s="421"/>
      <c r="D53252" s="422"/>
    </row>
    <row r="53253" spans="2:4">
      <c r="B53253" s="421"/>
      <c r="D53253" s="422"/>
    </row>
    <row r="53254" spans="2:4">
      <c r="B53254" s="421"/>
      <c r="D53254" s="422"/>
    </row>
    <row r="53255" spans="2:4">
      <c r="B53255" s="421"/>
      <c r="D53255" s="422"/>
    </row>
    <row r="53256" spans="2:4">
      <c r="B53256" s="421"/>
      <c r="D53256" s="422"/>
    </row>
    <row r="53257" spans="2:4">
      <c r="B53257" s="421"/>
      <c r="D53257" s="422"/>
    </row>
    <row r="53258" spans="2:4">
      <c r="B53258" s="421"/>
      <c r="D53258" s="422"/>
    </row>
    <row r="53259" spans="2:4">
      <c r="B53259" s="421"/>
      <c r="D53259" s="422"/>
    </row>
    <row r="53260" spans="2:4">
      <c r="B53260" s="421"/>
      <c r="D53260" s="422"/>
    </row>
    <row r="53261" spans="2:4">
      <c r="B53261" s="421"/>
      <c r="D53261" s="422"/>
    </row>
    <row r="53262" spans="2:4">
      <c r="B53262" s="421"/>
      <c r="D53262" s="422"/>
    </row>
    <row r="53263" spans="2:4">
      <c r="B53263" s="421"/>
      <c r="D53263" s="422"/>
    </row>
    <row r="53264" spans="2:4">
      <c r="B53264" s="421"/>
      <c r="D53264" s="422"/>
    </row>
    <row r="53265" spans="2:4">
      <c r="B53265" s="421"/>
      <c r="D53265" s="422"/>
    </row>
    <row r="53266" spans="2:4">
      <c r="B53266" s="421"/>
      <c r="D53266" s="422"/>
    </row>
    <row r="53267" spans="2:4">
      <c r="B53267" s="421"/>
      <c r="D53267" s="422"/>
    </row>
    <row r="53268" spans="2:4">
      <c r="B53268" s="421"/>
      <c r="D53268" s="422"/>
    </row>
    <row r="53269" spans="2:4">
      <c r="B53269" s="421"/>
      <c r="D53269" s="422"/>
    </row>
    <row r="53270" spans="2:4">
      <c r="B53270" s="421"/>
      <c r="D53270" s="422"/>
    </row>
    <row r="53271" spans="2:4">
      <c r="B53271" s="421"/>
      <c r="D53271" s="422"/>
    </row>
    <row r="53272" spans="2:4">
      <c r="B53272" s="421"/>
      <c r="D53272" s="422"/>
    </row>
    <row r="53273" spans="2:4">
      <c r="B53273" s="421"/>
      <c r="D53273" s="422"/>
    </row>
    <row r="53274" spans="2:4">
      <c r="B53274" s="421"/>
      <c r="D53274" s="422"/>
    </row>
    <row r="53275" spans="2:4">
      <c r="B53275" s="421"/>
      <c r="D53275" s="422"/>
    </row>
    <row r="53276" spans="2:4">
      <c r="B53276" s="421"/>
      <c r="D53276" s="422"/>
    </row>
    <row r="53277" spans="2:4">
      <c r="B53277" s="421"/>
      <c r="D53277" s="422"/>
    </row>
    <row r="53278" spans="2:4">
      <c r="B53278" s="421"/>
      <c r="D53278" s="422"/>
    </row>
    <row r="53279" spans="2:4">
      <c r="B53279" s="421"/>
      <c r="D53279" s="422"/>
    </row>
    <row r="53280" spans="2:4">
      <c r="B53280" s="421"/>
      <c r="D53280" s="422"/>
    </row>
    <row r="53281" spans="2:4">
      <c r="B53281" s="421"/>
      <c r="D53281" s="422"/>
    </row>
    <row r="53282" spans="2:4">
      <c r="B53282" s="421"/>
      <c r="D53282" s="422"/>
    </row>
    <row r="53283" spans="2:4">
      <c r="B53283" s="421"/>
      <c r="D53283" s="422"/>
    </row>
    <row r="53284" spans="2:4">
      <c r="B53284" s="421"/>
      <c r="D53284" s="422"/>
    </row>
    <row r="53285" spans="2:4">
      <c r="B53285" s="421"/>
      <c r="D53285" s="422"/>
    </row>
    <row r="53286" spans="2:4">
      <c r="B53286" s="421"/>
      <c r="D53286" s="422"/>
    </row>
    <row r="53287" spans="2:4">
      <c r="B53287" s="421"/>
      <c r="D53287" s="422"/>
    </row>
    <row r="53288" spans="2:4">
      <c r="B53288" s="421"/>
      <c r="D53288" s="422"/>
    </row>
    <row r="53289" spans="2:4">
      <c r="B53289" s="421"/>
      <c r="D53289" s="422"/>
    </row>
    <row r="53290" spans="2:4">
      <c r="B53290" s="421"/>
      <c r="D53290" s="422"/>
    </row>
    <row r="53291" spans="2:4">
      <c r="B53291" s="421"/>
      <c r="D53291" s="422"/>
    </row>
    <row r="53292" spans="2:4">
      <c r="B53292" s="421"/>
      <c r="D53292" s="422"/>
    </row>
    <row r="53293" spans="2:4">
      <c r="B53293" s="421"/>
      <c r="D53293" s="422"/>
    </row>
    <row r="53294" spans="2:4">
      <c r="B53294" s="421"/>
      <c r="D53294" s="422"/>
    </row>
    <row r="53295" spans="2:4">
      <c r="B53295" s="421"/>
      <c r="D53295" s="422"/>
    </row>
    <row r="53296" spans="2:4">
      <c r="B53296" s="421"/>
      <c r="D53296" s="422"/>
    </row>
    <row r="53297" spans="2:4">
      <c r="B53297" s="421"/>
      <c r="D53297" s="422"/>
    </row>
    <row r="53298" spans="2:4">
      <c r="B53298" s="421"/>
      <c r="D53298" s="422"/>
    </row>
    <row r="53299" spans="2:4">
      <c r="B53299" s="421"/>
      <c r="D53299" s="422"/>
    </row>
    <row r="53300" spans="2:4">
      <c r="B53300" s="421"/>
      <c r="D53300" s="422"/>
    </row>
    <row r="53301" spans="2:4">
      <c r="B53301" s="421"/>
      <c r="D53301" s="422"/>
    </row>
    <row r="53302" spans="2:4">
      <c r="B53302" s="421"/>
      <c r="D53302" s="422"/>
    </row>
    <row r="53303" spans="2:4">
      <c r="B53303" s="421"/>
      <c r="D53303" s="422"/>
    </row>
    <row r="53304" spans="2:4">
      <c r="B53304" s="421"/>
      <c r="D53304" s="422"/>
    </row>
    <row r="53305" spans="2:4">
      <c r="B53305" s="421"/>
      <c r="D53305" s="422"/>
    </row>
    <row r="53306" spans="2:4">
      <c r="B53306" s="421"/>
      <c r="D53306" s="422"/>
    </row>
    <row r="53307" spans="2:4">
      <c r="B53307" s="421"/>
      <c r="D53307" s="422"/>
    </row>
    <row r="53308" spans="2:4">
      <c r="B53308" s="421"/>
      <c r="D53308" s="422"/>
    </row>
    <row r="53309" spans="2:4">
      <c r="B53309" s="421"/>
      <c r="D53309" s="422"/>
    </row>
    <row r="53310" spans="2:4">
      <c r="B53310" s="421"/>
      <c r="D53310" s="422"/>
    </row>
    <row r="53311" spans="2:4">
      <c r="B53311" s="421"/>
      <c r="D53311" s="422"/>
    </row>
    <row r="53312" spans="2:4">
      <c r="B53312" s="421"/>
      <c r="D53312" s="422"/>
    </row>
    <row r="53313" spans="2:4">
      <c r="B53313" s="421"/>
      <c r="D53313" s="422"/>
    </row>
    <row r="53314" spans="2:4">
      <c r="B53314" s="421"/>
      <c r="D53314" s="422"/>
    </row>
    <row r="53315" spans="2:4">
      <c r="B53315" s="421"/>
      <c r="D53315" s="422"/>
    </row>
    <row r="53316" spans="2:4">
      <c r="B53316" s="421"/>
      <c r="D53316" s="422"/>
    </row>
    <row r="53317" spans="2:4">
      <c r="B53317" s="421"/>
      <c r="D53317" s="422"/>
    </row>
    <row r="53318" spans="2:4">
      <c r="B53318" s="421"/>
      <c r="D53318" s="422"/>
    </row>
    <row r="53319" spans="2:4">
      <c r="B53319" s="421"/>
      <c r="D53319" s="422"/>
    </row>
    <row r="53320" spans="2:4">
      <c r="B53320" s="421"/>
      <c r="D53320" s="422"/>
    </row>
    <row r="53321" spans="2:4">
      <c r="B53321" s="421"/>
      <c r="D53321" s="422"/>
    </row>
    <row r="53322" spans="2:4">
      <c r="B53322" s="421"/>
      <c r="D53322" s="422"/>
    </row>
    <row r="53323" spans="2:4">
      <c r="B53323" s="421"/>
      <c r="D53323" s="422"/>
    </row>
    <row r="53324" spans="2:4">
      <c r="B53324" s="421"/>
      <c r="D53324" s="422"/>
    </row>
    <row r="53325" spans="2:4">
      <c r="B53325" s="421"/>
      <c r="D53325" s="422"/>
    </row>
    <row r="53326" spans="2:4">
      <c r="B53326" s="421"/>
      <c r="D53326" s="422"/>
    </row>
    <row r="53327" spans="2:4">
      <c r="B53327" s="421"/>
      <c r="D53327" s="422"/>
    </row>
    <row r="53328" spans="2:4">
      <c r="B53328" s="421"/>
      <c r="D53328" s="422"/>
    </row>
    <row r="53329" spans="2:4">
      <c r="B53329" s="421"/>
      <c r="D53329" s="422"/>
    </row>
    <row r="53330" spans="2:4">
      <c r="B53330" s="421"/>
      <c r="D53330" s="422"/>
    </row>
    <row r="53331" spans="2:4">
      <c r="B53331" s="421"/>
      <c r="D53331" s="422"/>
    </row>
    <row r="53332" spans="2:4">
      <c r="B53332" s="421"/>
      <c r="D53332" s="422"/>
    </row>
    <row r="53333" spans="2:4">
      <c r="B53333" s="421"/>
      <c r="D53333" s="422"/>
    </row>
    <row r="53334" spans="2:4">
      <c r="B53334" s="421"/>
      <c r="D53334" s="422"/>
    </row>
    <row r="53335" spans="2:4">
      <c r="B53335" s="421"/>
      <c r="D53335" s="422"/>
    </row>
    <row r="53336" spans="2:4">
      <c r="B53336" s="421"/>
      <c r="D53336" s="422"/>
    </row>
    <row r="53337" spans="2:4">
      <c r="B53337" s="421"/>
      <c r="D53337" s="422"/>
    </row>
    <row r="53338" spans="2:4">
      <c r="B53338" s="421"/>
      <c r="D53338" s="422"/>
    </row>
    <row r="53339" spans="2:4">
      <c r="B53339" s="421"/>
      <c r="D53339" s="422"/>
    </row>
    <row r="53340" spans="2:4">
      <c r="B53340" s="421"/>
      <c r="D53340" s="422"/>
    </row>
    <row r="53341" spans="2:4">
      <c r="B53341" s="421"/>
      <c r="D53341" s="422"/>
    </row>
    <row r="53342" spans="2:4">
      <c r="B53342" s="421"/>
      <c r="D53342" s="422"/>
    </row>
    <row r="53343" spans="2:4">
      <c r="B53343" s="421"/>
      <c r="D53343" s="422"/>
    </row>
    <row r="53344" spans="2:4">
      <c r="B53344" s="421"/>
      <c r="D53344" s="422"/>
    </row>
    <row r="53345" spans="2:4">
      <c r="B53345" s="421"/>
      <c r="D53345" s="422"/>
    </row>
    <row r="53346" spans="2:4">
      <c r="B53346" s="421"/>
      <c r="D53346" s="422"/>
    </row>
    <row r="53347" spans="2:4">
      <c r="B53347" s="421"/>
      <c r="D53347" s="422"/>
    </row>
    <row r="53348" spans="2:4">
      <c r="B53348" s="421"/>
      <c r="D53348" s="422"/>
    </row>
    <row r="53349" spans="2:4">
      <c r="B53349" s="421"/>
      <c r="D53349" s="422"/>
    </row>
    <row r="53350" spans="2:4">
      <c r="B53350" s="421"/>
      <c r="D53350" s="422"/>
    </row>
    <row r="53351" spans="2:4">
      <c r="B53351" s="421"/>
      <c r="D53351" s="422"/>
    </row>
    <row r="53352" spans="2:4">
      <c r="B53352" s="421"/>
      <c r="D53352" s="422"/>
    </row>
    <row r="53353" spans="2:4">
      <c r="B53353" s="421"/>
      <c r="D53353" s="422"/>
    </row>
    <row r="53354" spans="2:4">
      <c r="B53354" s="421"/>
      <c r="D53354" s="422"/>
    </row>
    <row r="53355" spans="2:4">
      <c r="B53355" s="421"/>
      <c r="D53355" s="422"/>
    </row>
    <row r="53356" spans="2:4">
      <c r="B53356" s="421"/>
      <c r="D53356" s="422"/>
    </row>
    <row r="53357" spans="2:4">
      <c r="B53357" s="421"/>
      <c r="D53357" s="422"/>
    </row>
    <row r="53358" spans="2:4">
      <c r="B53358" s="421"/>
      <c r="D53358" s="422"/>
    </row>
    <row r="53359" spans="2:4">
      <c r="B53359" s="421"/>
      <c r="D53359" s="422"/>
    </row>
    <row r="53360" spans="2:4">
      <c r="B53360" s="421"/>
      <c r="D53360" s="422"/>
    </row>
    <row r="53361" spans="2:4">
      <c r="B53361" s="421"/>
      <c r="D53361" s="422"/>
    </row>
    <row r="53362" spans="2:4">
      <c r="B53362" s="421"/>
      <c r="D53362" s="422"/>
    </row>
    <row r="53363" spans="2:4">
      <c r="B53363" s="421"/>
      <c r="D53363" s="422"/>
    </row>
    <row r="53364" spans="2:4">
      <c r="B53364" s="421"/>
      <c r="D53364" s="422"/>
    </row>
    <row r="53365" spans="2:4">
      <c r="B53365" s="421"/>
      <c r="D53365" s="422"/>
    </row>
    <row r="53366" spans="2:4">
      <c r="B53366" s="421"/>
      <c r="D53366" s="422"/>
    </row>
    <row r="53367" spans="2:4">
      <c r="B53367" s="421"/>
      <c r="D53367" s="422"/>
    </row>
    <row r="53368" spans="2:4">
      <c r="B53368" s="421"/>
      <c r="D53368" s="422"/>
    </row>
    <row r="53369" spans="2:4">
      <c r="B53369" s="421"/>
      <c r="D53369" s="422"/>
    </row>
    <row r="53370" spans="2:4">
      <c r="B53370" s="421"/>
      <c r="D53370" s="422"/>
    </row>
    <row r="53371" spans="2:4">
      <c r="B53371" s="421"/>
      <c r="D53371" s="422"/>
    </row>
    <row r="53372" spans="2:4">
      <c r="B53372" s="421"/>
      <c r="D53372" s="422"/>
    </row>
    <row r="53373" spans="2:4">
      <c r="B53373" s="421"/>
      <c r="D53373" s="422"/>
    </row>
    <row r="53374" spans="2:4">
      <c r="B53374" s="421"/>
      <c r="D53374" s="422"/>
    </row>
    <row r="53375" spans="2:4">
      <c r="B53375" s="421"/>
      <c r="D53375" s="422"/>
    </row>
    <row r="53376" spans="2:4">
      <c r="B53376" s="421"/>
      <c r="D53376" s="422"/>
    </row>
    <row r="53377" spans="2:4">
      <c r="B53377" s="421"/>
      <c r="D53377" s="422"/>
    </row>
    <row r="53378" spans="2:4">
      <c r="B53378" s="421"/>
      <c r="D53378" s="422"/>
    </row>
    <row r="53379" spans="2:4">
      <c r="B53379" s="421"/>
      <c r="D53379" s="422"/>
    </row>
    <row r="53380" spans="2:4">
      <c r="B53380" s="421"/>
      <c r="D53380" s="422"/>
    </row>
    <row r="53381" spans="2:4">
      <c r="B53381" s="421"/>
      <c r="D53381" s="422"/>
    </row>
    <row r="53382" spans="2:4">
      <c r="B53382" s="421"/>
      <c r="D53382" s="422"/>
    </row>
    <row r="53383" spans="2:4">
      <c r="B53383" s="421"/>
      <c r="D53383" s="422"/>
    </row>
    <row r="53384" spans="2:4">
      <c r="B53384" s="421"/>
      <c r="D53384" s="422"/>
    </row>
    <row r="53385" spans="2:4">
      <c r="B53385" s="421"/>
      <c r="D53385" s="422"/>
    </row>
    <row r="53386" spans="2:4">
      <c r="B53386" s="421"/>
      <c r="D53386" s="422"/>
    </row>
    <row r="53387" spans="2:4">
      <c r="B53387" s="421"/>
      <c r="D53387" s="422"/>
    </row>
    <row r="53388" spans="2:4">
      <c r="B53388" s="421"/>
      <c r="D53388" s="422"/>
    </row>
    <row r="53389" spans="2:4">
      <c r="B53389" s="421"/>
      <c r="D53389" s="422"/>
    </row>
    <row r="53390" spans="2:4">
      <c r="B53390" s="421"/>
      <c r="D53390" s="422"/>
    </row>
    <row r="53391" spans="2:4">
      <c r="B53391" s="421"/>
      <c r="D53391" s="422"/>
    </row>
    <row r="53392" spans="2:4">
      <c r="B53392" s="421"/>
      <c r="D53392" s="422"/>
    </row>
    <row r="53393" spans="2:4">
      <c r="B53393" s="421"/>
      <c r="D53393" s="422"/>
    </row>
    <row r="53394" spans="2:4">
      <c r="B53394" s="421"/>
      <c r="D53394" s="422"/>
    </row>
    <row r="53395" spans="2:4">
      <c r="B53395" s="421"/>
      <c r="D53395" s="422"/>
    </row>
    <row r="53396" spans="2:4">
      <c r="B53396" s="421"/>
      <c r="D53396" s="422"/>
    </row>
    <row r="53397" spans="2:4">
      <c r="B53397" s="421"/>
      <c r="D53397" s="422"/>
    </row>
    <row r="53398" spans="2:4">
      <c r="B53398" s="421"/>
      <c r="D53398" s="422"/>
    </row>
    <row r="53399" spans="2:4">
      <c r="B53399" s="421"/>
      <c r="D53399" s="422"/>
    </row>
    <row r="53400" spans="2:4">
      <c r="B53400" s="421"/>
      <c r="D53400" s="422"/>
    </row>
    <row r="53401" spans="2:4">
      <c r="B53401" s="421"/>
      <c r="D53401" s="422"/>
    </row>
    <row r="53402" spans="2:4">
      <c r="B53402" s="421"/>
      <c r="D53402" s="422"/>
    </row>
    <row r="53403" spans="2:4">
      <c r="B53403" s="421"/>
      <c r="D53403" s="422"/>
    </row>
    <row r="53404" spans="2:4">
      <c r="B53404" s="421"/>
      <c r="D53404" s="422"/>
    </row>
    <row r="53405" spans="2:4">
      <c r="B53405" s="421"/>
      <c r="D53405" s="422"/>
    </row>
    <row r="53406" spans="2:4">
      <c r="B53406" s="421"/>
      <c r="D53406" s="422"/>
    </row>
    <row r="53407" spans="2:4">
      <c r="B53407" s="421"/>
      <c r="D53407" s="422"/>
    </row>
    <row r="53408" spans="2:4">
      <c r="B53408" s="421"/>
      <c r="D53408" s="422"/>
    </row>
    <row r="53409" spans="2:4">
      <c r="B53409" s="421"/>
      <c r="D53409" s="422"/>
    </row>
    <row r="53410" spans="2:4">
      <c r="B53410" s="421"/>
      <c r="D53410" s="422"/>
    </row>
    <row r="53411" spans="2:4">
      <c r="B53411" s="421"/>
      <c r="D53411" s="422"/>
    </row>
    <row r="53412" spans="2:4">
      <c r="B53412" s="421"/>
      <c r="D53412" s="422"/>
    </row>
    <row r="53413" spans="2:4">
      <c r="B53413" s="421"/>
      <c r="D53413" s="422"/>
    </row>
    <row r="53414" spans="2:4">
      <c r="B53414" s="421"/>
      <c r="D53414" s="422"/>
    </row>
    <row r="53415" spans="2:4">
      <c r="B53415" s="421"/>
      <c r="D53415" s="422"/>
    </row>
    <row r="53416" spans="2:4">
      <c r="B53416" s="421"/>
      <c r="D53416" s="422"/>
    </row>
    <row r="53417" spans="2:4">
      <c r="B53417" s="421"/>
      <c r="D53417" s="422"/>
    </row>
    <row r="53418" spans="2:4">
      <c r="B53418" s="421"/>
      <c r="D53418" s="422"/>
    </row>
    <row r="53419" spans="2:4">
      <c r="B53419" s="421"/>
      <c r="D53419" s="422"/>
    </row>
    <row r="53420" spans="2:4">
      <c r="B53420" s="421"/>
      <c r="D53420" s="422"/>
    </row>
    <row r="53421" spans="2:4">
      <c r="B53421" s="421"/>
      <c r="D53421" s="422"/>
    </row>
    <row r="53422" spans="2:4">
      <c r="B53422" s="421"/>
      <c r="D53422" s="422"/>
    </row>
    <row r="53423" spans="2:4">
      <c r="B53423" s="421"/>
      <c r="D53423" s="422"/>
    </row>
    <row r="53424" spans="2:4">
      <c r="B53424" s="421"/>
      <c r="D53424" s="422"/>
    </row>
    <row r="53425" spans="2:4">
      <c r="B53425" s="421"/>
      <c r="D53425" s="422"/>
    </row>
    <row r="53426" spans="2:4">
      <c r="B53426" s="421"/>
      <c r="D53426" s="422"/>
    </row>
    <row r="53427" spans="2:4">
      <c r="B53427" s="421"/>
      <c r="D53427" s="422"/>
    </row>
    <row r="53428" spans="2:4">
      <c r="B53428" s="421"/>
      <c r="D53428" s="422"/>
    </row>
    <row r="53429" spans="2:4">
      <c r="B53429" s="421"/>
      <c r="D53429" s="422"/>
    </row>
    <row r="53430" spans="2:4">
      <c r="B53430" s="421"/>
      <c r="D53430" s="422"/>
    </row>
    <row r="53431" spans="2:4">
      <c r="B53431" s="421"/>
      <c r="D53431" s="422"/>
    </row>
    <row r="53432" spans="2:4">
      <c r="B53432" s="421"/>
      <c r="D53432" s="422"/>
    </row>
    <row r="53433" spans="2:4">
      <c r="B53433" s="421"/>
      <c r="D53433" s="422"/>
    </row>
    <row r="53434" spans="2:4">
      <c r="B53434" s="421"/>
      <c r="D53434" s="422"/>
    </row>
    <row r="53435" spans="2:4">
      <c r="B53435" s="421"/>
      <c r="D53435" s="422"/>
    </row>
    <row r="53436" spans="2:4">
      <c r="B53436" s="421"/>
      <c r="D53436" s="422"/>
    </row>
    <row r="53437" spans="2:4">
      <c r="B53437" s="421"/>
      <c r="D53437" s="422"/>
    </row>
    <row r="53438" spans="2:4">
      <c r="B53438" s="421"/>
      <c r="D53438" s="422"/>
    </row>
    <row r="53439" spans="2:4">
      <c r="B53439" s="421"/>
      <c r="D53439" s="422"/>
    </row>
    <row r="53440" spans="2:4">
      <c r="B53440" s="421"/>
      <c r="D53440" s="422"/>
    </row>
    <row r="53441" spans="2:4">
      <c r="B53441" s="421"/>
      <c r="D53441" s="422"/>
    </row>
    <row r="53442" spans="2:4">
      <c r="B53442" s="421"/>
      <c r="D53442" s="422"/>
    </row>
    <row r="53443" spans="2:4">
      <c r="B53443" s="421"/>
      <c r="D53443" s="422"/>
    </row>
    <row r="53444" spans="2:4">
      <c r="B53444" s="421"/>
      <c r="D53444" s="422"/>
    </row>
    <row r="53445" spans="2:4">
      <c r="B53445" s="421"/>
      <c r="D53445" s="422"/>
    </row>
    <row r="53446" spans="2:4">
      <c r="B53446" s="421"/>
      <c r="D53446" s="422"/>
    </row>
    <row r="53447" spans="2:4">
      <c r="B53447" s="421"/>
      <c r="D53447" s="422"/>
    </row>
    <row r="53448" spans="2:4">
      <c r="B53448" s="421"/>
      <c r="D53448" s="422"/>
    </row>
    <row r="53449" spans="2:4">
      <c r="B53449" s="421"/>
      <c r="D53449" s="422"/>
    </row>
    <row r="53450" spans="2:4">
      <c r="B53450" s="421"/>
      <c r="D53450" s="422"/>
    </row>
    <row r="53451" spans="2:4">
      <c r="B53451" s="421"/>
      <c r="D53451" s="422"/>
    </row>
    <row r="53452" spans="2:4">
      <c r="B53452" s="421"/>
      <c r="D53452" s="422"/>
    </row>
    <row r="53453" spans="2:4">
      <c r="B53453" s="421"/>
      <c r="D53453" s="422"/>
    </row>
    <row r="53454" spans="2:4">
      <c r="B53454" s="421"/>
      <c r="D53454" s="422"/>
    </row>
    <row r="53455" spans="2:4">
      <c r="B53455" s="421"/>
      <c r="D53455" s="422"/>
    </row>
    <row r="53456" spans="2:4">
      <c r="B53456" s="421"/>
      <c r="D53456" s="422"/>
    </row>
    <row r="53457" spans="2:4">
      <c r="B53457" s="421"/>
      <c r="D53457" s="422"/>
    </row>
    <row r="53458" spans="2:4">
      <c r="B53458" s="421"/>
      <c r="D53458" s="422"/>
    </row>
    <row r="53459" spans="2:4">
      <c r="B53459" s="421"/>
      <c r="D53459" s="422"/>
    </row>
    <row r="53460" spans="2:4">
      <c r="B53460" s="421"/>
      <c r="D53460" s="422"/>
    </row>
    <row r="53461" spans="2:4">
      <c r="B53461" s="421"/>
      <c r="D53461" s="422"/>
    </row>
    <row r="53462" spans="2:4">
      <c r="B53462" s="421"/>
      <c r="D53462" s="422"/>
    </row>
    <row r="53463" spans="2:4">
      <c r="B53463" s="421"/>
      <c r="D53463" s="422"/>
    </row>
    <row r="53464" spans="2:4">
      <c r="B53464" s="421"/>
      <c r="D53464" s="422"/>
    </row>
    <row r="53465" spans="2:4">
      <c r="B53465" s="421"/>
      <c r="D53465" s="422"/>
    </row>
    <row r="53466" spans="2:4">
      <c r="B53466" s="421"/>
      <c r="D53466" s="422"/>
    </row>
    <row r="53467" spans="2:4">
      <c r="B53467" s="421"/>
      <c r="D53467" s="422"/>
    </row>
    <row r="53468" spans="2:4">
      <c r="B53468" s="421"/>
      <c r="D53468" s="422"/>
    </row>
    <row r="53469" spans="2:4">
      <c r="B53469" s="421"/>
      <c r="D53469" s="422"/>
    </row>
    <row r="53470" spans="2:4">
      <c r="B53470" s="421"/>
      <c r="D53470" s="422"/>
    </row>
    <row r="53471" spans="2:4">
      <c r="B53471" s="421"/>
      <c r="D53471" s="422"/>
    </row>
    <row r="53472" spans="2:4">
      <c r="B53472" s="421"/>
      <c r="D53472" s="422"/>
    </row>
    <row r="53473" spans="2:4">
      <c r="B53473" s="421"/>
      <c r="D53473" s="422"/>
    </row>
    <row r="53474" spans="2:4">
      <c r="B53474" s="421"/>
      <c r="D53474" s="422"/>
    </row>
    <row r="53475" spans="2:4">
      <c r="B53475" s="421"/>
      <c r="D53475" s="422"/>
    </row>
    <row r="53476" spans="2:4">
      <c r="B53476" s="421"/>
      <c r="D53476" s="422"/>
    </row>
    <row r="53477" spans="2:4">
      <c r="B53477" s="421"/>
      <c r="D53477" s="422"/>
    </row>
    <row r="53478" spans="2:4">
      <c r="B53478" s="421"/>
      <c r="D53478" s="422"/>
    </row>
    <row r="53479" spans="2:4">
      <c r="B53479" s="421"/>
      <c r="D53479" s="422"/>
    </row>
    <row r="53480" spans="2:4">
      <c r="B53480" s="421"/>
      <c r="D53480" s="422"/>
    </row>
    <row r="53481" spans="2:4">
      <c r="B53481" s="421"/>
      <c r="D53481" s="422"/>
    </row>
    <row r="53482" spans="2:4">
      <c r="B53482" s="421"/>
      <c r="D53482" s="422"/>
    </row>
    <row r="53483" spans="2:4">
      <c r="B53483" s="421"/>
      <c r="D53483" s="422"/>
    </row>
    <row r="53484" spans="2:4">
      <c r="B53484" s="421"/>
      <c r="D53484" s="422"/>
    </row>
    <row r="53485" spans="2:4">
      <c r="B53485" s="421"/>
      <c r="D53485" s="422"/>
    </row>
    <row r="53486" spans="2:4">
      <c r="B53486" s="421"/>
      <c r="D53486" s="422"/>
    </row>
    <row r="53487" spans="2:4">
      <c r="B53487" s="421"/>
      <c r="D53487" s="422"/>
    </row>
    <row r="53488" spans="2:4">
      <c r="B53488" s="421"/>
      <c r="D53488" s="422"/>
    </row>
    <row r="53489" spans="2:4">
      <c r="B53489" s="421"/>
      <c r="D53489" s="422"/>
    </row>
    <row r="53490" spans="2:4">
      <c r="B53490" s="421"/>
      <c r="D53490" s="422"/>
    </row>
    <row r="53491" spans="2:4">
      <c r="B53491" s="421"/>
      <c r="D53491" s="422"/>
    </row>
    <row r="53492" spans="2:4">
      <c r="B53492" s="421"/>
      <c r="D53492" s="422"/>
    </row>
    <row r="53493" spans="2:4">
      <c r="B53493" s="421"/>
      <c r="D53493" s="422"/>
    </row>
    <row r="53494" spans="2:4">
      <c r="B53494" s="421"/>
      <c r="D53494" s="422"/>
    </row>
    <row r="53495" spans="2:4">
      <c r="B53495" s="421"/>
      <c r="D53495" s="422"/>
    </row>
    <row r="53496" spans="2:4">
      <c r="B53496" s="421"/>
      <c r="D53496" s="422"/>
    </row>
    <row r="53497" spans="2:4">
      <c r="B53497" s="421"/>
      <c r="D53497" s="422"/>
    </row>
    <row r="53498" spans="2:4">
      <c r="B53498" s="421"/>
      <c r="D53498" s="422"/>
    </row>
    <row r="53499" spans="2:4">
      <c r="B53499" s="421"/>
      <c r="D53499" s="422"/>
    </row>
    <row r="53500" spans="2:4">
      <c r="B53500" s="421"/>
      <c r="D53500" s="422"/>
    </row>
    <row r="53501" spans="2:4">
      <c r="B53501" s="421"/>
      <c r="D53501" s="422"/>
    </row>
    <row r="53502" spans="2:4">
      <c r="B53502" s="421"/>
      <c r="D53502" s="422"/>
    </row>
    <row r="53503" spans="2:4">
      <c r="B53503" s="421"/>
      <c r="D53503" s="422"/>
    </row>
    <row r="53504" spans="2:4">
      <c r="B53504" s="421"/>
      <c r="D53504" s="422"/>
    </row>
    <row r="53505" spans="2:4">
      <c r="B53505" s="421"/>
      <c r="D53505" s="422"/>
    </row>
    <row r="53506" spans="2:4">
      <c r="B53506" s="421"/>
      <c r="D53506" s="422"/>
    </row>
    <row r="53507" spans="2:4">
      <c r="B53507" s="421"/>
      <c r="D53507" s="422"/>
    </row>
    <row r="53508" spans="2:4">
      <c r="B53508" s="421"/>
      <c r="D53508" s="422"/>
    </row>
    <row r="53509" spans="2:4">
      <c r="B53509" s="421"/>
      <c r="D53509" s="422"/>
    </row>
    <row r="53510" spans="2:4">
      <c r="B53510" s="421"/>
      <c r="D53510" s="422"/>
    </row>
    <row r="53511" spans="2:4">
      <c r="B53511" s="421"/>
      <c r="D53511" s="422"/>
    </row>
    <row r="53512" spans="2:4">
      <c r="B53512" s="421"/>
      <c r="D53512" s="422"/>
    </row>
    <row r="53513" spans="2:4">
      <c r="B53513" s="421"/>
      <c r="D53513" s="422"/>
    </row>
    <row r="53514" spans="2:4">
      <c r="B53514" s="421"/>
      <c r="D53514" s="422"/>
    </row>
    <row r="53515" spans="2:4">
      <c r="B53515" s="421"/>
      <c r="D53515" s="422"/>
    </row>
    <row r="53516" spans="2:4">
      <c r="B53516" s="421"/>
      <c r="D53516" s="422"/>
    </row>
    <row r="53517" spans="2:4">
      <c r="B53517" s="421"/>
      <c r="D53517" s="422"/>
    </row>
    <row r="53518" spans="2:4">
      <c r="B53518" s="421"/>
      <c r="D53518" s="422"/>
    </row>
    <row r="53519" spans="2:4">
      <c r="B53519" s="421"/>
      <c r="D53519" s="422"/>
    </row>
    <row r="53520" spans="2:4">
      <c r="B53520" s="421"/>
      <c r="D53520" s="422"/>
    </row>
    <row r="53521" spans="2:4">
      <c r="B53521" s="421"/>
      <c r="D53521" s="422"/>
    </row>
    <row r="53522" spans="2:4">
      <c r="B53522" s="421"/>
      <c r="D53522" s="422"/>
    </row>
    <row r="53523" spans="2:4">
      <c r="B53523" s="421"/>
      <c r="D53523" s="422"/>
    </row>
    <row r="53524" spans="2:4">
      <c r="B53524" s="421"/>
      <c r="D53524" s="422"/>
    </row>
    <row r="53525" spans="2:4">
      <c r="B53525" s="421"/>
      <c r="D53525" s="422"/>
    </row>
    <row r="53526" spans="2:4">
      <c r="B53526" s="421"/>
      <c r="D53526" s="422"/>
    </row>
    <row r="53527" spans="2:4">
      <c r="B53527" s="421"/>
      <c r="D53527" s="422"/>
    </row>
    <row r="53528" spans="2:4">
      <c r="B53528" s="421"/>
      <c r="D53528" s="422"/>
    </row>
    <row r="53529" spans="2:4">
      <c r="B53529" s="421"/>
      <c r="D53529" s="422"/>
    </row>
    <row r="53530" spans="2:4">
      <c r="B53530" s="421"/>
      <c r="D53530" s="422"/>
    </row>
    <row r="53531" spans="2:4">
      <c r="B53531" s="421"/>
      <c r="D53531" s="422"/>
    </row>
    <row r="53532" spans="2:4">
      <c r="B53532" s="421"/>
      <c r="D53532" s="422"/>
    </row>
    <row r="53533" spans="2:4">
      <c r="B53533" s="421"/>
      <c r="D53533" s="422"/>
    </row>
    <row r="53534" spans="2:4">
      <c r="B53534" s="421"/>
      <c r="D53534" s="422"/>
    </row>
    <row r="53535" spans="2:4">
      <c r="B53535" s="421"/>
      <c r="D53535" s="422"/>
    </row>
    <row r="53536" spans="2:4">
      <c r="B53536" s="421"/>
      <c r="D53536" s="422"/>
    </row>
    <row r="53537" spans="2:4">
      <c r="B53537" s="421"/>
      <c r="D53537" s="422"/>
    </row>
    <row r="53538" spans="2:4">
      <c r="B53538" s="421"/>
      <c r="D53538" s="422"/>
    </row>
    <row r="53539" spans="2:4">
      <c r="B53539" s="421"/>
      <c r="D53539" s="422"/>
    </row>
    <row r="53540" spans="2:4">
      <c r="B53540" s="421"/>
      <c r="D53540" s="422"/>
    </row>
    <row r="53541" spans="2:4">
      <c r="B53541" s="421"/>
      <c r="D53541" s="422"/>
    </row>
    <row r="53542" spans="2:4">
      <c r="B53542" s="421"/>
      <c r="D53542" s="422"/>
    </row>
    <row r="53543" spans="2:4">
      <c r="B53543" s="421"/>
      <c r="D53543" s="422"/>
    </row>
    <row r="53544" spans="2:4">
      <c r="B53544" s="421"/>
      <c r="D53544" s="422"/>
    </row>
    <row r="53545" spans="2:4">
      <c r="B53545" s="421"/>
      <c r="D53545" s="422"/>
    </row>
    <row r="53546" spans="2:4">
      <c r="B53546" s="421"/>
      <c r="D53546" s="422"/>
    </row>
    <row r="53547" spans="2:4">
      <c r="B53547" s="421"/>
      <c r="D53547" s="422"/>
    </row>
    <row r="53548" spans="2:4">
      <c r="B53548" s="421"/>
      <c r="D53548" s="422"/>
    </row>
    <row r="53549" spans="2:4">
      <c r="B53549" s="421"/>
      <c r="D53549" s="422"/>
    </row>
    <row r="53550" spans="2:4">
      <c r="B53550" s="421"/>
      <c r="D53550" s="422"/>
    </row>
    <row r="53551" spans="2:4">
      <c r="B53551" s="421"/>
      <c r="D53551" s="422"/>
    </row>
    <row r="53552" spans="2:4">
      <c r="B53552" s="421"/>
      <c r="D53552" s="422"/>
    </row>
    <row r="53553" spans="2:4">
      <c r="B53553" s="421"/>
      <c r="D53553" s="422"/>
    </row>
    <row r="53554" spans="2:4">
      <c r="B53554" s="421"/>
      <c r="D53554" s="422"/>
    </row>
    <row r="53555" spans="2:4">
      <c r="B53555" s="421"/>
      <c r="D53555" s="422"/>
    </row>
    <row r="53556" spans="2:4">
      <c r="B53556" s="421"/>
      <c r="D53556" s="422"/>
    </row>
    <row r="53557" spans="2:4">
      <c r="B53557" s="421"/>
      <c r="D53557" s="422"/>
    </row>
    <row r="53558" spans="2:4">
      <c r="B53558" s="421"/>
      <c r="D53558" s="422"/>
    </row>
    <row r="53559" spans="2:4">
      <c r="B53559" s="421"/>
      <c r="D53559" s="422"/>
    </row>
    <row r="53560" spans="2:4">
      <c r="B53560" s="421"/>
      <c r="D53560" s="422"/>
    </row>
    <row r="53561" spans="2:4">
      <c r="B53561" s="421"/>
      <c r="D53561" s="422"/>
    </row>
    <row r="53562" spans="2:4">
      <c r="B53562" s="421"/>
      <c r="D53562" s="422"/>
    </row>
    <row r="53563" spans="2:4">
      <c r="B53563" s="421"/>
      <c r="D53563" s="422"/>
    </row>
    <row r="53564" spans="2:4">
      <c r="B53564" s="421"/>
      <c r="D53564" s="422"/>
    </row>
    <row r="53565" spans="2:4">
      <c r="B53565" s="421"/>
      <c r="D53565" s="422"/>
    </row>
    <row r="53566" spans="2:4">
      <c r="B53566" s="421"/>
      <c r="D53566" s="422"/>
    </row>
    <row r="53567" spans="2:4">
      <c r="B53567" s="421"/>
      <c r="D53567" s="422"/>
    </row>
    <row r="53568" spans="2:4">
      <c r="B53568" s="421"/>
      <c r="D53568" s="422"/>
    </row>
    <row r="53569" spans="2:4">
      <c r="B53569" s="421"/>
      <c r="D53569" s="422"/>
    </row>
    <row r="53570" spans="2:4">
      <c r="B53570" s="421"/>
      <c r="D53570" s="422"/>
    </row>
    <row r="53571" spans="2:4">
      <c r="B53571" s="421"/>
      <c r="D53571" s="422"/>
    </row>
    <row r="53572" spans="2:4">
      <c r="B53572" s="421"/>
      <c r="D53572" s="422"/>
    </row>
    <row r="53573" spans="2:4">
      <c r="B53573" s="421"/>
      <c r="D53573" s="422"/>
    </row>
    <row r="53574" spans="2:4">
      <c r="B53574" s="421"/>
      <c r="D53574" s="422"/>
    </row>
    <row r="53575" spans="2:4">
      <c r="B53575" s="421"/>
      <c r="D53575" s="422"/>
    </row>
    <row r="53576" spans="2:4">
      <c r="B53576" s="421"/>
      <c r="D53576" s="422"/>
    </row>
    <row r="53577" spans="2:4">
      <c r="B53577" s="421"/>
      <c r="D53577" s="422"/>
    </row>
    <row r="53578" spans="2:4">
      <c r="B53578" s="421"/>
      <c r="D53578" s="422"/>
    </row>
    <row r="53579" spans="2:4">
      <c r="B53579" s="421"/>
      <c r="D53579" s="422"/>
    </row>
    <row r="53580" spans="2:4">
      <c r="B53580" s="421"/>
      <c r="D53580" s="422"/>
    </row>
    <row r="53581" spans="2:4">
      <c r="B53581" s="421"/>
      <c r="D53581" s="422"/>
    </row>
    <row r="53582" spans="2:4">
      <c r="B53582" s="421"/>
      <c r="D53582" s="422"/>
    </row>
    <row r="53583" spans="2:4">
      <c r="B53583" s="421"/>
      <c r="D53583" s="422"/>
    </row>
    <row r="53584" spans="2:4">
      <c r="B53584" s="421"/>
      <c r="D53584" s="422"/>
    </row>
    <row r="53585" spans="2:4">
      <c r="B53585" s="421"/>
      <c r="D53585" s="422"/>
    </row>
    <row r="53586" spans="2:4">
      <c r="B53586" s="421"/>
      <c r="D53586" s="422"/>
    </row>
    <row r="53587" spans="2:4">
      <c r="B53587" s="421"/>
      <c r="D53587" s="422"/>
    </row>
    <row r="53588" spans="2:4">
      <c r="B53588" s="421"/>
      <c r="D53588" s="422"/>
    </row>
    <row r="53589" spans="2:4">
      <c r="B53589" s="421"/>
      <c r="D53589" s="422"/>
    </row>
    <row r="53590" spans="2:4">
      <c r="B53590" s="421"/>
      <c r="D53590" s="422"/>
    </row>
    <row r="53591" spans="2:4">
      <c r="B53591" s="421"/>
      <c r="D53591" s="422"/>
    </row>
    <row r="53592" spans="2:4">
      <c r="B53592" s="421"/>
      <c r="D53592" s="422"/>
    </row>
    <row r="53593" spans="2:4">
      <c r="B53593" s="421"/>
      <c r="D53593" s="422"/>
    </row>
    <row r="53594" spans="2:4">
      <c r="B53594" s="421"/>
      <c r="D53594" s="422"/>
    </row>
    <row r="53595" spans="2:4">
      <c r="B53595" s="421"/>
      <c r="D53595" s="422"/>
    </row>
    <row r="53596" spans="2:4">
      <c r="B53596" s="421"/>
      <c r="D53596" s="422"/>
    </row>
    <row r="53597" spans="2:4">
      <c r="B53597" s="421"/>
      <c r="D53597" s="422"/>
    </row>
    <row r="53598" spans="2:4">
      <c r="B53598" s="421"/>
      <c r="D53598" s="422"/>
    </row>
    <row r="53599" spans="2:4">
      <c r="B53599" s="421"/>
      <c r="D53599" s="422"/>
    </row>
    <row r="53600" spans="2:4">
      <c r="B53600" s="421"/>
      <c r="D53600" s="422"/>
    </row>
    <row r="53601" spans="2:4">
      <c r="B53601" s="421"/>
      <c r="D53601" s="422"/>
    </row>
    <row r="53602" spans="2:4">
      <c r="B53602" s="421"/>
      <c r="D53602" s="422"/>
    </row>
    <row r="53603" spans="2:4">
      <c r="B53603" s="421"/>
      <c r="D53603" s="422"/>
    </row>
    <row r="53604" spans="2:4">
      <c r="B53604" s="421"/>
      <c r="D53604" s="422"/>
    </row>
    <row r="53605" spans="2:4">
      <c r="B53605" s="421"/>
      <c r="D53605" s="422"/>
    </row>
    <row r="53606" spans="2:4">
      <c r="B53606" s="421"/>
      <c r="D53606" s="422"/>
    </row>
    <row r="53607" spans="2:4">
      <c r="B53607" s="421"/>
      <c r="D53607" s="422"/>
    </row>
    <row r="53608" spans="2:4">
      <c r="B53608" s="421"/>
      <c r="D53608" s="422"/>
    </row>
    <row r="53609" spans="2:4">
      <c r="B53609" s="421"/>
      <c r="D53609" s="422"/>
    </row>
    <row r="53610" spans="2:4">
      <c r="B53610" s="421"/>
      <c r="D53610" s="422"/>
    </row>
    <row r="53611" spans="2:4">
      <c r="B53611" s="421"/>
      <c r="D53611" s="422"/>
    </row>
    <row r="53612" spans="2:4">
      <c r="B53612" s="421"/>
      <c r="D53612" s="422"/>
    </row>
    <row r="53613" spans="2:4">
      <c r="B53613" s="421"/>
      <c r="D53613" s="422"/>
    </row>
    <row r="53614" spans="2:4">
      <c r="B53614" s="421"/>
      <c r="D53614" s="422"/>
    </row>
    <row r="53615" spans="2:4">
      <c r="B53615" s="421"/>
      <c r="D53615" s="422"/>
    </row>
    <row r="53616" spans="2:4">
      <c r="B53616" s="421"/>
      <c r="D53616" s="422"/>
    </row>
    <row r="53617" spans="2:4">
      <c r="B53617" s="421"/>
      <c r="D53617" s="422"/>
    </row>
    <row r="53618" spans="2:4">
      <c r="B53618" s="421"/>
      <c r="D53618" s="422"/>
    </row>
    <row r="53619" spans="2:4">
      <c r="B53619" s="421"/>
      <c r="D53619" s="422"/>
    </row>
    <row r="53620" spans="2:4">
      <c r="B53620" s="421"/>
      <c r="D53620" s="422"/>
    </row>
    <row r="53621" spans="2:4">
      <c r="B53621" s="421"/>
      <c r="D53621" s="422"/>
    </row>
    <row r="53622" spans="2:4">
      <c r="B53622" s="421"/>
      <c r="D53622" s="422"/>
    </row>
    <row r="53623" spans="2:4">
      <c r="B53623" s="421"/>
      <c r="D53623" s="422"/>
    </row>
    <row r="53624" spans="2:4">
      <c r="B53624" s="421"/>
      <c r="D53624" s="422"/>
    </row>
    <row r="53625" spans="2:4">
      <c r="B53625" s="421"/>
      <c r="D53625" s="422"/>
    </row>
    <row r="53626" spans="2:4">
      <c r="B53626" s="421"/>
      <c r="D53626" s="422"/>
    </row>
    <row r="53627" spans="2:4">
      <c r="B53627" s="421"/>
      <c r="D53627" s="422"/>
    </row>
    <row r="53628" spans="2:4">
      <c r="B53628" s="421"/>
      <c r="D53628" s="422"/>
    </row>
    <row r="53629" spans="2:4">
      <c r="B53629" s="421"/>
      <c r="D53629" s="422"/>
    </row>
    <row r="53630" spans="2:4">
      <c r="B53630" s="421"/>
      <c r="D53630" s="422"/>
    </row>
    <row r="53631" spans="2:4">
      <c r="B53631" s="421"/>
      <c r="D53631" s="422"/>
    </row>
    <row r="53632" spans="2:4">
      <c r="B53632" s="421"/>
      <c r="D53632" s="422"/>
    </row>
    <row r="53633" spans="2:4">
      <c r="B53633" s="421"/>
      <c r="D53633" s="422"/>
    </row>
    <row r="53634" spans="2:4">
      <c r="B53634" s="421"/>
      <c r="D53634" s="422"/>
    </row>
    <row r="53635" spans="2:4">
      <c r="B53635" s="421"/>
      <c r="D53635" s="422"/>
    </row>
    <row r="53636" spans="2:4">
      <c r="B53636" s="421"/>
      <c r="D53636" s="422"/>
    </row>
    <row r="53637" spans="2:4">
      <c r="B53637" s="421"/>
      <c r="D53637" s="422"/>
    </row>
    <row r="53638" spans="2:4">
      <c r="B53638" s="421"/>
      <c r="D53638" s="422"/>
    </row>
    <row r="53639" spans="2:4">
      <c r="B53639" s="421"/>
      <c r="D53639" s="422"/>
    </row>
    <row r="53640" spans="2:4">
      <c r="B53640" s="421"/>
      <c r="D53640" s="422"/>
    </row>
    <row r="53641" spans="2:4">
      <c r="B53641" s="421"/>
      <c r="D53641" s="422"/>
    </row>
    <row r="53642" spans="2:4">
      <c r="B53642" s="421"/>
      <c r="D53642" s="422"/>
    </row>
    <row r="53643" spans="2:4">
      <c r="B53643" s="421"/>
      <c r="D53643" s="422"/>
    </row>
    <row r="53644" spans="2:4">
      <c r="B53644" s="421"/>
      <c r="D53644" s="422"/>
    </row>
    <row r="53645" spans="2:4">
      <c r="B53645" s="421"/>
      <c r="D53645" s="422"/>
    </row>
    <row r="53646" spans="2:4">
      <c r="B53646" s="421"/>
      <c r="D53646" s="422"/>
    </row>
    <row r="53647" spans="2:4">
      <c r="B53647" s="421"/>
      <c r="D53647" s="422"/>
    </row>
    <row r="53648" spans="2:4">
      <c r="B53648" s="421"/>
      <c r="D53648" s="422"/>
    </row>
    <row r="53649" spans="2:4">
      <c r="B53649" s="421"/>
      <c r="D53649" s="422"/>
    </row>
    <row r="53650" spans="2:4">
      <c r="B53650" s="421"/>
      <c r="D53650" s="422"/>
    </row>
    <row r="53651" spans="2:4">
      <c r="B53651" s="421"/>
      <c r="D53651" s="422"/>
    </row>
    <row r="53652" spans="2:4">
      <c r="B53652" s="421"/>
      <c r="D53652" s="422"/>
    </row>
    <row r="53653" spans="2:4">
      <c r="B53653" s="421"/>
      <c r="D53653" s="422"/>
    </row>
    <row r="53654" spans="2:4">
      <c r="B53654" s="421"/>
      <c r="D53654" s="422"/>
    </row>
    <row r="53655" spans="2:4">
      <c r="B53655" s="421"/>
      <c r="D53655" s="422"/>
    </row>
    <row r="53656" spans="2:4">
      <c r="B53656" s="421"/>
      <c r="D53656" s="422"/>
    </row>
    <row r="53657" spans="2:4">
      <c r="B53657" s="421"/>
      <c r="D53657" s="422"/>
    </row>
    <row r="53658" spans="2:4">
      <c r="B53658" s="421"/>
      <c r="D53658" s="422"/>
    </row>
    <row r="53659" spans="2:4">
      <c r="B53659" s="421"/>
      <c r="D53659" s="422"/>
    </row>
    <row r="53660" spans="2:4">
      <c r="B53660" s="421"/>
      <c r="D53660" s="422"/>
    </row>
    <row r="53661" spans="2:4">
      <c r="B53661" s="421"/>
      <c r="D53661" s="422"/>
    </row>
    <row r="53662" spans="2:4">
      <c r="B53662" s="421"/>
      <c r="D53662" s="422"/>
    </row>
    <row r="53663" spans="2:4">
      <c r="B53663" s="421"/>
      <c r="D53663" s="422"/>
    </row>
    <row r="53664" spans="2:4">
      <c r="B53664" s="421"/>
      <c r="D53664" s="422"/>
    </row>
    <row r="53665" spans="2:4">
      <c r="B53665" s="421"/>
      <c r="D53665" s="422"/>
    </row>
    <row r="53666" spans="2:4">
      <c r="B53666" s="421"/>
      <c r="D53666" s="422"/>
    </row>
    <row r="53667" spans="2:4">
      <c r="B53667" s="421"/>
      <c r="D53667" s="422"/>
    </row>
    <row r="53668" spans="2:4">
      <c r="B53668" s="421"/>
      <c r="D53668" s="422"/>
    </row>
    <row r="53669" spans="2:4">
      <c r="B53669" s="421"/>
      <c r="D53669" s="422"/>
    </row>
    <row r="53670" spans="2:4">
      <c r="B53670" s="421"/>
      <c r="D53670" s="422"/>
    </row>
    <row r="53671" spans="2:4">
      <c r="B53671" s="421"/>
      <c r="D53671" s="422"/>
    </row>
    <row r="53672" spans="2:4">
      <c r="B53672" s="421"/>
      <c r="D53672" s="422"/>
    </row>
    <row r="53673" spans="2:4">
      <c r="B53673" s="421"/>
      <c r="D53673" s="422"/>
    </row>
    <row r="53674" spans="2:4">
      <c r="B53674" s="421"/>
      <c r="D53674" s="422"/>
    </row>
    <row r="53675" spans="2:4">
      <c r="B53675" s="421"/>
      <c r="D53675" s="422"/>
    </row>
    <row r="53676" spans="2:4">
      <c r="B53676" s="421"/>
      <c r="D53676" s="422"/>
    </row>
    <row r="53677" spans="2:4">
      <c r="B53677" s="421"/>
      <c r="D53677" s="422"/>
    </row>
    <row r="53678" spans="2:4">
      <c r="B53678" s="421"/>
      <c r="D53678" s="422"/>
    </row>
    <row r="53679" spans="2:4">
      <c r="B53679" s="421"/>
      <c r="D53679" s="422"/>
    </row>
    <row r="53680" spans="2:4">
      <c r="B53680" s="421"/>
      <c r="D53680" s="422"/>
    </row>
    <row r="53681" spans="2:4">
      <c r="B53681" s="421"/>
      <c r="D53681" s="422"/>
    </row>
    <row r="53682" spans="2:4">
      <c r="B53682" s="421"/>
      <c r="D53682" s="422"/>
    </row>
    <row r="53683" spans="2:4">
      <c r="B53683" s="421"/>
      <c r="D53683" s="422"/>
    </row>
    <row r="53684" spans="2:4">
      <c r="B53684" s="421"/>
      <c r="D53684" s="422"/>
    </row>
    <row r="53685" spans="2:4">
      <c r="B53685" s="421"/>
      <c r="D53685" s="422"/>
    </row>
    <row r="53686" spans="2:4">
      <c r="B53686" s="421"/>
      <c r="D53686" s="422"/>
    </row>
    <row r="53687" spans="2:4">
      <c r="B53687" s="421"/>
      <c r="D53687" s="422"/>
    </row>
    <row r="53688" spans="2:4">
      <c r="B53688" s="421"/>
      <c r="D53688" s="422"/>
    </row>
    <row r="53689" spans="2:4">
      <c r="B53689" s="421"/>
      <c r="D53689" s="422"/>
    </row>
    <row r="53690" spans="2:4">
      <c r="B53690" s="421"/>
      <c r="D53690" s="422"/>
    </row>
    <row r="53691" spans="2:4">
      <c r="B53691" s="421"/>
      <c r="D53691" s="422"/>
    </row>
    <row r="53692" spans="2:4">
      <c r="B53692" s="421"/>
      <c r="D53692" s="422"/>
    </row>
    <row r="53693" spans="2:4">
      <c r="B53693" s="421"/>
      <c r="D53693" s="422"/>
    </row>
    <row r="53694" spans="2:4">
      <c r="B53694" s="421"/>
      <c r="D53694" s="422"/>
    </row>
    <row r="53695" spans="2:4">
      <c r="B53695" s="421"/>
      <c r="D53695" s="422"/>
    </row>
    <row r="53696" spans="2:4">
      <c r="B53696" s="421"/>
      <c r="D53696" s="422"/>
    </row>
    <row r="53697" spans="2:4">
      <c r="B53697" s="421"/>
      <c r="D53697" s="422"/>
    </row>
    <row r="53698" spans="2:4">
      <c r="B53698" s="421"/>
      <c r="D53698" s="422"/>
    </row>
    <row r="53699" spans="2:4">
      <c r="B53699" s="421"/>
      <c r="D53699" s="422"/>
    </row>
    <row r="53700" spans="2:4">
      <c r="B53700" s="421"/>
      <c r="D53700" s="422"/>
    </row>
    <row r="53701" spans="2:4">
      <c r="B53701" s="421"/>
      <c r="D53701" s="422"/>
    </row>
    <row r="53702" spans="2:4">
      <c r="B53702" s="421"/>
      <c r="D53702" s="422"/>
    </row>
    <row r="53703" spans="2:4">
      <c r="B53703" s="421"/>
      <c r="D53703" s="422"/>
    </row>
    <row r="53704" spans="2:4">
      <c r="B53704" s="421"/>
      <c r="D53704" s="422"/>
    </row>
    <row r="53705" spans="2:4">
      <c r="B53705" s="421"/>
      <c r="D53705" s="422"/>
    </row>
    <row r="53706" spans="2:4">
      <c r="B53706" s="421"/>
      <c r="D53706" s="422"/>
    </row>
    <row r="53707" spans="2:4">
      <c r="B53707" s="421"/>
      <c r="D53707" s="422"/>
    </row>
    <row r="53708" spans="2:4">
      <c r="B53708" s="421"/>
      <c r="D53708" s="422"/>
    </row>
    <row r="53709" spans="2:4">
      <c r="B53709" s="421"/>
      <c r="D53709" s="422"/>
    </row>
    <row r="53710" spans="2:4">
      <c r="B53710" s="421"/>
      <c r="D53710" s="422"/>
    </row>
    <row r="53711" spans="2:4">
      <c r="B53711" s="421"/>
      <c r="D53711" s="422"/>
    </row>
    <row r="53712" spans="2:4">
      <c r="B53712" s="421"/>
      <c r="D53712" s="422"/>
    </row>
    <row r="53713" spans="2:4">
      <c r="B53713" s="421"/>
      <c r="D53713" s="422"/>
    </row>
    <row r="53714" spans="2:4">
      <c r="B53714" s="421"/>
      <c r="D53714" s="422"/>
    </row>
    <row r="53715" spans="2:4">
      <c r="B53715" s="421"/>
      <c r="D53715" s="422"/>
    </row>
    <row r="53716" spans="2:4">
      <c r="B53716" s="421"/>
      <c r="D53716" s="422"/>
    </row>
    <row r="53717" spans="2:4">
      <c r="B53717" s="421"/>
      <c r="D53717" s="422"/>
    </row>
    <row r="53718" spans="2:4">
      <c r="B53718" s="421"/>
      <c r="D53718" s="422"/>
    </row>
    <row r="53719" spans="2:4">
      <c r="B53719" s="421"/>
      <c r="D53719" s="422"/>
    </row>
    <row r="53720" spans="2:4">
      <c r="B53720" s="421"/>
      <c r="D53720" s="422"/>
    </row>
    <row r="53721" spans="2:4">
      <c r="B53721" s="421"/>
      <c r="D53721" s="422"/>
    </row>
    <row r="53722" spans="2:4">
      <c r="B53722" s="421"/>
      <c r="D53722" s="422"/>
    </row>
    <row r="53723" spans="2:4">
      <c r="B53723" s="421"/>
      <c r="D53723" s="422"/>
    </row>
    <row r="53724" spans="2:4">
      <c r="B53724" s="421"/>
      <c r="D53724" s="422"/>
    </row>
    <row r="53725" spans="2:4">
      <c r="B53725" s="421"/>
      <c r="D53725" s="422"/>
    </row>
    <row r="53726" spans="2:4">
      <c r="B53726" s="421"/>
      <c r="D53726" s="422"/>
    </row>
    <row r="53727" spans="2:4">
      <c r="B53727" s="421"/>
      <c r="D53727" s="422"/>
    </row>
    <row r="53728" spans="2:4">
      <c r="B53728" s="421"/>
      <c r="D53728" s="422"/>
    </row>
    <row r="53729" spans="2:4">
      <c r="B53729" s="421"/>
      <c r="D53729" s="422"/>
    </row>
    <row r="53730" spans="2:4">
      <c r="B53730" s="421"/>
      <c r="D53730" s="422"/>
    </row>
    <row r="53731" spans="2:4">
      <c r="B53731" s="421"/>
      <c r="D53731" s="422"/>
    </row>
    <row r="53732" spans="2:4">
      <c r="B53732" s="421"/>
      <c r="D53732" s="422"/>
    </row>
    <row r="53733" spans="2:4">
      <c r="B53733" s="421"/>
      <c r="D53733" s="422"/>
    </row>
    <row r="53734" spans="2:4">
      <c r="B53734" s="421"/>
      <c r="D53734" s="422"/>
    </row>
    <row r="53735" spans="2:4">
      <c r="B53735" s="421"/>
      <c r="D53735" s="422"/>
    </row>
    <row r="53736" spans="2:4">
      <c r="B53736" s="421"/>
      <c r="D53736" s="422"/>
    </row>
    <row r="53737" spans="2:4">
      <c r="B53737" s="421"/>
      <c r="D53737" s="422"/>
    </row>
    <row r="53738" spans="2:4">
      <c r="B53738" s="421"/>
      <c r="D53738" s="422"/>
    </row>
    <row r="53739" spans="2:4">
      <c r="B53739" s="421"/>
      <c r="D53739" s="422"/>
    </row>
    <row r="53740" spans="2:4">
      <c r="B53740" s="421"/>
      <c r="D53740" s="422"/>
    </row>
    <row r="53741" spans="2:4">
      <c r="B53741" s="421"/>
      <c r="D53741" s="422"/>
    </row>
    <row r="53742" spans="2:4">
      <c r="B53742" s="421"/>
      <c r="D53742" s="422"/>
    </row>
    <row r="53743" spans="2:4">
      <c r="B53743" s="421"/>
      <c r="D53743" s="422"/>
    </row>
    <row r="53744" spans="2:4">
      <c r="B53744" s="421"/>
      <c r="D53744" s="422"/>
    </row>
    <row r="53745" spans="2:4">
      <c r="B53745" s="421"/>
      <c r="D53745" s="422"/>
    </row>
    <row r="53746" spans="2:4">
      <c r="B53746" s="421"/>
      <c r="D53746" s="422"/>
    </row>
    <row r="53747" spans="2:4">
      <c r="B53747" s="421"/>
      <c r="D53747" s="422"/>
    </row>
    <row r="53748" spans="2:4">
      <c r="B53748" s="421"/>
      <c r="D53748" s="422"/>
    </row>
    <row r="53749" spans="2:4">
      <c r="B53749" s="421"/>
      <c r="D53749" s="422"/>
    </row>
    <row r="53750" spans="2:4">
      <c r="B53750" s="421"/>
      <c r="D53750" s="422"/>
    </row>
    <row r="53751" spans="2:4">
      <c r="B53751" s="421"/>
      <c r="D53751" s="422"/>
    </row>
    <row r="53752" spans="2:4">
      <c r="B53752" s="421"/>
      <c r="D53752" s="422"/>
    </row>
    <row r="53753" spans="2:4">
      <c r="B53753" s="421"/>
      <c r="D53753" s="422"/>
    </row>
    <row r="53754" spans="2:4">
      <c r="B53754" s="421"/>
      <c r="D53754" s="422"/>
    </row>
    <row r="53755" spans="2:4">
      <c r="B53755" s="421"/>
      <c r="D53755" s="422"/>
    </row>
    <row r="53756" spans="2:4">
      <c r="B53756" s="421"/>
      <c r="D53756" s="422"/>
    </row>
    <row r="53757" spans="2:4">
      <c r="B53757" s="421"/>
      <c r="D53757" s="422"/>
    </row>
    <row r="53758" spans="2:4">
      <c r="B53758" s="421"/>
      <c r="D53758" s="422"/>
    </row>
    <row r="53759" spans="2:4">
      <c r="B53759" s="421"/>
      <c r="D53759" s="422"/>
    </row>
    <row r="53760" spans="2:4">
      <c r="B53760" s="421"/>
      <c r="D53760" s="422"/>
    </row>
    <row r="53761" spans="2:4">
      <c r="B53761" s="421"/>
      <c r="D53761" s="422"/>
    </row>
    <row r="53762" spans="2:4">
      <c r="B53762" s="421"/>
      <c r="D53762" s="422"/>
    </row>
    <row r="53763" spans="2:4">
      <c r="B53763" s="421"/>
      <c r="D53763" s="422"/>
    </row>
    <row r="53764" spans="2:4">
      <c r="B53764" s="421"/>
      <c r="D53764" s="422"/>
    </row>
    <row r="53765" spans="2:4">
      <c r="B53765" s="421"/>
      <c r="D53765" s="422"/>
    </row>
    <row r="53766" spans="2:4">
      <c r="B53766" s="421"/>
      <c r="D53766" s="422"/>
    </row>
    <row r="53767" spans="2:4">
      <c r="B53767" s="421"/>
      <c r="D53767" s="422"/>
    </row>
    <row r="53768" spans="2:4">
      <c r="B53768" s="421"/>
      <c r="D53768" s="422"/>
    </row>
    <row r="53769" spans="2:4">
      <c r="B53769" s="421"/>
      <c r="D53769" s="422"/>
    </row>
    <row r="53770" spans="2:4">
      <c r="B53770" s="421"/>
      <c r="D53770" s="422"/>
    </row>
    <row r="53771" spans="2:4">
      <c r="B53771" s="421"/>
      <c r="D53771" s="422"/>
    </row>
    <row r="53772" spans="2:4">
      <c r="B53772" s="421"/>
      <c r="D53772" s="422"/>
    </row>
    <row r="53773" spans="2:4">
      <c r="B53773" s="421"/>
      <c r="D53773" s="422"/>
    </row>
    <row r="53774" spans="2:4">
      <c r="B53774" s="421"/>
      <c r="D53774" s="422"/>
    </row>
    <row r="53775" spans="2:4">
      <c r="B53775" s="421"/>
      <c r="D53775" s="422"/>
    </row>
    <row r="53776" spans="2:4">
      <c r="B53776" s="421"/>
      <c r="D53776" s="422"/>
    </row>
    <row r="53777" spans="2:4">
      <c r="B53777" s="421"/>
      <c r="D53777" s="422"/>
    </row>
    <row r="53778" spans="2:4">
      <c r="B53778" s="421"/>
      <c r="D53778" s="422"/>
    </row>
    <row r="53779" spans="2:4">
      <c r="B53779" s="421"/>
      <c r="D53779" s="422"/>
    </row>
    <row r="53780" spans="2:4">
      <c r="B53780" s="421"/>
      <c r="D53780" s="422"/>
    </row>
    <row r="53781" spans="2:4">
      <c r="B53781" s="421"/>
      <c r="D53781" s="422"/>
    </row>
    <row r="53782" spans="2:4">
      <c r="B53782" s="421"/>
      <c r="D53782" s="422"/>
    </row>
    <row r="53783" spans="2:4">
      <c r="B53783" s="421"/>
      <c r="D53783" s="422"/>
    </row>
    <row r="53784" spans="2:4">
      <c r="B53784" s="421"/>
      <c r="D53784" s="422"/>
    </row>
    <row r="53785" spans="2:4">
      <c r="B53785" s="421"/>
      <c r="D53785" s="422"/>
    </row>
    <row r="53786" spans="2:4">
      <c r="B53786" s="421"/>
      <c r="D53786" s="422"/>
    </row>
    <row r="53787" spans="2:4">
      <c r="B53787" s="421"/>
      <c r="D53787" s="422"/>
    </row>
    <row r="53788" spans="2:4">
      <c r="B53788" s="421"/>
      <c r="D53788" s="422"/>
    </row>
    <row r="53789" spans="2:4">
      <c r="B53789" s="421"/>
      <c r="D53789" s="422"/>
    </row>
    <row r="53790" spans="2:4">
      <c r="B53790" s="421"/>
      <c r="D53790" s="422"/>
    </row>
    <row r="53791" spans="2:4">
      <c r="B53791" s="421"/>
      <c r="D53791" s="422"/>
    </row>
    <row r="53792" spans="2:4">
      <c r="B53792" s="421"/>
      <c r="D53792" s="422"/>
    </row>
    <row r="53793" spans="2:4">
      <c r="B53793" s="421"/>
      <c r="D53793" s="422"/>
    </row>
    <row r="53794" spans="2:4">
      <c r="B53794" s="421"/>
      <c r="D53794" s="422"/>
    </row>
    <row r="53795" spans="2:4">
      <c r="B53795" s="421"/>
      <c r="D53795" s="422"/>
    </row>
    <row r="53796" spans="2:4">
      <c r="B53796" s="421"/>
      <c r="D53796" s="422"/>
    </row>
    <row r="53797" spans="2:4">
      <c r="B53797" s="421"/>
      <c r="D53797" s="422"/>
    </row>
    <row r="53798" spans="2:4">
      <c r="B53798" s="421"/>
      <c r="D53798" s="422"/>
    </row>
    <row r="53799" spans="2:4">
      <c r="B53799" s="421"/>
      <c r="D53799" s="422"/>
    </row>
    <row r="53800" spans="2:4">
      <c r="B53800" s="421"/>
      <c r="D53800" s="422"/>
    </row>
    <row r="53801" spans="2:4">
      <c r="B53801" s="421"/>
      <c r="D53801" s="422"/>
    </row>
    <row r="53802" spans="2:4">
      <c r="B53802" s="421"/>
      <c r="D53802" s="422"/>
    </row>
    <row r="53803" spans="2:4">
      <c r="B53803" s="421"/>
      <c r="D53803" s="422"/>
    </row>
    <row r="53804" spans="2:4">
      <c r="B53804" s="421"/>
      <c r="D53804" s="422"/>
    </row>
    <row r="53805" spans="2:4">
      <c r="B53805" s="421"/>
      <c r="D53805" s="422"/>
    </row>
    <row r="53806" spans="2:4">
      <c r="B53806" s="421"/>
      <c r="D53806" s="422"/>
    </row>
    <row r="53807" spans="2:4">
      <c r="B53807" s="421"/>
      <c r="D53807" s="422"/>
    </row>
    <row r="53808" spans="2:4">
      <c r="B53808" s="421"/>
      <c r="D53808" s="422"/>
    </row>
    <row r="53809" spans="2:4">
      <c r="B53809" s="421"/>
      <c r="D53809" s="422"/>
    </row>
    <row r="53810" spans="2:4">
      <c r="B53810" s="421"/>
      <c r="D53810" s="422"/>
    </row>
    <row r="53811" spans="2:4">
      <c r="B53811" s="421"/>
      <c r="D53811" s="422"/>
    </row>
    <row r="53812" spans="2:4">
      <c r="B53812" s="421"/>
      <c r="D53812" s="422"/>
    </row>
    <row r="53813" spans="2:4">
      <c r="B53813" s="421"/>
      <c r="D53813" s="422"/>
    </row>
    <row r="53814" spans="2:4">
      <c r="B53814" s="421"/>
      <c r="D53814" s="422"/>
    </row>
    <row r="53815" spans="2:4">
      <c r="B53815" s="421"/>
      <c r="D53815" s="422"/>
    </row>
    <row r="53816" spans="2:4">
      <c r="B53816" s="421"/>
      <c r="D53816" s="422"/>
    </row>
    <row r="53817" spans="2:4">
      <c r="B53817" s="421"/>
      <c r="D53817" s="422"/>
    </row>
    <row r="53818" spans="2:4">
      <c r="B53818" s="421"/>
      <c r="D53818" s="422"/>
    </row>
    <row r="53819" spans="2:4">
      <c r="B53819" s="421"/>
      <c r="D53819" s="422"/>
    </row>
    <row r="53820" spans="2:4">
      <c r="B53820" s="421"/>
      <c r="D53820" s="422"/>
    </row>
    <row r="53821" spans="2:4">
      <c r="B53821" s="421"/>
      <c r="D53821" s="422"/>
    </row>
    <row r="53822" spans="2:4">
      <c r="B53822" s="421"/>
      <c r="D53822" s="422"/>
    </row>
    <row r="53823" spans="2:4">
      <c r="B53823" s="421"/>
      <c r="D53823" s="422"/>
    </row>
    <row r="53824" spans="2:4">
      <c r="B53824" s="421"/>
      <c r="D53824" s="422"/>
    </row>
    <row r="53825" spans="2:4">
      <c r="B53825" s="421"/>
      <c r="D53825" s="422"/>
    </row>
    <row r="53826" spans="2:4">
      <c r="B53826" s="421"/>
      <c r="D53826" s="422"/>
    </row>
    <row r="53827" spans="2:4">
      <c r="B53827" s="421"/>
      <c r="D53827" s="422"/>
    </row>
    <row r="53828" spans="2:4">
      <c r="B53828" s="421"/>
      <c r="D53828" s="422"/>
    </row>
    <row r="53829" spans="2:4">
      <c r="B53829" s="421"/>
      <c r="D53829" s="422"/>
    </row>
    <row r="53830" spans="2:4">
      <c r="B53830" s="421"/>
      <c r="D53830" s="422"/>
    </row>
    <row r="53831" spans="2:4">
      <c r="B53831" s="421"/>
      <c r="D53831" s="422"/>
    </row>
    <row r="53832" spans="2:4">
      <c r="B53832" s="421"/>
      <c r="D53832" s="422"/>
    </row>
    <row r="53833" spans="2:4">
      <c r="B53833" s="421"/>
      <c r="D53833" s="422"/>
    </row>
    <row r="53834" spans="2:4">
      <c r="B53834" s="421"/>
      <c r="D53834" s="422"/>
    </row>
    <row r="53835" spans="2:4">
      <c r="B53835" s="421"/>
      <c r="D53835" s="422"/>
    </row>
    <row r="53836" spans="2:4">
      <c r="B53836" s="421"/>
      <c r="D53836" s="422"/>
    </row>
    <row r="53837" spans="2:4">
      <c r="B53837" s="421"/>
      <c r="D53837" s="422"/>
    </row>
    <row r="53838" spans="2:4">
      <c r="B53838" s="421"/>
      <c r="D53838" s="422"/>
    </row>
    <row r="53839" spans="2:4">
      <c r="B53839" s="421"/>
      <c r="D53839" s="422"/>
    </row>
    <row r="53840" spans="2:4">
      <c r="B53840" s="421"/>
      <c r="D53840" s="422"/>
    </row>
    <row r="53841" spans="2:4">
      <c r="B53841" s="421"/>
      <c r="D53841" s="422"/>
    </row>
    <row r="53842" spans="2:4">
      <c r="B53842" s="421"/>
      <c r="D53842" s="422"/>
    </row>
    <row r="53843" spans="2:4">
      <c r="B53843" s="421"/>
      <c r="D53843" s="422"/>
    </row>
    <row r="53844" spans="2:4">
      <c r="B53844" s="421"/>
      <c r="D53844" s="422"/>
    </row>
    <row r="53845" spans="2:4">
      <c r="B53845" s="421"/>
      <c r="D53845" s="422"/>
    </row>
    <row r="53846" spans="2:4">
      <c r="B53846" s="421"/>
      <c r="D53846" s="422"/>
    </row>
    <row r="53847" spans="2:4">
      <c r="B53847" s="421"/>
      <c r="D53847" s="422"/>
    </row>
    <row r="53848" spans="2:4">
      <c r="B53848" s="421"/>
      <c r="D53848" s="422"/>
    </row>
    <row r="53849" spans="2:4">
      <c r="B53849" s="421"/>
      <c r="D53849" s="422"/>
    </row>
    <row r="53850" spans="2:4">
      <c r="B53850" s="421"/>
      <c r="D53850" s="422"/>
    </row>
    <row r="53851" spans="2:4">
      <c r="B53851" s="421"/>
      <c r="D53851" s="422"/>
    </row>
    <row r="53852" spans="2:4">
      <c r="B53852" s="421"/>
      <c r="D53852" s="422"/>
    </row>
    <row r="53853" spans="2:4">
      <c r="B53853" s="421"/>
      <c r="D53853" s="422"/>
    </row>
    <row r="53854" spans="2:4">
      <c r="B53854" s="421"/>
      <c r="D53854" s="422"/>
    </row>
    <row r="53855" spans="2:4">
      <c r="B53855" s="421"/>
      <c r="D53855" s="422"/>
    </row>
    <row r="53856" spans="2:4">
      <c r="B53856" s="421"/>
      <c r="D53856" s="422"/>
    </row>
    <row r="53857" spans="2:4">
      <c r="B53857" s="421"/>
      <c r="D53857" s="422"/>
    </row>
    <row r="53858" spans="2:4">
      <c r="B53858" s="421"/>
      <c r="D53858" s="422"/>
    </row>
    <row r="53859" spans="2:4">
      <c r="B53859" s="421"/>
      <c r="D53859" s="422"/>
    </row>
    <row r="53860" spans="2:4">
      <c r="B53860" s="421"/>
      <c r="D53860" s="422"/>
    </row>
    <row r="53861" spans="2:4">
      <c r="B53861" s="421"/>
      <c r="D53861" s="422"/>
    </row>
    <row r="53862" spans="2:4">
      <c r="B53862" s="421"/>
      <c r="D53862" s="422"/>
    </row>
    <row r="53863" spans="2:4">
      <c r="B53863" s="421"/>
      <c r="D53863" s="422"/>
    </row>
    <row r="53864" spans="2:4">
      <c r="B53864" s="421"/>
      <c r="D53864" s="422"/>
    </row>
    <row r="53865" spans="2:4">
      <c r="B53865" s="421"/>
      <c r="D53865" s="422"/>
    </row>
    <row r="53866" spans="2:4">
      <c r="B53866" s="421"/>
      <c r="D53866" s="422"/>
    </row>
    <row r="53867" spans="2:4">
      <c r="B53867" s="421"/>
      <c r="D53867" s="422"/>
    </row>
    <row r="53868" spans="2:4">
      <c r="B53868" s="421"/>
      <c r="D53868" s="422"/>
    </row>
    <row r="53869" spans="2:4">
      <c r="B53869" s="421"/>
      <c r="D53869" s="422"/>
    </row>
    <row r="53870" spans="2:4">
      <c r="B53870" s="421"/>
      <c r="D53870" s="422"/>
    </row>
    <row r="53871" spans="2:4">
      <c r="B53871" s="421"/>
      <c r="D53871" s="422"/>
    </row>
    <row r="53872" spans="2:4">
      <c r="B53872" s="421"/>
      <c r="D53872" s="422"/>
    </row>
    <row r="53873" spans="2:4">
      <c r="B53873" s="421"/>
      <c r="D53873" s="422"/>
    </row>
    <row r="53874" spans="2:4">
      <c r="B53874" s="421"/>
      <c r="D53874" s="422"/>
    </row>
    <row r="53875" spans="2:4">
      <c r="B53875" s="421"/>
      <c r="D53875" s="422"/>
    </row>
    <row r="53876" spans="2:4">
      <c r="B53876" s="421"/>
      <c r="D53876" s="422"/>
    </row>
    <row r="53877" spans="2:4">
      <c r="B53877" s="421"/>
      <c r="D53877" s="422"/>
    </row>
    <row r="53878" spans="2:4">
      <c r="B53878" s="421"/>
      <c r="D53878" s="422"/>
    </row>
    <row r="53879" spans="2:4">
      <c r="B53879" s="421"/>
      <c r="D53879" s="422"/>
    </row>
    <row r="53880" spans="2:4">
      <c r="B53880" s="421"/>
      <c r="D53880" s="422"/>
    </row>
    <row r="53881" spans="2:4">
      <c r="B53881" s="421"/>
      <c r="D53881" s="422"/>
    </row>
    <row r="53882" spans="2:4">
      <c r="B53882" s="421"/>
      <c r="D53882" s="422"/>
    </row>
    <row r="53883" spans="2:4">
      <c r="B53883" s="421"/>
      <c r="D53883" s="422"/>
    </row>
    <row r="53884" spans="2:4">
      <c r="B53884" s="421"/>
      <c r="D53884" s="422"/>
    </row>
    <row r="53885" spans="2:4">
      <c r="B53885" s="421"/>
      <c r="D53885" s="422"/>
    </row>
    <row r="53886" spans="2:4">
      <c r="B53886" s="421"/>
      <c r="D53886" s="422"/>
    </row>
    <row r="53887" spans="2:4">
      <c r="B53887" s="421"/>
      <c r="D53887" s="422"/>
    </row>
    <row r="53888" spans="2:4">
      <c r="B53888" s="421"/>
      <c r="D53888" s="422"/>
    </row>
    <row r="53889" spans="2:4">
      <c r="B53889" s="421"/>
      <c r="D53889" s="422"/>
    </row>
    <row r="53890" spans="2:4">
      <c r="B53890" s="421"/>
      <c r="D53890" s="422"/>
    </row>
    <row r="53891" spans="2:4">
      <c r="B53891" s="421"/>
      <c r="D53891" s="422"/>
    </row>
    <row r="53892" spans="2:4">
      <c r="B53892" s="421"/>
      <c r="D53892" s="422"/>
    </row>
    <row r="53893" spans="2:4">
      <c r="B53893" s="421"/>
      <c r="D53893" s="422"/>
    </row>
    <row r="53894" spans="2:4">
      <c r="B53894" s="421"/>
      <c r="D53894" s="422"/>
    </row>
    <row r="53895" spans="2:4">
      <c r="B53895" s="421"/>
      <c r="D53895" s="422"/>
    </row>
    <row r="53896" spans="2:4">
      <c r="B53896" s="421"/>
      <c r="D53896" s="422"/>
    </row>
    <row r="53897" spans="2:4">
      <c r="B53897" s="421"/>
      <c r="D53897" s="422"/>
    </row>
    <row r="53898" spans="2:4">
      <c r="B53898" s="421"/>
      <c r="D53898" s="422"/>
    </row>
    <row r="53899" spans="2:4">
      <c r="B53899" s="421"/>
      <c r="D53899" s="422"/>
    </row>
    <row r="53900" spans="2:4">
      <c r="B53900" s="421"/>
      <c r="D53900" s="422"/>
    </row>
    <row r="53901" spans="2:4">
      <c r="B53901" s="421"/>
      <c r="D53901" s="422"/>
    </row>
    <row r="53902" spans="2:4">
      <c r="B53902" s="421"/>
      <c r="D53902" s="422"/>
    </row>
    <row r="53903" spans="2:4">
      <c r="B53903" s="421"/>
      <c r="D53903" s="422"/>
    </row>
    <row r="53904" spans="2:4">
      <c r="B53904" s="421"/>
      <c r="D53904" s="422"/>
    </row>
    <row r="53905" spans="2:4">
      <c r="B53905" s="421"/>
      <c r="D53905" s="422"/>
    </row>
    <row r="53906" spans="2:4">
      <c r="B53906" s="421"/>
      <c r="D53906" s="422"/>
    </row>
    <row r="53907" spans="2:4">
      <c r="B53907" s="421"/>
      <c r="D53907" s="422"/>
    </row>
    <row r="53908" spans="2:4">
      <c r="B53908" s="421"/>
      <c r="D53908" s="422"/>
    </row>
    <row r="53909" spans="2:4">
      <c r="B53909" s="421"/>
      <c r="D53909" s="422"/>
    </row>
    <row r="53910" spans="2:4">
      <c r="B53910" s="421"/>
      <c r="D53910" s="422"/>
    </row>
    <row r="53911" spans="2:4">
      <c r="B53911" s="421"/>
      <c r="D53911" s="422"/>
    </row>
    <row r="53912" spans="2:4">
      <c r="B53912" s="421"/>
      <c r="D53912" s="422"/>
    </row>
    <row r="53913" spans="2:4">
      <c r="B53913" s="421"/>
      <c r="D53913" s="422"/>
    </row>
    <row r="53914" spans="2:4">
      <c r="B53914" s="421"/>
      <c r="D53914" s="422"/>
    </row>
    <row r="53915" spans="2:4">
      <c r="B53915" s="421"/>
      <c r="D53915" s="422"/>
    </row>
    <row r="53916" spans="2:4">
      <c r="B53916" s="421"/>
      <c r="D53916" s="422"/>
    </row>
    <row r="53917" spans="2:4">
      <c r="B53917" s="421"/>
      <c r="D53917" s="422"/>
    </row>
    <row r="53918" spans="2:4">
      <c r="B53918" s="421"/>
      <c r="D53918" s="422"/>
    </row>
    <row r="53919" spans="2:4">
      <c r="B53919" s="421"/>
      <c r="D53919" s="422"/>
    </row>
    <row r="53920" spans="2:4">
      <c r="B53920" s="421"/>
      <c r="D53920" s="422"/>
    </row>
    <row r="53921" spans="2:4">
      <c r="B53921" s="421"/>
      <c r="D53921" s="422"/>
    </row>
    <row r="53922" spans="2:4">
      <c r="B53922" s="421"/>
      <c r="D53922" s="422"/>
    </row>
    <row r="53923" spans="2:4">
      <c r="B53923" s="421"/>
      <c r="D53923" s="422"/>
    </row>
    <row r="53924" spans="2:4">
      <c r="B53924" s="421"/>
      <c r="D53924" s="422"/>
    </row>
    <row r="53925" spans="2:4">
      <c r="B53925" s="421"/>
      <c r="D53925" s="422"/>
    </row>
    <row r="53926" spans="2:4">
      <c r="B53926" s="421"/>
      <c r="D53926" s="422"/>
    </row>
    <row r="53927" spans="2:4">
      <c r="B53927" s="421"/>
      <c r="D53927" s="422"/>
    </row>
    <row r="53928" spans="2:4">
      <c r="B53928" s="421"/>
      <c r="D53928" s="422"/>
    </row>
    <row r="53929" spans="2:4">
      <c r="B53929" s="421"/>
      <c r="D53929" s="422"/>
    </row>
    <row r="53930" spans="2:4">
      <c r="B53930" s="421"/>
      <c r="D53930" s="422"/>
    </row>
    <row r="53931" spans="2:4">
      <c r="B53931" s="421"/>
      <c r="D53931" s="422"/>
    </row>
    <row r="53932" spans="2:4">
      <c r="B53932" s="421"/>
      <c r="D53932" s="422"/>
    </row>
    <row r="53933" spans="2:4">
      <c r="B53933" s="421"/>
      <c r="D53933" s="422"/>
    </row>
    <row r="53934" spans="2:4">
      <c r="B53934" s="421"/>
      <c r="D53934" s="422"/>
    </row>
    <row r="53935" spans="2:4">
      <c r="B53935" s="421"/>
      <c r="D53935" s="422"/>
    </row>
    <row r="53936" spans="2:4">
      <c r="B53936" s="421"/>
      <c r="D53936" s="422"/>
    </row>
    <row r="53937" spans="2:4">
      <c r="B53937" s="421"/>
      <c r="D53937" s="422"/>
    </row>
    <row r="53938" spans="2:4">
      <c r="B53938" s="421"/>
      <c r="D53938" s="422"/>
    </row>
    <row r="53939" spans="2:4">
      <c r="B53939" s="421"/>
      <c r="D53939" s="422"/>
    </row>
    <row r="53940" spans="2:4">
      <c r="B53940" s="421"/>
      <c r="D53940" s="422"/>
    </row>
    <row r="53941" spans="2:4">
      <c r="B53941" s="421"/>
      <c r="D53941" s="422"/>
    </row>
    <row r="53942" spans="2:4">
      <c r="B53942" s="421"/>
      <c r="D53942" s="422"/>
    </row>
    <row r="53943" spans="2:4">
      <c r="B53943" s="421"/>
      <c r="D53943" s="422"/>
    </row>
    <row r="53944" spans="2:4">
      <c r="B53944" s="421"/>
      <c r="D53944" s="422"/>
    </row>
    <row r="53945" spans="2:4">
      <c r="B53945" s="421"/>
      <c r="D53945" s="422"/>
    </row>
    <row r="53946" spans="2:4">
      <c r="B53946" s="421"/>
      <c r="D53946" s="422"/>
    </row>
    <row r="53947" spans="2:4">
      <c r="B53947" s="421"/>
      <c r="D53947" s="422"/>
    </row>
    <row r="53948" spans="2:4">
      <c r="B53948" s="421"/>
      <c r="D53948" s="422"/>
    </row>
    <row r="53949" spans="2:4">
      <c r="B53949" s="421"/>
      <c r="D53949" s="422"/>
    </row>
    <row r="53950" spans="2:4">
      <c r="B53950" s="421"/>
      <c r="D53950" s="422"/>
    </row>
    <row r="53951" spans="2:4">
      <c r="B53951" s="421"/>
      <c r="D53951" s="422"/>
    </row>
    <row r="53952" spans="2:4">
      <c r="B53952" s="421"/>
      <c r="D53952" s="422"/>
    </row>
    <row r="53953" spans="2:4">
      <c r="B53953" s="421"/>
      <c r="D53953" s="422"/>
    </row>
    <row r="53954" spans="2:4">
      <c r="B53954" s="421"/>
      <c r="D53954" s="422"/>
    </row>
    <row r="53955" spans="2:4">
      <c r="B53955" s="421"/>
      <c r="D53955" s="422"/>
    </row>
    <row r="53956" spans="2:4">
      <c r="B53956" s="421"/>
      <c r="D53956" s="422"/>
    </row>
    <row r="53957" spans="2:4">
      <c r="B53957" s="421"/>
      <c r="D53957" s="422"/>
    </row>
    <row r="53958" spans="2:4">
      <c r="B53958" s="421"/>
      <c r="D53958" s="422"/>
    </row>
    <row r="53959" spans="2:4">
      <c r="B53959" s="421"/>
      <c r="D53959" s="422"/>
    </row>
    <row r="53960" spans="2:4">
      <c r="B53960" s="421"/>
      <c r="D53960" s="422"/>
    </row>
    <row r="53961" spans="2:4">
      <c r="B53961" s="421"/>
      <c r="D53961" s="422"/>
    </row>
    <row r="53962" spans="2:4">
      <c r="B53962" s="421"/>
      <c r="D53962" s="422"/>
    </row>
    <row r="53963" spans="2:4">
      <c r="B53963" s="421"/>
      <c r="D53963" s="422"/>
    </row>
    <row r="53964" spans="2:4">
      <c r="B53964" s="421"/>
      <c r="D53964" s="422"/>
    </row>
    <row r="53965" spans="2:4">
      <c r="B53965" s="421"/>
      <c r="D53965" s="422"/>
    </row>
    <row r="53966" spans="2:4">
      <c r="B53966" s="421"/>
      <c r="D53966" s="422"/>
    </row>
    <row r="53967" spans="2:4">
      <c r="B53967" s="421"/>
      <c r="D53967" s="422"/>
    </row>
    <row r="53968" spans="2:4">
      <c r="B53968" s="421"/>
      <c r="D53968" s="422"/>
    </row>
    <row r="53969" spans="2:4">
      <c r="B53969" s="421"/>
      <c r="D53969" s="422"/>
    </row>
    <row r="53970" spans="2:4">
      <c r="B53970" s="421"/>
      <c r="D53970" s="422"/>
    </row>
    <row r="53971" spans="2:4">
      <c r="B53971" s="421"/>
      <c r="D53971" s="422"/>
    </row>
    <row r="53972" spans="2:4">
      <c r="B53972" s="421"/>
      <c r="D53972" s="422"/>
    </row>
    <row r="53973" spans="2:4">
      <c r="B53973" s="421"/>
      <c r="D53973" s="422"/>
    </row>
    <row r="53974" spans="2:4">
      <c r="B53974" s="421"/>
      <c r="D53974" s="422"/>
    </row>
    <row r="53975" spans="2:4">
      <c r="B53975" s="421"/>
      <c r="D53975" s="422"/>
    </row>
    <row r="53976" spans="2:4">
      <c r="B53976" s="421"/>
      <c r="D53976" s="422"/>
    </row>
    <row r="53977" spans="2:4">
      <c r="B53977" s="421"/>
      <c r="D53977" s="422"/>
    </row>
    <row r="53978" spans="2:4">
      <c r="B53978" s="421"/>
      <c r="D53978" s="422"/>
    </row>
    <row r="53979" spans="2:4">
      <c r="B53979" s="421"/>
      <c r="D53979" s="422"/>
    </row>
    <row r="53980" spans="2:4">
      <c r="B53980" s="421"/>
      <c r="D53980" s="422"/>
    </row>
    <row r="53981" spans="2:4">
      <c r="B53981" s="421"/>
      <c r="D53981" s="422"/>
    </row>
    <row r="53982" spans="2:4">
      <c r="B53982" s="421"/>
      <c r="D53982" s="422"/>
    </row>
    <row r="53983" spans="2:4">
      <c r="B53983" s="421"/>
      <c r="D53983" s="422"/>
    </row>
    <row r="53984" spans="2:4">
      <c r="B53984" s="421"/>
      <c r="D53984" s="422"/>
    </row>
    <row r="53985" spans="2:4">
      <c r="B53985" s="421"/>
      <c r="D53985" s="422"/>
    </row>
    <row r="53986" spans="2:4">
      <c r="B53986" s="421"/>
      <c r="D53986" s="422"/>
    </row>
    <row r="53987" spans="2:4">
      <c r="B53987" s="421"/>
      <c r="D53987" s="422"/>
    </row>
    <row r="53988" spans="2:4">
      <c r="B53988" s="421"/>
      <c r="D53988" s="422"/>
    </row>
    <row r="53989" spans="2:4">
      <c r="B53989" s="421"/>
      <c r="D53989" s="422"/>
    </row>
    <row r="53990" spans="2:4">
      <c r="B53990" s="421"/>
      <c r="D53990" s="422"/>
    </row>
    <row r="53991" spans="2:4">
      <c r="B53991" s="421"/>
      <c r="D53991" s="422"/>
    </row>
    <row r="53992" spans="2:4">
      <c r="B53992" s="421"/>
      <c r="D53992" s="422"/>
    </row>
    <row r="53993" spans="2:4">
      <c r="B53993" s="421"/>
      <c r="D53993" s="422"/>
    </row>
    <row r="53994" spans="2:4">
      <c r="B53994" s="421"/>
      <c r="D53994" s="422"/>
    </row>
    <row r="53995" spans="2:4">
      <c r="B53995" s="421"/>
      <c r="D53995" s="422"/>
    </row>
    <row r="53996" spans="2:4">
      <c r="B53996" s="421"/>
      <c r="D53996" s="422"/>
    </row>
    <row r="53997" spans="2:4">
      <c r="B53997" s="421"/>
      <c r="D53997" s="422"/>
    </row>
    <row r="53998" spans="2:4">
      <c r="B53998" s="421"/>
      <c r="D53998" s="422"/>
    </row>
    <row r="53999" spans="2:4">
      <c r="B53999" s="421"/>
      <c r="D53999" s="422"/>
    </row>
    <row r="54000" spans="2:4">
      <c r="B54000" s="421"/>
      <c r="D54000" s="422"/>
    </row>
    <row r="54001" spans="2:4">
      <c r="B54001" s="421"/>
      <c r="D54001" s="422"/>
    </row>
    <row r="54002" spans="2:4">
      <c r="B54002" s="421"/>
      <c r="D54002" s="422"/>
    </row>
    <row r="54003" spans="2:4">
      <c r="B54003" s="421"/>
      <c r="D54003" s="422"/>
    </row>
    <row r="54004" spans="2:4">
      <c r="B54004" s="421"/>
      <c r="D54004" s="422"/>
    </row>
    <row r="54005" spans="2:4">
      <c r="B54005" s="421"/>
      <c r="D54005" s="422"/>
    </row>
    <row r="54006" spans="2:4">
      <c r="B54006" s="421"/>
      <c r="D54006" s="422"/>
    </row>
    <row r="54007" spans="2:4">
      <c r="B54007" s="421"/>
      <c r="D54007" s="422"/>
    </row>
    <row r="54008" spans="2:4">
      <c r="B54008" s="421"/>
      <c r="D54008" s="422"/>
    </row>
    <row r="54009" spans="2:4">
      <c r="B54009" s="421"/>
      <c r="D54009" s="422"/>
    </row>
    <row r="54010" spans="2:4">
      <c r="B54010" s="421"/>
      <c r="D54010" s="422"/>
    </row>
    <row r="54011" spans="2:4">
      <c r="B54011" s="421"/>
      <c r="D54011" s="422"/>
    </row>
    <row r="54012" spans="2:4">
      <c r="B54012" s="421"/>
      <c r="D54012" s="422"/>
    </row>
    <row r="54013" spans="2:4">
      <c r="B54013" s="421"/>
      <c r="D54013" s="422"/>
    </row>
    <row r="54014" spans="2:4">
      <c r="B54014" s="421"/>
      <c r="D54014" s="422"/>
    </row>
    <row r="54015" spans="2:4">
      <c r="B54015" s="421"/>
      <c r="D54015" s="422"/>
    </row>
    <row r="54016" spans="2:4">
      <c r="B54016" s="421"/>
      <c r="D54016" s="422"/>
    </row>
    <row r="54017" spans="2:4">
      <c r="B54017" s="421"/>
      <c r="D54017" s="422"/>
    </row>
    <row r="54018" spans="2:4">
      <c r="B54018" s="421"/>
      <c r="D54018" s="422"/>
    </row>
    <row r="54019" spans="2:4">
      <c r="B54019" s="421"/>
      <c r="D54019" s="422"/>
    </row>
    <row r="54020" spans="2:4">
      <c r="B54020" s="421"/>
      <c r="D54020" s="422"/>
    </row>
    <row r="54021" spans="2:4">
      <c r="B54021" s="421"/>
      <c r="D54021" s="422"/>
    </row>
    <row r="54022" spans="2:4">
      <c r="B54022" s="421"/>
      <c r="D54022" s="422"/>
    </row>
    <row r="54023" spans="2:4">
      <c r="B54023" s="421"/>
      <c r="D54023" s="422"/>
    </row>
    <row r="54024" spans="2:4">
      <c r="B54024" s="421"/>
      <c r="D54024" s="422"/>
    </row>
    <row r="54025" spans="2:4">
      <c r="B54025" s="421"/>
      <c r="D54025" s="422"/>
    </row>
    <row r="54026" spans="2:4">
      <c r="B54026" s="421"/>
      <c r="D54026" s="422"/>
    </row>
    <row r="54027" spans="2:4">
      <c r="B54027" s="421"/>
      <c r="D54027" s="422"/>
    </row>
    <row r="54028" spans="2:4">
      <c r="B54028" s="421"/>
      <c r="D54028" s="422"/>
    </row>
    <row r="54029" spans="2:4">
      <c r="B54029" s="421"/>
      <c r="D54029" s="422"/>
    </row>
    <row r="54030" spans="2:4">
      <c r="B54030" s="421"/>
      <c r="D54030" s="422"/>
    </row>
    <row r="54031" spans="2:4">
      <c r="B54031" s="421"/>
      <c r="D54031" s="422"/>
    </row>
    <row r="54032" spans="2:4">
      <c r="B54032" s="421"/>
      <c r="D54032" s="422"/>
    </row>
    <row r="54033" spans="2:4">
      <c r="B54033" s="421"/>
      <c r="D54033" s="422"/>
    </row>
    <row r="54034" spans="2:4">
      <c r="B54034" s="421"/>
      <c r="D54034" s="422"/>
    </row>
    <row r="54035" spans="2:4">
      <c r="B54035" s="421"/>
      <c r="D54035" s="422"/>
    </row>
    <row r="54036" spans="2:4">
      <c r="B54036" s="421"/>
      <c r="D54036" s="422"/>
    </row>
    <row r="54037" spans="2:4">
      <c r="B54037" s="421"/>
      <c r="D54037" s="422"/>
    </row>
    <row r="54038" spans="2:4">
      <c r="B54038" s="421"/>
      <c r="D54038" s="422"/>
    </row>
    <row r="54039" spans="2:4">
      <c r="B54039" s="421"/>
      <c r="D54039" s="422"/>
    </row>
    <row r="54040" spans="2:4">
      <c r="B54040" s="421"/>
      <c r="D54040" s="422"/>
    </row>
    <row r="54041" spans="2:4">
      <c r="B54041" s="421"/>
      <c r="D54041" s="422"/>
    </row>
    <row r="54042" spans="2:4">
      <c r="B54042" s="421"/>
      <c r="D54042" s="422"/>
    </row>
    <row r="54043" spans="2:4">
      <c r="B54043" s="421"/>
      <c r="D54043" s="422"/>
    </row>
    <row r="54044" spans="2:4">
      <c r="B54044" s="421"/>
      <c r="D54044" s="422"/>
    </row>
    <row r="54045" spans="2:4">
      <c r="B54045" s="421"/>
      <c r="D54045" s="422"/>
    </row>
    <row r="54046" spans="2:4">
      <c r="B54046" s="421"/>
      <c r="D54046" s="422"/>
    </row>
    <row r="54047" spans="2:4">
      <c r="B54047" s="421"/>
      <c r="D54047" s="422"/>
    </row>
    <row r="54048" spans="2:4">
      <c r="B54048" s="421"/>
      <c r="D54048" s="422"/>
    </row>
    <row r="54049" spans="2:4">
      <c r="B54049" s="421"/>
      <c r="D54049" s="422"/>
    </row>
    <row r="54050" spans="2:4">
      <c r="B54050" s="421"/>
      <c r="D54050" s="422"/>
    </row>
    <row r="54051" spans="2:4">
      <c r="B54051" s="421"/>
      <c r="D54051" s="422"/>
    </row>
    <row r="54052" spans="2:4">
      <c r="B54052" s="421"/>
      <c r="D54052" s="422"/>
    </row>
    <row r="54053" spans="2:4">
      <c r="B54053" s="421"/>
      <c r="D54053" s="422"/>
    </row>
    <row r="54054" spans="2:4">
      <c r="B54054" s="421"/>
      <c r="D54054" s="422"/>
    </row>
    <row r="54055" spans="2:4">
      <c r="B54055" s="421"/>
      <c r="D54055" s="422"/>
    </row>
    <row r="54056" spans="2:4">
      <c r="B54056" s="421"/>
      <c r="D54056" s="422"/>
    </row>
    <row r="54057" spans="2:4">
      <c r="B54057" s="421"/>
      <c r="D54057" s="422"/>
    </row>
    <row r="54058" spans="2:4">
      <c r="B54058" s="421"/>
      <c r="D54058" s="422"/>
    </row>
    <row r="54059" spans="2:4">
      <c r="B54059" s="421"/>
      <c r="D54059" s="422"/>
    </row>
    <row r="54060" spans="2:4">
      <c r="B54060" s="421"/>
      <c r="D54060" s="422"/>
    </row>
    <row r="54061" spans="2:4">
      <c r="B54061" s="421"/>
      <c r="D54061" s="422"/>
    </row>
    <row r="54062" spans="2:4">
      <c r="B54062" s="421"/>
      <c r="D54062" s="422"/>
    </row>
    <row r="54063" spans="2:4">
      <c r="B54063" s="421"/>
      <c r="D54063" s="422"/>
    </row>
    <row r="54064" spans="2:4">
      <c r="B54064" s="421"/>
      <c r="D54064" s="422"/>
    </row>
    <row r="54065" spans="2:4">
      <c r="B54065" s="421"/>
      <c r="D54065" s="422"/>
    </row>
    <row r="54066" spans="2:4">
      <c r="B54066" s="421"/>
      <c r="D54066" s="422"/>
    </row>
    <row r="54067" spans="2:4">
      <c r="B54067" s="421"/>
      <c r="D54067" s="422"/>
    </row>
    <row r="54068" spans="2:4">
      <c r="B54068" s="421"/>
      <c r="D54068" s="422"/>
    </row>
    <row r="54069" spans="2:4">
      <c r="B54069" s="421"/>
      <c r="D54069" s="422"/>
    </row>
    <row r="54070" spans="2:4">
      <c r="B54070" s="421"/>
      <c r="D54070" s="422"/>
    </row>
    <row r="54071" spans="2:4">
      <c r="B54071" s="421"/>
      <c r="D54071" s="422"/>
    </row>
    <row r="54072" spans="2:4">
      <c r="B54072" s="421"/>
      <c r="D54072" s="422"/>
    </row>
    <row r="54073" spans="2:4">
      <c r="B54073" s="421"/>
      <c r="D54073" s="422"/>
    </row>
    <row r="54074" spans="2:4">
      <c r="B54074" s="421"/>
      <c r="D54074" s="422"/>
    </row>
    <row r="54075" spans="2:4">
      <c r="B54075" s="421"/>
      <c r="D54075" s="422"/>
    </row>
    <row r="54076" spans="2:4">
      <c r="B54076" s="421"/>
      <c r="D54076" s="422"/>
    </row>
    <row r="54077" spans="2:4">
      <c r="B54077" s="421"/>
      <c r="D54077" s="422"/>
    </row>
    <row r="54078" spans="2:4">
      <c r="B54078" s="421"/>
      <c r="D54078" s="422"/>
    </row>
    <row r="54079" spans="2:4">
      <c r="B54079" s="421"/>
      <c r="D54079" s="422"/>
    </row>
    <row r="54080" spans="2:4">
      <c r="B54080" s="421"/>
      <c r="D54080" s="422"/>
    </row>
    <row r="54081" spans="2:4">
      <c r="B54081" s="421"/>
      <c r="D54081" s="422"/>
    </row>
    <row r="54082" spans="2:4">
      <c r="B54082" s="421"/>
      <c r="D54082" s="422"/>
    </row>
    <row r="54083" spans="2:4">
      <c r="B54083" s="421"/>
      <c r="D54083" s="422"/>
    </row>
    <row r="54084" spans="2:4">
      <c r="B54084" s="421"/>
      <c r="D54084" s="422"/>
    </row>
    <row r="54085" spans="2:4">
      <c r="B54085" s="421"/>
      <c r="D54085" s="422"/>
    </row>
    <row r="54086" spans="2:4">
      <c r="B54086" s="421"/>
      <c r="D54086" s="422"/>
    </row>
    <row r="54087" spans="2:4">
      <c r="B54087" s="421"/>
      <c r="D54087" s="422"/>
    </row>
    <row r="54088" spans="2:4">
      <c r="B54088" s="421"/>
      <c r="D54088" s="422"/>
    </row>
    <row r="54089" spans="2:4">
      <c r="B54089" s="421"/>
      <c r="D54089" s="422"/>
    </row>
    <row r="54090" spans="2:4">
      <c r="B54090" s="421"/>
      <c r="D54090" s="422"/>
    </row>
    <row r="54091" spans="2:4">
      <c r="B54091" s="421"/>
      <c r="D54091" s="422"/>
    </row>
    <row r="54092" spans="2:4">
      <c r="B54092" s="421"/>
      <c r="D54092" s="422"/>
    </row>
    <row r="54093" spans="2:4">
      <c r="B54093" s="421"/>
      <c r="D54093" s="422"/>
    </row>
    <row r="54094" spans="2:4">
      <c r="B54094" s="421"/>
      <c r="D54094" s="422"/>
    </row>
    <row r="54095" spans="2:4">
      <c r="B54095" s="421"/>
      <c r="D54095" s="422"/>
    </row>
    <row r="54096" spans="2:4">
      <c r="B54096" s="421"/>
      <c r="D54096" s="422"/>
    </row>
    <row r="54097" spans="2:4">
      <c r="B54097" s="421"/>
      <c r="D54097" s="422"/>
    </row>
    <row r="54098" spans="2:4">
      <c r="B54098" s="421"/>
      <c r="D54098" s="422"/>
    </row>
    <row r="54099" spans="2:4">
      <c r="B54099" s="421"/>
      <c r="D54099" s="422"/>
    </row>
    <row r="54100" spans="2:4">
      <c r="B54100" s="421"/>
      <c r="D54100" s="422"/>
    </row>
    <row r="54101" spans="2:4">
      <c r="B54101" s="421"/>
      <c r="D54101" s="422"/>
    </row>
    <row r="54102" spans="2:4">
      <c r="B54102" s="421"/>
      <c r="D54102" s="422"/>
    </row>
    <row r="54103" spans="2:4">
      <c r="B54103" s="421"/>
      <c r="D54103" s="422"/>
    </row>
    <row r="54104" spans="2:4">
      <c r="B54104" s="421"/>
      <c r="D54104" s="422"/>
    </row>
    <row r="54105" spans="2:4">
      <c r="B54105" s="421"/>
      <c r="D54105" s="422"/>
    </row>
    <row r="54106" spans="2:4">
      <c r="B54106" s="421"/>
      <c r="D54106" s="422"/>
    </row>
    <row r="54107" spans="2:4">
      <c r="B54107" s="421"/>
      <c r="D54107" s="422"/>
    </row>
    <row r="54108" spans="2:4">
      <c r="B54108" s="421"/>
      <c r="D54108" s="422"/>
    </row>
    <row r="54109" spans="2:4">
      <c r="B54109" s="421"/>
      <c r="D54109" s="422"/>
    </row>
    <row r="54110" spans="2:4">
      <c r="B54110" s="421"/>
      <c r="D54110" s="422"/>
    </row>
    <row r="54111" spans="2:4">
      <c r="B54111" s="421"/>
      <c r="D54111" s="422"/>
    </row>
    <row r="54112" spans="2:4">
      <c r="B54112" s="421"/>
      <c r="D54112" s="422"/>
    </row>
    <row r="54113" spans="2:4">
      <c r="B54113" s="421"/>
      <c r="D54113" s="422"/>
    </row>
    <row r="54114" spans="2:4">
      <c r="B54114" s="421"/>
      <c r="D54114" s="422"/>
    </row>
    <row r="54115" spans="2:4">
      <c r="B54115" s="421"/>
      <c r="D54115" s="422"/>
    </row>
    <row r="54116" spans="2:4">
      <c r="B54116" s="421"/>
      <c r="D54116" s="422"/>
    </row>
    <row r="54117" spans="2:4">
      <c r="B54117" s="421"/>
      <c r="D54117" s="422"/>
    </row>
    <row r="54118" spans="2:4">
      <c r="B54118" s="421"/>
      <c r="D54118" s="422"/>
    </row>
    <row r="54119" spans="2:4">
      <c r="B54119" s="421"/>
      <c r="D54119" s="422"/>
    </row>
    <row r="54120" spans="2:4">
      <c r="B54120" s="421"/>
      <c r="D54120" s="422"/>
    </row>
    <row r="54121" spans="2:4">
      <c r="B54121" s="421"/>
      <c r="D54121" s="422"/>
    </row>
    <row r="54122" spans="2:4">
      <c r="B54122" s="421"/>
      <c r="D54122" s="422"/>
    </row>
    <row r="54123" spans="2:4">
      <c r="B54123" s="421"/>
      <c r="D54123" s="422"/>
    </row>
    <row r="54124" spans="2:4">
      <c r="B54124" s="421"/>
      <c r="D54124" s="422"/>
    </row>
    <row r="54125" spans="2:4">
      <c r="B54125" s="421"/>
      <c r="D54125" s="422"/>
    </row>
    <row r="54126" spans="2:4">
      <c r="B54126" s="421"/>
      <c r="D54126" s="422"/>
    </row>
    <row r="54127" spans="2:4">
      <c r="B54127" s="421"/>
      <c r="D54127" s="422"/>
    </row>
    <row r="54128" spans="2:4">
      <c r="B54128" s="421"/>
      <c r="D54128" s="422"/>
    </row>
    <row r="54129" spans="2:4">
      <c r="B54129" s="421"/>
      <c r="D54129" s="422"/>
    </row>
    <row r="54130" spans="2:4">
      <c r="B54130" s="421"/>
      <c r="D54130" s="422"/>
    </row>
    <row r="54131" spans="2:4">
      <c r="B54131" s="421"/>
      <c r="D54131" s="422"/>
    </row>
    <row r="54132" spans="2:4">
      <c r="B54132" s="421"/>
      <c r="D54132" s="422"/>
    </row>
    <row r="54133" spans="2:4">
      <c r="B54133" s="421"/>
      <c r="D54133" s="422"/>
    </row>
    <row r="54134" spans="2:4">
      <c r="B54134" s="421"/>
      <c r="D54134" s="422"/>
    </row>
    <row r="54135" spans="2:4">
      <c r="B54135" s="421"/>
      <c r="D54135" s="422"/>
    </row>
    <row r="54136" spans="2:4">
      <c r="B54136" s="421"/>
      <c r="D54136" s="422"/>
    </row>
    <row r="54137" spans="2:4">
      <c r="B54137" s="421"/>
      <c r="D54137" s="422"/>
    </row>
    <row r="54138" spans="2:4">
      <c r="B54138" s="421"/>
      <c r="D54138" s="422"/>
    </row>
    <row r="54139" spans="2:4">
      <c r="B54139" s="421"/>
      <c r="D54139" s="422"/>
    </row>
    <row r="54140" spans="2:4">
      <c r="B54140" s="421"/>
      <c r="D54140" s="422"/>
    </row>
    <row r="54141" spans="2:4">
      <c r="B54141" s="421"/>
      <c r="D54141" s="422"/>
    </row>
    <row r="54142" spans="2:4">
      <c r="B54142" s="421"/>
      <c r="D54142" s="422"/>
    </row>
    <row r="54143" spans="2:4">
      <c r="B54143" s="421"/>
      <c r="D54143" s="422"/>
    </row>
    <row r="54144" spans="2:4">
      <c r="B54144" s="421"/>
      <c r="D54144" s="422"/>
    </row>
    <row r="54145" spans="2:4">
      <c r="B54145" s="421"/>
      <c r="D54145" s="422"/>
    </row>
    <row r="54146" spans="2:4">
      <c r="B54146" s="421"/>
      <c r="D54146" s="422"/>
    </row>
    <row r="54147" spans="2:4">
      <c r="B54147" s="421"/>
      <c r="D54147" s="422"/>
    </row>
    <row r="54148" spans="2:4">
      <c r="B54148" s="421"/>
      <c r="D54148" s="422"/>
    </row>
    <row r="54149" spans="2:4">
      <c r="B54149" s="421"/>
      <c r="D54149" s="422"/>
    </row>
    <row r="54150" spans="2:4">
      <c r="B54150" s="421"/>
      <c r="D54150" s="422"/>
    </row>
    <row r="54151" spans="2:4">
      <c r="B54151" s="421"/>
      <c r="D54151" s="422"/>
    </row>
    <row r="54152" spans="2:4">
      <c r="B54152" s="421"/>
      <c r="D54152" s="422"/>
    </row>
    <row r="54153" spans="2:4">
      <c r="B54153" s="421"/>
      <c r="D54153" s="422"/>
    </row>
    <row r="54154" spans="2:4">
      <c r="B54154" s="421"/>
      <c r="D54154" s="422"/>
    </row>
    <row r="54155" spans="2:4">
      <c r="B54155" s="421"/>
      <c r="D54155" s="422"/>
    </row>
    <row r="54156" spans="2:4">
      <c r="B54156" s="421"/>
      <c r="D54156" s="422"/>
    </row>
    <row r="54157" spans="2:4">
      <c r="B54157" s="421"/>
      <c r="D54157" s="422"/>
    </row>
    <row r="54158" spans="2:4">
      <c r="B54158" s="421"/>
      <c r="D54158" s="422"/>
    </row>
    <row r="54159" spans="2:4">
      <c r="B54159" s="421"/>
      <c r="D54159" s="422"/>
    </row>
    <row r="54160" spans="2:4">
      <c r="B54160" s="421"/>
      <c r="D54160" s="422"/>
    </row>
    <row r="54161" spans="2:4">
      <c r="B54161" s="421"/>
      <c r="D54161" s="422"/>
    </row>
    <row r="54162" spans="2:4">
      <c r="B54162" s="421"/>
      <c r="D54162" s="422"/>
    </row>
    <row r="54163" spans="2:4">
      <c r="B54163" s="421"/>
      <c r="D54163" s="422"/>
    </row>
    <row r="54164" spans="2:4">
      <c r="B54164" s="421"/>
      <c r="D54164" s="422"/>
    </row>
    <row r="54165" spans="2:4">
      <c r="B54165" s="421"/>
      <c r="D54165" s="422"/>
    </row>
    <row r="54166" spans="2:4">
      <c r="B54166" s="421"/>
      <c r="D54166" s="422"/>
    </row>
    <row r="54167" spans="2:4">
      <c r="B54167" s="421"/>
      <c r="D54167" s="422"/>
    </row>
    <row r="54168" spans="2:4">
      <c r="B54168" s="421"/>
      <c r="D54168" s="422"/>
    </row>
    <row r="54169" spans="2:4">
      <c r="B54169" s="421"/>
      <c r="D54169" s="422"/>
    </row>
    <row r="54170" spans="2:4">
      <c r="B54170" s="421"/>
      <c r="D54170" s="422"/>
    </row>
    <row r="54171" spans="2:4">
      <c r="B54171" s="421"/>
      <c r="D54171" s="422"/>
    </row>
    <row r="54172" spans="2:4">
      <c r="B54172" s="421"/>
      <c r="D54172" s="422"/>
    </row>
    <row r="54173" spans="2:4">
      <c r="B54173" s="421"/>
      <c r="D54173" s="422"/>
    </row>
    <row r="54174" spans="2:4">
      <c r="B54174" s="421"/>
      <c r="D54174" s="422"/>
    </row>
    <row r="54175" spans="2:4">
      <c r="B54175" s="421"/>
      <c r="D54175" s="422"/>
    </row>
    <row r="54176" spans="2:4">
      <c r="B54176" s="421"/>
      <c r="D54176" s="422"/>
    </row>
    <row r="54177" spans="2:4">
      <c r="B54177" s="421"/>
      <c r="D54177" s="422"/>
    </row>
    <row r="54178" spans="2:4">
      <c r="B54178" s="421"/>
      <c r="D54178" s="422"/>
    </row>
    <row r="54179" spans="2:4">
      <c r="B54179" s="421"/>
      <c r="D54179" s="422"/>
    </row>
    <row r="54180" spans="2:4">
      <c r="B54180" s="421"/>
      <c r="D54180" s="422"/>
    </row>
    <row r="54181" spans="2:4">
      <c r="B54181" s="421"/>
      <c r="D54181" s="422"/>
    </row>
    <row r="54182" spans="2:4">
      <c r="B54182" s="421"/>
      <c r="D54182" s="422"/>
    </row>
    <row r="54183" spans="2:4">
      <c r="B54183" s="421"/>
      <c r="D54183" s="422"/>
    </row>
    <row r="54184" spans="2:4">
      <c r="B54184" s="421"/>
      <c r="D54184" s="422"/>
    </row>
    <row r="54185" spans="2:4">
      <c r="B54185" s="421"/>
      <c r="D54185" s="422"/>
    </row>
    <row r="54186" spans="2:4">
      <c r="B54186" s="421"/>
      <c r="D54186" s="422"/>
    </row>
    <row r="54187" spans="2:4">
      <c r="B54187" s="421"/>
      <c r="D54187" s="422"/>
    </row>
    <row r="54188" spans="2:4">
      <c r="B54188" s="421"/>
      <c r="D54188" s="422"/>
    </row>
    <row r="54189" spans="2:4">
      <c r="B54189" s="421"/>
      <c r="D54189" s="422"/>
    </row>
    <row r="54190" spans="2:4">
      <c r="B54190" s="421"/>
      <c r="D54190" s="422"/>
    </row>
    <row r="54191" spans="2:4">
      <c r="B54191" s="421"/>
      <c r="D54191" s="422"/>
    </row>
    <row r="54192" spans="2:4">
      <c r="B54192" s="421"/>
      <c r="D54192" s="422"/>
    </row>
    <row r="54193" spans="2:4">
      <c r="B54193" s="421"/>
      <c r="D54193" s="422"/>
    </row>
    <row r="54194" spans="2:4">
      <c r="B54194" s="421"/>
      <c r="D54194" s="422"/>
    </row>
    <row r="54195" spans="2:4">
      <c r="B54195" s="421"/>
      <c r="D54195" s="422"/>
    </row>
    <row r="54196" spans="2:4">
      <c r="B54196" s="421"/>
      <c r="D54196" s="422"/>
    </row>
    <row r="54197" spans="2:4">
      <c r="B54197" s="421"/>
      <c r="D54197" s="422"/>
    </row>
    <row r="54198" spans="2:4">
      <c r="B54198" s="421"/>
      <c r="D54198" s="422"/>
    </row>
    <row r="54199" spans="2:4">
      <c r="B54199" s="421"/>
      <c r="D54199" s="422"/>
    </row>
    <row r="54200" spans="2:4">
      <c r="B54200" s="421"/>
      <c r="D54200" s="422"/>
    </row>
    <row r="54201" spans="2:4">
      <c r="B54201" s="421"/>
      <c r="D54201" s="422"/>
    </row>
    <row r="54202" spans="2:4">
      <c r="B54202" s="421"/>
      <c r="D54202" s="422"/>
    </row>
    <row r="54203" spans="2:4">
      <c r="B54203" s="421"/>
      <c r="D54203" s="422"/>
    </row>
    <row r="54204" spans="2:4">
      <c r="B54204" s="421"/>
      <c r="D54204" s="422"/>
    </row>
    <row r="54205" spans="2:4">
      <c r="B54205" s="421"/>
      <c r="D54205" s="422"/>
    </row>
    <row r="54206" spans="2:4">
      <c r="B54206" s="421"/>
      <c r="D54206" s="422"/>
    </row>
    <row r="54207" spans="2:4">
      <c r="B54207" s="421"/>
      <c r="D54207" s="422"/>
    </row>
    <row r="54208" spans="2:4">
      <c r="B54208" s="421"/>
      <c r="D54208" s="422"/>
    </row>
    <row r="54209" spans="2:4">
      <c r="B54209" s="421"/>
      <c r="D54209" s="422"/>
    </row>
    <row r="54210" spans="2:4">
      <c r="B54210" s="421"/>
      <c r="D54210" s="422"/>
    </row>
    <row r="54211" spans="2:4">
      <c r="B54211" s="421"/>
      <c r="D54211" s="422"/>
    </row>
    <row r="54212" spans="2:4">
      <c r="B54212" s="421"/>
      <c r="D54212" s="422"/>
    </row>
    <row r="54213" spans="2:4">
      <c r="B54213" s="421"/>
      <c r="D54213" s="422"/>
    </row>
    <row r="54214" spans="2:4">
      <c r="B54214" s="421"/>
      <c r="D54214" s="422"/>
    </row>
    <row r="54215" spans="2:4">
      <c r="B54215" s="421"/>
      <c r="D54215" s="422"/>
    </row>
    <row r="54216" spans="2:4">
      <c r="B54216" s="421"/>
      <c r="D54216" s="422"/>
    </row>
    <row r="54217" spans="2:4">
      <c r="B54217" s="421"/>
      <c r="D54217" s="422"/>
    </row>
    <row r="54218" spans="2:4">
      <c r="B54218" s="421"/>
      <c r="D54218" s="422"/>
    </row>
    <row r="54219" spans="2:4">
      <c r="B54219" s="421"/>
      <c r="D54219" s="422"/>
    </row>
    <row r="54220" spans="2:4">
      <c r="B54220" s="421"/>
      <c r="D54220" s="422"/>
    </row>
    <row r="54221" spans="2:4">
      <c r="B54221" s="421"/>
      <c r="D54221" s="422"/>
    </row>
    <row r="54222" spans="2:4">
      <c r="B54222" s="421"/>
      <c r="D54222" s="422"/>
    </row>
    <row r="54223" spans="2:4">
      <c r="B54223" s="421"/>
      <c r="D54223" s="422"/>
    </row>
    <row r="54224" spans="2:4">
      <c r="B54224" s="421"/>
      <c r="D54224" s="422"/>
    </row>
    <row r="54225" spans="2:4">
      <c r="B54225" s="421"/>
      <c r="D54225" s="422"/>
    </row>
    <row r="54226" spans="2:4">
      <c r="B54226" s="421"/>
      <c r="D54226" s="422"/>
    </row>
    <row r="54227" spans="2:4">
      <c r="B54227" s="421"/>
      <c r="D54227" s="422"/>
    </row>
    <row r="54228" spans="2:4">
      <c r="B54228" s="421"/>
      <c r="D54228" s="422"/>
    </row>
    <row r="54229" spans="2:4">
      <c r="B54229" s="421"/>
      <c r="D54229" s="422"/>
    </row>
    <row r="54230" spans="2:4">
      <c r="B54230" s="421"/>
      <c r="D54230" s="422"/>
    </row>
    <row r="54231" spans="2:4">
      <c r="B54231" s="421"/>
      <c r="D54231" s="422"/>
    </row>
    <row r="54232" spans="2:4">
      <c r="B54232" s="421"/>
      <c r="D54232" s="422"/>
    </row>
    <row r="54233" spans="2:4">
      <c r="B54233" s="421"/>
      <c r="D54233" s="422"/>
    </row>
    <row r="54234" spans="2:4">
      <c r="B54234" s="421"/>
      <c r="D54234" s="422"/>
    </row>
    <row r="54235" spans="2:4">
      <c r="B54235" s="421"/>
      <c r="D54235" s="422"/>
    </row>
    <row r="54236" spans="2:4">
      <c r="B54236" s="421"/>
      <c r="D54236" s="422"/>
    </row>
    <row r="54237" spans="2:4">
      <c r="B54237" s="421"/>
      <c r="D54237" s="422"/>
    </row>
    <row r="54238" spans="2:4">
      <c r="B54238" s="421"/>
      <c r="D54238" s="422"/>
    </row>
    <row r="54239" spans="2:4">
      <c r="B54239" s="421"/>
      <c r="D54239" s="422"/>
    </row>
    <row r="54240" spans="2:4">
      <c r="B54240" s="421"/>
      <c r="D54240" s="422"/>
    </row>
    <row r="54241" spans="2:4">
      <c r="B54241" s="421"/>
      <c r="D54241" s="422"/>
    </row>
    <row r="54242" spans="2:4">
      <c r="B54242" s="421"/>
      <c r="D54242" s="422"/>
    </row>
    <row r="54243" spans="2:4">
      <c r="B54243" s="421"/>
      <c r="D54243" s="422"/>
    </row>
    <row r="54244" spans="2:4">
      <c r="B54244" s="421"/>
      <c r="D54244" s="422"/>
    </row>
    <row r="54245" spans="2:4">
      <c r="B54245" s="421"/>
      <c r="D54245" s="422"/>
    </row>
    <row r="54246" spans="2:4">
      <c r="B54246" s="421"/>
      <c r="D54246" s="422"/>
    </row>
    <row r="54247" spans="2:4">
      <c r="B54247" s="421"/>
      <c r="D54247" s="422"/>
    </row>
    <row r="54248" spans="2:4">
      <c r="B54248" s="421"/>
      <c r="D54248" s="422"/>
    </row>
    <row r="54249" spans="2:4">
      <c r="B54249" s="421"/>
      <c r="D54249" s="422"/>
    </row>
    <row r="54250" spans="2:4">
      <c r="B54250" s="421"/>
      <c r="D54250" s="422"/>
    </row>
    <row r="54251" spans="2:4">
      <c r="B54251" s="421"/>
      <c r="D54251" s="422"/>
    </row>
    <row r="54252" spans="2:4">
      <c r="B54252" s="421"/>
      <c r="D54252" s="422"/>
    </row>
    <row r="54253" spans="2:4">
      <c r="B54253" s="421"/>
      <c r="D54253" s="422"/>
    </row>
    <row r="54254" spans="2:4">
      <c r="B54254" s="421"/>
      <c r="D54254" s="422"/>
    </row>
    <row r="54255" spans="2:4">
      <c r="B54255" s="421"/>
      <c r="D54255" s="422"/>
    </row>
    <row r="54256" spans="2:4">
      <c r="B54256" s="421"/>
      <c r="D54256" s="422"/>
    </row>
    <row r="54257" spans="2:4">
      <c r="B54257" s="421"/>
      <c r="D54257" s="422"/>
    </row>
    <row r="54258" spans="2:4">
      <c r="B54258" s="421"/>
      <c r="D54258" s="422"/>
    </row>
    <row r="54259" spans="2:4">
      <c r="B54259" s="421"/>
      <c r="D54259" s="422"/>
    </row>
    <row r="54260" spans="2:4">
      <c r="B54260" s="421"/>
      <c r="D54260" s="422"/>
    </row>
    <row r="54261" spans="2:4">
      <c r="B54261" s="421"/>
      <c r="D54261" s="422"/>
    </row>
    <row r="54262" spans="2:4">
      <c r="B54262" s="421"/>
      <c r="D54262" s="422"/>
    </row>
    <row r="54263" spans="2:4">
      <c r="B54263" s="421"/>
      <c r="D54263" s="422"/>
    </row>
    <row r="54264" spans="2:4">
      <c r="B54264" s="421"/>
      <c r="D54264" s="422"/>
    </row>
    <row r="54265" spans="2:4">
      <c r="B54265" s="421"/>
      <c r="D54265" s="422"/>
    </row>
    <row r="54266" spans="2:4">
      <c r="B54266" s="421"/>
      <c r="D54266" s="422"/>
    </row>
    <row r="54267" spans="2:4">
      <c r="B54267" s="421"/>
      <c r="D54267" s="422"/>
    </row>
    <row r="54268" spans="2:4">
      <c r="B54268" s="421"/>
      <c r="D54268" s="422"/>
    </row>
    <row r="54269" spans="2:4">
      <c r="B54269" s="421"/>
      <c r="D54269" s="422"/>
    </row>
    <row r="54270" spans="2:4">
      <c r="B54270" s="421"/>
      <c r="D54270" s="422"/>
    </row>
    <row r="54271" spans="2:4">
      <c r="B54271" s="421"/>
      <c r="D54271" s="422"/>
    </row>
    <row r="54272" spans="2:4">
      <c r="B54272" s="421"/>
      <c r="D54272" s="422"/>
    </row>
    <row r="54273" spans="2:4">
      <c r="B54273" s="421"/>
      <c r="D54273" s="422"/>
    </row>
    <row r="54274" spans="2:4">
      <c r="B54274" s="421"/>
      <c r="D54274" s="422"/>
    </row>
    <row r="54275" spans="2:4">
      <c r="B54275" s="421"/>
      <c r="D54275" s="422"/>
    </row>
    <row r="54276" spans="2:4">
      <c r="B54276" s="421"/>
      <c r="D54276" s="422"/>
    </row>
    <row r="54277" spans="2:4">
      <c r="B54277" s="421"/>
      <c r="D54277" s="422"/>
    </row>
    <row r="54278" spans="2:4">
      <c r="B54278" s="421"/>
      <c r="D54278" s="422"/>
    </row>
    <row r="54279" spans="2:4">
      <c r="B54279" s="421"/>
      <c r="D54279" s="422"/>
    </row>
    <row r="54280" spans="2:4">
      <c r="B54280" s="421"/>
      <c r="D54280" s="422"/>
    </row>
    <row r="54281" spans="2:4">
      <c r="B54281" s="421"/>
      <c r="D54281" s="422"/>
    </row>
    <row r="54282" spans="2:4">
      <c r="B54282" s="421"/>
      <c r="D54282" s="422"/>
    </row>
    <row r="54283" spans="2:4">
      <c r="B54283" s="421"/>
      <c r="D54283" s="422"/>
    </row>
    <row r="54284" spans="2:4">
      <c r="B54284" s="421"/>
      <c r="D54284" s="422"/>
    </row>
    <row r="54285" spans="2:4">
      <c r="B54285" s="421"/>
      <c r="D54285" s="422"/>
    </row>
    <row r="54286" spans="2:4">
      <c r="B54286" s="421"/>
      <c r="D54286" s="422"/>
    </row>
    <row r="54287" spans="2:4">
      <c r="B54287" s="421"/>
      <c r="D54287" s="422"/>
    </row>
    <row r="54288" spans="2:4">
      <c r="B54288" s="421"/>
      <c r="D54288" s="422"/>
    </row>
    <row r="54289" spans="2:4">
      <c r="B54289" s="421"/>
      <c r="D54289" s="422"/>
    </row>
    <row r="54290" spans="2:4">
      <c r="B54290" s="421"/>
      <c r="D54290" s="422"/>
    </row>
    <row r="54291" spans="2:4">
      <c r="B54291" s="421"/>
      <c r="D54291" s="422"/>
    </row>
    <row r="54292" spans="2:4">
      <c r="B54292" s="421"/>
      <c r="D54292" s="422"/>
    </row>
    <row r="54293" spans="2:4">
      <c r="B54293" s="421"/>
      <c r="D54293" s="422"/>
    </row>
    <row r="54294" spans="2:4">
      <c r="B54294" s="421"/>
      <c r="D54294" s="422"/>
    </row>
    <row r="54295" spans="2:4">
      <c r="B54295" s="421"/>
      <c r="D54295" s="422"/>
    </row>
    <row r="54296" spans="2:4">
      <c r="B54296" s="421"/>
      <c r="D54296" s="422"/>
    </row>
    <row r="54297" spans="2:4">
      <c r="B54297" s="421"/>
      <c r="D54297" s="422"/>
    </row>
    <row r="54298" spans="2:4">
      <c r="B54298" s="421"/>
      <c r="D54298" s="422"/>
    </row>
    <row r="54299" spans="2:4">
      <c r="B54299" s="421"/>
      <c r="D54299" s="422"/>
    </row>
    <row r="54300" spans="2:4">
      <c r="B54300" s="421"/>
      <c r="D54300" s="422"/>
    </row>
    <row r="54301" spans="2:4">
      <c r="B54301" s="421"/>
      <c r="D54301" s="422"/>
    </row>
    <row r="54302" spans="2:4">
      <c r="B54302" s="421"/>
      <c r="D54302" s="422"/>
    </row>
    <row r="54303" spans="2:4">
      <c r="B54303" s="421"/>
      <c r="D54303" s="422"/>
    </row>
    <row r="54304" spans="2:4">
      <c r="B54304" s="421"/>
      <c r="D54304" s="422"/>
    </row>
    <row r="54305" spans="2:4">
      <c r="B54305" s="421"/>
      <c r="D54305" s="422"/>
    </row>
    <row r="54306" spans="2:4">
      <c r="B54306" s="421"/>
      <c r="D54306" s="422"/>
    </row>
    <row r="54307" spans="2:4">
      <c r="B54307" s="421"/>
      <c r="D54307" s="422"/>
    </row>
    <row r="54308" spans="2:4">
      <c r="B54308" s="421"/>
      <c r="D54308" s="422"/>
    </row>
    <row r="54309" spans="2:4">
      <c r="B54309" s="421"/>
      <c r="D54309" s="422"/>
    </row>
    <row r="54310" spans="2:4">
      <c r="B54310" s="421"/>
      <c r="D54310" s="422"/>
    </row>
    <row r="54311" spans="2:4">
      <c r="B54311" s="421"/>
      <c r="D54311" s="422"/>
    </row>
    <row r="54312" spans="2:4">
      <c r="B54312" s="421"/>
      <c r="D54312" s="422"/>
    </row>
    <row r="54313" spans="2:4">
      <c r="B54313" s="421"/>
      <c r="D54313" s="422"/>
    </row>
    <row r="54314" spans="2:4">
      <c r="B54314" s="421"/>
      <c r="D54314" s="422"/>
    </row>
    <row r="54315" spans="2:4">
      <c r="B54315" s="421"/>
      <c r="D54315" s="422"/>
    </row>
    <row r="54316" spans="2:4">
      <c r="B54316" s="421"/>
      <c r="D54316" s="422"/>
    </row>
    <row r="54317" spans="2:4">
      <c r="B54317" s="421"/>
      <c r="D54317" s="422"/>
    </row>
    <row r="54318" spans="2:4">
      <c r="B54318" s="421"/>
      <c r="D54318" s="422"/>
    </row>
    <row r="54319" spans="2:4">
      <c r="B54319" s="421"/>
      <c r="D54319" s="422"/>
    </row>
    <row r="54320" spans="2:4">
      <c r="B54320" s="421"/>
      <c r="D54320" s="422"/>
    </row>
    <row r="54321" spans="2:4">
      <c r="B54321" s="421"/>
      <c r="D54321" s="422"/>
    </row>
    <row r="54322" spans="2:4">
      <c r="B54322" s="421"/>
      <c r="D54322" s="422"/>
    </row>
    <row r="54323" spans="2:4">
      <c r="B54323" s="421"/>
      <c r="D54323" s="422"/>
    </row>
    <row r="54324" spans="2:4">
      <c r="B54324" s="421"/>
      <c r="D54324" s="422"/>
    </row>
    <row r="54325" spans="2:4">
      <c r="B54325" s="421"/>
      <c r="D54325" s="422"/>
    </row>
    <row r="54326" spans="2:4">
      <c r="B54326" s="421"/>
      <c r="D54326" s="422"/>
    </row>
    <row r="54327" spans="2:4">
      <c r="B54327" s="421"/>
      <c r="D54327" s="422"/>
    </row>
    <row r="54328" spans="2:4">
      <c r="B54328" s="421"/>
      <c r="D54328" s="422"/>
    </row>
    <row r="54329" spans="2:4">
      <c r="B54329" s="421"/>
      <c r="D54329" s="422"/>
    </row>
    <row r="54330" spans="2:4">
      <c r="B54330" s="421"/>
      <c r="D54330" s="422"/>
    </row>
    <row r="54331" spans="2:4">
      <c r="B54331" s="421"/>
      <c r="D54331" s="422"/>
    </row>
    <row r="54332" spans="2:4">
      <c r="B54332" s="421"/>
      <c r="D54332" s="422"/>
    </row>
    <row r="54333" spans="2:4">
      <c r="B54333" s="421"/>
      <c r="D54333" s="422"/>
    </row>
    <row r="54334" spans="2:4">
      <c r="B54334" s="421"/>
      <c r="D54334" s="422"/>
    </row>
    <row r="54335" spans="2:4">
      <c r="B54335" s="421"/>
      <c r="D54335" s="422"/>
    </row>
    <row r="54336" spans="2:4">
      <c r="B54336" s="421"/>
      <c r="D54336" s="422"/>
    </row>
    <row r="54337" spans="2:4">
      <c r="B54337" s="421"/>
      <c r="D54337" s="422"/>
    </row>
    <row r="54338" spans="2:4">
      <c r="B54338" s="421"/>
      <c r="D54338" s="422"/>
    </row>
    <row r="54339" spans="2:4">
      <c r="B54339" s="421"/>
      <c r="D54339" s="422"/>
    </row>
    <row r="54340" spans="2:4">
      <c r="B54340" s="421"/>
      <c r="D54340" s="422"/>
    </row>
    <row r="54341" spans="2:4">
      <c r="B54341" s="421"/>
      <c r="D54341" s="422"/>
    </row>
    <row r="54342" spans="2:4">
      <c r="B54342" s="421"/>
      <c r="D54342" s="422"/>
    </row>
    <row r="54343" spans="2:4">
      <c r="B54343" s="421"/>
      <c r="D54343" s="422"/>
    </row>
    <row r="54344" spans="2:4">
      <c r="B54344" s="421"/>
      <c r="D54344" s="422"/>
    </row>
    <row r="54345" spans="2:4">
      <c r="B54345" s="421"/>
      <c r="D54345" s="422"/>
    </row>
    <row r="54346" spans="2:4">
      <c r="B54346" s="421"/>
      <c r="D54346" s="422"/>
    </row>
    <row r="54347" spans="2:4">
      <c r="B54347" s="421"/>
      <c r="D54347" s="422"/>
    </row>
    <row r="54348" spans="2:4">
      <c r="B54348" s="421"/>
      <c r="D54348" s="422"/>
    </row>
    <row r="54349" spans="2:4">
      <c r="B54349" s="421"/>
      <c r="D54349" s="422"/>
    </row>
    <row r="54350" spans="2:4">
      <c r="B54350" s="421"/>
      <c r="D54350" s="422"/>
    </row>
    <row r="54351" spans="2:4">
      <c r="B54351" s="421"/>
      <c r="D54351" s="422"/>
    </row>
    <row r="54352" spans="2:4">
      <c r="B54352" s="421"/>
      <c r="D54352" s="422"/>
    </row>
    <row r="54353" spans="2:4">
      <c r="B54353" s="421"/>
      <c r="D54353" s="422"/>
    </row>
    <row r="54354" spans="2:4">
      <c r="B54354" s="421"/>
      <c r="D54354" s="422"/>
    </row>
    <row r="54355" spans="2:4">
      <c r="B54355" s="421"/>
      <c r="D54355" s="422"/>
    </row>
    <row r="54356" spans="2:4">
      <c r="B54356" s="421"/>
      <c r="D54356" s="422"/>
    </row>
    <row r="54357" spans="2:4">
      <c r="B54357" s="421"/>
      <c r="D54357" s="422"/>
    </row>
    <row r="54358" spans="2:4">
      <c r="B54358" s="421"/>
      <c r="D54358" s="422"/>
    </row>
    <row r="54359" spans="2:4">
      <c r="B54359" s="421"/>
      <c r="D54359" s="422"/>
    </row>
    <row r="54360" spans="2:4">
      <c r="B54360" s="421"/>
      <c r="D54360" s="422"/>
    </row>
    <row r="54361" spans="2:4">
      <c r="B54361" s="421"/>
      <c r="D54361" s="422"/>
    </row>
    <row r="54362" spans="2:4">
      <c r="B54362" s="421"/>
      <c r="D54362" s="422"/>
    </row>
    <row r="54363" spans="2:4">
      <c r="B54363" s="421"/>
      <c r="D54363" s="422"/>
    </row>
    <row r="54364" spans="2:4">
      <c r="B54364" s="421"/>
      <c r="D54364" s="422"/>
    </row>
    <row r="54365" spans="2:4">
      <c r="B54365" s="421"/>
      <c r="D54365" s="422"/>
    </row>
    <row r="54366" spans="2:4">
      <c r="B54366" s="421"/>
      <c r="D54366" s="422"/>
    </row>
    <row r="54367" spans="2:4">
      <c r="B54367" s="421"/>
      <c r="D54367" s="422"/>
    </row>
    <row r="54368" spans="2:4">
      <c r="B54368" s="421"/>
      <c r="D54368" s="422"/>
    </row>
    <row r="54369" spans="2:4">
      <c r="B54369" s="421"/>
      <c r="D54369" s="422"/>
    </row>
    <row r="54370" spans="2:4">
      <c r="B54370" s="421"/>
      <c r="D54370" s="422"/>
    </row>
    <row r="54371" spans="2:4">
      <c r="B54371" s="421"/>
      <c r="D54371" s="422"/>
    </row>
    <row r="54372" spans="2:4">
      <c r="B54372" s="421"/>
      <c r="D54372" s="422"/>
    </row>
    <row r="54373" spans="2:4">
      <c r="B54373" s="421"/>
      <c r="D54373" s="422"/>
    </row>
    <row r="54374" spans="2:4">
      <c r="B54374" s="421"/>
      <c r="D54374" s="422"/>
    </row>
    <row r="54375" spans="2:4">
      <c r="B54375" s="421"/>
      <c r="D54375" s="422"/>
    </row>
    <row r="54376" spans="2:4">
      <c r="B54376" s="421"/>
      <c r="D54376" s="422"/>
    </row>
    <row r="54377" spans="2:4">
      <c r="B54377" s="421"/>
      <c r="D54377" s="422"/>
    </row>
    <row r="54378" spans="2:4">
      <c r="B54378" s="421"/>
      <c r="D54378" s="422"/>
    </row>
    <row r="54379" spans="2:4">
      <c r="B54379" s="421"/>
      <c r="D54379" s="422"/>
    </row>
    <row r="54380" spans="2:4">
      <c r="B54380" s="421"/>
      <c r="D54380" s="422"/>
    </row>
    <row r="54381" spans="2:4">
      <c r="B54381" s="421"/>
      <c r="D54381" s="422"/>
    </row>
    <row r="54382" spans="2:4">
      <c r="B54382" s="421"/>
      <c r="D54382" s="422"/>
    </row>
    <row r="54383" spans="2:4">
      <c r="B54383" s="421"/>
      <c r="D54383" s="422"/>
    </row>
    <row r="54384" spans="2:4">
      <c r="B54384" s="421"/>
      <c r="D54384" s="422"/>
    </row>
    <row r="54385" spans="2:4">
      <c r="B54385" s="421"/>
      <c r="D54385" s="422"/>
    </row>
    <row r="54386" spans="2:4">
      <c r="B54386" s="421"/>
      <c r="D54386" s="422"/>
    </row>
    <row r="54387" spans="2:4">
      <c r="B54387" s="421"/>
      <c r="D54387" s="422"/>
    </row>
    <row r="54388" spans="2:4">
      <c r="B54388" s="421"/>
      <c r="D54388" s="422"/>
    </row>
    <row r="54389" spans="2:4">
      <c r="B54389" s="421"/>
      <c r="D54389" s="422"/>
    </row>
    <row r="54390" spans="2:4">
      <c r="B54390" s="421"/>
      <c r="D54390" s="422"/>
    </row>
    <row r="54391" spans="2:4">
      <c r="B54391" s="421"/>
      <c r="D54391" s="422"/>
    </row>
    <row r="54392" spans="2:4">
      <c r="B54392" s="421"/>
      <c r="D54392" s="422"/>
    </row>
    <row r="54393" spans="2:4">
      <c r="B54393" s="421"/>
      <c r="D54393" s="422"/>
    </row>
    <row r="54394" spans="2:4">
      <c r="B54394" s="421"/>
      <c r="D54394" s="422"/>
    </row>
    <row r="54395" spans="2:4">
      <c r="B54395" s="421"/>
      <c r="D54395" s="422"/>
    </row>
    <row r="54396" spans="2:4">
      <c r="B54396" s="421"/>
      <c r="D54396" s="422"/>
    </row>
    <row r="54397" spans="2:4">
      <c r="B54397" s="421"/>
      <c r="D54397" s="422"/>
    </row>
    <row r="54398" spans="2:4">
      <c r="B54398" s="421"/>
      <c r="D54398" s="422"/>
    </row>
    <row r="54399" spans="2:4">
      <c r="B54399" s="421"/>
      <c r="D54399" s="422"/>
    </row>
    <row r="54400" spans="2:4">
      <c r="B54400" s="421"/>
      <c r="D54400" s="422"/>
    </row>
    <row r="54401" spans="2:4">
      <c r="B54401" s="421"/>
      <c r="D54401" s="422"/>
    </row>
    <row r="54402" spans="2:4">
      <c r="B54402" s="421"/>
      <c r="D54402" s="422"/>
    </row>
    <row r="54403" spans="2:4">
      <c r="B54403" s="421"/>
      <c r="D54403" s="422"/>
    </row>
    <row r="54404" spans="2:4">
      <c r="B54404" s="421"/>
      <c r="D54404" s="422"/>
    </row>
    <row r="54405" spans="2:4">
      <c r="B54405" s="421"/>
      <c r="D54405" s="422"/>
    </row>
    <row r="54406" spans="2:4">
      <c r="B54406" s="421"/>
      <c r="D54406" s="422"/>
    </row>
    <row r="54407" spans="2:4">
      <c r="B54407" s="421"/>
      <c r="D54407" s="422"/>
    </row>
    <row r="54408" spans="2:4">
      <c r="B54408" s="421"/>
      <c r="D54408" s="422"/>
    </row>
    <row r="54409" spans="2:4">
      <c r="B54409" s="421"/>
      <c r="D54409" s="422"/>
    </row>
    <row r="54410" spans="2:4">
      <c r="B54410" s="421"/>
      <c r="D54410" s="422"/>
    </row>
    <row r="54411" spans="2:4">
      <c r="B54411" s="421"/>
      <c r="D54411" s="422"/>
    </row>
    <row r="54412" spans="2:4">
      <c r="B54412" s="421"/>
      <c r="D54412" s="422"/>
    </row>
    <row r="54413" spans="2:4">
      <c r="B54413" s="421"/>
      <c r="D54413" s="422"/>
    </row>
    <row r="54414" spans="2:4">
      <c r="B54414" s="421"/>
      <c r="D54414" s="422"/>
    </row>
    <row r="54415" spans="2:4">
      <c r="B54415" s="421"/>
      <c r="D54415" s="422"/>
    </row>
    <row r="54416" spans="2:4">
      <c r="B54416" s="421"/>
      <c r="D54416" s="422"/>
    </row>
    <row r="54417" spans="2:4">
      <c r="B54417" s="421"/>
      <c r="D54417" s="422"/>
    </row>
    <row r="54418" spans="2:4">
      <c r="B54418" s="421"/>
      <c r="D54418" s="422"/>
    </row>
    <row r="54419" spans="2:4">
      <c r="B54419" s="421"/>
      <c r="D54419" s="422"/>
    </row>
    <row r="54420" spans="2:4">
      <c r="B54420" s="421"/>
      <c r="D54420" s="422"/>
    </row>
    <row r="54421" spans="2:4">
      <c r="B54421" s="421"/>
      <c r="D54421" s="422"/>
    </row>
    <row r="54422" spans="2:4">
      <c r="B54422" s="421"/>
      <c r="D54422" s="422"/>
    </row>
    <row r="54423" spans="2:4">
      <c r="B54423" s="421"/>
      <c r="D54423" s="422"/>
    </row>
    <row r="54424" spans="2:4">
      <c r="B54424" s="421"/>
      <c r="D54424" s="422"/>
    </row>
    <row r="54425" spans="2:4">
      <c r="B54425" s="421"/>
      <c r="D54425" s="422"/>
    </row>
    <row r="54426" spans="2:4">
      <c r="B54426" s="421"/>
      <c r="D54426" s="422"/>
    </row>
    <row r="54427" spans="2:4">
      <c r="B54427" s="421"/>
      <c r="D54427" s="422"/>
    </row>
    <row r="54428" spans="2:4">
      <c r="B54428" s="421"/>
      <c r="D54428" s="422"/>
    </row>
    <row r="54429" spans="2:4">
      <c r="B54429" s="421"/>
      <c r="D54429" s="422"/>
    </row>
    <row r="54430" spans="2:4">
      <c r="B54430" s="421"/>
      <c r="D54430" s="422"/>
    </row>
    <row r="54431" spans="2:4">
      <c r="B54431" s="421"/>
      <c r="D54431" s="422"/>
    </row>
    <row r="54432" spans="2:4">
      <c r="B54432" s="421"/>
      <c r="D54432" s="422"/>
    </row>
    <row r="54433" spans="2:4">
      <c r="B54433" s="421"/>
      <c r="D54433" s="422"/>
    </row>
    <row r="54434" spans="2:4">
      <c r="B54434" s="421"/>
      <c r="D54434" s="422"/>
    </row>
    <row r="54435" spans="2:4">
      <c r="B54435" s="421"/>
      <c r="D54435" s="422"/>
    </row>
    <row r="54436" spans="2:4">
      <c r="B54436" s="421"/>
      <c r="D54436" s="422"/>
    </row>
    <row r="54437" spans="2:4">
      <c r="B54437" s="421"/>
      <c r="D54437" s="422"/>
    </row>
    <row r="54438" spans="2:4">
      <c r="B54438" s="421"/>
      <c r="D54438" s="422"/>
    </row>
    <row r="54439" spans="2:4">
      <c r="B54439" s="421"/>
      <c r="D54439" s="422"/>
    </row>
    <row r="54440" spans="2:4">
      <c r="B54440" s="421"/>
      <c r="D54440" s="422"/>
    </row>
    <row r="54441" spans="2:4">
      <c r="B54441" s="421"/>
      <c r="D54441" s="422"/>
    </row>
    <row r="54442" spans="2:4">
      <c r="B54442" s="421"/>
      <c r="D54442" s="422"/>
    </row>
    <row r="54443" spans="2:4">
      <c r="B54443" s="421"/>
      <c r="D54443" s="422"/>
    </row>
    <row r="54444" spans="2:4">
      <c r="B54444" s="421"/>
      <c r="D54444" s="422"/>
    </row>
    <row r="54445" spans="2:4">
      <c r="B54445" s="421"/>
      <c r="D54445" s="422"/>
    </row>
    <row r="54446" spans="2:4">
      <c r="B54446" s="421"/>
      <c r="D54446" s="422"/>
    </row>
    <row r="54447" spans="2:4">
      <c r="B54447" s="421"/>
      <c r="D54447" s="422"/>
    </row>
    <row r="54448" spans="2:4">
      <c r="B54448" s="421"/>
      <c r="D54448" s="422"/>
    </row>
    <row r="54449" spans="2:4">
      <c r="B54449" s="421"/>
      <c r="D54449" s="422"/>
    </row>
    <row r="54450" spans="2:4">
      <c r="B54450" s="421"/>
      <c r="D54450" s="422"/>
    </row>
    <row r="54451" spans="2:4">
      <c r="B54451" s="421"/>
      <c r="D54451" s="422"/>
    </row>
    <row r="54452" spans="2:4">
      <c r="B54452" s="421"/>
      <c r="D54452" s="422"/>
    </row>
    <row r="54453" spans="2:4">
      <c r="B54453" s="421"/>
      <c r="D54453" s="422"/>
    </row>
    <row r="54454" spans="2:4">
      <c r="B54454" s="421"/>
      <c r="D54454" s="422"/>
    </row>
    <row r="54455" spans="2:4">
      <c r="B54455" s="421"/>
      <c r="D54455" s="422"/>
    </row>
    <row r="54456" spans="2:4">
      <c r="B54456" s="421"/>
      <c r="D54456" s="422"/>
    </row>
    <row r="54457" spans="2:4">
      <c r="B54457" s="421"/>
      <c r="D54457" s="422"/>
    </row>
    <row r="54458" spans="2:4">
      <c r="B54458" s="421"/>
      <c r="D54458" s="422"/>
    </row>
    <row r="54459" spans="2:4">
      <c r="B54459" s="421"/>
      <c r="D54459" s="422"/>
    </row>
    <row r="54460" spans="2:4">
      <c r="B54460" s="421"/>
      <c r="D54460" s="422"/>
    </row>
    <row r="54461" spans="2:4">
      <c r="B54461" s="421"/>
      <c r="D54461" s="422"/>
    </row>
    <row r="54462" spans="2:4">
      <c r="B54462" s="421"/>
      <c r="D54462" s="422"/>
    </row>
    <row r="54463" spans="2:4">
      <c r="B54463" s="421"/>
      <c r="D54463" s="422"/>
    </row>
    <row r="54464" spans="2:4">
      <c r="B54464" s="421"/>
      <c r="D54464" s="422"/>
    </row>
    <row r="54465" spans="2:4">
      <c r="B54465" s="421"/>
      <c r="D54465" s="422"/>
    </row>
    <row r="54466" spans="2:4">
      <c r="B54466" s="421"/>
      <c r="D54466" s="422"/>
    </row>
    <row r="54467" spans="2:4">
      <c r="B54467" s="421"/>
      <c r="D54467" s="422"/>
    </row>
    <row r="54468" spans="2:4">
      <c r="B54468" s="421"/>
      <c r="D54468" s="422"/>
    </row>
    <row r="54469" spans="2:4">
      <c r="B54469" s="421"/>
      <c r="D54469" s="422"/>
    </row>
    <row r="54470" spans="2:4">
      <c r="B54470" s="421"/>
      <c r="D54470" s="422"/>
    </row>
    <row r="54471" spans="2:4">
      <c r="B54471" s="421"/>
      <c r="D54471" s="422"/>
    </row>
    <row r="54472" spans="2:4">
      <c r="B54472" s="421"/>
      <c r="D54472" s="422"/>
    </row>
    <row r="54473" spans="2:4">
      <c r="B54473" s="421"/>
      <c r="D54473" s="422"/>
    </row>
    <row r="54474" spans="2:4">
      <c r="B54474" s="421"/>
      <c r="D54474" s="422"/>
    </row>
    <row r="54475" spans="2:4">
      <c r="B54475" s="421"/>
      <c r="D54475" s="422"/>
    </row>
    <row r="54476" spans="2:4">
      <c r="B54476" s="421"/>
      <c r="D54476" s="422"/>
    </row>
    <row r="54477" spans="2:4">
      <c r="B54477" s="421"/>
      <c r="D54477" s="422"/>
    </row>
    <row r="54478" spans="2:4">
      <c r="B54478" s="421"/>
      <c r="D54478" s="422"/>
    </row>
    <row r="54479" spans="2:4">
      <c r="B54479" s="421"/>
      <c r="D54479" s="422"/>
    </row>
    <row r="54480" spans="2:4">
      <c r="B54480" s="421"/>
      <c r="D54480" s="422"/>
    </row>
    <row r="54481" spans="2:4">
      <c r="B54481" s="421"/>
      <c r="D54481" s="422"/>
    </row>
    <row r="54482" spans="2:4">
      <c r="B54482" s="421"/>
      <c r="D54482" s="422"/>
    </row>
    <row r="54483" spans="2:4">
      <c r="B54483" s="421"/>
      <c r="D54483" s="422"/>
    </row>
    <row r="54484" spans="2:4">
      <c r="B54484" s="421"/>
      <c r="D54484" s="422"/>
    </row>
    <row r="54485" spans="2:4">
      <c r="B54485" s="421"/>
      <c r="D54485" s="422"/>
    </row>
    <row r="54486" spans="2:4">
      <c r="B54486" s="421"/>
      <c r="D54486" s="422"/>
    </row>
    <row r="54487" spans="2:4">
      <c r="B54487" s="421"/>
      <c r="D54487" s="422"/>
    </row>
    <row r="54488" spans="2:4">
      <c r="B54488" s="421"/>
      <c r="D54488" s="422"/>
    </row>
    <row r="54489" spans="2:4">
      <c r="B54489" s="421"/>
      <c r="D54489" s="422"/>
    </row>
    <row r="54490" spans="2:4">
      <c r="B54490" s="421"/>
      <c r="D54490" s="422"/>
    </row>
    <row r="54491" spans="2:4">
      <c r="B54491" s="421"/>
      <c r="D54491" s="422"/>
    </row>
    <row r="54492" spans="2:4">
      <c r="B54492" s="421"/>
      <c r="D54492" s="422"/>
    </row>
    <row r="54493" spans="2:4">
      <c r="B54493" s="421"/>
      <c r="D54493" s="422"/>
    </row>
    <row r="54494" spans="2:4">
      <c r="B54494" s="421"/>
      <c r="D54494" s="422"/>
    </row>
    <row r="54495" spans="2:4">
      <c r="B54495" s="421"/>
      <c r="D54495" s="422"/>
    </row>
    <row r="54496" spans="2:4">
      <c r="B54496" s="421"/>
      <c r="D54496" s="422"/>
    </row>
    <row r="54497" spans="2:4">
      <c r="B54497" s="421"/>
      <c r="D54497" s="422"/>
    </row>
    <row r="54498" spans="2:4">
      <c r="B54498" s="421"/>
      <c r="D54498" s="422"/>
    </row>
    <row r="54499" spans="2:4">
      <c r="B54499" s="421"/>
      <c r="D54499" s="422"/>
    </row>
    <row r="54500" spans="2:4">
      <c r="B54500" s="421"/>
      <c r="D54500" s="422"/>
    </row>
    <row r="54501" spans="2:4">
      <c r="B54501" s="421"/>
      <c r="D54501" s="422"/>
    </row>
    <row r="54502" spans="2:4">
      <c r="B54502" s="421"/>
      <c r="D54502" s="422"/>
    </row>
    <row r="54503" spans="2:4">
      <c r="B54503" s="421"/>
      <c r="D54503" s="422"/>
    </row>
    <row r="54504" spans="2:4">
      <c r="B54504" s="421"/>
      <c r="D54504" s="422"/>
    </row>
    <row r="54505" spans="2:4">
      <c r="B54505" s="421"/>
      <c r="D54505" s="422"/>
    </row>
    <row r="54506" spans="2:4">
      <c r="B54506" s="421"/>
      <c r="D54506" s="422"/>
    </row>
    <row r="54507" spans="2:4">
      <c r="B54507" s="421"/>
      <c r="D54507" s="422"/>
    </row>
    <row r="54508" spans="2:4">
      <c r="B54508" s="421"/>
      <c r="D54508" s="422"/>
    </row>
    <row r="54509" spans="2:4">
      <c r="B54509" s="421"/>
      <c r="D54509" s="422"/>
    </row>
    <row r="54510" spans="2:4">
      <c r="B54510" s="421"/>
      <c r="D54510" s="422"/>
    </row>
    <row r="54511" spans="2:4">
      <c r="B54511" s="421"/>
      <c r="D54511" s="422"/>
    </row>
    <row r="54512" spans="2:4">
      <c r="B54512" s="421"/>
      <c r="D54512" s="422"/>
    </row>
    <row r="54513" spans="2:4">
      <c r="B54513" s="421"/>
      <c r="D54513" s="422"/>
    </row>
    <row r="54514" spans="2:4">
      <c r="B54514" s="421"/>
      <c r="D54514" s="422"/>
    </row>
    <row r="54515" spans="2:4">
      <c r="B54515" s="421"/>
      <c r="D54515" s="422"/>
    </row>
    <row r="54516" spans="2:4">
      <c r="B54516" s="421"/>
      <c r="D54516" s="422"/>
    </row>
    <row r="54517" spans="2:4">
      <c r="B54517" s="421"/>
      <c r="D54517" s="422"/>
    </row>
    <row r="54518" spans="2:4">
      <c r="B54518" s="421"/>
      <c r="D54518" s="422"/>
    </row>
    <row r="54519" spans="2:4">
      <c r="B54519" s="421"/>
      <c r="D54519" s="422"/>
    </row>
    <row r="54520" spans="2:4">
      <c r="B54520" s="421"/>
      <c r="D54520" s="422"/>
    </row>
    <row r="54521" spans="2:4">
      <c r="B54521" s="421"/>
      <c r="D54521" s="422"/>
    </row>
    <row r="54522" spans="2:4">
      <c r="B54522" s="421"/>
      <c r="D54522" s="422"/>
    </row>
    <row r="54523" spans="2:4">
      <c r="B54523" s="421"/>
      <c r="D54523" s="422"/>
    </row>
    <row r="54524" spans="2:4">
      <c r="B54524" s="421"/>
      <c r="D54524" s="422"/>
    </row>
    <row r="54525" spans="2:4">
      <c r="B54525" s="421"/>
      <c r="D54525" s="422"/>
    </row>
    <row r="54526" spans="2:4">
      <c r="B54526" s="421"/>
      <c r="D54526" s="422"/>
    </row>
    <row r="54527" spans="2:4">
      <c r="B54527" s="421"/>
      <c r="D54527" s="422"/>
    </row>
    <row r="54528" spans="2:4">
      <c r="B54528" s="421"/>
      <c r="D54528" s="422"/>
    </row>
    <row r="54529" spans="2:4">
      <c r="B54529" s="421"/>
      <c r="D54529" s="422"/>
    </row>
    <row r="54530" spans="2:4">
      <c r="B54530" s="421"/>
      <c r="D54530" s="422"/>
    </row>
    <row r="54531" spans="2:4">
      <c r="B54531" s="421"/>
      <c r="D54531" s="422"/>
    </row>
    <row r="54532" spans="2:4">
      <c r="B54532" s="421"/>
      <c r="D54532" s="422"/>
    </row>
    <row r="54533" spans="2:4">
      <c r="B54533" s="421"/>
      <c r="D54533" s="422"/>
    </row>
    <row r="54534" spans="2:4">
      <c r="B54534" s="421"/>
      <c r="D54534" s="422"/>
    </row>
    <row r="54535" spans="2:4">
      <c r="B54535" s="421"/>
      <c r="D54535" s="422"/>
    </row>
    <row r="54536" spans="2:4">
      <c r="B54536" s="421"/>
      <c r="D54536" s="422"/>
    </row>
    <row r="54537" spans="2:4">
      <c r="B54537" s="421"/>
      <c r="D54537" s="422"/>
    </row>
    <row r="54538" spans="2:4">
      <c r="B54538" s="421"/>
      <c r="D54538" s="422"/>
    </row>
    <row r="54539" spans="2:4">
      <c r="B54539" s="421"/>
      <c r="D54539" s="422"/>
    </row>
    <row r="54540" spans="2:4">
      <c r="B54540" s="421"/>
      <c r="D54540" s="422"/>
    </row>
    <row r="54541" spans="2:4">
      <c r="B54541" s="421"/>
      <c r="D54541" s="422"/>
    </row>
    <row r="54542" spans="2:4">
      <c r="B54542" s="421"/>
      <c r="D54542" s="422"/>
    </row>
    <row r="54543" spans="2:4">
      <c r="B54543" s="421"/>
      <c r="D54543" s="422"/>
    </row>
    <row r="54544" spans="2:4">
      <c r="B54544" s="421"/>
      <c r="D54544" s="422"/>
    </row>
    <row r="54545" spans="2:4">
      <c r="B54545" s="421"/>
      <c r="D54545" s="422"/>
    </row>
    <row r="54546" spans="2:4">
      <c r="B54546" s="421"/>
      <c r="D54546" s="422"/>
    </row>
    <row r="54547" spans="2:4">
      <c r="B54547" s="421"/>
      <c r="D54547" s="422"/>
    </row>
    <row r="54548" spans="2:4">
      <c r="B54548" s="421"/>
      <c r="D54548" s="422"/>
    </row>
    <row r="54549" spans="2:4">
      <c r="B54549" s="421"/>
      <c r="D54549" s="422"/>
    </row>
    <row r="54550" spans="2:4">
      <c r="B54550" s="421"/>
      <c r="D54550" s="422"/>
    </row>
    <row r="54551" spans="2:4">
      <c r="B54551" s="421"/>
      <c r="D54551" s="422"/>
    </row>
    <row r="54552" spans="2:4">
      <c r="B54552" s="421"/>
      <c r="D54552" s="422"/>
    </row>
    <row r="54553" spans="2:4">
      <c r="B54553" s="421"/>
      <c r="D54553" s="422"/>
    </row>
    <row r="54554" spans="2:4">
      <c r="B54554" s="421"/>
      <c r="D54554" s="422"/>
    </row>
    <row r="54555" spans="2:4">
      <c r="B54555" s="421"/>
      <c r="D54555" s="422"/>
    </row>
    <row r="54556" spans="2:4">
      <c r="B54556" s="421"/>
      <c r="D54556" s="422"/>
    </row>
    <row r="54557" spans="2:4">
      <c r="B54557" s="421"/>
      <c r="D54557" s="422"/>
    </row>
    <row r="54558" spans="2:4">
      <c r="B54558" s="421"/>
      <c r="D54558" s="422"/>
    </row>
    <row r="54559" spans="2:4">
      <c r="B54559" s="421"/>
      <c r="D54559" s="422"/>
    </row>
    <row r="54560" spans="2:4">
      <c r="B54560" s="421"/>
      <c r="D54560" s="422"/>
    </row>
    <row r="54561" spans="2:4">
      <c r="B54561" s="421"/>
      <c r="D54561" s="422"/>
    </row>
    <row r="54562" spans="2:4">
      <c r="B54562" s="421"/>
      <c r="D54562" s="422"/>
    </row>
    <row r="54563" spans="2:4">
      <c r="B54563" s="421"/>
      <c r="D54563" s="422"/>
    </row>
    <row r="54564" spans="2:4">
      <c r="B54564" s="421"/>
      <c r="D54564" s="422"/>
    </row>
    <row r="54565" spans="2:4">
      <c r="B54565" s="421"/>
      <c r="D54565" s="422"/>
    </row>
    <row r="54566" spans="2:4">
      <c r="B54566" s="421"/>
      <c r="D54566" s="422"/>
    </row>
    <row r="54567" spans="2:4">
      <c r="B54567" s="421"/>
      <c r="D54567" s="422"/>
    </row>
    <row r="54568" spans="2:4">
      <c r="B54568" s="421"/>
      <c r="D54568" s="422"/>
    </row>
    <row r="54569" spans="2:4">
      <c r="B54569" s="421"/>
      <c r="D54569" s="422"/>
    </row>
    <row r="54570" spans="2:4">
      <c r="B54570" s="421"/>
      <c r="D54570" s="422"/>
    </row>
    <row r="54571" spans="2:4">
      <c r="B54571" s="421"/>
      <c r="D54571" s="422"/>
    </row>
    <row r="54572" spans="2:4">
      <c r="B54572" s="421"/>
      <c r="D54572" s="422"/>
    </row>
    <row r="54573" spans="2:4">
      <c r="B54573" s="421"/>
      <c r="D54573" s="422"/>
    </row>
    <row r="54574" spans="2:4">
      <c r="B54574" s="421"/>
      <c r="D54574" s="422"/>
    </row>
    <row r="54575" spans="2:4">
      <c r="B54575" s="421"/>
      <c r="D54575" s="422"/>
    </row>
    <row r="54576" spans="2:4">
      <c r="B54576" s="421"/>
      <c r="D54576" s="422"/>
    </row>
    <row r="54577" spans="2:4">
      <c r="B54577" s="421"/>
      <c r="D54577" s="422"/>
    </row>
    <row r="54578" spans="2:4">
      <c r="B54578" s="421"/>
      <c r="D54578" s="422"/>
    </row>
    <row r="54579" spans="2:4">
      <c r="B54579" s="421"/>
      <c r="D54579" s="422"/>
    </row>
    <row r="54580" spans="2:4">
      <c r="B54580" s="421"/>
      <c r="D54580" s="422"/>
    </row>
    <row r="54581" spans="2:4">
      <c r="B54581" s="421"/>
      <c r="D54581" s="422"/>
    </row>
    <row r="54582" spans="2:4">
      <c r="B54582" s="421"/>
      <c r="D54582" s="422"/>
    </row>
    <row r="54583" spans="2:4">
      <c r="B54583" s="421"/>
      <c r="D54583" s="422"/>
    </row>
    <row r="54584" spans="2:4">
      <c r="B54584" s="421"/>
      <c r="D54584" s="422"/>
    </row>
    <row r="54585" spans="2:4">
      <c r="B54585" s="421"/>
      <c r="D54585" s="422"/>
    </row>
    <row r="54586" spans="2:4">
      <c r="B54586" s="421"/>
      <c r="D54586" s="422"/>
    </row>
    <row r="54587" spans="2:4">
      <c r="B54587" s="421"/>
      <c r="D54587" s="422"/>
    </row>
    <row r="54588" spans="2:4">
      <c r="B54588" s="421"/>
      <c r="D54588" s="422"/>
    </row>
    <row r="54589" spans="2:4">
      <c r="B54589" s="421"/>
      <c r="D54589" s="422"/>
    </row>
    <row r="54590" spans="2:4">
      <c r="B54590" s="421"/>
      <c r="D54590" s="422"/>
    </row>
    <row r="54591" spans="2:4">
      <c r="B54591" s="421"/>
      <c r="D54591" s="422"/>
    </row>
    <row r="54592" spans="2:4">
      <c r="B54592" s="421"/>
      <c r="D54592" s="422"/>
    </row>
    <row r="54593" spans="2:4">
      <c r="B54593" s="421"/>
      <c r="D54593" s="422"/>
    </row>
    <row r="54594" spans="2:4">
      <c r="B54594" s="421"/>
      <c r="D54594" s="422"/>
    </row>
    <row r="54595" spans="2:4">
      <c r="B54595" s="421"/>
      <c r="D54595" s="422"/>
    </row>
    <row r="54596" spans="2:4">
      <c r="B54596" s="421"/>
      <c r="D54596" s="422"/>
    </row>
    <row r="54597" spans="2:4">
      <c r="B54597" s="421"/>
      <c r="D54597" s="422"/>
    </row>
    <row r="54598" spans="2:4">
      <c r="B54598" s="421"/>
      <c r="D54598" s="422"/>
    </row>
    <row r="54599" spans="2:4">
      <c r="B54599" s="421"/>
      <c r="D54599" s="422"/>
    </row>
    <row r="54600" spans="2:4">
      <c r="B54600" s="421"/>
      <c r="D54600" s="422"/>
    </row>
    <row r="54601" spans="2:4">
      <c r="B54601" s="421"/>
      <c r="D54601" s="422"/>
    </row>
    <row r="54602" spans="2:4">
      <c r="B54602" s="421"/>
      <c r="D54602" s="422"/>
    </row>
    <row r="54603" spans="2:4">
      <c r="B54603" s="421"/>
      <c r="D54603" s="422"/>
    </row>
    <row r="54604" spans="2:4">
      <c r="B54604" s="421"/>
      <c r="D54604" s="422"/>
    </row>
    <row r="54605" spans="2:4">
      <c r="B54605" s="421"/>
      <c r="D54605" s="422"/>
    </row>
    <row r="54606" spans="2:4">
      <c r="B54606" s="421"/>
      <c r="D54606" s="422"/>
    </row>
    <row r="54607" spans="2:4">
      <c r="B54607" s="421"/>
      <c r="D54607" s="422"/>
    </row>
    <row r="54608" spans="2:4">
      <c r="B54608" s="421"/>
      <c r="D54608" s="422"/>
    </row>
    <row r="54609" spans="2:4">
      <c r="B54609" s="421"/>
      <c r="D54609" s="422"/>
    </row>
    <row r="54610" spans="2:4">
      <c r="B54610" s="421"/>
      <c r="D54610" s="422"/>
    </row>
    <row r="54611" spans="2:4">
      <c r="B54611" s="421"/>
      <c r="D54611" s="422"/>
    </row>
    <row r="54612" spans="2:4">
      <c r="B54612" s="421"/>
      <c r="D54612" s="422"/>
    </row>
    <row r="54613" spans="2:4">
      <c r="B54613" s="421"/>
      <c r="D54613" s="422"/>
    </row>
    <row r="54614" spans="2:4">
      <c r="B54614" s="421"/>
      <c r="D54614" s="422"/>
    </row>
    <row r="54615" spans="2:4">
      <c r="B54615" s="421"/>
      <c r="D54615" s="422"/>
    </row>
    <row r="54616" spans="2:4">
      <c r="B54616" s="421"/>
      <c r="D54616" s="422"/>
    </row>
    <row r="54617" spans="2:4">
      <c r="B54617" s="421"/>
      <c r="D54617" s="422"/>
    </row>
    <row r="54618" spans="2:4">
      <c r="B54618" s="421"/>
      <c r="D54618" s="422"/>
    </row>
    <row r="54619" spans="2:4">
      <c r="B54619" s="421"/>
      <c r="D54619" s="422"/>
    </row>
    <row r="54620" spans="2:4">
      <c r="B54620" s="421"/>
      <c r="D54620" s="422"/>
    </row>
    <row r="54621" spans="2:4">
      <c r="B54621" s="421"/>
      <c r="D54621" s="422"/>
    </row>
    <row r="54622" spans="2:4">
      <c r="B54622" s="421"/>
      <c r="D54622" s="422"/>
    </row>
    <row r="54623" spans="2:4">
      <c r="B54623" s="421"/>
      <c r="D54623" s="422"/>
    </row>
    <row r="54624" spans="2:4">
      <c r="B54624" s="421"/>
      <c r="D54624" s="422"/>
    </row>
    <row r="54625" spans="2:4">
      <c r="B54625" s="421"/>
      <c r="D54625" s="422"/>
    </row>
    <row r="54626" spans="2:4">
      <c r="B54626" s="421"/>
      <c r="D54626" s="422"/>
    </row>
    <row r="54627" spans="2:4">
      <c r="B54627" s="421"/>
      <c r="D54627" s="422"/>
    </row>
    <row r="54628" spans="2:4">
      <c r="B54628" s="421"/>
      <c r="D54628" s="422"/>
    </row>
    <row r="54629" spans="2:4">
      <c r="B54629" s="421"/>
      <c r="D54629" s="422"/>
    </row>
    <row r="54630" spans="2:4">
      <c r="B54630" s="421"/>
      <c r="D54630" s="422"/>
    </row>
    <row r="54631" spans="2:4">
      <c r="B54631" s="421"/>
      <c r="D54631" s="422"/>
    </row>
    <row r="54632" spans="2:4">
      <c r="B54632" s="421"/>
      <c r="D54632" s="422"/>
    </row>
    <row r="54633" spans="2:4">
      <c r="B54633" s="421"/>
      <c r="D54633" s="422"/>
    </row>
    <row r="54634" spans="2:4">
      <c r="B54634" s="421"/>
      <c r="D54634" s="422"/>
    </row>
    <row r="54635" spans="2:4">
      <c r="B54635" s="421"/>
      <c r="D54635" s="422"/>
    </row>
    <row r="54636" spans="2:4">
      <c r="B54636" s="421"/>
      <c r="D54636" s="422"/>
    </row>
    <row r="54637" spans="2:4">
      <c r="B54637" s="421"/>
      <c r="D54637" s="422"/>
    </row>
    <row r="54638" spans="2:4">
      <c r="B54638" s="421"/>
      <c r="D54638" s="422"/>
    </row>
    <row r="54639" spans="2:4">
      <c r="B54639" s="421"/>
      <c r="D54639" s="422"/>
    </row>
    <row r="54640" spans="2:4">
      <c r="B54640" s="421"/>
      <c r="D54640" s="422"/>
    </row>
    <row r="54641" spans="2:4">
      <c r="B54641" s="421"/>
      <c r="D54641" s="422"/>
    </row>
    <row r="54642" spans="2:4">
      <c r="B54642" s="421"/>
      <c r="D54642" s="422"/>
    </row>
    <row r="54643" spans="2:4">
      <c r="B54643" s="421"/>
      <c r="D54643" s="422"/>
    </row>
    <row r="54644" spans="2:4">
      <c r="B54644" s="421"/>
      <c r="D54644" s="422"/>
    </row>
    <row r="54645" spans="2:4">
      <c r="B54645" s="421"/>
      <c r="D54645" s="422"/>
    </row>
    <row r="54646" spans="2:4">
      <c r="B54646" s="421"/>
      <c r="D54646" s="422"/>
    </row>
    <row r="54647" spans="2:4">
      <c r="B54647" s="421"/>
      <c r="D54647" s="422"/>
    </row>
    <row r="54648" spans="2:4">
      <c r="B54648" s="421"/>
      <c r="D54648" s="422"/>
    </row>
    <row r="54649" spans="2:4">
      <c r="B54649" s="421"/>
      <c r="D54649" s="422"/>
    </row>
    <row r="54650" spans="2:4">
      <c r="B54650" s="421"/>
      <c r="D54650" s="422"/>
    </row>
    <row r="54651" spans="2:4">
      <c r="B54651" s="421"/>
      <c r="D54651" s="422"/>
    </row>
    <row r="54652" spans="2:4">
      <c r="B54652" s="421"/>
      <c r="D54652" s="422"/>
    </row>
    <row r="54653" spans="2:4">
      <c r="B54653" s="421"/>
      <c r="D54653" s="422"/>
    </row>
    <row r="54654" spans="2:4">
      <c r="B54654" s="421"/>
      <c r="D54654" s="422"/>
    </row>
    <row r="54655" spans="2:4">
      <c r="B54655" s="421"/>
      <c r="D54655" s="422"/>
    </row>
    <row r="54656" spans="2:4">
      <c r="B54656" s="421"/>
      <c r="D54656" s="422"/>
    </row>
    <row r="54657" spans="2:4">
      <c r="B54657" s="421"/>
      <c r="D54657" s="422"/>
    </row>
    <row r="54658" spans="2:4">
      <c r="B54658" s="421"/>
      <c r="D54658" s="422"/>
    </row>
    <row r="54659" spans="2:4">
      <c r="B54659" s="421"/>
      <c r="D54659" s="422"/>
    </row>
    <row r="54660" spans="2:4">
      <c r="B54660" s="421"/>
      <c r="D54660" s="422"/>
    </row>
    <row r="54661" spans="2:4">
      <c r="B54661" s="421"/>
      <c r="D54661" s="422"/>
    </row>
    <row r="54662" spans="2:4">
      <c r="B54662" s="421"/>
      <c r="D54662" s="422"/>
    </row>
    <row r="54663" spans="2:4">
      <c r="B54663" s="421"/>
      <c r="D54663" s="422"/>
    </row>
    <row r="54664" spans="2:4">
      <c r="B54664" s="421"/>
      <c r="D54664" s="422"/>
    </row>
    <row r="54665" spans="2:4">
      <c r="B54665" s="421"/>
      <c r="D54665" s="422"/>
    </row>
    <row r="54666" spans="2:4">
      <c r="B54666" s="421"/>
      <c r="D54666" s="422"/>
    </row>
    <row r="54667" spans="2:4">
      <c r="B54667" s="421"/>
      <c r="D54667" s="422"/>
    </row>
    <row r="54668" spans="2:4">
      <c r="B54668" s="421"/>
      <c r="D54668" s="422"/>
    </row>
    <row r="54669" spans="2:4">
      <c r="B54669" s="421"/>
      <c r="D54669" s="422"/>
    </row>
    <row r="54670" spans="2:4">
      <c r="B54670" s="421"/>
      <c r="D54670" s="422"/>
    </row>
    <row r="54671" spans="2:4">
      <c r="B54671" s="421"/>
      <c r="D54671" s="422"/>
    </row>
    <row r="54672" spans="2:4">
      <c r="B54672" s="421"/>
      <c r="D54672" s="422"/>
    </row>
    <row r="54673" spans="2:4">
      <c r="B54673" s="421"/>
      <c r="D54673" s="422"/>
    </row>
    <row r="54674" spans="2:4">
      <c r="B54674" s="421"/>
      <c r="D54674" s="422"/>
    </row>
    <row r="54675" spans="2:4">
      <c r="B54675" s="421"/>
      <c r="D54675" s="422"/>
    </row>
    <row r="54676" spans="2:4">
      <c r="B54676" s="421"/>
      <c r="D54676" s="422"/>
    </row>
    <row r="54677" spans="2:4">
      <c r="B54677" s="421"/>
      <c r="D54677" s="422"/>
    </row>
    <row r="54678" spans="2:4">
      <c r="B54678" s="421"/>
      <c r="D54678" s="422"/>
    </row>
    <row r="54679" spans="2:4">
      <c r="B54679" s="421"/>
      <c r="D54679" s="422"/>
    </row>
    <row r="54680" spans="2:4">
      <c r="B54680" s="421"/>
      <c r="D54680" s="422"/>
    </row>
    <row r="54681" spans="2:4">
      <c r="B54681" s="421"/>
      <c r="D54681" s="422"/>
    </row>
    <row r="54682" spans="2:4">
      <c r="B54682" s="421"/>
      <c r="D54682" s="422"/>
    </row>
    <row r="54683" spans="2:4">
      <c r="B54683" s="421"/>
      <c r="D54683" s="422"/>
    </row>
    <row r="54684" spans="2:4">
      <c r="B54684" s="421"/>
      <c r="D54684" s="422"/>
    </row>
    <row r="54685" spans="2:4">
      <c r="B54685" s="421"/>
      <c r="D54685" s="422"/>
    </row>
    <row r="54686" spans="2:4">
      <c r="B54686" s="421"/>
      <c r="D54686" s="422"/>
    </row>
    <row r="54687" spans="2:4">
      <c r="B54687" s="421"/>
      <c r="D54687" s="422"/>
    </row>
    <row r="54688" spans="2:4">
      <c r="B54688" s="421"/>
      <c r="D54688" s="422"/>
    </row>
    <row r="54689" spans="2:4">
      <c r="B54689" s="421"/>
      <c r="D54689" s="422"/>
    </row>
    <row r="54690" spans="2:4">
      <c r="B54690" s="421"/>
      <c r="D54690" s="422"/>
    </row>
    <row r="54691" spans="2:4">
      <c r="B54691" s="421"/>
      <c r="D54691" s="422"/>
    </row>
    <row r="54692" spans="2:4">
      <c r="B54692" s="421"/>
      <c r="D54692" s="422"/>
    </row>
    <row r="54693" spans="2:4">
      <c r="B54693" s="421"/>
      <c r="D54693" s="422"/>
    </row>
    <row r="54694" spans="2:4">
      <c r="B54694" s="421"/>
      <c r="D54694" s="422"/>
    </row>
    <row r="54695" spans="2:4">
      <c r="B54695" s="421"/>
      <c r="D54695" s="422"/>
    </row>
    <row r="54696" spans="2:4">
      <c r="B54696" s="421"/>
      <c r="D54696" s="422"/>
    </row>
    <row r="54697" spans="2:4">
      <c r="B54697" s="421"/>
      <c r="D54697" s="422"/>
    </row>
    <row r="54698" spans="2:4">
      <c r="B54698" s="421"/>
      <c r="D54698" s="422"/>
    </row>
    <row r="54699" spans="2:4">
      <c r="B54699" s="421"/>
      <c r="D54699" s="422"/>
    </row>
    <row r="54700" spans="2:4">
      <c r="B54700" s="421"/>
      <c r="D54700" s="422"/>
    </row>
    <row r="54701" spans="2:4">
      <c r="B54701" s="421"/>
      <c r="D54701" s="422"/>
    </row>
    <row r="54702" spans="2:4">
      <c r="B54702" s="421"/>
      <c r="D54702" s="422"/>
    </row>
    <row r="54703" spans="2:4">
      <c r="B54703" s="421"/>
      <c r="D54703" s="422"/>
    </row>
    <row r="54704" spans="2:4">
      <c r="B54704" s="421"/>
      <c r="D54704" s="422"/>
    </row>
    <row r="54705" spans="2:4">
      <c r="B54705" s="421"/>
      <c r="D54705" s="422"/>
    </row>
    <row r="54706" spans="2:4">
      <c r="B54706" s="421"/>
      <c r="D54706" s="422"/>
    </row>
    <row r="54707" spans="2:4">
      <c r="B54707" s="421"/>
      <c r="D54707" s="422"/>
    </row>
    <row r="54708" spans="2:4">
      <c r="B54708" s="421"/>
      <c r="D54708" s="422"/>
    </row>
    <row r="54709" spans="2:4">
      <c r="B54709" s="421"/>
      <c r="D54709" s="422"/>
    </row>
    <row r="54710" spans="2:4">
      <c r="B54710" s="421"/>
      <c r="D54710" s="422"/>
    </row>
    <row r="54711" spans="2:4">
      <c r="B54711" s="421"/>
      <c r="D54711" s="422"/>
    </row>
    <row r="54712" spans="2:4">
      <c r="B54712" s="421"/>
      <c r="D54712" s="422"/>
    </row>
    <row r="54713" spans="2:4">
      <c r="B54713" s="421"/>
      <c r="D54713" s="422"/>
    </row>
    <row r="54714" spans="2:4">
      <c r="B54714" s="421"/>
      <c r="D54714" s="422"/>
    </row>
    <row r="54715" spans="2:4">
      <c r="B54715" s="421"/>
      <c r="D54715" s="422"/>
    </row>
    <row r="54716" spans="2:4">
      <c r="B54716" s="421"/>
      <c r="D54716" s="422"/>
    </row>
    <row r="54717" spans="2:4">
      <c r="B54717" s="421"/>
      <c r="D54717" s="422"/>
    </row>
    <row r="54718" spans="2:4">
      <c r="B54718" s="421"/>
      <c r="D54718" s="422"/>
    </row>
    <row r="54719" spans="2:4">
      <c r="B54719" s="421"/>
      <c r="D54719" s="422"/>
    </row>
    <row r="54720" spans="2:4">
      <c r="B54720" s="421"/>
      <c r="D54720" s="422"/>
    </row>
    <row r="54721" spans="2:4">
      <c r="B54721" s="421"/>
      <c r="D54721" s="422"/>
    </row>
    <row r="54722" spans="2:4">
      <c r="B54722" s="421"/>
      <c r="D54722" s="422"/>
    </row>
    <row r="54723" spans="2:4">
      <c r="B54723" s="421"/>
      <c r="D54723" s="422"/>
    </row>
    <row r="54724" spans="2:4">
      <c r="B54724" s="421"/>
      <c r="D54724" s="422"/>
    </row>
    <row r="54725" spans="2:4">
      <c r="B54725" s="421"/>
      <c r="D54725" s="422"/>
    </row>
    <row r="54726" spans="2:4">
      <c r="B54726" s="421"/>
      <c r="D54726" s="422"/>
    </row>
    <row r="54727" spans="2:4">
      <c r="B54727" s="421"/>
      <c r="D54727" s="422"/>
    </row>
    <row r="54728" spans="2:4">
      <c r="B54728" s="421"/>
      <c r="D54728" s="422"/>
    </row>
    <row r="54729" spans="2:4">
      <c r="B54729" s="421"/>
      <c r="D54729" s="422"/>
    </row>
    <row r="54730" spans="2:4">
      <c r="B54730" s="421"/>
      <c r="D54730" s="422"/>
    </row>
    <row r="54731" spans="2:4">
      <c r="B54731" s="421"/>
      <c r="D54731" s="422"/>
    </row>
    <row r="54732" spans="2:4">
      <c r="B54732" s="421"/>
      <c r="D54732" s="422"/>
    </row>
    <row r="54733" spans="2:4">
      <c r="B54733" s="421"/>
      <c r="D54733" s="422"/>
    </row>
    <row r="54734" spans="2:4">
      <c r="B54734" s="421"/>
      <c r="D54734" s="422"/>
    </row>
    <row r="54735" spans="2:4">
      <c r="B54735" s="421"/>
      <c r="D54735" s="422"/>
    </row>
    <row r="54736" spans="2:4">
      <c r="B54736" s="421"/>
      <c r="D54736" s="422"/>
    </row>
    <row r="54737" spans="2:4">
      <c r="B54737" s="421"/>
      <c r="D54737" s="422"/>
    </row>
    <row r="54738" spans="2:4">
      <c r="B54738" s="421"/>
      <c r="D54738" s="422"/>
    </row>
    <row r="54739" spans="2:4">
      <c r="B54739" s="421"/>
      <c r="D54739" s="422"/>
    </row>
    <row r="54740" spans="2:4">
      <c r="B54740" s="421"/>
      <c r="D54740" s="422"/>
    </row>
    <row r="54741" spans="2:4">
      <c r="B54741" s="421"/>
      <c r="D54741" s="422"/>
    </row>
    <row r="54742" spans="2:4">
      <c r="B54742" s="421"/>
      <c r="D54742" s="422"/>
    </row>
    <row r="54743" spans="2:4">
      <c r="B54743" s="421"/>
      <c r="D54743" s="422"/>
    </row>
    <row r="54744" spans="2:4">
      <c r="B54744" s="421"/>
      <c r="D54744" s="422"/>
    </row>
    <row r="54745" spans="2:4">
      <c r="B54745" s="421"/>
      <c r="D54745" s="422"/>
    </row>
    <row r="54746" spans="2:4">
      <c r="B54746" s="421"/>
      <c r="D54746" s="422"/>
    </row>
    <row r="54747" spans="2:4">
      <c r="B54747" s="421"/>
      <c r="D54747" s="422"/>
    </row>
    <row r="54748" spans="2:4">
      <c r="B54748" s="421"/>
      <c r="D54748" s="422"/>
    </row>
    <row r="54749" spans="2:4">
      <c r="B54749" s="421"/>
      <c r="D54749" s="422"/>
    </row>
    <row r="54750" spans="2:4">
      <c r="B54750" s="421"/>
      <c r="D54750" s="422"/>
    </row>
    <row r="54751" spans="2:4">
      <c r="B54751" s="421"/>
      <c r="D54751" s="422"/>
    </row>
    <row r="54752" spans="2:4">
      <c r="B54752" s="421"/>
      <c r="D54752" s="422"/>
    </row>
    <row r="54753" spans="2:4">
      <c r="B54753" s="421"/>
      <c r="D54753" s="422"/>
    </row>
    <row r="54754" spans="2:4">
      <c r="B54754" s="421"/>
      <c r="D54754" s="422"/>
    </row>
    <row r="54755" spans="2:4">
      <c r="B54755" s="421"/>
      <c r="D54755" s="422"/>
    </row>
    <row r="54756" spans="2:4">
      <c r="B54756" s="421"/>
      <c r="D54756" s="422"/>
    </row>
    <row r="54757" spans="2:4">
      <c r="B54757" s="421"/>
      <c r="D54757" s="422"/>
    </row>
    <row r="54758" spans="2:4">
      <c r="B54758" s="421"/>
      <c r="D54758" s="422"/>
    </row>
    <row r="54759" spans="2:4">
      <c r="B54759" s="421"/>
      <c r="D54759" s="422"/>
    </row>
    <row r="54760" spans="2:4">
      <c r="B54760" s="421"/>
      <c r="D54760" s="422"/>
    </row>
    <row r="54761" spans="2:4">
      <c r="B54761" s="421"/>
      <c r="D54761" s="422"/>
    </row>
    <row r="54762" spans="2:4">
      <c r="B54762" s="421"/>
      <c r="D54762" s="422"/>
    </row>
    <row r="54763" spans="2:4">
      <c r="B54763" s="421"/>
      <c r="D54763" s="422"/>
    </row>
    <row r="54764" spans="2:4">
      <c r="B54764" s="421"/>
      <c r="D54764" s="422"/>
    </row>
    <row r="54765" spans="2:4">
      <c r="B54765" s="421"/>
      <c r="D54765" s="422"/>
    </row>
    <row r="54766" spans="2:4">
      <c r="B54766" s="421"/>
      <c r="D54766" s="422"/>
    </row>
    <row r="54767" spans="2:4">
      <c r="B54767" s="421"/>
      <c r="D54767" s="422"/>
    </row>
    <row r="54768" spans="2:4">
      <c r="B54768" s="421"/>
      <c r="D54768" s="422"/>
    </row>
    <row r="54769" spans="2:4">
      <c r="B54769" s="421"/>
      <c r="D54769" s="422"/>
    </row>
    <row r="54770" spans="2:4">
      <c r="B54770" s="421"/>
      <c r="D54770" s="422"/>
    </row>
    <row r="54771" spans="2:4">
      <c r="B54771" s="421"/>
      <c r="D54771" s="422"/>
    </row>
    <row r="54772" spans="2:4">
      <c r="B54772" s="421"/>
      <c r="D54772" s="422"/>
    </row>
    <row r="54773" spans="2:4">
      <c r="B54773" s="421"/>
      <c r="D54773" s="422"/>
    </row>
    <row r="54774" spans="2:4">
      <c r="B54774" s="421"/>
      <c r="D54774" s="422"/>
    </row>
    <row r="54775" spans="2:4">
      <c r="B54775" s="421"/>
      <c r="D54775" s="422"/>
    </row>
    <row r="54776" spans="2:4">
      <c r="B54776" s="421"/>
      <c r="D54776" s="422"/>
    </row>
    <row r="54777" spans="2:4">
      <c r="B54777" s="421"/>
      <c r="D54777" s="422"/>
    </row>
    <row r="54778" spans="2:4">
      <c r="B54778" s="421"/>
      <c r="D54778" s="422"/>
    </row>
    <row r="54779" spans="2:4">
      <c r="B54779" s="421"/>
      <c r="D54779" s="422"/>
    </row>
    <row r="54780" spans="2:4">
      <c r="B54780" s="421"/>
      <c r="D54780" s="422"/>
    </row>
    <row r="54781" spans="2:4">
      <c r="B54781" s="421"/>
      <c r="D54781" s="422"/>
    </row>
    <row r="54782" spans="2:4">
      <c r="B54782" s="421"/>
      <c r="D54782" s="422"/>
    </row>
    <row r="54783" spans="2:4">
      <c r="B54783" s="421"/>
      <c r="D54783" s="422"/>
    </row>
    <row r="54784" spans="2:4">
      <c r="B54784" s="421"/>
      <c r="D54784" s="422"/>
    </row>
    <row r="54785" spans="2:4">
      <c r="B54785" s="421"/>
      <c r="D54785" s="422"/>
    </row>
    <row r="54786" spans="2:4">
      <c r="B54786" s="421"/>
      <c r="D54786" s="422"/>
    </row>
    <row r="54787" spans="2:4">
      <c r="B54787" s="421"/>
      <c r="D54787" s="422"/>
    </row>
    <row r="54788" spans="2:4">
      <c r="B54788" s="421"/>
      <c r="D54788" s="422"/>
    </row>
    <row r="54789" spans="2:4">
      <c r="B54789" s="421"/>
      <c r="D54789" s="422"/>
    </row>
    <row r="54790" spans="2:4">
      <c r="B54790" s="421"/>
      <c r="D54790" s="422"/>
    </row>
    <row r="54791" spans="2:4">
      <c r="B54791" s="421"/>
      <c r="D54791" s="422"/>
    </row>
    <row r="54792" spans="2:4">
      <c r="B54792" s="421"/>
      <c r="D54792" s="422"/>
    </row>
    <row r="54793" spans="2:4">
      <c r="B54793" s="421"/>
      <c r="D54793" s="422"/>
    </row>
    <row r="54794" spans="2:4">
      <c r="B54794" s="421"/>
      <c r="D54794" s="422"/>
    </row>
    <row r="54795" spans="2:4">
      <c r="B54795" s="421"/>
      <c r="D54795" s="422"/>
    </row>
    <row r="54796" spans="2:4">
      <c r="B54796" s="421"/>
      <c r="D54796" s="422"/>
    </row>
    <row r="54797" spans="2:4">
      <c r="B54797" s="421"/>
      <c r="D54797" s="422"/>
    </row>
    <row r="54798" spans="2:4">
      <c r="B54798" s="421"/>
      <c r="D54798" s="422"/>
    </row>
    <row r="54799" spans="2:4">
      <c r="B54799" s="421"/>
      <c r="D54799" s="422"/>
    </row>
    <row r="54800" spans="2:4">
      <c r="B54800" s="421"/>
      <c r="D54800" s="422"/>
    </row>
    <row r="54801" spans="2:4">
      <c r="B54801" s="421"/>
      <c r="D54801" s="422"/>
    </row>
    <row r="54802" spans="2:4">
      <c r="B54802" s="421"/>
      <c r="D54802" s="422"/>
    </row>
    <row r="54803" spans="2:4">
      <c r="B54803" s="421"/>
      <c r="D54803" s="422"/>
    </row>
    <row r="54804" spans="2:4">
      <c r="B54804" s="421"/>
      <c r="D54804" s="422"/>
    </row>
    <row r="54805" spans="2:4">
      <c r="B54805" s="421"/>
      <c r="D54805" s="422"/>
    </row>
    <row r="54806" spans="2:4">
      <c r="B54806" s="421"/>
      <c r="D54806" s="422"/>
    </row>
    <row r="54807" spans="2:4">
      <c r="B54807" s="421"/>
      <c r="D54807" s="422"/>
    </row>
    <row r="54808" spans="2:4">
      <c r="B54808" s="421"/>
      <c r="D54808" s="422"/>
    </row>
    <row r="54809" spans="2:4">
      <c r="B54809" s="421"/>
      <c r="D54809" s="422"/>
    </row>
    <row r="54810" spans="2:4">
      <c r="B54810" s="421"/>
      <c r="D54810" s="422"/>
    </row>
    <row r="54811" spans="2:4">
      <c r="B54811" s="421"/>
      <c r="D54811" s="422"/>
    </row>
    <row r="54812" spans="2:4">
      <c r="B54812" s="421"/>
      <c r="D54812" s="422"/>
    </row>
    <row r="54813" spans="2:4">
      <c r="B54813" s="421"/>
      <c r="D54813" s="422"/>
    </row>
    <row r="54814" spans="2:4">
      <c r="B54814" s="421"/>
      <c r="D54814" s="422"/>
    </row>
    <row r="54815" spans="2:4">
      <c r="B54815" s="421"/>
      <c r="D54815" s="422"/>
    </row>
    <row r="54816" spans="2:4">
      <c r="B54816" s="421"/>
      <c r="D54816" s="422"/>
    </row>
    <row r="54817" spans="2:4">
      <c r="B54817" s="421"/>
      <c r="D54817" s="422"/>
    </row>
    <row r="54818" spans="2:4">
      <c r="B54818" s="421"/>
      <c r="D54818" s="422"/>
    </row>
    <row r="54819" spans="2:4">
      <c r="B54819" s="421"/>
      <c r="D54819" s="422"/>
    </row>
    <row r="54820" spans="2:4">
      <c r="B54820" s="421"/>
      <c r="D54820" s="422"/>
    </row>
    <row r="54821" spans="2:4">
      <c r="B54821" s="421"/>
      <c r="D54821" s="422"/>
    </row>
    <row r="54822" spans="2:4">
      <c r="B54822" s="421"/>
      <c r="D54822" s="422"/>
    </row>
    <row r="54823" spans="2:4">
      <c r="B54823" s="421"/>
      <c r="D54823" s="422"/>
    </row>
    <row r="54824" spans="2:4">
      <c r="B54824" s="421"/>
      <c r="D54824" s="422"/>
    </row>
    <row r="54825" spans="2:4">
      <c r="B54825" s="421"/>
      <c r="D54825" s="422"/>
    </row>
    <row r="54826" spans="2:4">
      <c r="B54826" s="421"/>
      <c r="D54826" s="422"/>
    </row>
    <row r="54827" spans="2:4">
      <c r="B54827" s="421"/>
      <c r="D54827" s="422"/>
    </row>
    <row r="54828" spans="2:4">
      <c r="B54828" s="421"/>
      <c r="D54828" s="422"/>
    </row>
    <row r="54829" spans="2:4">
      <c r="B54829" s="421"/>
      <c r="D54829" s="422"/>
    </row>
    <row r="54830" spans="2:4">
      <c r="B54830" s="421"/>
      <c r="D54830" s="422"/>
    </row>
    <row r="54831" spans="2:4">
      <c r="B54831" s="421"/>
      <c r="D54831" s="422"/>
    </row>
    <row r="54832" spans="2:4">
      <c r="B54832" s="421"/>
      <c r="D54832" s="422"/>
    </row>
    <row r="54833" spans="2:4">
      <c r="B54833" s="421"/>
      <c r="D54833" s="422"/>
    </row>
    <row r="54834" spans="2:4">
      <c r="B54834" s="421"/>
      <c r="D54834" s="422"/>
    </row>
    <row r="54835" spans="2:4">
      <c r="B54835" s="421"/>
      <c r="D54835" s="422"/>
    </row>
    <row r="54836" spans="2:4">
      <c r="B54836" s="421"/>
      <c r="D54836" s="422"/>
    </row>
    <row r="54837" spans="2:4">
      <c r="B54837" s="421"/>
      <c r="D54837" s="422"/>
    </row>
    <row r="54838" spans="2:4">
      <c r="B54838" s="421"/>
      <c r="D54838" s="422"/>
    </row>
    <row r="54839" spans="2:4">
      <c r="B54839" s="421"/>
      <c r="D54839" s="422"/>
    </row>
    <row r="54840" spans="2:4">
      <c r="B54840" s="421"/>
      <c r="D54840" s="422"/>
    </row>
    <row r="54841" spans="2:4">
      <c r="B54841" s="421"/>
      <c r="D54841" s="422"/>
    </row>
    <row r="54842" spans="2:4">
      <c r="B54842" s="421"/>
      <c r="D54842" s="422"/>
    </row>
    <row r="54843" spans="2:4">
      <c r="B54843" s="421"/>
      <c r="D54843" s="422"/>
    </row>
    <row r="54844" spans="2:4">
      <c r="B54844" s="421"/>
      <c r="D54844" s="422"/>
    </row>
    <row r="54845" spans="2:4">
      <c r="B54845" s="421"/>
      <c r="D54845" s="422"/>
    </row>
    <row r="54846" spans="2:4">
      <c r="B54846" s="421"/>
      <c r="D54846" s="422"/>
    </row>
    <row r="54847" spans="2:4">
      <c r="B54847" s="421"/>
      <c r="D54847" s="422"/>
    </row>
    <row r="54848" spans="2:4">
      <c r="B54848" s="421"/>
      <c r="D54848" s="422"/>
    </row>
    <row r="54849" spans="2:4">
      <c r="B54849" s="421"/>
      <c r="D54849" s="422"/>
    </row>
    <row r="54850" spans="2:4">
      <c r="B54850" s="421"/>
      <c r="D54850" s="422"/>
    </row>
    <row r="54851" spans="2:4">
      <c r="B54851" s="421"/>
      <c r="D54851" s="422"/>
    </row>
    <row r="54852" spans="2:4">
      <c r="B54852" s="421"/>
      <c r="D54852" s="422"/>
    </row>
    <row r="54853" spans="2:4">
      <c r="B54853" s="421"/>
      <c r="D54853" s="422"/>
    </row>
    <row r="54854" spans="2:4">
      <c r="B54854" s="421"/>
      <c r="D54854" s="422"/>
    </row>
    <row r="54855" spans="2:4">
      <c r="B54855" s="421"/>
      <c r="D54855" s="422"/>
    </row>
    <row r="54856" spans="2:4">
      <c r="B54856" s="421"/>
      <c r="D54856" s="422"/>
    </row>
    <row r="54857" spans="2:4">
      <c r="B54857" s="421"/>
      <c r="D54857" s="422"/>
    </row>
    <row r="54858" spans="2:4">
      <c r="B54858" s="421"/>
      <c r="D54858" s="422"/>
    </row>
    <row r="54859" spans="2:4">
      <c r="B54859" s="421"/>
      <c r="D54859" s="422"/>
    </row>
    <row r="54860" spans="2:4">
      <c r="B54860" s="421"/>
      <c r="D54860" s="422"/>
    </row>
    <row r="54861" spans="2:4">
      <c r="B54861" s="421"/>
      <c r="D54861" s="422"/>
    </row>
    <row r="54862" spans="2:4">
      <c r="B54862" s="421"/>
      <c r="D54862" s="422"/>
    </row>
    <row r="54863" spans="2:4">
      <c r="B54863" s="421"/>
      <c r="D54863" s="422"/>
    </row>
    <row r="54864" spans="2:4">
      <c r="B54864" s="421"/>
      <c r="D54864" s="422"/>
    </row>
    <row r="54865" spans="2:4">
      <c r="B54865" s="421"/>
      <c r="D54865" s="422"/>
    </row>
    <row r="54866" spans="2:4">
      <c r="B54866" s="421"/>
      <c r="D54866" s="422"/>
    </row>
    <row r="54867" spans="2:4">
      <c r="B54867" s="421"/>
      <c r="D54867" s="422"/>
    </row>
    <row r="54868" spans="2:4">
      <c r="B54868" s="421"/>
      <c r="D54868" s="422"/>
    </row>
    <row r="54869" spans="2:4">
      <c r="B54869" s="421"/>
      <c r="D54869" s="422"/>
    </row>
    <row r="54870" spans="2:4">
      <c r="B54870" s="421"/>
      <c r="D54870" s="422"/>
    </row>
    <row r="54871" spans="2:4">
      <c r="B54871" s="421"/>
      <c r="D54871" s="422"/>
    </row>
    <row r="54872" spans="2:4">
      <c r="B54872" s="421"/>
      <c r="D54872" s="422"/>
    </row>
    <row r="54873" spans="2:4">
      <c r="B54873" s="421"/>
      <c r="D54873" s="422"/>
    </row>
    <row r="54874" spans="2:4">
      <c r="B54874" s="421"/>
      <c r="D54874" s="422"/>
    </row>
    <row r="54875" spans="2:4">
      <c r="B54875" s="421"/>
      <c r="D54875" s="422"/>
    </row>
    <row r="54876" spans="2:4">
      <c r="B54876" s="421"/>
      <c r="D54876" s="422"/>
    </row>
    <row r="54877" spans="2:4">
      <c r="B54877" s="421"/>
      <c r="D54877" s="422"/>
    </row>
    <row r="54878" spans="2:4">
      <c r="B54878" s="421"/>
      <c r="D54878" s="422"/>
    </row>
    <row r="54879" spans="2:4">
      <c r="B54879" s="421"/>
      <c r="D54879" s="422"/>
    </row>
    <row r="54880" spans="2:4">
      <c r="B54880" s="421"/>
      <c r="D54880" s="422"/>
    </row>
    <row r="54881" spans="2:4">
      <c r="B54881" s="421"/>
      <c r="D54881" s="422"/>
    </row>
    <row r="54882" spans="2:4">
      <c r="B54882" s="421"/>
      <c r="D54882" s="422"/>
    </row>
    <row r="54883" spans="2:4">
      <c r="B54883" s="421"/>
      <c r="D54883" s="422"/>
    </row>
    <row r="54884" spans="2:4">
      <c r="B54884" s="421"/>
      <c r="D54884" s="422"/>
    </row>
    <row r="54885" spans="2:4">
      <c r="B54885" s="421"/>
      <c r="D54885" s="422"/>
    </row>
    <row r="54886" spans="2:4">
      <c r="B54886" s="421"/>
      <c r="D54886" s="422"/>
    </row>
    <row r="54887" spans="2:4">
      <c r="B54887" s="421"/>
      <c r="D54887" s="422"/>
    </row>
    <row r="54888" spans="2:4">
      <c r="B54888" s="421"/>
      <c r="D54888" s="422"/>
    </row>
    <row r="54889" spans="2:4">
      <c r="B54889" s="421"/>
      <c r="D54889" s="422"/>
    </row>
    <row r="54890" spans="2:4">
      <c r="B54890" s="421"/>
      <c r="D54890" s="422"/>
    </row>
    <row r="54891" spans="2:4">
      <c r="B54891" s="421"/>
      <c r="D54891" s="422"/>
    </row>
    <row r="54892" spans="2:4">
      <c r="B54892" s="421"/>
      <c r="D54892" s="422"/>
    </row>
    <row r="54893" spans="2:4">
      <c r="B54893" s="421"/>
      <c r="D54893" s="422"/>
    </row>
    <row r="54894" spans="2:4">
      <c r="B54894" s="421"/>
      <c r="D54894" s="422"/>
    </row>
    <row r="54895" spans="2:4">
      <c r="B54895" s="421"/>
      <c r="D54895" s="422"/>
    </row>
    <row r="54896" spans="2:4">
      <c r="B54896" s="421"/>
      <c r="D54896" s="422"/>
    </row>
    <row r="54897" spans="2:4">
      <c r="B54897" s="421"/>
      <c r="D54897" s="422"/>
    </row>
    <row r="54898" spans="2:4">
      <c r="B54898" s="421"/>
      <c r="D54898" s="422"/>
    </row>
    <row r="54899" spans="2:4">
      <c r="B54899" s="421"/>
      <c r="D54899" s="422"/>
    </row>
    <row r="54900" spans="2:4">
      <c r="B54900" s="421"/>
      <c r="D54900" s="422"/>
    </row>
    <row r="54901" spans="2:4">
      <c r="B54901" s="421"/>
      <c r="D54901" s="422"/>
    </row>
    <row r="54902" spans="2:4">
      <c r="B54902" s="421"/>
      <c r="D54902" s="422"/>
    </row>
    <row r="54903" spans="2:4">
      <c r="B54903" s="421"/>
      <c r="D54903" s="422"/>
    </row>
    <row r="54904" spans="2:4">
      <c r="B54904" s="421"/>
      <c r="D54904" s="422"/>
    </row>
    <row r="54905" spans="2:4">
      <c r="B54905" s="421"/>
      <c r="D54905" s="422"/>
    </row>
    <row r="54906" spans="2:4">
      <c r="B54906" s="421"/>
      <c r="D54906" s="422"/>
    </row>
    <row r="54907" spans="2:4">
      <c r="B54907" s="421"/>
      <c r="D54907" s="422"/>
    </row>
    <row r="54908" spans="2:4">
      <c r="B54908" s="421"/>
      <c r="D54908" s="422"/>
    </row>
    <row r="54909" spans="2:4">
      <c r="B54909" s="421"/>
      <c r="D54909" s="422"/>
    </row>
    <row r="54910" spans="2:4">
      <c r="B54910" s="421"/>
      <c r="D54910" s="422"/>
    </row>
    <row r="54911" spans="2:4">
      <c r="B54911" s="421"/>
      <c r="D54911" s="422"/>
    </row>
    <row r="54912" spans="2:4">
      <c r="B54912" s="421"/>
      <c r="D54912" s="422"/>
    </row>
    <row r="54913" spans="2:4">
      <c r="B54913" s="421"/>
      <c r="D54913" s="422"/>
    </row>
    <row r="54914" spans="2:4">
      <c r="B54914" s="421"/>
      <c r="D54914" s="422"/>
    </row>
    <row r="54915" spans="2:4">
      <c r="B54915" s="421"/>
      <c r="D54915" s="422"/>
    </row>
    <row r="54916" spans="2:4">
      <c r="B54916" s="421"/>
      <c r="D54916" s="422"/>
    </row>
    <row r="54917" spans="2:4">
      <c r="B54917" s="421"/>
      <c r="D54917" s="422"/>
    </row>
    <row r="54918" spans="2:4">
      <c r="B54918" s="421"/>
      <c r="D54918" s="422"/>
    </row>
    <row r="54919" spans="2:4">
      <c r="B54919" s="421"/>
      <c r="D54919" s="422"/>
    </row>
    <row r="54920" spans="2:4">
      <c r="B54920" s="421"/>
      <c r="D54920" s="422"/>
    </row>
    <row r="54921" spans="2:4">
      <c r="B54921" s="421"/>
      <c r="D54921" s="422"/>
    </row>
    <row r="54922" spans="2:4">
      <c r="B54922" s="421"/>
      <c r="D54922" s="422"/>
    </row>
    <row r="54923" spans="2:4">
      <c r="B54923" s="421"/>
      <c r="D54923" s="422"/>
    </row>
    <row r="54924" spans="2:4">
      <c r="B54924" s="421"/>
      <c r="D54924" s="422"/>
    </row>
    <row r="54925" spans="2:4">
      <c r="B54925" s="421"/>
      <c r="D54925" s="422"/>
    </row>
    <row r="54926" spans="2:4">
      <c r="B54926" s="421"/>
      <c r="D54926" s="422"/>
    </row>
    <row r="54927" spans="2:4">
      <c r="B54927" s="421"/>
      <c r="D54927" s="422"/>
    </row>
    <row r="54928" spans="2:4">
      <c r="B54928" s="421"/>
      <c r="D54928" s="422"/>
    </row>
    <row r="54929" spans="2:4">
      <c r="B54929" s="421"/>
      <c r="D54929" s="422"/>
    </row>
    <row r="54930" spans="2:4">
      <c r="B54930" s="421"/>
      <c r="D54930" s="422"/>
    </row>
    <row r="54931" spans="2:4">
      <c r="B54931" s="421"/>
      <c r="D54931" s="422"/>
    </row>
    <row r="54932" spans="2:4">
      <c r="B54932" s="421"/>
      <c r="D54932" s="422"/>
    </row>
    <row r="54933" spans="2:4">
      <c r="B54933" s="421"/>
      <c r="D54933" s="422"/>
    </row>
    <row r="54934" spans="2:4">
      <c r="B54934" s="421"/>
      <c r="D54934" s="422"/>
    </row>
    <row r="54935" spans="2:4">
      <c r="B54935" s="421"/>
      <c r="D54935" s="422"/>
    </row>
    <row r="54936" spans="2:4">
      <c r="B54936" s="421"/>
      <c r="D54936" s="422"/>
    </row>
    <row r="54937" spans="2:4">
      <c r="B54937" s="421"/>
      <c r="D54937" s="422"/>
    </row>
    <row r="54938" spans="2:4">
      <c r="B54938" s="421"/>
      <c r="D54938" s="422"/>
    </row>
    <row r="54939" spans="2:4">
      <c r="B54939" s="421"/>
      <c r="D54939" s="422"/>
    </row>
    <row r="54940" spans="2:4">
      <c r="B54940" s="421"/>
      <c r="D54940" s="422"/>
    </row>
    <row r="54941" spans="2:4">
      <c r="B54941" s="421"/>
      <c r="D54941" s="422"/>
    </row>
    <row r="54942" spans="2:4">
      <c r="B54942" s="421"/>
      <c r="D54942" s="422"/>
    </row>
    <row r="54943" spans="2:4">
      <c r="B54943" s="421"/>
      <c r="D54943" s="422"/>
    </row>
    <row r="54944" spans="2:4">
      <c r="B54944" s="421"/>
      <c r="D54944" s="422"/>
    </row>
    <row r="54945" spans="2:4">
      <c r="B54945" s="421"/>
      <c r="D54945" s="422"/>
    </row>
    <row r="54946" spans="2:4">
      <c r="B54946" s="421"/>
      <c r="D54946" s="422"/>
    </row>
    <row r="54947" spans="2:4">
      <c r="B54947" s="421"/>
      <c r="D54947" s="422"/>
    </row>
    <row r="54948" spans="2:4">
      <c r="B54948" s="421"/>
      <c r="D54948" s="422"/>
    </row>
    <row r="54949" spans="2:4">
      <c r="B54949" s="421"/>
      <c r="D54949" s="422"/>
    </row>
    <row r="54950" spans="2:4">
      <c r="B54950" s="421"/>
      <c r="D54950" s="422"/>
    </row>
    <row r="54951" spans="2:4">
      <c r="B54951" s="421"/>
      <c r="D54951" s="422"/>
    </row>
    <row r="54952" spans="2:4">
      <c r="B54952" s="421"/>
      <c r="D54952" s="422"/>
    </row>
    <row r="54953" spans="2:4">
      <c r="B54953" s="421"/>
      <c r="D54953" s="422"/>
    </row>
    <row r="54954" spans="2:4">
      <c r="B54954" s="421"/>
      <c r="D54954" s="422"/>
    </row>
    <row r="54955" spans="2:4">
      <c r="B54955" s="421"/>
      <c r="D54955" s="422"/>
    </row>
    <row r="54956" spans="2:4">
      <c r="B54956" s="421"/>
      <c r="D54956" s="422"/>
    </row>
    <row r="54957" spans="2:4">
      <c r="B54957" s="421"/>
      <c r="D54957" s="422"/>
    </row>
    <row r="54958" spans="2:4">
      <c r="B54958" s="421"/>
      <c r="D54958" s="422"/>
    </row>
    <row r="54959" spans="2:4">
      <c r="B54959" s="421"/>
      <c r="D54959" s="422"/>
    </row>
    <row r="54960" spans="2:4">
      <c r="B54960" s="421"/>
      <c r="D54960" s="422"/>
    </row>
    <row r="54961" spans="2:4">
      <c r="B54961" s="421"/>
      <c r="D54961" s="422"/>
    </row>
    <row r="54962" spans="2:4">
      <c r="B54962" s="421"/>
      <c r="D54962" s="422"/>
    </row>
    <row r="54963" spans="2:4">
      <c r="B54963" s="421"/>
      <c r="D54963" s="422"/>
    </row>
    <row r="54964" spans="2:4">
      <c r="B54964" s="421"/>
      <c r="D54964" s="422"/>
    </row>
    <row r="54965" spans="2:4">
      <c r="B54965" s="421"/>
      <c r="D54965" s="422"/>
    </row>
    <row r="54966" spans="2:4">
      <c r="B54966" s="421"/>
      <c r="D54966" s="422"/>
    </row>
    <row r="54967" spans="2:4">
      <c r="B54967" s="421"/>
      <c r="D54967" s="422"/>
    </row>
    <row r="54968" spans="2:4">
      <c r="B54968" s="421"/>
      <c r="D54968" s="422"/>
    </row>
    <row r="54969" spans="2:4">
      <c r="B54969" s="421"/>
      <c r="D54969" s="422"/>
    </row>
    <row r="54970" spans="2:4">
      <c r="B54970" s="421"/>
      <c r="D54970" s="422"/>
    </row>
    <row r="54971" spans="2:4">
      <c r="B54971" s="421"/>
      <c r="D54971" s="422"/>
    </row>
    <row r="54972" spans="2:4">
      <c r="B54972" s="421"/>
      <c r="D54972" s="422"/>
    </row>
    <row r="54973" spans="2:4">
      <c r="B54973" s="421"/>
      <c r="D54973" s="422"/>
    </row>
    <row r="54974" spans="2:4">
      <c r="B54974" s="421"/>
      <c r="D54974" s="422"/>
    </row>
    <row r="54975" spans="2:4">
      <c r="B54975" s="421"/>
      <c r="D54975" s="422"/>
    </row>
    <row r="54976" spans="2:4">
      <c r="B54976" s="421"/>
      <c r="D54976" s="422"/>
    </row>
    <row r="54977" spans="2:4">
      <c r="B54977" s="421"/>
      <c r="D54977" s="422"/>
    </row>
    <row r="54978" spans="2:4">
      <c r="B54978" s="421"/>
      <c r="D54978" s="422"/>
    </row>
    <row r="54979" spans="2:4">
      <c r="B54979" s="421"/>
      <c r="D54979" s="422"/>
    </row>
    <row r="54980" spans="2:4">
      <c r="B54980" s="421"/>
      <c r="D54980" s="422"/>
    </row>
    <row r="54981" spans="2:4">
      <c r="B54981" s="421"/>
      <c r="D54981" s="422"/>
    </row>
    <row r="54982" spans="2:4">
      <c r="B54982" s="421"/>
      <c r="D54982" s="422"/>
    </row>
    <row r="54983" spans="2:4">
      <c r="B54983" s="421"/>
      <c r="D54983" s="422"/>
    </row>
    <row r="54984" spans="2:4">
      <c r="B54984" s="421"/>
      <c r="D54984" s="422"/>
    </row>
    <row r="54985" spans="2:4">
      <c r="B54985" s="421"/>
      <c r="D54985" s="422"/>
    </row>
    <row r="54986" spans="2:4">
      <c r="B54986" s="421"/>
      <c r="D54986" s="422"/>
    </row>
    <row r="54987" spans="2:4">
      <c r="B54987" s="421"/>
      <c r="D54987" s="422"/>
    </row>
    <row r="54988" spans="2:4">
      <c r="B54988" s="421"/>
      <c r="D54988" s="422"/>
    </row>
    <row r="54989" spans="2:4">
      <c r="B54989" s="421"/>
      <c r="D54989" s="422"/>
    </row>
    <row r="54990" spans="2:4">
      <c r="B54990" s="421"/>
      <c r="D54990" s="422"/>
    </row>
    <row r="54991" spans="2:4">
      <c r="B54991" s="421"/>
      <c r="D54991" s="422"/>
    </row>
    <row r="54992" spans="2:4">
      <c r="B54992" s="421"/>
      <c r="D54992" s="422"/>
    </row>
    <row r="54993" spans="2:4">
      <c r="B54993" s="421"/>
      <c r="D54993" s="422"/>
    </row>
    <row r="54994" spans="2:4">
      <c r="B54994" s="421"/>
      <c r="D54994" s="422"/>
    </row>
    <row r="54995" spans="2:4">
      <c r="B54995" s="421"/>
      <c r="D54995" s="422"/>
    </row>
    <row r="54996" spans="2:4">
      <c r="B54996" s="421"/>
      <c r="D54996" s="422"/>
    </row>
    <row r="54997" spans="2:4">
      <c r="B54997" s="421"/>
      <c r="D54997" s="422"/>
    </row>
    <row r="54998" spans="2:4">
      <c r="B54998" s="421"/>
      <c r="D54998" s="422"/>
    </row>
    <row r="54999" spans="2:4">
      <c r="B54999" s="421"/>
      <c r="D54999" s="422"/>
    </row>
    <row r="55000" spans="2:4">
      <c r="B55000" s="421"/>
      <c r="D55000" s="422"/>
    </row>
    <row r="55001" spans="2:4">
      <c r="B55001" s="421"/>
      <c r="D55001" s="422"/>
    </row>
    <row r="55002" spans="2:4">
      <c r="B55002" s="421"/>
      <c r="D55002" s="422"/>
    </row>
    <row r="55003" spans="2:4">
      <c r="B55003" s="421"/>
      <c r="D55003" s="422"/>
    </row>
    <row r="55004" spans="2:4">
      <c r="B55004" s="421"/>
      <c r="D55004" s="422"/>
    </row>
    <row r="55005" spans="2:4">
      <c r="B55005" s="421"/>
      <c r="D55005" s="422"/>
    </row>
    <row r="55006" spans="2:4">
      <c r="B55006" s="421"/>
      <c r="D55006" s="422"/>
    </row>
    <row r="55007" spans="2:4">
      <c r="B55007" s="421"/>
      <c r="D55007" s="422"/>
    </row>
    <row r="55008" spans="2:4">
      <c r="B55008" s="421"/>
      <c r="D55008" s="422"/>
    </row>
    <row r="55009" spans="2:4">
      <c r="B55009" s="421"/>
      <c r="D55009" s="422"/>
    </row>
    <row r="55010" spans="2:4">
      <c r="B55010" s="421"/>
      <c r="D55010" s="422"/>
    </row>
    <row r="55011" spans="2:4">
      <c r="B55011" s="421"/>
      <c r="D55011" s="422"/>
    </row>
    <row r="55012" spans="2:4">
      <c r="B55012" s="421"/>
      <c r="D55012" s="422"/>
    </row>
    <row r="55013" spans="2:4">
      <c r="B55013" s="421"/>
      <c r="D55013" s="422"/>
    </row>
    <row r="55014" spans="2:4">
      <c r="B55014" s="421"/>
      <c r="D55014" s="422"/>
    </row>
    <row r="55015" spans="2:4">
      <c r="B55015" s="421"/>
      <c r="D55015" s="422"/>
    </row>
    <row r="55016" spans="2:4">
      <c r="B55016" s="421"/>
      <c r="D55016" s="422"/>
    </row>
    <row r="55017" spans="2:4">
      <c r="B55017" s="421"/>
      <c r="D55017" s="422"/>
    </row>
    <row r="55018" spans="2:4">
      <c r="B55018" s="421"/>
      <c r="D55018" s="422"/>
    </row>
    <row r="55019" spans="2:4">
      <c r="B55019" s="421"/>
      <c r="D55019" s="422"/>
    </row>
    <row r="55020" spans="2:4">
      <c r="B55020" s="421"/>
      <c r="D55020" s="422"/>
    </row>
    <row r="55021" spans="2:4">
      <c r="B55021" s="421"/>
      <c r="D55021" s="422"/>
    </row>
    <row r="55022" spans="2:4">
      <c r="B55022" s="421"/>
      <c r="D55022" s="422"/>
    </row>
    <row r="55023" spans="2:4">
      <c r="B55023" s="421"/>
      <c r="D55023" s="422"/>
    </row>
    <row r="55024" spans="2:4">
      <c r="B55024" s="421"/>
      <c r="D55024" s="422"/>
    </row>
    <row r="55025" spans="2:4">
      <c r="B55025" s="421"/>
      <c r="D55025" s="422"/>
    </row>
    <row r="55026" spans="2:4">
      <c r="B55026" s="421"/>
      <c r="D55026" s="422"/>
    </row>
    <row r="55027" spans="2:4">
      <c r="B55027" s="421"/>
      <c r="D55027" s="422"/>
    </row>
    <row r="55028" spans="2:4">
      <c r="B55028" s="421"/>
      <c r="D55028" s="422"/>
    </row>
    <row r="55029" spans="2:4">
      <c r="B55029" s="421"/>
      <c r="D55029" s="422"/>
    </row>
    <row r="55030" spans="2:4">
      <c r="B55030" s="421"/>
      <c r="D55030" s="422"/>
    </row>
    <row r="55031" spans="2:4">
      <c r="B55031" s="421"/>
      <c r="D55031" s="422"/>
    </row>
    <row r="55032" spans="2:4">
      <c r="B55032" s="421"/>
      <c r="D55032" s="422"/>
    </row>
    <row r="55033" spans="2:4">
      <c r="B55033" s="421"/>
      <c r="D55033" s="422"/>
    </row>
    <row r="55034" spans="2:4">
      <c r="B55034" s="421"/>
      <c r="D55034" s="422"/>
    </row>
    <row r="55035" spans="2:4">
      <c r="B55035" s="421"/>
      <c r="D55035" s="422"/>
    </row>
    <row r="55036" spans="2:4">
      <c r="B55036" s="421"/>
      <c r="D55036" s="422"/>
    </row>
    <row r="55037" spans="2:4">
      <c r="B55037" s="421"/>
      <c r="D55037" s="422"/>
    </row>
    <row r="55038" spans="2:4">
      <c r="B55038" s="421"/>
      <c r="D55038" s="422"/>
    </row>
    <row r="55039" spans="2:4">
      <c r="B55039" s="421"/>
      <c r="D55039" s="422"/>
    </row>
    <row r="55040" spans="2:4">
      <c r="B55040" s="421"/>
      <c r="D55040" s="422"/>
    </row>
    <row r="55041" spans="2:4">
      <c r="B55041" s="421"/>
      <c r="D55041" s="422"/>
    </row>
    <row r="55042" spans="2:4">
      <c r="B55042" s="421"/>
      <c r="D55042" s="422"/>
    </row>
    <row r="55043" spans="2:4">
      <c r="B55043" s="421"/>
      <c r="D55043" s="422"/>
    </row>
    <row r="55044" spans="2:4">
      <c r="B55044" s="421"/>
      <c r="D55044" s="422"/>
    </row>
    <row r="55045" spans="2:4">
      <c r="B55045" s="421"/>
      <c r="D55045" s="422"/>
    </row>
    <row r="55046" spans="2:4">
      <c r="B55046" s="421"/>
      <c r="D55046" s="422"/>
    </row>
    <row r="55047" spans="2:4">
      <c r="B55047" s="421"/>
      <c r="D55047" s="422"/>
    </row>
    <row r="55048" spans="2:4">
      <c r="B55048" s="421"/>
      <c r="D55048" s="422"/>
    </row>
    <row r="55049" spans="2:4">
      <c r="B55049" s="421"/>
      <c r="D55049" s="422"/>
    </row>
    <row r="55050" spans="2:4">
      <c r="B55050" s="421"/>
      <c r="D55050" s="422"/>
    </row>
    <row r="55051" spans="2:4">
      <c r="B55051" s="421"/>
      <c r="D55051" s="422"/>
    </row>
    <row r="55052" spans="2:4">
      <c r="B55052" s="421"/>
      <c r="D55052" s="422"/>
    </row>
    <row r="55053" spans="2:4">
      <c r="B55053" s="421"/>
      <c r="D55053" s="422"/>
    </row>
    <row r="55054" spans="2:4">
      <c r="B55054" s="421"/>
      <c r="D55054" s="422"/>
    </row>
    <row r="55055" spans="2:4">
      <c r="B55055" s="421"/>
      <c r="D55055" s="422"/>
    </row>
    <row r="55056" spans="2:4">
      <c r="B55056" s="421"/>
      <c r="D55056" s="422"/>
    </row>
    <row r="55057" spans="2:4">
      <c r="B55057" s="421"/>
      <c r="D55057" s="422"/>
    </row>
    <row r="55058" spans="2:4">
      <c r="B55058" s="421"/>
      <c r="D55058" s="422"/>
    </row>
    <row r="55059" spans="2:4">
      <c r="B55059" s="421"/>
      <c r="D55059" s="422"/>
    </row>
    <row r="55060" spans="2:4">
      <c r="B55060" s="421"/>
      <c r="D55060" s="422"/>
    </row>
    <row r="55061" spans="2:4">
      <c r="B55061" s="421"/>
      <c r="D55061" s="422"/>
    </row>
    <row r="55062" spans="2:4">
      <c r="B55062" s="421"/>
      <c r="D55062" s="422"/>
    </row>
    <row r="55063" spans="2:4">
      <c r="B55063" s="421"/>
      <c r="D55063" s="422"/>
    </row>
    <row r="55064" spans="2:4">
      <c r="B55064" s="421"/>
      <c r="D55064" s="422"/>
    </row>
    <row r="55065" spans="2:4">
      <c r="B55065" s="421"/>
      <c r="D55065" s="422"/>
    </row>
    <row r="55066" spans="2:4">
      <c r="B55066" s="421"/>
      <c r="D55066" s="422"/>
    </row>
    <row r="55067" spans="2:4">
      <c r="B55067" s="421"/>
      <c r="D55067" s="422"/>
    </row>
    <row r="55068" spans="2:4">
      <c r="B55068" s="421"/>
      <c r="D55068" s="422"/>
    </row>
    <row r="55069" spans="2:4">
      <c r="B55069" s="421"/>
      <c r="D55069" s="422"/>
    </row>
    <row r="55070" spans="2:4">
      <c r="B55070" s="421"/>
      <c r="D55070" s="422"/>
    </row>
    <row r="55071" spans="2:4">
      <c r="B55071" s="421"/>
      <c r="D55071" s="422"/>
    </row>
    <row r="55072" spans="2:4">
      <c r="B55072" s="421"/>
      <c r="D55072" s="422"/>
    </row>
    <row r="55073" spans="2:4">
      <c r="B55073" s="421"/>
      <c r="D55073" s="422"/>
    </row>
    <row r="55074" spans="2:4">
      <c r="B55074" s="421"/>
      <c r="D55074" s="422"/>
    </row>
    <row r="55075" spans="2:4">
      <c r="B55075" s="421"/>
      <c r="D55075" s="422"/>
    </row>
    <row r="55076" spans="2:4">
      <c r="B55076" s="421"/>
      <c r="D55076" s="422"/>
    </row>
    <row r="55077" spans="2:4">
      <c r="B55077" s="421"/>
      <c r="D55077" s="422"/>
    </row>
    <row r="55078" spans="2:4">
      <c r="B55078" s="421"/>
      <c r="D55078" s="422"/>
    </row>
    <row r="55079" spans="2:4">
      <c r="B55079" s="421"/>
      <c r="D55079" s="422"/>
    </row>
    <row r="55080" spans="2:4">
      <c r="B55080" s="421"/>
      <c r="D55080" s="422"/>
    </row>
    <row r="55081" spans="2:4">
      <c r="B55081" s="421"/>
      <c r="D55081" s="422"/>
    </row>
    <row r="55082" spans="2:4">
      <c r="B55082" s="421"/>
      <c r="D55082" s="422"/>
    </row>
    <row r="55083" spans="2:4">
      <c r="B55083" s="421"/>
      <c r="D55083" s="422"/>
    </row>
    <row r="55084" spans="2:4">
      <c r="B55084" s="421"/>
      <c r="D55084" s="422"/>
    </row>
    <row r="55085" spans="2:4">
      <c r="B55085" s="421"/>
      <c r="D55085" s="422"/>
    </row>
    <row r="55086" spans="2:4">
      <c r="B55086" s="421"/>
      <c r="D55086" s="422"/>
    </row>
    <row r="55087" spans="2:4">
      <c r="B55087" s="421"/>
      <c r="D55087" s="422"/>
    </row>
    <row r="55088" spans="2:4">
      <c r="B55088" s="421"/>
      <c r="D55088" s="422"/>
    </row>
    <row r="55089" spans="2:4">
      <c r="B55089" s="421"/>
      <c r="D55089" s="422"/>
    </row>
    <row r="55090" spans="2:4">
      <c r="B55090" s="421"/>
      <c r="D55090" s="422"/>
    </row>
    <row r="55091" spans="2:4">
      <c r="B55091" s="421"/>
      <c r="D55091" s="422"/>
    </row>
    <row r="55092" spans="2:4">
      <c r="B55092" s="421"/>
      <c r="D55092" s="422"/>
    </row>
    <row r="55093" spans="2:4">
      <c r="B55093" s="421"/>
      <c r="D55093" s="422"/>
    </row>
    <row r="55094" spans="2:4">
      <c r="B55094" s="421"/>
      <c r="D55094" s="422"/>
    </row>
    <row r="55095" spans="2:4">
      <c r="B55095" s="421"/>
      <c r="D55095" s="422"/>
    </row>
    <row r="55096" spans="2:4">
      <c r="B55096" s="421"/>
      <c r="D55096" s="422"/>
    </row>
    <row r="55097" spans="2:4">
      <c r="B55097" s="421"/>
      <c r="D55097" s="422"/>
    </row>
    <row r="55098" spans="2:4">
      <c r="B55098" s="421"/>
      <c r="D55098" s="422"/>
    </row>
    <row r="55099" spans="2:4">
      <c r="B55099" s="421"/>
      <c r="D55099" s="422"/>
    </row>
    <row r="55100" spans="2:4">
      <c r="B55100" s="421"/>
      <c r="D55100" s="422"/>
    </row>
    <row r="55101" spans="2:4">
      <c r="B55101" s="421"/>
      <c r="D55101" s="422"/>
    </row>
    <row r="55102" spans="2:4">
      <c r="B55102" s="421"/>
      <c r="D55102" s="422"/>
    </row>
    <row r="55103" spans="2:4">
      <c r="B55103" s="421"/>
      <c r="D55103" s="422"/>
    </row>
    <row r="55104" spans="2:4">
      <c r="B55104" s="421"/>
      <c r="D55104" s="422"/>
    </row>
    <row r="55105" spans="2:4">
      <c r="B55105" s="421"/>
      <c r="D55105" s="422"/>
    </row>
    <row r="55106" spans="2:4">
      <c r="B55106" s="421"/>
      <c r="D55106" s="422"/>
    </row>
    <row r="55107" spans="2:4">
      <c r="B55107" s="421"/>
      <c r="D55107" s="422"/>
    </row>
    <row r="55108" spans="2:4">
      <c r="B55108" s="421"/>
      <c r="D55108" s="422"/>
    </row>
    <row r="55109" spans="2:4">
      <c r="B55109" s="421"/>
      <c r="D55109" s="422"/>
    </row>
    <row r="55110" spans="2:4">
      <c r="B55110" s="421"/>
      <c r="D55110" s="422"/>
    </row>
    <row r="55111" spans="2:4">
      <c r="B55111" s="421"/>
      <c r="D55111" s="422"/>
    </row>
    <row r="55112" spans="2:4">
      <c r="B55112" s="421"/>
      <c r="D55112" s="422"/>
    </row>
    <row r="55113" spans="2:4">
      <c r="B55113" s="421"/>
      <c r="D55113" s="422"/>
    </row>
    <row r="55114" spans="2:4">
      <c r="B55114" s="421"/>
      <c r="D55114" s="422"/>
    </row>
    <row r="55115" spans="2:4">
      <c r="B55115" s="421"/>
      <c r="D55115" s="422"/>
    </row>
    <row r="55116" spans="2:4">
      <c r="B55116" s="421"/>
      <c r="D55116" s="422"/>
    </row>
    <row r="55117" spans="2:4">
      <c r="B55117" s="421"/>
      <c r="D55117" s="422"/>
    </row>
    <row r="55118" spans="2:4">
      <c r="B55118" s="421"/>
      <c r="D55118" s="422"/>
    </row>
    <row r="55119" spans="2:4">
      <c r="B55119" s="421"/>
      <c r="D55119" s="422"/>
    </row>
    <row r="55120" spans="2:4">
      <c r="B55120" s="421"/>
      <c r="D55120" s="422"/>
    </row>
    <row r="55121" spans="2:4">
      <c r="B55121" s="421"/>
      <c r="D55121" s="422"/>
    </row>
    <row r="55122" spans="2:4">
      <c r="B55122" s="421"/>
      <c r="D55122" s="422"/>
    </row>
    <row r="55123" spans="2:4">
      <c r="B55123" s="421"/>
      <c r="D55123" s="422"/>
    </row>
    <row r="55124" spans="2:4">
      <c r="B55124" s="421"/>
      <c r="D55124" s="422"/>
    </row>
    <row r="55125" spans="2:4">
      <c r="B55125" s="421"/>
      <c r="D55125" s="422"/>
    </row>
    <row r="55126" spans="2:4">
      <c r="B55126" s="421"/>
      <c r="D55126" s="422"/>
    </row>
    <row r="55127" spans="2:4">
      <c r="B55127" s="421"/>
      <c r="D55127" s="422"/>
    </row>
    <row r="55128" spans="2:4">
      <c r="B55128" s="421"/>
      <c r="D55128" s="422"/>
    </row>
    <row r="55129" spans="2:4">
      <c r="B55129" s="421"/>
      <c r="D55129" s="422"/>
    </row>
    <row r="55130" spans="2:4">
      <c r="B55130" s="421"/>
      <c r="D55130" s="422"/>
    </row>
    <row r="55131" spans="2:4">
      <c r="B55131" s="421"/>
      <c r="D55131" s="422"/>
    </row>
    <row r="55132" spans="2:4">
      <c r="B55132" s="421"/>
      <c r="D55132" s="422"/>
    </row>
    <row r="55133" spans="2:4">
      <c r="B55133" s="421"/>
      <c r="D55133" s="422"/>
    </row>
    <row r="55134" spans="2:4">
      <c r="B55134" s="421"/>
      <c r="D55134" s="422"/>
    </row>
    <row r="55135" spans="2:4">
      <c r="B55135" s="421"/>
      <c r="D55135" s="422"/>
    </row>
    <row r="55136" spans="2:4">
      <c r="B55136" s="421"/>
      <c r="D55136" s="422"/>
    </row>
    <row r="55137" spans="2:4">
      <c r="B55137" s="421"/>
      <c r="D55137" s="422"/>
    </row>
    <row r="55138" spans="2:4">
      <c r="B55138" s="421"/>
      <c r="D55138" s="422"/>
    </row>
    <row r="55139" spans="2:4">
      <c r="B55139" s="421"/>
      <c r="D55139" s="422"/>
    </row>
    <row r="55140" spans="2:4">
      <c r="B55140" s="421"/>
      <c r="D55140" s="422"/>
    </row>
    <row r="55141" spans="2:4">
      <c r="B55141" s="421"/>
      <c r="D55141" s="422"/>
    </row>
    <row r="55142" spans="2:4">
      <c r="B55142" s="421"/>
      <c r="D55142" s="422"/>
    </row>
    <row r="55143" spans="2:4">
      <c r="B55143" s="421"/>
      <c r="D55143" s="422"/>
    </row>
    <row r="55144" spans="2:4">
      <c r="B55144" s="421"/>
      <c r="D55144" s="422"/>
    </row>
    <row r="55145" spans="2:4">
      <c r="B55145" s="421"/>
      <c r="D55145" s="422"/>
    </row>
    <row r="55146" spans="2:4">
      <c r="B55146" s="421"/>
      <c r="D55146" s="422"/>
    </row>
    <row r="55147" spans="2:4">
      <c r="B55147" s="421"/>
      <c r="D55147" s="422"/>
    </row>
    <row r="55148" spans="2:4">
      <c r="B55148" s="421"/>
      <c r="D55148" s="422"/>
    </row>
    <row r="55149" spans="2:4">
      <c r="B55149" s="421"/>
      <c r="D55149" s="422"/>
    </row>
    <row r="55150" spans="2:4">
      <c r="B55150" s="421"/>
      <c r="D55150" s="422"/>
    </row>
    <row r="55151" spans="2:4">
      <c r="B55151" s="421"/>
      <c r="D55151" s="422"/>
    </row>
    <row r="55152" spans="2:4">
      <c r="B55152" s="421"/>
      <c r="D55152" s="422"/>
    </row>
    <row r="55153" spans="2:4">
      <c r="B55153" s="421"/>
      <c r="D55153" s="422"/>
    </row>
    <row r="55154" spans="2:4">
      <c r="B55154" s="421"/>
      <c r="D55154" s="422"/>
    </row>
    <row r="55155" spans="2:4">
      <c r="B55155" s="421"/>
      <c r="D55155" s="422"/>
    </row>
    <row r="55156" spans="2:4">
      <c r="B55156" s="421"/>
      <c r="D55156" s="422"/>
    </row>
    <row r="55157" spans="2:4">
      <c r="B55157" s="421"/>
      <c r="D55157" s="422"/>
    </row>
    <row r="55158" spans="2:4">
      <c r="B55158" s="421"/>
      <c r="D55158" s="422"/>
    </row>
    <row r="55159" spans="2:4">
      <c r="B55159" s="421"/>
      <c r="D55159" s="422"/>
    </row>
    <row r="55160" spans="2:4">
      <c r="B55160" s="421"/>
      <c r="D55160" s="422"/>
    </row>
    <row r="55161" spans="2:4">
      <c r="B55161" s="421"/>
      <c r="D55161" s="422"/>
    </row>
    <row r="55162" spans="2:4">
      <c r="B55162" s="421"/>
      <c r="D55162" s="422"/>
    </row>
    <row r="55163" spans="2:4">
      <c r="B55163" s="421"/>
      <c r="D55163" s="422"/>
    </row>
    <row r="55164" spans="2:4">
      <c r="B55164" s="421"/>
      <c r="D55164" s="422"/>
    </row>
    <row r="55165" spans="2:4">
      <c r="B55165" s="421"/>
      <c r="D55165" s="422"/>
    </row>
    <row r="55166" spans="2:4">
      <c r="B55166" s="421"/>
      <c r="D55166" s="422"/>
    </row>
    <row r="55167" spans="2:4">
      <c r="B55167" s="421"/>
      <c r="D55167" s="422"/>
    </row>
    <row r="55168" spans="2:4">
      <c r="B55168" s="421"/>
      <c r="D55168" s="422"/>
    </row>
    <row r="55169" spans="2:4">
      <c r="B55169" s="421"/>
      <c r="D55169" s="422"/>
    </row>
    <row r="55170" spans="2:4">
      <c r="B55170" s="421"/>
      <c r="D55170" s="422"/>
    </row>
    <row r="55171" spans="2:4">
      <c r="B55171" s="421"/>
      <c r="D55171" s="422"/>
    </row>
    <row r="55172" spans="2:4">
      <c r="B55172" s="421"/>
      <c r="D55172" s="422"/>
    </row>
    <row r="55173" spans="2:4">
      <c r="B55173" s="421"/>
      <c r="D55173" s="422"/>
    </row>
    <row r="55174" spans="2:4">
      <c r="B55174" s="421"/>
      <c r="D55174" s="422"/>
    </row>
    <row r="55175" spans="2:4">
      <c r="B55175" s="421"/>
      <c r="D55175" s="422"/>
    </row>
    <row r="55176" spans="2:4">
      <c r="B55176" s="421"/>
      <c r="D55176" s="422"/>
    </row>
    <row r="55177" spans="2:4">
      <c r="B55177" s="421"/>
      <c r="D55177" s="422"/>
    </row>
    <row r="55178" spans="2:4">
      <c r="B55178" s="421"/>
      <c r="D55178" s="422"/>
    </row>
    <row r="55179" spans="2:4">
      <c r="B55179" s="421"/>
      <c r="D55179" s="422"/>
    </row>
    <row r="55180" spans="2:4">
      <c r="B55180" s="421"/>
      <c r="D55180" s="422"/>
    </row>
    <row r="55181" spans="2:4">
      <c r="B55181" s="421"/>
      <c r="D55181" s="422"/>
    </row>
    <row r="55182" spans="2:4">
      <c r="B55182" s="421"/>
      <c r="D55182" s="422"/>
    </row>
    <row r="55183" spans="2:4">
      <c r="B55183" s="421"/>
      <c r="D55183" s="422"/>
    </row>
    <row r="55184" spans="2:4">
      <c r="B55184" s="421"/>
      <c r="D55184" s="422"/>
    </row>
    <row r="55185" spans="2:4">
      <c r="B55185" s="421"/>
      <c r="D55185" s="422"/>
    </row>
    <row r="55186" spans="2:4">
      <c r="B55186" s="421"/>
      <c r="D55186" s="422"/>
    </row>
    <row r="55187" spans="2:4">
      <c r="B55187" s="421"/>
      <c r="D55187" s="422"/>
    </row>
    <row r="55188" spans="2:4">
      <c r="B55188" s="421"/>
      <c r="D55188" s="422"/>
    </row>
    <row r="55189" spans="2:4">
      <c r="B55189" s="421"/>
      <c r="D55189" s="422"/>
    </row>
    <row r="55190" spans="2:4">
      <c r="B55190" s="421"/>
      <c r="D55190" s="422"/>
    </row>
    <row r="55191" spans="2:4">
      <c r="B55191" s="421"/>
      <c r="D55191" s="422"/>
    </row>
    <row r="55192" spans="2:4">
      <c r="B55192" s="421"/>
      <c r="D55192" s="422"/>
    </row>
    <row r="55193" spans="2:4">
      <c r="B55193" s="421"/>
      <c r="D55193" s="422"/>
    </row>
    <row r="55194" spans="2:4">
      <c r="B55194" s="421"/>
      <c r="D55194" s="422"/>
    </row>
    <row r="55195" spans="2:4">
      <c r="B55195" s="421"/>
      <c r="D55195" s="422"/>
    </row>
    <row r="55196" spans="2:4">
      <c r="B55196" s="421"/>
      <c r="D55196" s="422"/>
    </row>
    <row r="55197" spans="2:4">
      <c r="B55197" s="421"/>
      <c r="D55197" s="422"/>
    </row>
    <row r="55198" spans="2:4">
      <c r="B55198" s="421"/>
      <c r="D55198" s="422"/>
    </row>
    <row r="55199" spans="2:4">
      <c r="B55199" s="421"/>
      <c r="D55199" s="422"/>
    </row>
    <row r="55200" spans="2:4">
      <c r="B55200" s="421"/>
      <c r="D55200" s="422"/>
    </row>
    <row r="55201" spans="2:4">
      <c r="B55201" s="421"/>
      <c r="D55201" s="422"/>
    </row>
    <row r="55202" spans="2:4">
      <c r="B55202" s="421"/>
      <c r="D55202" s="422"/>
    </row>
    <row r="55203" spans="2:4">
      <c r="B55203" s="421"/>
      <c r="D55203" s="422"/>
    </row>
    <row r="55204" spans="2:4">
      <c r="B55204" s="421"/>
      <c r="D55204" s="422"/>
    </row>
    <row r="55205" spans="2:4">
      <c r="B55205" s="421"/>
      <c r="D55205" s="422"/>
    </row>
    <row r="55206" spans="2:4">
      <c r="B55206" s="421"/>
      <c r="D55206" s="422"/>
    </row>
    <row r="55207" spans="2:4">
      <c r="B55207" s="421"/>
      <c r="D55207" s="422"/>
    </row>
    <row r="55208" spans="2:4">
      <c r="B55208" s="421"/>
      <c r="D55208" s="422"/>
    </row>
    <row r="55209" spans="2:4">
      <c r="B55209" s="421"/>
      <c r="D55209" s="422"/>
    </row>
    <row r="55210" spans="2:4">
      <c r="B55210" s="421"/>
      <c r="D55210" s="422"/>
    </row>
    <row r="55211" spans="2:4">
      <c r="B55211" s="421"/>
      <c r="D55211" s="422"/>
    </row>
    <row r="55212" spans="2:4">
      <c r="B55212" s="421"/>
      <c r="D55212" s="422"/>
    </row>
    <row r="55213" spans="2:4">
      <c r="B55213" s="421"/>
      <c r="D55213" s="422"/>
    </row>
    <row r="55214" spans="2:4">
      <c r="B55214" s="421"/>
      <c r="D55214" s="422"/>
    </row>
    <row r="55215" spans="2:4">
      <c r="B55215" s="421"/>
      <c r="D55215" s="422"/>
    </row>
    <row r="55216" spans="2:4">
      <c r="B55216" s="421"/>
      <c r="D55216" s="422"/>
    </row>
    <row r="55217" spans="2:4">
      <c r="B55217" s="421"/>
      <c r="D55217" s="422"/>
    </row>
    <row r="55218" spans="2:4">
      <c r="B55218" s="421"/>
      <c r="D55218" s="422"/>
    </row>
    <row r="55219" spans="2:4">
      <c r="B55219" s="421"/>
      <c r="D55219" s="422"/>
    </row>
    <row r="55220" spans="2:4">
      <c r="B55220" s="421"/>
      <c r="D55220" s="422"/>
    </row>
    <row r="55221" spans="2:4">
      <c r="B55221" s="421"/>
      <c r="D55221" s="422"/>
    </row>
    <row r="55222" spans="2:4">
      <c r="B55222" s="421"/>
      <c r="D55222" s="422"/>
    </row>
    <row r="55223" spans="2:4">
      <c r="B55223" s="421"/>
      <c r="D55223" s="422"/>
    </row>
    <row r="55224" spans="2:4">
      <c r="B55224" s="421"/>
      <c r="D55224" s="422"/>
    </row>
    <row r="55225" spans="2:4">
      <c r="B55225" s="421"/>
      <c r="D55225" s="422"/>
    </row>
    <row r="55226" spans="2:4">
      <c r="B55226" s="421"/>
      <c r="D55226" s="422"/>
    </row>
    <row r="55227" spans="2:4">
      <c r="B55227" s="421"/>
      <c r="D55227" s="422"/>
    </row>
    <row r="55228" spans="2:4">
      <c r="B55228" s="421"/>
      <c r="D55228" s="422"/>
    </row>
    <row r="55229" spans="2:4">
      <c r="B55229" s="421"/>
      <c r="D55229" s="422"/>
    </row>
    <row r="55230" spans="2:4">
      <c r="B55230" s="421"/>
      <c r="D55230" s="422"/>
    </row>
    <row r="55231" spans="2:4">
      <c r="B55231" s="421"/>
      <c r="D55231" s="422"/>
    </row>
    <row r="55232" spans="2:4">
      <c r="B55232" s="421"/>
      <c r="D55232" s="422"/>
    </row>
    <row r="55233" spans="2:4">
      <c r="B55233" s="421"/>
      <c r="D55233" s="422"/>
    </row>
    <row r="55234" spans="2:4">
      <c r="B55234" s="421"/>
      <c r="D55234" s="422"/>
    </row>
    <row r="55235" spans="2:4">
      <c r="B55235" s="421"/>
      <c r="D55235" s="422"/>
    </row>
    <row r="55236" spans="2:4">
      <c r="B55236" s="421"/>
      <c r="D55236" s="422"/>
    </row>
    <row r="55237" spans="2:4">
      <c r="B55237" s="421"/>
      <c r="D55237" s="422"/>
    </row>
    <row r="55238" spans="2:4">
      <c r="B55238" s="421"/>
      <c r="D55238" s="422"/>
    </row>
    <row r="55239" spans="2:4">
      <c r="B55239" s="421"/>
      <c r="D55239" s="422"/>
    </row>
    <row r="55240" spans="2:4">
      <c r="B55240" s="421"/>
      <c r="D55240" s="422"/>
    </row>
    <row r="55241" spans="2:4">
      <c r="B55241" s="421"/>
      <c r="D55241" s="422"/>
    </row>
    <row r="55242" spans="2:4">
      <c r="B55242" s="421"/>
      <c r="D55242" s="422"/>
    </row>
    <row r="55243" spans="2:4">
      <c r="B55243" s="421"/>
      <c r="D55243" s="422"/>
    </row>
    <row r="55244" spans="2:4">
      <c r="B55244" s="421"/>
      <c r="D55244" s="422"/>
    </row>
    <row r="55245" spans="2:4">
      <c r="B55245" s="421"/>
      <c r="D55245" s="422"/>
    </row>
    <row r="55246" spans="2:4">
      <c r="B55246" s="421"/>
      <c r="D55246" s="422"/>
    </row>
    <row r="55247" spans="2:4">
      <c r="B55247" s="421"/>
      <c r="D55247" s="422"/>
    </row>
    <row r="55248" spans="2:4">
      <c r="B55248" s="421"/>
      <c r="D55248" s="422"/>
    </row>
    <row r="55249" spans="2:4">
      <c r="B55249" s="421"/>
      <c r="D55249" s="422"/>
    </row>
    <row r="55250" spans="2:4">
      <c r="B55250" s="421"/>
      <c r="D55250" s="422"/>
    </row>
    <row r="55251" spans="2:4">
      <c r="B55251" s="421"/>
      <c r="D55251" s="422"/>
    </row>
    <row r="55252" spans="2:4">
      <c r="B55252" s="421"/>
      <c r="D55252" s="422"/>
    </row>
    <row r="55253" spans="2:4">
      <c r="B55253" s="421"/>
      <c r="D55253" s="422"/>
    </row>
    <row r="55254" spans="2:4">
      <c r="B55254" s="421"/>
      <c r="D55254" s="422"/>
    </row>
    <row r="55255" spans="2:4">
      <c r="B55255" s="421"/>
      <c r="D55255" s="422"/>
    </row>
    <row r="55256" spans="2:4">
      <c r="B55256" s="421"/>
      <c r="D55256" s="422"/>
    </row>
    <row r="55257" spans="2:4">
      <c r="B55257" s="421"/>
      <c r="D55257" s="422"/>
    </row>
    <row r="55258" spans="2:4">
      <c r="B55258" s="421"/>
      <c r="D55258" s="422"/>
    </row>
    <row r="55259" spans="2:4">
      <c r="B55259" s="421"/>
      <c r="D55259" s="422"/>
    </row>
    <row r="55260" spans="2:4">
      <c r="B55260" s="421"/>
      <c r="D55260" s="422"/>
    </row>
    <row r="55261" spans="2:4">
      <c r="B55261" s="421"/>
      <c r="D55261" s="422"/>
    </row>
    <row r="55262" spans="2:4">
      <c r="B55262" s="421"/>
      <c r="D55262" s="422"/>
    </row>
    <row r="55263" spans="2:4">
      <c r="B55263" s="421"/>
      <c r="D55263" s="422"/>
    </row>
    <row r="55264" spans="2:4">
      <c r="B55264" s="421"/>
      <c r="D55264" s="422"/>
    </row>
    <row r="55265" spans="2:4">
      <c r="B55265" s="421"/>
      <c r="D55265" s="422"/>
    </row>
    <row r="55266" spans="2:4">
      <c r="B55266" s="421"/>
      <c r="D55266" s="422"/>
    </row>
    <row r="55267" spans="2:4">
      <c r="B55267" s="421"/>
      <c r="D55267" s="422"/>
    </row>
    <row r="55268" spans="2:4">
      <c r="B55268" s="421"/>
      <c r="D55268" s="422"/>
    </row>
    <row r="55269" spans="2:4">
      <c r="B55269" s="421"/>
      <c r="D55269" s="422"/>
    </row>
    <row r="55270" spans="2:4">
      <c r="B55270" s="421"/>
      <c r="D55270" s="422"/>
    </row>
    <row r="55271" spans="2:4">
      <c r="B55271" s="421"/>
      <c r="D55271" s="422"/>
    </row>
    <row r="55272" spans="2:4">
      <c r="B55272" s="421"/>
      <c r="D55272" s="422"/>
    </row>
    <row r="55273" spans="2:4">
      <c r="B55273" s="421"/>
      <c r="D55273" s="422"/>
    </row>
    <row r="55274" spans="2:4">
      <c r="B55274" s="421"/>
      <c r="D55274" s="422"/>
    </row>
    <row r="55275" spans="2:4">
      <c r="B55275" s="421"/>
      <c r="D55275" s="422"/>
    </row>
    <row r="55276" spans="2:4">
      <c r="B55276" s="421"/>
      <c r="D55276" s="422"/>
    </row>
    <row r="55277" spans="2:4">
      <c r="B55277" s="421"/>
      <c r="D55277" s="422"/>
    </row>
    <row r="55278" spans="2:4">
      <c r="B55278" s="421"/>
      <c r="D55278" s="422"/>
    </row>
    <row r="55279" spans="2:4">
      <c r="B55279" s="421"/>
      <c r="D55279" s="422"/>
    </row>
    <row r="55280" spans="2:4">
      <c r="B55280" s="421"/>
      <c r="D55280" s="422"/>
    </row>
    <row r="55281" spans="2:4">
      <c r="B55281" s="421"/>
      <c r="D55281" s="422"/>
    </row>
    <row r="55282" spans="2:4">
      <c r="B55282" s="421"/>
      <c r="D55282" s="422"/>
    </row>
    <row r="55283" spans="2:4">
      <c r="B55283" s="421"/>
      <c r="D55283" s="422"/>
    </row>
    <row r="55284" spans="2:4">
      <c r="B55284" s="421"/>
      <c r="D55284" s="422"/>
    </row>
    <row r="55285" spans="2:4">
      <c r="B55285" s="421"/>
      <c r="D55285" s="422"/>
    </row>
    <row r="55286" spans="2:4">
      <c r="B55286" s="421"/>
      <c r="D55286" s="422"/>
    </row>
    <row r="55287" spans="2:4">
      <c r="B55287" s="421"/>
      <c r="D55287" s="422"/>
    </row>
    <row r="55288" spans="2:4">
      <c r="B55288" s="421"/>
      <c r="D55288" s="422"/>
    </row>
    <row r="55289" spans="2:4">
      <c r="B55289" s="421"/>
      <c r="D55289" s="422"/>
    </row>
    <row r="55290" spans="2:4">
      <c r="B55290" s="421"/>
      <c r="D55290" s="422"/>
    </row>
    <row r="55291" spans="2:4">
      <c r="B55291" s="421"/>
      <c r="D55291" s="422"/>
    </row>
    <row r="55292" spans="2:4">
      <c r="B55292" s="421"/>
      <c r="D55292" s="422"/>
    </row>
    <row r="55293" spans="2:4">
      <c r="B55293" s="421"/>
      <c r="D55293" s="422"/>
    </row>
    <row r="55294" spans="2:4">
      <c r="B55294" s="421"/>
      <c r="D55294" s="422"/>
    </row>
    <row r="55295" spans="2:4">
      <c r="B55295" s="421"/>
      <c r="D55295" s="422"/>
    </row>
    <row r="55296" spans="2:4">
      <c r="B55296" s="421"/>
      <c r="D55296" s="422"/>
    </row>
    <row r="55297" spans="2:4">
      <c r="B55297" s="421"/>
      <c r="D55297" s="422"/>
    </row>
    <row r="55298" spans="2:4">
      <c r="B55298" s="421"/>
      <c r="D55298" s="422"/>
    </row>
    <row r="55299" spans="2:4">
      <c r="B55299" s="421"/>
      <c r="D55299" s="422"/>
    </row>
    <row r="55300" spans="2:4">
      <c r="B55300" s="421"/>
      <c r="D55300" s="422"/>
    </row>
    <row r="55301" spans="2:4">
      <c r="B55301" s="421"/>
      <c r="D55301" s="422"/>
    </row>
    <row r="55302" spans="2:4">
      <c r="B55302" s="421"/>
      <c r="D55302" s="422"/>
    </row>
    <row r="55303" spans="2:4">
      <c r="B55303" s="421"/>
      <c r="D55303" s="422"/>
    </row>
    <row r="55304" spans="2:4">
      <c r="B55304" s="421"/>
      <c r="D55304" s="422"/>
    </row>
    <row r="55305" spans="2:4">
      <c r="B55305" s="421"/>
      <c r="D55305" s="422"/>
    </row>
    <row r="55306" spans="2:4">
      <c r="B55306" s="421"/>
      <c r="D55306" s="422"/>
    </row>
    <row r="55307" spans="2:4">
      <c r="B55307" s="421"/>
      <c r="D55307" s="422"/>
    </row>
    <row r="55308" spans="2:4">
      <c r="B55308" s="421"/>
      <c r="D55308" s="422"/>
    </row>
    <row r="55309" spans="2:4">
      <c r="B55309" s="421"/>
      <c r="D55309" s="422"/>
    </row>
    <row r="55310" spans="2:4">
      <c r="B55310" s="421"/>
      <c r="D55310" s="422"/>
    </row>
    <row r="55311" spans="2:4">
      <c r="B55311" s="421"/>
      <c r="D55311" s="422"/>
    </row>
    <row r="55312" spans="2:4">
      <c r="B55312" s="421"/>
      <c r="D55312" s="422"/>
    </row>
    <row r="55313" spans="2:4">
      <c r="B55313" s="421"/>
      <c r="D55313" s="422"/>
    </row>
    <row r="55314" spans="2:4">
      <c r="B55314" s="421"/>
      <c r="D55314" s="422"/>
    </row>
    <row r="55315" spans="2:4">
      <c r="B55315" s="421"/>
      <c r="D55315" s="422"/>
    </row>
    <row r="55316" spans="2:4">
      <c r="B55316" s="421"/>
      <c r="D55316" s="422"/>
    </row>
    <row r="55317" spans="2:4">
      <c r="B55317" s="421"/>
      <c r="D55317" s="422"/>
    </row>
    <row r="55318" spans="2:4">
      <c r="B55318" s="421"/>
      <c r="D55318" s="422"/>
    </row>
    <row r="55319" spans="2:4">
      <c r="B55319" s="421"/>
      <c r="D55319" s="422"/>
    </row>
    <row r="55320" spans="2:4">
      <c r="B55320" s="421"/>
      <c r="D55320" s="422"/>
    </row>
    <row r="55321" spans="2:4">
      <c r="B55321" s="421"/>
      <c r="D55321" s="422"/>
    </row>
    <row r="55322" spans="2:4">
      <c r="B55322" s="421"/>
      <c r="D55322" s="422"/>
    </row>
    <row r="55323" spans="2:4">
      <c r="B55323" s="421"/>
      <c r="D55323" s="422"/>
    </row>
    <row r="55324" spans="2:4">
      <c r="B55324" s="421"/>
      <c r="D55324" s="422"/>
    </row>
    <row r="55325" spans="2:4">
      <c r="B55325" s="421"/>
      <c r="D55325" s="422"/>
    </row>
    <row r="55326" spans="2:4">
      <c r="B55326" s="421"/>
      <c r="D55326" s="422"/>
    </row>
    <row r="55327" spans="2:4">
      <c r="B55327" s="421"/>
      <c r="D55327" s="422"/>
    </row>
    <row r="55328" spans="2:4">
      <c r="B55328" s="421"/>
      <c r="D55328" s="422"/>
    </row>
    <row r="55329" spans="2:4">
      <c r="B55329" s="421"/>
      <c r="D55329" s="422"/>
    </row>
    <row r="55330" spans="2:4">
      <c r="B55330" s="421"/>
      <c r="D55330" s="422"/>
    </row>
    <row r="55331" spans="2:4">
      <c r="B55331" s="421"/>
      <c r="D55331" s="422"/>
    </row>
    <row r="55332" spans="2:4">
      <c r="B55332" s="421"/>
      <c r="D55332" s="422"/>
    </row>
    <row r="55333" spans="2:4">
      <c r="B55333" s="421"/>
      <c r="D55333" s="422"/>
    </row>
    <row r="55334" spans="2:4">
      <c r="B55334" s="421"/>
      <c r="D55334" s="422"/>
    </row>
    <row r="55335" spans="2:4">
      <c r="B55335" s="421"/>
      <c r="D55335" s="422"/>
    </row>
    <row r="55336" spans="2:4">
      <c r="B55336" s="421"/>
      <c r="D55336" s="422"/>
    </row>
    <row r="55337" spans="2:4">
      <c r="B55337" s="421"/>
      <c r="D55337" s="422"/>
    </row>
    <row r="55338" spans="2:4">
      <c r="B55338" s="421"/>
      <c r="D55338" s="422"/>
    </row>
    <row r="55339" spans="2:4">
      <c r="B55339" s="421"/>
      <c r="D55339" s="422"/>
    </row>
    <row r="55340" spans="2:4">
      <c r="B55340" s="421"/>
      <c r="D55340" s="422"/>
    </row>
    <row r="55341" spans="2:4">
      <c r="B55341" s="421"/>
      <c r="D55341" s="422"/>
    </row>
    <row r="55342" spans="2:4">
      <c r="B55342" s="421"/>
      <c r="D55342" s="422"/>
    </row>
    <row r="55343" spans="2:4">
      <c r="B55343" s="421"/>
      <c r="D55343" s="422"/>
    </row>
    <row r="55344" spans="2:4">
      <c r="B55344" s="421"/>
      <c r="D55344" s="422"/>
    </row>
    <row r="55345" spans="2:4">
      <c r="B55345" s="421"/>
      <c r="D55345" s="422"/>
    </row>
    <row r="55346" spans="2:4">
      <c r="B55346" s="421"/>
      <c r="D55346" s="422"/>
    </row>
    <row r="55347" spans="2:4">
      <c r="B55347" s="421"/>
      <c r="D55347" s="422"/>
    </row>
    <row r="55348" spans="2:4">
      <c r="B55348" s="421"/>
      <c r="D55348" s="422"/>
    </row>
    <row r="55349" spans="2:4">
      <c r="B55349" s="421"/>
      <c r="D55349" s="422"/>
    </row>
    <row r="55350" spans="2:4">
      <c r="B55350" s="421"/>
      <c r="D55350" s="422"/>
    </row>
    <row r="55351" spans="2:4">
      <c r="B55351" s="421"/>
      <c r="D55351" s="422"/>
    </row>
    <row r="55352" spans="2:4">
      <c r="B55352" s="421"/>
      <c r="D55352" s="422"/>
    </row>
    <row r="55353" spans="2:4">
      <c r="B55353" s="421"/>
      <c r="D55353" s="422"/>
    </row>
    <row r="55354" spans="2:4">
      <c r="B55354" s="421"/>
      <c r="D55354" s="422"/>
    </row>
    <row r="55355" spans="2:4">
      <c r="B55355" s="421"/>
      <c r="D55355" s="422"/>
    </row>
    <row r="55356" spans="2:4">
      <c r="B55356" s="421"/>
      <c r="D55356" s="422"/>
    </row>
    <row r="55357" spans="2:4">
      <c r="B55357" s="421"/>
      <c r="D55357" s="422"/>
    </row>
    <row r="55358" spans="2:4">
      <c r="B55358" s="421"/>
      <c r="D55358" s="422"/>
    </row>
    <row r="55359" spans="2:4">
      <c r="B55359" s="421"/>
      <c r="D55359" s="422"/>
    </row>
    <row r="55360" spans="2:4">
      <c r="B55360" s="421"/>
      <c r="D55360" s="422"/>
    </row>
    <row r="55361" spans="2:4">
      <c r="B55361" s="421"/>
      <c r="D55361" s="422"/>
    </row>
    <row r="55362" spans="2:4">
      <c r="B55362" s="421"/>
      <c r="D55362" s="422"/>
    </row>
    <row r="55363" spans="2:4">
      <c r="B55363" s="421"/>
      <c r="D55363" s="422"/>
    </row>
    <row r="55364" spans="2:4">
      <c r="B55364" s="421"/>
      <c r="D55364" s="422"/>
    </row>
    <row r="55365" spans="2:4">
      <c r="B55365" s="421"/>
      <c r="D55365" s="422"/>
    </row>
    <row r="55366" spans="2:4">
      <c r="B55366" s="421"/>
      <c r="D55366" s="422"/>
    </row>
    <row r="55367" spans="2:4">
      <c r="B55367" s="421"/>
      <c r="D55367" s="422"/>
    </row>
    <row r="55368" spans="2:4">
      <c r="B55368" s="421"/>
      <c r="D55368" s="422"/>
    </row>
    <row r="55369" spans="2:4">
      <c r="B55369" s="421"/>
      <c r="D55369" s="422"/>
    </row>
    <row r="55370" spans="2:4">
      <c r="B55370" s="421"/>
      <c r="D55370" s="422"/>
    </row>
    <row r="55371" spans="2:4">
      <c r="B55371" s="421"/>
      <c r="D55371" s="422"/>
    </row>
    <row r="55372" spans="2:4">
      <c r="B55372" s="421"/>
      <c r="D55372" s="422"/>
    </row>
    <row r="55373" spans="2:4">
      <c r="B55373" s="421"/>
      <c r="D55373" s="422"/>
    </row>
    <row r="55374" spans="2:4">
      <c r="B55374" s="421"/>
      <c r="D55374" s="422"/>
    </row>
    <row r="55375" spans="2:4">
      <c r="B55375" s="421"/>
      <c r="D55375" s="422"/>
    </row>
    <row r="55376" spans="2:4">
      <c r="B55376" s="421"/>
      <c r="D55376" s="422"/>
    </row>
    <row r="55377" spans="2:4">
      <c r="B55377" s="421"/>
      <c r="D55377" s="422"/>
    </row>
    <row r="55378" spans="2:4">
      <c r="B55378" s="421"/>
      <c r="D55378" s="422"/>
    </row>
    <row r="55379" spans="2:4">
      <c r="B55379" s="421"/>
      <c r="D55379" s="422"/>
    </row>
    <row r="55380" spans="2:4">
      <c r="B55380" s="421"/>
      <c r="D55380" s="422"/>
    </row>
    <row r="55381" spans="2:4">
      <c r="B55381" s="421"/>
      <c r="D55381" s="422"/>
    </row>
    <row r="55382" spans="2:4">
      <c r="B55382" s="421"/>
      <c r="D55382" s="422"/>
    </row>
    <row r="55383" spans="2:4">
      <c r="B55383" s="421"/>
      <c r="D55383" s="422"/>
    </row>
    <row r="55384" spans="2:4">
      <c r="B55384" s="421"/>
      <c r="D55384" s="422"/>
    </row>
    <row r="55385" spans="2:4">
      <c r="B55385" s="421"/>
      <c r="D55385" s="422"/>
    </row>
    <row r="55386" spans="2:4">
      <c r="B55386" s="421"/>
      <c r="D55386" s="422"/>
    </row>
    <row r="55387" spans="2:4">
      <c r="B55387" s="421"/>
      <c r="D55387" s="422"/>
    </row>
    <row r="55388" spans="2:4">
      <c r="B55388" s="421"/>
      <c r="D55388" s="422"/>
    </row>
    <row r="55389" spans="2:4">
      <c r="B55389" s="421"/>
      <c r="D55389" s="422"/>
    </row>
    <row r="55390" spans="2:4">
      <c r="B55390" s="421"/>
      <c r="D55390" s="422"/>
    </row>
    <row r="55391" spans="2:4">
      <c r="B55391" s="421"/>
      <c r="D55391" s="422"/>
    </row>
    <row r="55392" spans="2:4">
      <c r="B55392" s="421"/>
      <c r="D55392" s="422"/>
    </row>
    <row r="55393" spans="2:4">
      <c r="B55393" s="421"/>
      <c r="D55393" s="422"/>
    </row>
    <row r="55394" spans="2:4">
      <c r="B55394" s="421"/>
      <c r="D55394" s="422"/>
    </row>
    <row r="55395" spans="2:4">
      <c r="B55395" s="421"/>
      <c r="D55395" s="422"/>
    </row>
    <row r="55396" spans="2:4">
      <c r="B55396" s="421"/>
      <c r="D55396" s="422"/>
    </row>
    <row r="55397" spans="2:4">
      <c r="B55397" s="421"/>
      <c r="D55397" s="422"/>
    </row>
    <row r="55398" spans="2:4">
      <c r="B55398" s="421"/>
      <c r="D55398" s="422"/>
    </row>
    <row r="55399" spans="2:4">
      <c r="B55399" s="421"/>
      <c r="D55399" s="422"/>
    </row>
    <row r="55400" spans="2:4">
      <c r="B55400" s="421"/>
      <c r="D55400" s="422"/>
    </row>
    <row r="55401" spans="2:4">
      <c r="B55401" s="421"/>
      <c r="D55401" s="422"/>
    </row>
    <row r="55402" spans="2:4">
      <c r="B55402" s="421"/>
      <c r="D55402" s="422"/>
    </row>
    <row r="55403" spans="2:4">
      <c r="B55403" s="421"/>
      <c r="D55403" s="422"/>
    </row>
    <row r="55404" spans="2:4">
      <c r="B55404" s="421"/>
      <c r="D55404" s="422"/>
    </row>
    <row r="55405" spans="2:4">
      <c r="B55405" s="421"/>
      <c r="D55405" s="422"/>
    </row>
    <row r="55406" spans="2:4">
      <c r="B55406" s="421"/>
      <c r="D55406" s="422"/>
    </row>
    <row r="55407" spans="2:4">
      <c r="B55407" s="421"/>
      <c r="D55407" s="422"/>
    </row>
    <row r="55408" spans="2:4">
      <c r="B55408" s="421"/>
      <c r="D55408" s="422"/>
    </row>
    <row r="55409" spans="2:4">
      <c r="B55409" s="421"/>
      <c r="D55409" s="422"/>
    </row>
    <row r="55410" spans="2:4">
      <c r="B55410" s="421"/>
      <c r="D55410" s="422"/>
    </row>
    <row r="55411" spans="2:4">
      <c r="B55411" s="421"/>
      <c r="D55411" s="422"/>
    </row>
    <row r="55412" spans="2:4">
      <c r="B55412" s="421"/>
      <c r="D55412" s="422"/>
    </row>
    <row r="55413" spans="2:4">
      <c r="B55413" s="421"/>
      <c r="D55413" s="422"/>
    </row>
    <row r="55414" spans="2:4">
      <c r="B55414" s="421"/>
      <c r="D55414" s="422"/>
    </row>
    <row r="55415" spans="2:4">
      <c r="B55415" s="421"/>
      <c r="D55415" s="422"/>
    </row>
    <row r="55416" spans="2:4">
      <c r="B55416" s="421"/>
      <c r="D55416" s="422"/>
    </row>
    <row r="55417" spans="2:4">
      <c r="B55417" s="421"/>
      <c r="D55417" s="422"/>
    </row>
    <row r="55418" spans="2:4">
      <c r="B55418" s="421"/>
      <c r="D55418" s="422"/>
    </row>
    <row r="55419" spans="2:4">
      <c r="B55419" s="421"/>
      <c r="D55419" s="422"/>
    </row>
    <row r="55420" spans="2:4">
      <c r="B55420" s="421"/>
      <c r="D55420" s="422"/>
    </row>
    <row r="55421" spans="2:4">
      <c r="B55421" s="421"/>
      <c r="D55421" s="422"/>
    </row>
    <row r="55422" spans="2:4">
      <c r="B55422" s="421"/>
      <c r="D55422" s="422"/>
    </row>
    <row r="55423" spans="2:4">
      <c r="B55423" s="421"/>
      <c r="D55423" s="422"/>
    </row>
    <row r="55424" spans="2:4">
      <c r="B55424" s="421"/>
      <c r="D55424" s="422"/>
    </row>
    <row r="55425" spans="2:4">
      <c r="B55425" s="421"/>
      <c r="D55425" s="422"/>
    </row>
    <row r="55426" spans="2:4">
      <c r="B55426" s="421"/>
      <c r="D55426" s="422"/>
    </row>
    <row r="55427" spans="2:4">
      <c r="B55427" s="421"/>
      <c r="D55427" s="422"/>
    </row>
    <row r="55428" spans="2:4">
      <c r="B55428" s="421"/>
      <c r="D55428" s="422"/>
    </row>
    <row r="55429" spans="2:4">
      <c r="B55429" s="421"/>
      <c r="D55429" s="422"/>
    </row>
    <row r="55430" spans="2:4">
      <c r="B55430" s="421"/>
      <c r="D55430" s="422"/>
    </row>
    <row r="55431" spans="2:4">
      <c r="B55431" s="421"/>
      <c r="D55431" s="422"/>
    </row>
    <row r="55432" spans="2:4">
      <c r="B55432" s="421"/>
      <c r="D55432" s="422"/>
    </row>
    <row r="55433" spans="2:4">
      <c r="B55433" s="421"/>
      <c r="D55433" s="422"/>
    </row>
    <row r="55434" spans="2:4">
      <c r="B55434" s="421"/>
      <c r="D55434" s="422"/>
    </row>
    <row r="55435" spans="2:4">
      <c r="B55435" s="421"/>
      <c r="D55435" s="422"/>
    </row>
    <row r="55436" spans="2:4">
      <c r="B55436" s="421"/>
      <c r="D55436" s="422"/>
    </row>
    <row r="55437" spans="2:4">
      <c r="B55437" s="421"/>
      <c r="D55437" s="422"/>
    </row>
    <row r="55438" spans="2:4">
      <c r="B55438" s="421"/>
      <c r="D55438" s="422"/>
    </row>
    <row r="55439" spans="2:4">
      <c r="B55439" s="421"/>
      <c r="D55439" s="422"/>
    </row>
    <row r="55440" spans="2:4">
      <c r="B55440" s="421"/>
      <c r="D55440" s="422"/>
    </row>
    <row r="55441" spans="2:4">
      <c r="B55441" s="421"/>
      <c r="D55441" s="422"/>
    </row>
    <row r="55442" spans="2:4">
      <c r="B55442" s="421"/>
      <c r="D55442" s="422"/>
    </row>
    <row r="55443" spans="2:4">
      <c r="B55443" s="421"/>
      <c r="D55443" s="422"/>
    </row>
    <row r="55444" spans="2:4">
      <c r="B55444" s="421"/>
      <c r="D55444" s="422"/>
    </row>
    <row r="55445" spans="2:4">
      <c r="B55445" s="421"/>
      <c r="D55445" s="422"/>
    </row>
    <row r="55446" spans="2:4">
      <c r="B55446" s="421"/>
      <c r="D55446" s="422"/>
    </row>
    <row r="55447" spans="2:4">
      <c r="B55447" s="421"/>
      <c r="D55447" s="422"/>
    </row>
    <row r="55448" spans="2:4">
      <c r="B55448" s="421"/>
      <c r="D55448" s="422"/>
    </row>
    <row r="55449" spans="2:4">
      <c r="B55449" s="421"/>
      <c r="D55449" s="422"/>
    </row>
    <row r="55450" spans="2:4">
      <c r="B55450" s="421"/>
      <c r="D55450" s="422"/>
    </row>
    <row r="55451" spans="2:4">
      <c r="B55451" s="421"/>
      <c r="D55451" s="422"/>
    </row>
    <row r="55452" spans="2:4">
      <c r="B55452" s="421"/>
      <c r="D55452" s="422"/>
    </row>
    <row r="55453" spans="2:4">
      <c r="B55453" s="421"/>
      <c r="D55453" s="422"/>
    </row>
    <row r="55454" spans="2:4">
      <c r="B55454" s="421"/>
      <c r="D55454" s="422"/>
    </row>
    <row r="55455" spans="2:4">
      <c r="B55455" s="421"/>
      <c r="D55455" s="422"/>
    </row>
    <row r="55456" spans="2:4">
      <c r="B55456" s="421"/>
      <c r="D55456" s="422"/>
    </row>
    <row r="55457" spans="2:4">
      <c r="B55457" s="421"/>
      <c r="D55457" s="422"/>
    </row>
    <row r="55458" spans="2:4">
      <c r="B55458" s="421"/>
      <c r="D55458" s="422"/>
    </row>
    <row r="55459" spans="2:4">
      <c r="B55459" s="421"/>
      <c r="D55459" s="422"/>
    </row>
    <row r="55460" spans="2:4">
      <c r="B55460" s="421"/>
      <c r="D55460" s="422"/>
    </row>
    <row r="55461" spans="2:4">
      <c r="B55461" s="421"/>
      <c r="D55461" s="422"/>
    </row>
    <row r="55462" spans="2:4">
      <c r="B55462" s="421"/>
      <c r="D55462" s="422"/>
    </row>
    <row r="55463" spans="2:4">
      <c r="B55463" s="421"/>
      <c r="D55463" s="422"/>
    </row>
    <row r="55464" spans="2:4">
      <c r="B55464" s="421"/>
      <c r="D55464" s="422"/>
    </row>
    <row r="55465" spans="2:4">
      <c r="B55465" s="421"/>
      <c r="D55465" s="422"/>
    </row>
    <row r="55466" spans="2:4">
      <c r="B55466" s="421"/>
      <c r="D55466" s="422"/>
    </row>
    <row r="55467" spans="2:4">
      <c r="B55467" s="421"/>
      <c r="D55467" s="422"/>
    </row>
    <row r="55468" spans="2:4">
      <c r="B55468" s="421"/>
      <c r="D55468" s="422"/>
    </row>
    <row r="55469" spans="2:4">
      <c r="B55469" s="421"/>
      <c r="D55469" s="422"/>
    </row>
    <row r="55470" spans="2:4">
      <c r="B55470" s="421"/>
      <c r="D55470" s="422"/>
    </row>
    <row r="55471" spans="2:4">
      <c r="B55471" s="421"/>
      <c r="D55471" s="422"/>
    </row>
    <row r="55472" spans="2:4">
      <c r="B55472" s="421"/>
      <c r="D55472" s="422"/>
    </row>
    <row r="55473" spans="2:4">
      <c r="B55473" s="421"/>
      <c r="D55473" s="422"/>
    </row>
    <row r="55474" spans="2:4">
      <c r="B55474" s="421"/>
      <c r="D55474" s="422"/>
    </row>
    <row r="55475" spans="2:4">
      <c r="B55475" s="421"/>
      <c r="D55475" s="422"/>
    </row>
    <row r="55476" spans="2:4">
      <c r="B55476" s="421"/>
      <c r="D55476" s="422"/>
    </row>
    <row r="55477" spans="2:4">
      <c r="B55477" s="421"/>
      <c r="D55477" s="422"/>
    </row>
    <row r="55478" spans="2:4">
      <c r="B55478" s="421"/>
      <c r="D55478" s="422"/>
    </row>
    <row r="55479" spans="2:4">
      <c r="B55479" s="421"/>
      <c r="D55479" s="422"/>
    </row>
    <row r="55480" spans="2:4">
      <c r="B55480" s="421"/>
      <c r="D55480" s="422"/>
    </row>
    <row r="55481" spans="2:4">
      <c r="B55481" s="421"/>
      <c r="D55481" s="422"/>
    </row>
    <row r="55482" spans="2:4">
      <c r="B55482" s="421"/>
      <c r="D55482" s="422"/>
    </row>
    <row r="55483" spans="2:4">
      <c r="B55483" s="421"/>
      <c r="D55483" s="422"/>
    </row>
    <row r="55484" spans="2:4">
      <c r="B55484" s="421"/>
      <c r="D55484" s="422"/>
    </row>
    <row r="55485" spans="2:4">
      <c r="B55485" s="421"/>
      <c r="D55485" s="422"/>
    </row>
    <row r="55486" spans="2:4">
      <c r="B55486" s="421"/>
      <c r="D55486" s="422"/>
    </row>
    <row r="55487" spans="2:4">
      <c r="B55487" s="421"/>
      <c r="D55487" s="422"/>
    </row>
    <row r="55488" spans="2:4">
      <c r="B55488" s="421"/>
      <c r="D55488" s="422"/>
    </row>
    <row r="55489" spans="2:4">
      <c r="B55489" s="421"/>
      <c r="D55489" s="422"/>
    </row>
    <row r="55490" spans="2:4">
      <c r="B55490" s="421"/>
      <c r="D55490" s="422"/>
    </row>
    <row r="55491" spans="2:4">
      <c r="B55491" s="421"/>
      <c r="D55491" s="422"/>
    </row>
    <row r="55492" spans="2:4">
      <c r="B55492" s="421"/>
      <c r="D55492" s="422"/>
    </row>
    <row r="55493" spans="2:4">
      <c r="B55493" s="421"/>
      <c r="D55493" s="422"/>
    </row>
    <row r="55494" spans="2:4">
      <c r="B55494" s="421"/>
      <c r="D55494" s="422"/>
    </row>
    <row r="55495" spans="2:4">
      <c r="B55495" s="421"/>
      <c r="D55495" s="422"/>
    </row>
    <row r="55496" spans="2:4">
      <c r="B55496" s="421"/>
      <c r="D55496" s="422"/>
    </row>
    <row r="55497" spans="2:4">
      <c r="B55497" s="421"/>
      <c r="D55497" s="422"/>
    </row>
    <row r="55498" spans="2:4">
      <c r="B55498" s="421"/>
      <c r="D55498" s="422"/>
    </row>
    <row r="55499" spans="2:4">
      <c r="B55499" s="421"/>
      <c r="D55499" s="422"/>
    </row>
    <row r="55500" spans="2:4">
      <c r="B55500" s="421"/>
      <c r="D55500" s="422"/>
    </row>
    <row r="55501" spans="2:4">
      <c r="B55501" s="421"/>
      <c r="D55501" s="422"/>
    </row>
    <row r="55502" spans="2:4">
      <c r="B55502" s="421"/>
      <c r="D55502" s="422"/>
    </row>
    <row r="55503" spans="2:4">
      <c r="B55503" s="421"/>
      <c r="D55503" s="422"/>
    </row>
    <row r="55504" spans="2:4">
      <c r="B55504" s="421"/>
      <c r="D55504" s="422"/>
    </row>
    <row r="55505" spans="2:4">
      <c r="B55505" s="421"/>
      <c r="D55505" s="422"/>
    </row>
    <row r="55506" spans="2:4">
      <c r="B55506" s="421"/>
      <c r="D55506" s="422"/>
    </row>
    <row r="55507" spans="2:4">
      <c r="B55507" s="421"/>
      <c r="D55507" s="422"/>
    </row>
    <row r="55508" spans="2:4">
      <c r="B55508" s="421"/>
      <c r="D55508" s="422"/>
    </row>
    <row r="55509" spans="2:4">
      <c r="B55509" s="421"/>
      <c r="D55509" s="422"/>
    </row>
    <row r="55510" spans="2:4">
      <c r="B55510" s="421"/>
      <c r="D55510" s="422"/>
    </row>
    <row r="55511" spans="2:4">
      <c r="B55511" s="421"/>
      <c r="D55511" s="422"/>
    </row>
    <row r="55512" spans="2:4">
      <c r="B55512" s="421"/>
      <c r="D55512" s="422"/>
    </row>
    <row r="55513" spans="2:4">
      <c r="B55513" s="421"/>
      <c r="D55513" s="422"/>
    </row>
    <row r="55514" spans="2:4">
      <c r="B55514" s="421"/>
      <c r="D55514" s="422"/>
    </row>
    <row r="55515" spans="2:4">
      <c r="B55515" s="421"/>
      <c r="D55515" s="422"/>
    </row>
    <row r="55516" spans="2:4">
      <c r="B55516" s="421"/>
      <c r="D55516" s="422"/>
    </row>
    <row r="55517" spans="2:4">
      <c r="B55517" s="421"/>
      <c r="D55517" s="422"/>
    </row>
    <row r="55518" spans="2:4">
      <c r="B55518" s="421"/>
      <c r="D55518" s="422"/>
    </row>
    <row r="55519" spans="2:4">
      <c r="B55519" s="421"/>
      <c r="D55519" s="422"/>
    </row>
    <row r="55520" spans="2:4">
      <c r="B55520" s="421"/>
      <c r="D55520" s="422"/>
    </row>
    <row r="55521" spans="2:4">
      <c r="B55521" s="421"/>
      <c r="D55521" s="422"/>
    </row>
    <row r="55522" spans="2:4">
      <c r="B55522" s="421"/>
      <c r="D55522" s="422"/>
    </row>
    <row r="55523" spans="2:4">
      <c r="B55523" s="421"/>
      <c r="D55523" s="422"/>
    </row>
    <row r="55524" spans="2:4">
      <c r="B55524" s="421"/>
      <c r="D55524" s="422"/>
    </row>
    <row r="55525" spans="2:4">
      <c r="B55525" s="421"/>
      <c r="D55525" s="422"/>
    </row>
    <row r="55526" spans="2:4">
      <c r="B55526" s="421"/>
      <c r="D55526" s="422"/>
    </row>
    <row r="55527" spans="2:4">
      <c r="B55527" s="421"/>
      <c r="D55527" s="422"/>
    </row>
    <row r="55528" spans="2:4">
      <c r="B55528" s="421"/>
      <c r="D55528" s="422"/>
    </row>
    <row r="55529" spans="2:4">
      <c r="B55529" s="421"/>
      <c r="D55529" s="422"/>
    </row>
    <row r="55530" spans="2:4">
      <c r="B55530" s="421"/>
      <c r="D55530" s="422"/>
    </row>
    <row r="55531" spans="2:4">
      <c r="B55531" s="421"/>
      <c r="D55531" s="422"/>
    </row>
    <row r="55532" spans="2:4">
      <c r="B55532" s="421"/>
      <c r="D55532" s="422"/>
    </row>
    <row r="55533" spans="2:4">
      <c r="B55533" s="421"/>
      <c r="D55533" s="422"/>
    </row>
    <row r="55534" spans="2:4">
      <c r="B55534" s="421"/>
      <c r="D55534" s="422"/>
    </row>
    <row r="55535" spans="2:4">
      <c r="B55535" s="421"/>
      <c r="D55535" s="422"/>
    </row>
    <row r="55536" spans="2:4">
      <c r="B55536" s="421"/>
      <c r="D55536" s="422"/>
    </row>
    <row r="55537" spans="2:4">
      <c r="B55537" s="421"/>
      <c r="D55537" s="422"/>
    </row>
    <row r="55538" spans="2:4">
      <c r="B55538" s="421"/>
      <c r="D55538" s="422"/>
    </row>
    <row r="55539" spans="2:4">
      <c r="B55539" s="421"/>
      <c r="D55539" s="422"/>
    </row>
    <row r="55540" spans="2:4">
      <c r="B55540" s="421"/>
      <c r="D55540" s="422"/>
    </row>
    <row r="55541" spans="2:4">
      <c r="B55541" s="421"/>
      <c r="D55541" s="422"/>
    </row>
    <row r="55542" spans="2:4">
      <c r="B55542" s="421"/>
      <c r="D55542" s="422"/>
    </row>
    <row r="55543" spans="2:4">
      <c r="B55543" s="421"/>
      <c r="D55543" s="422"/>
    </row>
    <row r="55544" spans="2:4">
      <c r="B55544" s="421"/>
      <c r="D55544" s="422"/>
    </row>
    <row r="55545" spans="2:4">
      <c r="B55545" s="421"/>
      <c r="D55545" s="422"/>
    </row>
    <row r="55546" spans="2:4">
      <c r="B55546" s="421"/>
      <c r="D55546" s="422"/>
    </row>
    <row r="55547" spans="2:4">
      <c r="B55547" s="421"/>
      <c r="D55547" s="422"/>
    </row>
    <row r="55548" spans="2:4">
      <c r="B55548" s="421"/>
      <c r="D55548" s="422"/>
    </row>
    <row r="55549" spans="2:4">
      <c r="B55549" s="421"/>
      <c r="D55549" s="422"/>
    </row>
    <row r="55550" spans="2:4">
      <c r="B55550" s="421"/>
      <c r="D55550" s="422"/>
    </row>
    <row r="55551" spans="2:4">
      <c r="B55551" s="421"/>
      <c r="D55551" s="422"/>
    </row>
    <row r="55552" spans="2:4">
      <c r="B55552" s="421"/>
      <c r="D55552" s="422"/>
    </row>
    <row r="55553" spans="2:4">
      <c r="B55553" s="421"/>
      <c r="D55553" s="422"/>
    </row>
    <row r="55554" spans="2:4">
      <c r="B55554" s="421"/>
      <c r="D55554" s="422"/>
    </row>
    <row r="55555" spans="2:4">
      <c r="B55555" s="421"/>
      <c r="D55555" s="422"/>
    </row>
    <row r="55556" spans="2:4">
      <c r="B55556" s="421"/>
      <c r="D55556" s="422"/>
    </row>
    <row r="55557" spans="2:4">
      <c r="B55557" s="421"/>
      <c r="D55557" s="422"/>
    </row>
    <row r="55558" spans="2:4">
      <c r="B55558" s="421"/>
      <c r="D55558" s="422"/>
    </row>
    <row r="55559" spans="2:4">
      <c r="B55559" s="421"/>
      <c r="D55559" s="422"/>
    </row>
    <row r="55560" spans="2:4">
      <c r="B55560" s="421"/>
      <c r="D55560" s="422"/>
    </row>
    <row r="55561" spans="2:4">
      <c r="B55561" s="421"/>
      <c r="D55561" s="422"/>
    </row>
    <row r="55562" spans="2:4">
      <c r="B55562" s="421"/>
      <c r="D55562" s="422"/>
    </row>
    <row r="55563" spans="2:4">
      <c r="B55563" s="421"/>
      <c r="D55563" s="422"/>
    </row>
    <row r="55564" spans="2:4">
      <c r="B55564" s="421"/>
      <c r="D55564" s="422"/>
    </row>
    <row r="55565" spans="2:4">
      <c r="B55565" s="421"/>
      <c r="D55565" s="422"/>
    </row>
    <row r="55566" spans="2:4">
      <c r="B55566" s="421"/>
      <c r="D55566" s="422"/>
    </row>
    <row r="55567" spans="2:4">
      <c r="B55567" s="421"/>
      <c r="D55567" s="422"/>
    </row>
    <row r="55568" spans="2:4">
      <c r="B55568" s="421"/>
      <c r="D55568" s="422"/>
    </row>
    <row r="55569" spans="2:4">
      <c r="B55569" s="421"/>
      <c r="D55569" s="422"/>
    </row>
    <row r="55570" spans="2:4">
      <c r="B55570" s="421"/>
      <c r="D55570" s="422"/>
    </row>
    <row r="55571" spans="2:4">
      <c r="B55571" s="421"/>
      <c r="D55571" s="422"/>
    </row>
    <row r="55572" spans="2:4">
      <c r="B55572" s="421"/>
      <c r="D55572" s="422"/>
    </row>
    <row r="55573" spans="2:4">
      <c r="B55573" s="421"/>
      <c r="D55573" s="422"/>
    </row>
    <row r="55574" spans="2:4">
      <c r="B55574" s="421"/>
      <c r="D55574" s="422"/>
    </row>
    <row r="55575" spans="2:4">
      <c r="B55575" s="421"/>
      <c r="D55575" s="422"/>
    </row>
    <row r="55576" spans="2:4">
      <c r="B55576" s="421"/>
      <c r="D55576" s="422"/>
    </row>
    <row r="55577" spans="2:4">
      <c r="B55577" s="421"/>
      <c r="D55577" s="422"/>
    </row>
    <row r="55578" spans="2:4">
      <c r="B55578" s="421"/>
      <c r="D55578" s="422"/>
    </row>
    <row r="55579" spans="2:4">
      <c r="B55579" s="421"/>
      <c r="D55579" s="422"/>
    </row>
    <row r="55580" spans="2:4">
      <c r="B55580" s="421"/>
      <c r="D55580" s="422"/>
    </row>
    <row r="55581" spans="2:4">
      <c r="B55581" s="421"/>
      <c r="D55581" s="422"/>
    </row>
    <row r="55582" spans="2:4">
      <c r="B55582" s="421"/>
      <c r="D55582" s="422"/>
    </row>
    <row r="55583" spans="2:4">
      <c r="B55583" s="421"/>
      <c r="D55583" s="422"/>
    </row>
    <row r="55584" spans="2:4">
      <c r="B55584" s="421"/>
      <c r="D55584" s="422"/>
    </row>
    <row r="55585" spans="2:4">
      <c r="B55585" s="421"/>
      <c r="D55585" s="422"/>
    </row>
    <row r="55586" spans="2:4">
      <c r="B55586" s="421"/>
      <c r="D55586" s="422"/>
    </row>
    <row r="55587" spans="2:4">
      <c r="B55587" s="421"/>
      <c r="D55587" s="422"/>
    </row>
    <row r="55588" spans="2:4">
      <c r="B55588" s="421"/>
      <c r="D55588" s="422"/>
    </row>
    <row r="55589" spans="2:4">
      <c r="B55589" s="421"/>
      <c r="D55589" s="422"/>
    </row>
    <row r="55590" spans="2:4">
      <c r="B55590" s="421"/>
      <c r="D55590" s="422"/>
    </row>
    <row r="55591" spans="2:4">
      <c r="B55591" s="421"/>
      <c r="D55591" s="422"/>
    </row>
    <row r="55592" spans="2:4">
      <c r="B55592" s="421"/>
      <c r="D55592" s="422"/>
    </row>
    <row r="55593" spans="2:4">
      <c r="B55593" s="421"/>
      <c r="D55593" s="422"/>
    </row>
    <row r="55594" spans="2:4">
      <c r="B55594" s="421"/>
      <c r="D55594" s="422"/>
    </row>
    <row r="55595" spans="2:4">
      <c r="B55595" s="421"/>
      <c r="D55595" s="422"/>
    </row>
    <row r="55596" spans="2:4">
      <c r="B55596" s="421"/>
      <c r="D55596" s="422"/>
    </row>
    <row r="55597" spans="2:4">
      <c r="B55597" s="421"/>
      <c r="D55597" s="422"/>
    </row>
    <row r="55598" spans="2:4">
      <c r="B55598" s="421"/>
      <c r="D55598" s="422"/>
    </row>
    <row r="55599" spans="2:4">
      <c r="B55599" s="421"/>
      <c r="D55599" s="422"/>
    </row>
    <row r="55600" spans="2:4">
      <c r="B55600" s="421"/>
      <c r="D55600" s="422"/>
    </row>
    <row r="55601" spans="2:4">
      <c r="B55601" s="421"/>
      <c r="D55601" s="422"/>
    </row>
    <row r="55602" spans="2:4">
      <c r="B55602" s="421"/>
      <c r="D55602" s="422"/>
    </row>
    <row r="55603" spans="2:4">
      <c r="B55603" s="421"/>
      <c r="D55603" s="422"/>
    </row>
    <row r="55604" spans="2:4">
      <c r="B55604" s="421"/>
      <c r="D55604" s="422"/>
    </row>
    <row r="55605" spans="2:4">
      <c r="B55605" s="421"/>
      <c r="D55605" s="422"/>
    </row>
    <row r="55606" spans="2:4">
      <c r="B55606" s="421"/>
      <c r="D55606" s="422"/>
    </row>
    <row r="55607" spans="2:4">
      <c r="B55607" s="421"/>
      <c r="D55607" s="422"/>
    </row>
    <row r="55608" spans="2:4">
      <c r="B55608" s="421"/>
      <c r="D55608" s="422"/>
    </row>
    <row r="55609" spans="2:4">
      <c r="B55609" s="421"/>
      <c r="D55609" s="422"/>
    </row>
    <row r="55610" spans="2:4">
      <c r="B55610" s="421"/>
      <c r="D55610" s="422"/>
    </row>
    <row r="55611" spans="2:4">
      <c r="B55611" s="421"/>
      <c r="D55611" s="422"/>
    </row>
    <row r="55612" spans="2:4">
      <c r="B55612" s="421"/>
      <c r="D55612" s="422"/>
    </row>
    <row r="55613" spans="2:4">
      <c r="B55613" s="421"/>
      <c r="D55613" s="422"/>
    </row>
    <row r="55614" spans="2:4">
      <c r="B55614" s="421"/>
      <c r="D55614" s="422"/>
    </row>
    <row r="55615" spans="2:4">
      <c r="B55615" s="421"/>
      <c r="D55615" s="422"/>
    </row>
    <row r="55616" spans="2:4">
      <c r="B55616" s="421"/>
      <c r="D55616" s="422"/>
    </row>
    <row r="55617" spans="2:4">
      <c r="B55617" s="421"/>
      <c r="D55617" s="422"/>
    </row>
    <row r="55618" spans="2:4">
      <c r="B55618" s="421"/>
      <c r="D55618" s="422"/>
    </row>
    <row r="55619" spans="2:4">
      <c r="B55619" s="421"/>
      <c r="D55619" s="422"/>
    </row>
    <row r="55620" spans="2:4">
      <c r="B55620" s="421"/>
      <c r="D55620" s="422"/>
    </row>
    <row r="55621" spans="2:4">
      <c r="B55621" s="421"/>
      <c r="D55621" s="422"/>
    </row>
    <row r="55622" spans="2:4">
      <c r="B55622" s="421"/>
      <c r="D55622" s="422"/>
    </row>
    <row r="55623" spans="2:4">
      <c r="B55623" s="421"/>
      <c r="D55623" s="422"/>
    </row>
    <row r="55624" spans="2:4">
      <c r="B55624" s="421"/>
      <c r="D55624" s="422"/>
    </row>
    <row r="55625" spans="2:4">
      <c r="B55625" s="421"/>
      <c r="D55625" s="422"/>
    </row>
    <row r="55626" spans="2:4">
      <c r="B55626" s="421"/>
      <c r="D55626" s="422"/>
    </row>
    <row r="55627" spans="2:4">
      <c r="B55627" s="421"/>
      <c r="D55627" s="422"/>
    </row>
    <row r="55628" spans="2:4">
      <c r="B55628" s="421"/>
      <c r="D55628" s="422"/>
    </row>
    <row r="55629" spans="2:4">
      <c r="B55629" s="421"/>
      <c r="D55629" s="422"/>
    </row>
    <row r="55630" spans="2:4">
      <c r="B55630" s="421"/>
      <c r="D55630" s="422"/>
    </row>
    <row r="55631" spans="2:4">
      <c r="B55631" s="421"/>
      <c r="D55631" s="422"/>
    </row>
    <row r="55632" spans="2:4">
      <c r="B55632" s="421"/>
      <c r="D55632" s="422"/>
    </row>
    <row r="55633" spans="2:4">
      <c r="B55633" s="421"/>
      <c r="D55633" s="422"/>
    </row>
    <row r="55634" spans="2:4">
      <c r="B55634" s="421"/>
      <c r="D55634" s="422"/>
    </row>
    <row r="55635" spans="2:4">
      <c r="B55635" s="421"/>
      <c r="D55635" s="422"/>
    </row>
    <row r="55636" spans="2:4">
      <c r="B55636" s="421"/>
      <c r="D55636" s="422"/>
    </row>
    <row r="55637" spans="2:4">
      <c r="B55637" s="421"/>
      <c r="D55637" s="422"/>
    </row>
    <row r="55638" spans="2:4">
      <c r="B55638" s="421"/>
      <c r="D55638" s="422"/>
    </row>
    <row r="55639" spans="2:4">
      <c r="B55639" s="421"/>
      <c r="D55639" s="422"/>
    </row>
    <row r="55640" spans="2:4">
      <c r="B55640" s="421"/>
      <c r="D55640" s="422"/>
    </row>
    <row r="55641" spans="2:4">
      <c r="B55641" s="421"/>
      <c r="D55641" s="422"/>
    </row>
    <row r="55642" spans="2:4">
      <c r="B55642" s="421"/>
      <c r="D55642" s="422"/>
    </row>
    <row r="55643" spans="2:4">
      <c r="B55643" s="421"/>
      <c r="D55643" s="422"/>
    </row>
    <row r="55644" spans="2:4">
      <c r="B55644" s="421"/>
      <c r="D55644" s="422"/>
    </row>
    <row r="55645" spans="2:4">
      <c r="B55645" s="421"/>
      <c r="D55645" s="422"/>
    </row>
    <row r="55646" spans="2:4">
      <c r="B55646" s="421"/>
      <c r="D55646" s="422"/>
    </row>
    <row r="55647" spans="2:4">
      <c r="B55647" s="421"/>
      <c r="D55647" s="422"/>
    </row>
    <row r="55648" spans="2:4">
      <c r="B55648" s="421"/>
      <c r="D55648" s="422"/>
    </row>
    <row r="55649" spans="2:4">
      <c r="B55649" s="421"/>
      <c r="D55649" s="422"/>
    </row>
    <row r="55650" spans="2:4">
      <c r="B55650" s="421"/>
      <c r="D55650" s="422"/>
    </row>
    <row r="55651" spans="2:4">
      <c r="B55651" s="421"/>
      <c r="D55651" s="422"/>
    </row>
    <row r="55652" spans="2:4">
      <c r="B55652" s="421"/>
      <c r="D55652" s="422"/>
    </row>
    <row r="55653" spans="2:4">
      <c r="B55653" s="421"/>
      <c r="D55653" s="422"/>
    </row>
    <row r="55654" spans="2:4">
      <c r="B55654" s="421"/>
      <c r="D55654" s="422"/>
    </row>
    <row r="55655" spans="2:4">
      <c r="B55655" s="421"/>
      <c r="D55655" s="422"/>
    </row>
    <row r="55656" spans="2:4">
      <c r="B55656" s="421"/>
      <c r="D55656" s="422"/>
    </row>
    <row r="55657" spans="2:4">
      <c r="B55657" s="421"/>
      <c r="D55657" s="422"/>
    </row>
    <row r="55658" spans="2:4">
      <c r="B55658" s="421"/>
      <c r="D55658" s="422"/>
    </row>
    <row r="55659" spans="2:4">
      <c r="B55659" s="421"/>
      <c r="D55659" s="422"/>
    </row>
    <row r="55660" spans="2:4">
      <c r="B55660" s="421"/>
      <c r="D55660" s="422"/>
    </row>
    <row r="55661" spans="2:4">
      <c r="B55661" s="421"/>
      <c r="D55661" s="422"/>
    </row>
    <row r="55662" spans="2:4">
      <c r="B55662" s="421"/>
      <c r="D55662" s="422"/>
    </row>
    <row r="55663" spans="2:4">
      <c r="B55663" s="421"/>
      <c r="D55663" s="422"/>
    </row>
    <row r="55664" spans="2:4">
      <c r="B55664" s="421"/>
      <c r="D55664" s="422"/>
    </row>
    <row r="55665" spans="2:4">
      <c r="B55665" s="421"/>
      <c r="D55665" s="422"/>
    </row>
    <row r="55666" spans="2:4">
      <c r="B55666" s="421"/>
      <c r="D55666" s="422"/>
    </row>
    <row r="55667" spans="2:4">
      <c r="B55667" s="421"/>
      <c r="D55667" s="422"/>
    </row>
    <row r="55668" spans="2:4">
      <c r="B55668" s="421"/>
      <c r="D55668" s="422"/>
    </row>
    <row r="55669" spans="2:4">
      <c r="B55669" s="421"/>
      <c r="D55669" s="422"/>
    </row>
    <row r="55670" spans="2:4">
      <c r="B55670" s="421"/>
      <c r="D55670" s="422"/>
    </row>
    <row r="55671" spans="2:4">
      <c r="B55671" s="421"/>
      <c r="D55671" s="422"/>
    </row>
    <row r="55672" spans="2:4">
      <c r="B55672" s="421"/>
      <c r="D55672" s="422"/>
    </row>
    <row r="55673" spans="2:4">
      <c r="B55673" s="421"/>
      <c r="D55673" s="422"/>
    </row>
    <row r="55674" spans="2:4">
      <c r="B55674" s="421"/>
      <c r="D55674" s="422"/>
    </row>
    <row r="55675" spans="2:4">
      <c r="B55675" s="421"/>
      <c r="D55675" s="422"/>
    </row>
    <row r="55676" spans="2:4">
      <c r="B55676" s="421"/>
      <c r="D55676" s="422"/>
    </row>
    <row r="55677" spans="2:4">
      <c r="B55677" s="421"/>
      <c r="D55677" s="422"/>
    </row>
    <row r="55678" spans="2:4">
      <c r="B55678" s="421"/>
      <c r="D55678" s="422"/>
    </row>
    <row r="55679" spans="2:4">
      <c r="B55679" s="421"/>
      <c r="D55679" s="422"/>
    </row>
    <row r="55680" spans="2:4">
      <c r="B55680" s="421"/>
      <c r="D55680" s="422"/>
    </row>
    <row r="55681" spans="2:4">
      <c r="B55681" s="421"/>
      <c r="D55681" s="422"/>
    </row>
    <row r="55682" spans="2:4">
      <c r="B55682" s="421"/>
      <c r="D55682" s="422"/>
    </row>
    <row r="55683" spans="2:4">
      <c r="B55683" s="421"/>
      <c r="D55683" s="422"/>
    </row>
    <row r="55684" spans="2:4">
      <c r="B55684" s="421"/>
      <c r="D55684" s="422"/>
    </row>
    <row r="55685" spans="2:4">
      <c r="B55685" s="421"/>
      <c r="D55685" s="422"/>
    </row>
    <row r="55686" spans="2:4">
      <c r="B55686" s="421"/>
      <c r="D55686" s="422"/>
    </row>
    <row r="55687" spans="2:4">
      <c r="B55687" s="421"/>
      <c r="D55687" s="422"/>
    </row>
    <row r="55688" spans="2:4">
      <c r="B55688" s="421"/>
      <c r="D55688" s="422"/>
    </row>
    <row r="55689" spans="2:4">
      <c r="B55689" s="421"/>
      <c r="D55689" s="422"/>
    </row>
    <row r="55690" spans="2:4">
      <c r="B55690" s="421"/>
      <c r="D55690" s="422"/>
    </row>
    <row r="55691" spans="2:4">
      <c r="B55691" s="421"/>
      <c r="D55691" s="422"/>
    </row>
    <row r="55692" spans="2:4">
      <c r="B55692" s="421"/>
      <c r="D55692" s="422"/>
    </row>
    <row r="55693" spans="2:4">
      <c r="B55693" s="421"/>
      <c r="D55693" s="422"/>
    </row>
    <row r="55694" spans="2:4">
      <c r="B55694" s="421"/>
      <c r="D55694" s="422"/>
    </row>
    <row r="55695" spans="2:4">
      <c r="B55695" s="421"/>
      <c r="D55695" s="422"/>
    </row>
    <row r="55696" spans="2:4">
      <c r="B55696" s="421"/>
      <c r="D55696" s="422"/>
    </row>
    <row r="55697" spans="2:4">
      <c r="B55697" s="421"/>
      <c r="D55697" s="422"/>
    </row>
    <row r="55698" spans="2:4">
      <c r="B55698" s="421"/>
      <c r="D55698" s="422"/>
    </row>
    <row r="55699" spans="2:4">
      <c r="B55699" s="421"/>
      <c r="D55699" s="422"/>
    </row>
    <row r="55700" spans="2:4">
      <c r="B55700" s="421"/>
      <c r="D55700" s="422"/>
    </row>
    <row r="55701" spans="2:4">
      <c r="B55701" s="421"/>
      <c r="D55701" s="422"/>
    </row>
    <row r="55702" spans="2:4">
      <c r="B55702" s="421"/>
      <c r="D55702" s="422"/>
    </row>
    <row r="55703" spans="2:4">
      <c r="B55703" s="421"/>
      <c r="D55703" s="422"/>
    </row>
    <row r="55704" spans="2:4">
      <c r="B55704" s="421"/>
      <c r="D55704" s="422"/>
    </row>
    <row r="55705" spans="2:4">
      <c r="B55705" s="421"/>
      <c r="D55705" s="422"/>
    </row>
    <row r="55706" spans="2:4">
      <c r="B55706" s="421"/>
      <c r="D55706" s="422"/>
    </row>
    <row r="55707" spans="2:4">
      <c r="B55707" s="421"/>
      <c r="D55707" s="422"/>
    </row>
    <row r="55708" spans="2:4">
      <c r="B55708" s="421"/>
      <c r="D55708" s="422"/>
    </row>
    <row r="55709" spans="2:4">
      <c r="B55709" s="421"/>
      <c r="D55709" s="422"/>
    </row>
    <row r="55710" spans="2:4">
      <c r="B55710" s="421"/>
      <c r="D55710" s="422"/>
    </row>
    <row r="55711" spans="2:4">
      <c r="B55711" s="421"/>
      <c r="D55711" s="422"/>
    </row>
    <row r="55712" spans="2:4">
      <c r="B55712" s="421"/>
      <c r="D55712" s="422"/>
    </row>
    <row r="55713" spans="2:4">
      <c r="B55713" s="421"/>
      <c r="D55713" s="422"/>
    </row>
    <row r="55714" spans="2:4">
      <c r="B55714" s="421"/>
      <c r="D55714" s="422"/>
    </row>
    <row r="55715" spans="2:4">
      <c r="B55715" s="421"/>
      <c r="D55715" s="422"/>
    </row>
    <row r="55716" spans="2:4">
      <c r="B55716" s="421"/>
      <c r="D55716" s="422"/>
    </row>
    <row r="55717" spans="2:4">
      <c r="B55717" s="421"/>
      <c r="D55717" s="422"/>
    </row>
    <row r="55718" spans="2:4">
      <c r="B55718" s="421"/>
      <c r="D55718" s="422"/>
    </row>
    <row r="55719" spans="2:4">
      <c r="B55719" s="421"/>
      <c r="D55719" s="422"/>
    </row>
    <row r="55720" spans="2:4">
      <c r="B55720" s="421"/>
      <c r="D55720" s="422"/>
    </row>
    <row r="55721" spans="2:4">
      <c r="B55721" s="421"/>
      <c r="D55721" s="422"/>
    </row>
    <row r="55722" spans="2:4">
      <c r="B55722" s="421"/>
      <c r="D55722" s="422"/>
    </row>
    <row r="55723" spans="2:4">
      <c r="B55723" s="421"/>
      <c r="D55723" s="422"/>
    </row>
    <row r="55724" spans="2:4">
      <c r="B55724" s="421"/>
      <c r="D55724" s="422"/>
    </row>
    <row r="55725" spans="2:4">
      <c r="B55725" s="421"/>
      <c r="D55725" s="422"/>
    </row>
    <row r="55726" spans="2:4">
      <c r="B55726" s="421"/>
      <c r="D55726" s="422"/>
    </row>
    <row r="55727" spans="2:4">
      <c r="B55727" s="421"/>
      <c r="D55727" s="422"/>
    </row>
    <row r="55728" spans="2:4">
      <c r="B55728" s="421"/>
      <c r="D55728" s="422"/>
    </row>
    <row r="55729" spans="2:4">
      <c r="B55729" s="421"/>
      <c r="D55729" s="422"/>
    </row>
    <row r="55730" spans="2:4">
      <c r="B55730" s="421"/>
      <c r="D55730" s="422"/>
    </row>
    <row r="55731" spans="2:4">
      <c r="B55731" s="421"/>
      <c r="D55731" s="422"/>
    </row>
    <row r="55732" spans="2:4">
      <c r="B55732" s="421"/>
      <c r="D55732" s="422"/>
    </row>
    <row r="55733" spans="2:4">
      <c r="B55733" s="421"/>
      <c r="D55733" s="422"/>
    </row>
    <row r="55734" spans="2:4">
      <c r="B55734" s="421"/>
      <c r="D55734" s="422"/>
    </row>
    <row r="55735" spans="2:4">
      <c r="B55735" s="421"/>
      <c r="D55735" s="422"/>
    </row>
    <row r="55736" spans="2:4">
      <c r="B55736" s="421"/>
      <c r="D55736" s="422"/>
    </row>
    <row r="55737" spans="2:4">
      <c r="B55737" s="421"/>
      <c r="D55737" s="422"/>
    </row>
    <row r="55738" spans="2:4">
      <c r="B55738" s="421"/>
      <c r="D55738" s="422"/>
    </row>
    <row r="55739" spans="2:4">
      <c r="B55739" s="421"/>
      <c r="D55739" s="422"/>
    </row>
    <row r="55740" spans="2:4">
      <c r="B55740" s="421"/>
      <c r="D55740" s="422"/>
    </row>
    <row r="55741" spans="2:4">
      <c r="B55741" s="421"/>
      <c r="D55741" s="422"/>
    </row>
    <row r="55742" spans="2:4">
      <c r="B55742" s="421"/>
      <c r="D55742" s="422"/>
    </row>
    <row r="55743" spans="2:4">
      <c r="B55743" s="421"/>
      <c r="D55743" s="422"/>
    </row>
    <row r="55744" spans="2:4">
      <c r="B55744" s="421"/>
      <c r="D55744" s="422"/>
    </row>
    <row r="55745" spans="2:4">
      <c r="B55745" s="421"/>
      <c r="D55745" s="422"/>
    </row>
    <row r="55746" spans="2:4">
      <c r="B55746" s="421"/>
      <c r="D55746" s="422"/>
    </row>
    <row r="55747" spans="2:4">
      <c r="B55747" s="421"/>
      <c r="D55747" s="422"/>
    </row>
    <row r="55748" spans="2:4">
      <c r="B55748" s="421"/>
      <c r="D55748" s="422"/>
    </row>
    <row r="55749" spans="2:4">
      <c r="B55749" s="421"/>
      <c r="D55749" s="422"/>
    </row>
    <row r="55750" spans="2:4">
      <c r="B55750" s="421"/>
      <c r="D55750" s="422"/>
    </row>
    <row r="55751" spans="2:4">
      <c r="B55751" s="421"/>
      <c r="D55751" s="422"/>
    </row>
    <row r="55752" spans="2:4">
      <c r="B55752" s="421"/>
      <c r="D55752" s="422"/>
    </row>
    <row r="55753" spans="2:4">
      <c r="B55753" s="421"/>
      <c r="D55753" s="422"/>
    </row>
    <row r="55754" spans="2:4">
      <c r="B55754" s="421"/>
      <c r="D55754" s="422"/>
    </row>
    <row r="55755" spans="2:4">
      <c r="B55755" s="421"/>
      <c r="D55755" s="422"/>
    </row>
    <row r="55756" spans="2:4">
      <c r="B55756" s="421"/>
      <c r="D55756" s="422"/>
    </row>
    <row r="55757" spans="2:4">
      <c r="B55757" s="421"/>
      <c r="D55757" s="422"/>
    </row>
    <row r="55758" spans="2:4">
      <c r="B55758" s="421"/>
      <c r="D55758" s="422"/>
    </row>
    <row r="55759" spans="2:4">
      <c r="B55759" s="421"/>
      <c r="D55759" s="422"/>
    </row>
    <row r="55760" spans="2:4">
      <c r="B55760" s="421"/>
      <c r="D55760" s="422"/>
    </row>
    <row r="55761" spans="2:4">
      <c r="B55761" s="421"/>
      <c r="D55761" s="422"/>
    </row>
    <row r="55762" spans="2:4">
      <c r="B55762" s="421"/>
      <c r="D55762" s="422"/>
    </row>
    <row r="55763" spans="2:4">
      <c r="B55763" s="421"/>
      <c r="D55763" s="422"/>
    </row>
    <row r="55764" spans="2:4">
      <c r="B55764" s="421"/>
      <c r="D55764" s="422"/>
    </row>
    <row r="55765" spans="2:4">
      <c r="B55765" s="421"/>
      <c r="D55765" s="422"/>
    </row>
    <row r="55766" spans="2:4">
      <c r="B55766" s="421"/>
      <c r="D55766" s="422"/>
    </row>
    <row r="55767" spans="2:4">
      <c r="B55767" s="421"/>
      <c r="D55767" s="422"/>
    </row>
    <row r="55768" spans="2:4">
      <c r="B55768" s="421"/>
      <c r="D55768" s="422"/>
    </row>
    <row r="55769" spans="2:4">
      <c r="B55769" s="421"/>
      <c r="D55769" s="422"/>
    </row>
    <row r="55770" spans="2:4">
      <c r="B55770" s="421"/>
      <c r="D55770" s="422"/>
    </row>
    <row r="55771" spans="2:4">
      <c r="B55771" s="421"/>
      <c r="D55771" s="422"/>
    </row>
    <row r="55772" spans="2:4">
      <c r="B55772" s="421"/>
      <c r="D55772" s="422"/>
    </row>
    <row r="55773" spans="2:4">
      <c r="B55773" s="421"/>
      <c r="D55773" s="422"/>
    </row>
    <row r="55774" spans="2:4">
      <c r="B55774" s="421"/>
      <c r="D55774" s="422"/>
    </row>
    <row r="55775" spans="2:4">
      <c r="B55775" s="421"/>
      <c r="D55775" s="422"/>
    </row>
    <row r="55776" spans="2:4">
      <c r="B55776" s="421"/>
      <c r="D55776" s="422"/>
    </row>
    <row r="55777" spans="2:4">
      <c r="B55777" s="421"/>
      <c r="D55777" s="422"/>
    </row>
    <row r="55778" spans="2:4">
      <c r="B55778" s="421"/>
      <c r="D55778" s="422"/>
    </row>
    <row r="55779" spans="2:4">
      <c r="B55779" s="421"/>
      <c r="D55779" s="422"/>
    </row>
    <row r="55780" spans="2:4">
      <c r="B55780" s="421"/>
      <c r="D55780" s="422"/>
    </row>
    <row r="55781" spans="2:4">
      <c r="B55781" s="421"/>
      <c r="D55781" s="422"/>
    </row>
    <row r="55782" spans="2:4">
      <c r="B55782" s="421"/>
      <c r="D55782" s="422"/>
    </row>
    <row r="55783" spans="2:4">
      <c r="B55783" s="421"/>
      <c r="D55783" s="422"/>
    </row>
    <row r="55784" spans="2:4">
      <c r="B55784" s="421"/>
      <c r="D55784" s="422"/>
    </row>
    <row r="55785" spans="2:4">
      <c r="B55785" s="421"/>
      <c r="D55785" s="422"/>
    </row>
    <row r="55786" spans="2:4">
      <c r="B55786" s="421"/>
      <c r="D55786" s="422"/>
    </row>
    <row r="55787" spans="2:4">
      <c r="B55787" s="421"/>
      <c r="D55787" s="422"/>
    </row>
    <row r="55788" spans="2:4">
      <c r="B55788" s="421"/>
      <c r="D55788" s="422"/>
    </row>
    <row r="55789" spans="2:4">
      <c r="B55789" s="421"/>
      <c r="D55789" s="422"/>
    </row>
    <row r="55790" spans="2:4">
      <c r="B55790" s="421"/>
      <c r="D55790" s="422"/>
    </row>
    <row r="55791" spans="2:4">
      <c r="B55791" s="421"/>
      <c r="D55791" s="422"/>
    </row>
    <row r="55792" spans="2:4">
      <c r="B55792" s="421"/>
      <c r="D55792" s="422"/>
    </row>
    <row r="55793" spans="2:4">
      <c r="B55793" s="421"/>
      <c r="D55793" s="422"/>
    </row>
    <row r="55794" spans="2:4">
      <c r="B55794" s="421"/>
      <c r="D55794" s="422"/>
    </row>
    <row r="55795" spans="2:4">
      <c r="B55795" s="421"/>
      <c r="D55795" s="422"/>
    </row>
    <row r="55796" spans="2:4">
      <c r="B55796" s="421"/>
      <c r="D55796" s="422"/>
    </row>
    <row r="55797" spans="2:4">
      <c r="B55797" s="421"/>
      <c r="D55797" s="422"/>
    </row>
    <row r="55798" spans="2:4">
      <c r="B55798" s="421"/>
      <c r="D55798" s="422"/>
    </row>
    <row r="55799" spans="2:4">
      <c r="B55799" s="421"/>
      <c r="D55799" s="422"/>
    </row>
    <row r="55800" spans="2:4">
      <c r="B55800" s="421"/>
      <c r="D55800" s="422"/>
    </row>
    <row r="55801" spans="2:4">
      <c r="B55801" s="421"/>
      <c r="D55801" s="422"/>
    </row>
    <row r="55802" spans="2:4">
      <c r="B55802" s="421"/>
      <c r="D55802" s="422"/>
    </row>
    <row r="55803" spans="2:4">
      <c r="B55803" s="421"/>
      <c r="D55803" s="422"/>
    </row>
    <row r="55804" spans="2:4">
      <c r="B55804" s="421"/>
      <c r="D55804" s="422"/>
    </row>
    <row r="55805" spans="2:4">
      <c r="B55805" s="421"/>
      <c r="D55805" s="422"/>
    </row>
    <row r="55806" spans="2:4">
      <c r="B55806" s="421"/>
      <c r="D55806" s="422"/>
    </row>
    <row r="55807" spans="2:4">
      <c r="B55807" s="421"/>
      <c r="D55807" s="422"/>
    </row>
    <row r="55808" spans="2:4">
      <c r="B55808" s="421"/>
      <c r="D55808" s="422"/>
    </row>
    <row r="55809" spans="2:4">
      <c r="B55809" s="421"/>
      <c r="D55809" s="422"/>
    </row>
    <row r="55810" spans="2:4">
      <c r="B55810" s="421"/>
      <c r="D55810" s="422"/>
    </row>
    <row r="55811" spans="2:4">
      <c r="B55811" s="421"/>
      <c r="D55811" s="422"/>
    </row>
    <row r="55812" spans="2:4">
      <c r="B55812" s="421"/>
      <c r="D55812" s="422"/>
    </row>
    <row r="55813" spans="2:4">
      <c r="B55813" s="421"/>
      <c r="D55813" s="422"/>
    </row>
    <row r="55814" spans="2:4">
      <c r="B55814" s="421"/>
      <c r="D55814" s="422"/>
    </row>
    <row r="55815" spans="2:4">
      <c r="B55815" s="421"/>
      <c r="D55815" s="422"/>
    </row>
    <row r="55816" spans="2:4">
      <c r="B55816" s="421"/>
      <c r="D55816" s="422"/>
    </row>
    <row r="55817" spans="2:4">
      <c r="B55817" s="421"/>
      <c r="D55817" s="422"/>
    </row>
    <row r="55818" spans="2:4">
      <c r="B55818" s="421"/>
      <c r="D55818" s="422"/>
    </row>
    <row r="55819" spans="2:4">
      <c r="B55819" s="421"/>
      <c r="D55819" s="422"/>
    </row>
    <row r="55820" spans="2:4">
      <c r="B55820" s="421"/>
      <c r="D55820" s="422"/>
    </row>
    <row r="55821" spans="2:4">
      <c r="B55821" s="421"/>
      <c r="D55821" s="422"/>
    </row>
    <row r="55822" spans="2:4">
      <c r="B55822" s="421"/>
      <c r="D55822" s="422"/>
    </row>
    <row r="55823" spans="2:4">
      <c r="B55823" s="421"/>
      <c r="D55823" s="422"/>
    </row>
    <row r="55824" spans="2:4">
      <c r="B55824" s="421"/>
      <c r="D55824" s="422"/>
    </row>
    <row r="55825" spans="2:4">
      <c r="B55825" s="421"/>
      <c r="D55825" s="422"/>
    </row>
    <row r="55826" spans="2:4">
      <c r="B55826" s="421"/>
      <c r="D55826" s="422"/>
    </row>
    <row r="55827" spans="2:4">
      <c r="B55827" s="421"/>
      <c r="D55827" s="422"/>
    </row>
    <row r="55828" spans="2:4">
      <c r="B55828" s="421"/>
      <c r="D55828" s="422"/>
    </row>
    <row r="55829" spans="2:4">
      <c r="B55829" s="421"/>
      <c r="D55829" s="422"/>
    </row>
    <row r="55830" spans="2:4">
      <c r="B55830" s="421"/>
      <c r="D55830" s="422"/>
    </row>
    <row r="55831" spans="2:4">
      <c r="B55831" s="421"/>
      <c r="D55831" s="422"/>
    </row>
    <row r="55832" spans="2:4">
      <c r="B55832" s="421"/>
      <c r="D55832" s="422"/>
    </row>
    <row r="55833" spans="2:4">
      <c r="B55833" s="421"/>
      <c r="D55833" s="422"/>
    </row>
    <row r="55834" spans="2:4">
      <c r="B55834" s="421"/>
      <c r="D55834" s="422"/>
    </row>
    <row r="55835" spans="2:4">
      <c r="B55835" s="421"/>
      <c r="D55835" s="422"/>
    </row>
    <row r="55836" spans="2:4">
      <c r="B55836" s="421"/>
      <c r="D55836" s="422"/>
    </row>
    <row r="55837" spans="2:4">
      <c r="B55837" s="421"/>
      <c r="D55837" s="422"/>
    </row>
    <row r="55838" spans="2:4">
      <c r="B55838" s="421"/>
      <c r="D55838" s="422"/>
    </row>
    <row r="55839" spans="2:4">
      <c r="B55839" s="421"/>
      <c r="D55839" s="422"/>
    </row>
    <row r="55840" spans="2:4">
      <c r="B55840" s="421"/>
      <c r="D55840" s="422"/>
    </row>
    <row r="55841" spans="2:4">
      <c r="B55841" s="421"/>
      <c r="D55841" s="422"/>
    </row>
    <row r="55842" spans="2:4">
      <c r="B55842" s="421"/>
      <c r="D55842" s="422"/>
    </row>
    <row r="55843" spans="2:4">
      <c r="B55843" s="421"/>
      <c r="D55843" s="422"/>
    </row>
    <row r="55844" spans="2:4">
      <c r="B55844" s="421"/>
      <c r="D55844" s="422"/>
    </row>
    <row r="55845" spans="2:4">
      <c r="B55845" s="421"/>
      <c r="D55845" s="422"/>
    </row>
    <row r="55846" spans="2:4">
      <c r="B55846" s="421"/>
      <c r="D55846" s="422"/>
    </row>
    <row r="55847" spans="2:4">
      <c r="B55847" s="421"/>
      <c r="D55847" s="422"/>
    </row>
    <row r="55848" spans="2:4">
      <c r="B55848" s="421"/>
      <c r="D55848" s="422"/>
    </row>
    <row r="55849" spans="2:4">
      <c r="B55849" s="421"/>
      <c r="D55849" s="422"/>
    </row>
    <row r="55850" spans="2:4">
      <c r="B55850" s="421"/>
      <c r="D55850" s="422"/>
    </row>
    <row r="55851" spans="2:4">
      <c r="B55851" s="421"/>
      <c r="D55851" s="422"/>
    </row>
    <row r="55852" spans="2:4">
      <c r="B55852" s="421"/>
      <c r="D55852" s="422"/>
    </row>
    <row r="55853" spans="2:4">
      <c r="B55853" s="421"/>
      <c r="D55853" s="422"/>
    </row>
    <row r="55854" spans="2:4">
      <c r="B55854" s="421"/>
      <c r="D55854" s="422"/>
    </row>
    <row r="55855" spans="2:4">
      <c r="B55855" s="421"/>
      <c r="D55855" s="422"/>
    </row>
    <row r="55856" spans="2:4">
      <c r="B55856" s="421"/>
      <c r="D55856" s="422"/>
    </row>
    <row r="55857" spans="2:4">
      <c r="B55857" s="421"/>
      <c r="D55857" s="422"/>
    </row>
    <row r="55858" spans="2:4">
      <c r="B55858" s="421"/>
      <c r="D55858" s="422"/>
    </row>
    <row r="55859" spans="2:4">
      <c r="B55859" s="421"/>
      <c r="D55859" s="422"/>
    </row>
    <row r="55860" spans="2:4">
      <c r="B55860" s="421"/>
      <c r="D55860" s="422"/>
    </row>
    <row r="55861" spans="2:4">
      <c r="B55861" s="421"/>
      <c r="D55861" s="422"/>
    </row>
    <row r="55862" spans="2:4">
      <c r="B55862" s="421"/>
      <c r="D55862" s="422"/>
    </row>
    <row r="55863" spans="2:4">
      <c r="B55863" s="421"/>
      <c r="D55863" s="422"/>
    </row>
    <row r="55864" spans="2:4">
      <c r="B55864" s="421"/>
      <c r="D55864" s="422"/>
    </row>
    <row r="55865" spans="2:4">
      <c r="B55865" s="421"/>
      <c r="D55865" s="422"/>
    </row>
    <row r="55866" spans="2:4">
      <c r="B55866" s="421"/>
      <c r="D55866" s="422"/>
    </row>
    <row r="55867" spans="2:4">
      <c r="B55867" s="421"/>
      <c r="D55867" s="422"/>
    </row>
    <row r="55868" spans="2:4">
      <c r="B55868" s="421"/>
      <c r="D55868" s="422"/>
    </row>
    <row r="55869" spans="2:4">
      <c r="B55869" s="421"/>
      <c r="D55869" s="422"/>
    </row>
    <row r="55870" spans="2:4">
      <c r="B55870" s="421"/>
      <c r="D55870" s="422"/>
    </row>
    <row r="55871" spans="2:4">
      <c r="B55871" s="421"/>
      <c r="D55871" s="422"/>
    </row>
    <row r="55872" spans="2:4">
      <c r="B55872" s="421"/>
      <c r="D55872" s="422"/>
    </row>
    <row r="55873" spans="2:4">
      <c r="B55873" s="421"/>
      <c r="D55873" s="422"/>
    </row>
    <row r="55874" spans="2:4">
      <c r="B55874" s="421"/>
      <c r="D55874" s="422"/>
    </row>
    <row r="55875" spans="2:4">
      <c r="B55875" s="421"/>
      <c r="D55875" s="422"/>
    </row>
    <row r="55876" spans="2:4">
      <c r="B55876" s="421"/>
      <c r="D55876" s="422"/>
    </row>
    <row r="55877" spans="2:4">
      <c r="B55877" s="421"/>
      <c r="D55877" s="422"/>
    </row>
    <row r="55878" spans="2:4">
      <c r="B55878" s="421"/>
      <c r="D55878" s="422"/>
    </row>
    <row r="55879" spans="2:4">
      <c r="B55879" s="421"/>
      <c r="D55879" s="422"/>
    </row>
    <row r="55880" spans="2:4">
      <c r="B55880" s="421"/>
      <c r="D55880" s="422"/>
    </row>
    <row r="55881" spans="2:4">
      <c r="B55881" s="421"/>
      <c r="D55881" s="422"/>
    </row>
    <row r="55882" spans="2:4">
      <c r="B55882" s="421"/>
      <c r="D55882" s="422"/>
    </row>
    <row r="55883" spans="2:4">
      <c r="B55883" s="421"/>
      <c r="D55883" s="422"/>
    </row>
    <row r="55884" spans="2:4">
      <c r="B55884" s="421"/>
      <c r="D55884" s="422"/>
    </row>
    <row r="55885" spans="2:4">
      <c r="B55885" s="421"/>
      <c r="D55885" s="422"/>
    </row>
    <row r="55886" spans="2:4">
      <c r="B55886" s="421"/>
      <c r="D55886" s="422"/>
    </row>
    <row r="55887" spans="2:4">
      <c r="B55887" s="421"/>
      <c r="D55887" s="422"/>
    </row>
    <row r="55888" spans="2:4">
      <c r="B55888" s="421"/>
      <c r="D55888" s="422"/>
    </row>
    <row r="55889" spans="2:4">
      <c r="B55889" s="421"/>
      <c r="D55889" s="422"/>
    </row>
    <row r="55890" spans="2:4">
      <c r="B55890" s="421"/>
      <c r="D55890" s="422"/>
    </row>
    <row r="55891" spans="2:4">
      <c r="B55891" s="421"/>
      <c r="D55891" s="422"/>
    </row>
    <row r="55892" spans="2:4">
      <c r="B55892" s="421"/>
      <c r="D55892" s="422"/>
    </row>
    <row r="55893" spans="2:4">
      <c r="B55893" s="421"/>
      <c r="D55893" s="422"/>
    </row>
    <row r="55894" spans="2:4">
      <c r="B55894" s="421"/>
      <c r="D55894" s="422"/>
    </row>
    <row r="55895" spans="2:4">
      <c r="B55895" s="421"/>
      <c r="D55895" s="422"/>
    </row>
    <row r="55896" spans="2:4">
      <c r="B55896" s="421"/>
      <c r="D55896" s="422"/>
    </row>
    <row r="55897" spans="2:4">
      <c r="B55897" s="421"/>
      <c r="D55897" s="422"/>
    </row>
    <row r="55898" spans="2:4">
      <c r="B55898" s="421"/>
      <c r="D55898" s="422"/>
    </row>
    <row r="55899" spans="2:4">
      <c r="B55899" s="421"/>
      <c r="D55899" s="422"/>
    </row>
    <row r="55900" spans="2:4">
      <c r="B55900" s="421"/>
      <c r="D55900" s="422"/>
    </row>
    <row r="55901" spans="2:4">
      <c r="B55901" s="421"/>
      <c r="D55901" s="422"/>
    </row>
    <row r="55902" spans="2:4">
      <c r="B55902" s="421"/>
      <c r="D55902" s="422"/>
    </row>
    <row r="55903" spans="2:4">
      <c r="B55903" s="421"/>
      <c r="D55903" s="422"/>
    </row>
    <row r="55904" spans="2:4">
      <c r="B55904" s="421"/>
      <c r="D55904" s="422"/>
    </row>
    <row r="55905" spans="2:4">
      <c r="B55905" s="421"/>
      <c r="D55905" s="422"/>
    </row>
    <row r="55906" spans="2:4">
      <c r="B55906" s="421"/>
      <c r="D55906" s="422"/>
    </row>
    <row r="55907" spans="2:4">
      <c r="B55907" s="421"/>
      <c r="D55907" s="422"/>
    </row>
    <row r="55908" spans="2:4">
      <c r="B55908" s="421"/>
      <c r="D55908" s="422"/>
    </row>
    <row r="55909" spans="2:4">
      <c r="B55909" s="421"/>
      <c r="D55909" s="422"/>
    </row>
    <row r="55910" spans="2:4">
      <c r="B55910" s="421"/>
      <c r="D55910" s="422"/>
    </row>
    <row r="55911" spans="2:4">
      <c r="B55911" s="421"/>
      <c r="D55911" s="422"/>
    </row>
    <row r="55912" spans="2:4">
      <c r="B55912" s="421"/>
      <c r="D55912" s="422"/>
    </row>
    <row r="55913" spans="2:4">
      <c r="B55913" s="421"/>
      <c r="D55913" s="422"/>
    </row>
    <row r="55914" spans="2:4">
      <c r="B55914" s="421"/>
      <c r="D55914" s="422"/>
    </row>
    <row r="55915" spans="2:4">
      <c r="B55915" s="421"/>
      <c r="D55915" s="422"/>
    </row>
    <row r="55916" spans="2:4">
      <c r="B55916" s="421"/>
      <c r="D55916" s="422"/>
    </row>
    <row r="55917" spans="2:4">
      <c r="B55917" s="421"/>
      <c r="D55917" s="422"/>
    </row>
    <row r="55918" spans="2:4">
      <c r="B55918" s="421"/>
      <c r="D55918" s="422"/>
    </row>
    <row r="55919" spans="2:4">
      <c r="B55919" s="421"/>
      <c r="D55919" s="422"/>
    </row>
    <row r="55920" spans="2:4">
      <c r="B55920" s="421"/>
      <c r="D55920" s="422"/>
    </row>
    <row r="55921" spans="2:4">
      <c r="B55921" s="421"/>
      <c r="D55921" s="422"/>
    </row>
    <row r="55922" spans="2:4">
      <c r="B55922" s="421"/>
      <c r="D55922" s="422"/>
    </row>
    <row r="55923" spans="2:4">
      <c r="B55923" s="421"/>
      <c r="D55923" s="422"/>
    </row>
    <row r="55924" spans="2:4">
      <c r="B55924" s="421"/>
      <c r="D55924" s="422"/>
    </row>
    <row r="55925" spans="2:4">
      <c r="B55925" s="421"/>
      <c r="D55925" s="422"/>
    </row>
    <row r="55926" spans="2:4">
      <c r="B55926" s="421"/>
      <c r="D55926" s="422"/>
    </row>
    <row r="55927" spans="2:4">
      <c r="B55927" s="421"/>
      <c r="D55927" s="422"/>
    </row>
    <row r="55928" spans="2:4">
      <c r="B55928" s="421"/>
      <c r="D55928" s="422"/>
    </row>
    <row r="55929" spans="2:4">
      <c r="B55929" s="421"/>
      <c r="D55929" s="422"/>
    </row>
    <row r="55930" spans="2:4">
      <c r="B55930" s="421"/>
      <c r="D55930" s="422"/>
    </row>
    <row r="55931" spans="2:4">
      <c r="B55931" s="421"/>
      <c r="D55931" s="422"/>
    </row>
    <row r="55932" spans="2:4">
      <c r="B55932" s="421"/>
      <c r="D55932" s="422"/>
    </row>
    <row r="55933" spans="2:4">
      <c r="B55933" s="421"/>
      <c r="D55933" s="422"/>
    </row>
    <row r="55934" spans="2:4">
      <c r="B55934" s="421"/>
      <c r="D55934" s="422"/>
    </row>
    <row r="55935" spans="2:4">
      <c r="B55935" s="421"/>
      <c r="D55935" s="422"/>
    </row>
    <row r="55936" spans="2:4">
      <c r="B55936" s="421"/>
      <c r="D55936" s="422"/>
    </row>
    <row r="55937" spans="2:4">
      <c r="B55937" s="421"/>
      <c r="D55937" s="422"/>
    </row>
    <row r="55938" spans="2:4">
      <c r="B55938" s="421"/>
      <c r="D55938" s="422"/>
    </row>
    <row r="55939" spans="2:4">
      <c r="B55939" s="421"/>
      <c r="D55939" s="422"/>
    </row>
    <row r="55940" spans="2:4">
      <c r="B55940" s="421"/>
      <c r="D55940" s="422"/>
    </row>
    <row r="55941" spans="2:4">
      <c r="B55941" s="421"/>
      <c r="D55941" s="422"/>
    </row>
    <row r="55942" spans="2:4">
      <c r="B55942" s="421"/>
      <c r="D55942" s="422"/>
    </row>
    <row r="55943" spans="2:4">
      <c r="B55943" s="421"/>
      <c r="D55943" s="422"/>
    </row>
    <row r="55944" spans="2:4">
      <c r="B55944" s="421"/>
      <c r="D55944" s="422"/>
    </row>
    <row r="55945" spans="2:4">
      <c r="B55945" s="421"/>
      <c r="D55945" s="422"/>
    </row>
    <row r="55946" spans="2:4">
      <c r="B55946" s="421"/>
      <c r="D55946" s="422"/>
    </row>
    <row r="55947" spans="2:4">
      <c r="B55947" s="421"/>
      <c r="D55947" s="422"/>
    </row>
    <row r="55948" spans="2:4">
      <c r="B55948" s="421"/>
      <c r="D55948" s="422"/>
    </row>
    <row r="55949" spans="2:4">
      <c r="B55949" s="421"/>
      <c r="D55949" s="422"/>
    </row>
    <row r="55950" spans="2:4">
      <c r="B55950" s="421"/>
      <c r="D55950" s="422"/>
    </row>
    <row r="55951" spans="2:4">
      <c r="B55951" s="421"/>
      <c r="D55951" s="422"/>
    </row>
    <row r="55952" spans="2:4">
      <c r="B55952" s="421"/>
      <c r="D55952" s="422"/>
    </row>
    <row r="55953" spans="2:4">
      <c r="B55953" s="421"/>
      <c r="D55953" s="422"/>
    </row>
    <row r="55954" spans="2:4">
      <c r="B55954" s="421"/>
      <c r="D55954" s="422"/>
    </row>
    <row r="55955" spans="2:4">
      <c r="B55955" s="421"/>
      <c r="D55955" s="422"/>
    </row>
    <row r="55956" spans="2:4">
      <c r="B55956" s="421"/>
      <c r="D55956" s="422"/>
    </row>
    <row r="55957" spans="2:4">
      <c r="B55957" s="421"/>
      <c r="D55957" s="422"/>
    </row>
    <row r="55958" spans="2:4">
      <c r="B55958" s="421"/>
      <c r="D55958" s="422"/>
    </row>
    <row r="55959" spans="2:4">
      <c r="B55959" s="421"/>
      <c r="D55959" s="422"/>
    </row>
    <row r="55960" spans="2:4">
      <c r="B55960" s="421"/>
      <c r="D55960" s="422"/>
    </row>
    <row r="55961" spans="2:4">
      <c r="B55961" s="421"/>
      <c r="D55961" s="422"/>
    </row>
    <row r="55962" spans="2:4">
      <c r="B55962" s="421"/>
      <c r="D55962" s="422"/>
    </row>
    <row r="55963" spans="2:4">
      <c r="B55963" s="421"/>
      <c r="D55963" s="422"/>
    </row>
    <row r="55964" spans="2:4">
      <c r="B55964" s="421"/>
      <c r="D55964" s="422"/>
    </row>
    <row r="55965" spans="2:4">
      <c r="B55965" s="421"/>
      <c r="D55965" s="422"/>
    </row>
    <row r="55966" spans="2:4">
      <c r="B55966" s="421"/>
      <c r="D55966" s="422"/>
    </row>
    <row r="55967" spans="2:4">
      <c r="B55967" s="421"/>
      <c r="D55967" s="422"/>
    </row>
    <row r="55968" spans="2:4">
      <c r="B55968" s="421"/>
      <c r="D55968" s="422"/>
    </row>
    <row r="55969" spans="2:4">
      <c r="B55969" s="421"/>
      <c r="D55969" s="422"/>
    </row>
    <row r="55970" spans="2:4">
      <c r="B55970" s="421"/>
      <c r="D55970" s="422"/>
    </row>
    <row r="55971" spans="2:4">
      <c r="B55971" s="421"/>
      <c r="D55971" s="422"/>
    </row>
    <row r="55972" spans="2:4">
      <c r="B55972" s="421"/>
      <c r="D55972" s="422"/>
    </row>
    <row r="55973" spans="2:4">
      <c r="B55973" s="421"/>
      <c r="D55973" s="422"/>
    </row>
    <row r="55974" spans="2:4">
      <c r="B55974" s="421"/>
      <c r="D55974" s="422"/>
    </row>
    <row r="55975" spans="2:4">
      <c r="B55975" s="421"/>
      <c r="D55975" s="422"/>
    </row>
    <row r="55976" spans="2:4">
      <c r="B55976" s="421"/>
      <c r="D55976" s="422"/>
    </row>
    <row r="55977" spans="2:4">
      <c r="B55977" s="421"/>
      <c r="D55977" s="422"/>
    </row>
    <row r="55978" spans="2:4">
      <c r="B55978" s="421"/>
      <c r="D55978" s="422"/>
    </row>
    <row r="55979" spans="2:4">
      <c r="B55979" s="421"/>
      <c r="D55979" s="422"/>
    </row>
    <row r="55980" spans="2:4">
      <c r="B55980" s="421"/>
      <c r="D55980" s="422"/>
    </row>
    <row r="55981" spans="2:4">
      <c r="B55981" s="421"/>
      <c r="D55981" s="422"/>
    </row>
    <row r="55982" spans="2:4">
      <c r="B55982" s="421"/>
      <c r="D55982" s="422"/>
    </row>
    <row r="55983" spans="2:4">
      <c r="B55983" s="421"/>
      <c r="D55983" s="422"/>
    </row>
    <row r="55984" spans="2:4">
      <c r="B55984" s="421"/>
      <c r="D55984" s="422"/>
    </row>
    <row r="55985" spans="2:4">
      <c r="B55985" s="421"/>
      <c r="D55985" s="422"/>
    </row>
    <row r="55986" spans="2:4">
      <c r="B55986" s="421"/>
      <c r="D55986" s="422"/>
    </row>
    <row r="55987" spans="2:4">
      <c r="B55987" s="421"/>
      <c r="D55987" s="422"/>
    </row>
    <row r="55988" spans="2:4">
      <c r="B55988" s="421"/>
      <c r="D55988" s="422"/>
    </row>
    <row r="55989" spans="2:4">
      <c r="B55989" s="421"/>
      <c r="D55989" s="422"/>
    </row>
    <row r="55990" spans="2:4">
      <c r="B55990" s="421"/>
      <c r="D55990" s="422"/>
    </row>
    <row r="55991" spans="2:4">
      <c r="B55991" s="421"/>
      <c r="D55991" s="422"/>
    </row>
    <row r="55992" spans="2:4">
      <c r="B55992" s="421"/>
      <c r="D55992" s="422"/>
    </row>
    <row r="55993" spans="2:4">
      <c r="B55993" s="421"/>
      <c r="D55993" s="422"/>
    </row>
    <row r="55994" spans="2:4">
      <c r="B55994" s="421"/>
      <c r="D55994" s="422"/>
    </row>
    <row r="55995" spans="2:4">
      <c r="B55995" s="421"/>
      <c r="D55995" s="422"/>
    </row>
    <row r="55996" spans="2:4">
      <c r="B55996" s="421"/>
      <c r="D55996" s="422"/>
    </row>
    <row r="55997" spans="2:4">
      <c r="B55997" s="421"/>
      <c r="D55997" s="422"/>
    </row>
    <row r="55998" spans="2:4">
      <c r="B55998" s="421"/>
      <c r="D55998" s="422"/>
    </row>
    <row r="55999" spans="2:4">
      <c r="B55999" s="421"/>
      <c r="D55999" s="422"/>
    </row>
    <row r="56000" spans="2:4">
      <c r="B56000" s="421"/>
      <c r="D56000" s="422"/>
    </row>
    <row r="56001" spans="2:4">
      <c r="B56001" s="421"/>
      <c r="D56001" s="422"/>
    </row>
    <row r="56002" spans="2:4">
      <c r="B56002" s="421"/>
      <c r="D56002" s="422"/>
    </row>
    <row r="56003" spans="2:4">
      <c r="B56003" s="421"/>
      <c r="D56003" s="422"/>
    </row>
    <row r="56004" spans="2:4">
      <c r="B56004" s="421"/>
      <c r="D56004" s="422"/>
    </row>
    <row r="56005" spans="2:4">
      <c r="B56005" s="421"/>
      <c r="D56005" s="422"/>
    </row>
    <row r="56006" spans="2:4">
      <c r="B56006" s="421"/>
      <c r="D56006" s="422"/>
    </row>
    <row r="56007" spans="2:4">
      <c r="B56007" s="421"/>
      <c r="D56007" s="422"/>
    </row>
    <row r="56008" spans="2:4">
      <c r="B56008" s="421"/>
      <c r="D56008" s="422"/>
    </row>
    <row r="56009" spans="2:4">
      <c r="B56009" s="421"/>
      <c r="D56009" s="422"/>
    </row>
    <row r="56010" spans="2:4">
      <c r="B56010" s="421"/>
      <c r="D56010" s="422"/>
    </row>
    <row r="56011" spans="2:4">
      <c r="B56011" s="421"/>
      <c r="D56011" s="422"/>
    </row>
    <row r="56012" spans="2:4">
      <c r="B56012" s="421"/>
      <c r="D56012" s="422"/>
    </row>
    <row r="56013" spans="2:4">
      <c r="B56013" s="421"/>
      <c r="D56013" s="422"/>
    </row>
    <row r="56014" spans="2:4">
      <c r="B56014" s="421"/>
      <c r="D56014" s="422"/>
    </row>
    <row r="56015" spans="2:4">
      <c r="B56015" s="421"/>
      <c r="D56015" s="422"/>
    </row>
    <row r="56016" spans="2:4">
      <c r="B56016" s="421"/>
      <c r="D56016" s="422"/>
    </row>
    <row r="56017" spans="2:4">
      <c r="B56017" s="421"/>
      <c r="D56017" s="422"/>
    </row>
    <row r="56018" spans="2:4">
      <c r="B56018" s="421"/>
      <c r="D56018" s="422"/>
    </row>
    <row r="56019" spans="2:4">
      <c r="B56019" s="421"/>
      <c r="D56019" s="422"/>
    </row>
    <row r="56020" spans="2:4">
      <c r="B56020" s="421"/>
      <c r="D56020" s="422"/>
    </row>
    <row r="56021" spans="2:4">
      <c r="B56021" s="421"/>
      <c r="D56021" s="422"/>
    </row>
    <row r="56022" spans="2:4">
      <c r="B56022" s="421"/>
      <c r="D56022" s="422"/>
    </row>
    <row r="56023" spans="2:4">
      <c r="B56023" s="421"/>
      <c r="D56023" s="422"/>
    </row>
    <row r="56024" spans="2:4">
      <c r="B56024" s="421"/>
      <c r="D56024" s="422"/>
    </row>
    <row r="56025" spans="2:4">
      <c r="B56025" s="421"/>
      <c r="D56025" s="422"/>
    </row>
    <row r="56026" spans="2:4">
      <c r="B56026" s="421"/>
      <c r="D56026" s="422"/>
    </row>
    <row r="56027" spans="2:4">
      <c r="B56027" s="421"/>
      <c r="D56027" s="422"/>
    </row>
    <row r="56028" spans="2:4">
      <c r="B56028" s="421"/>
      <c r="D56028" s="422"/>
    </row>
    <row r="56029" spans="2:4">
      <c r="B56029" s="421"/>
      <c r="D56029" s="422"/>
    </row>
    <row r="56030" spans="2:4">
      <c r="B56030" s="421"/>
      <c r="D56030" s="422"/>
    </row>
    <row r="56031" spans="2:4">
      <c r="B56031" s="421"/>
      <c r="D56031" s="422"/>
    </row>
    <row r="56032" spans="2:4">
      <c r="B56032" s="421"/>
      <c r="D56032" s="422"/>
    </row>
    <row r="56033" spans="2:4">
      <c r="B56033" s="421"/>
      <c r="D56033" s="422"/>
    </row>
    <row r="56034" spans="2:4">
      <c r="B56034" s="421"/>
      <c r="D56034" s="422"/>
    </row>
    <row r="56035" spans="2:4">
      <c r="B56035" s="421"/>
      <c r="D56035" s="422"/>
    </row>
    <row r="56036" spans="2:4">
      <c r="B56036" s="421"/>
      <c r="D56036" s="422"/>
    </row>
    <row r="56037" spans="2:4">
      <c r="B56037" s="421"/>
      <c r="D56037" s="422"/>
    </row>
    <row r="56038" spans="2:4">
      <c r="B56038" s="421"/>
      <c r="D56038" s="422"/>
    </row>
    <row r="56039" spans="2:4">
      <c r="B56039" s="421"/>
      <c r="D56039" s="422"/>
    </row>
    <row r="56040" spans="2:4">
      <c r="B56040" s="421"/>
      <c r="D56040" s="422"/>
    </row>
    <row r="56041" spans="2:4">
      <c r="B56041" s="421"/>
      <c r="D56041" s="422"/>
    </row>
    <row r="56042" spans="2:4">
      <c r="B56042" s="421"/>
      <c r="D56042" s="422"/>
    </row>
    <row r="56043" spans="2:4">
      <c r="B56043" s="421"/>
      <c r="D56043" s="422"/>
    </row>
    <row r="56044" spans="2:4">
      <c r="B56044" s="421"/>
      <c r="D56044" s="422"/>
    </row>
    <row r="56045" spans="2:4">
      <c r="B56045" s="421"/>
      <c r="D56045" s="422"/>
    </row>
    <row r="56046" spans="2:4">
      <c r="B56046" s="421"/>
      <c r="D56046" s="422"/>
    </row>
    <row r="56047" spans="2:4">
      <c r="B56047" s="421"/>
      <c r="D56047" s="422"/>
    </row>
    <row r="56048" spans="2:4">
      <c r="B56048" s="421"/>
      <c r="D56048" s="422"/>
    </row>
    <row r="56049" spans="2:4">
      <c r="B56049" s="421"/>
      <c r="D56049" s="422"/>
    </row>
    <row r="56050" spans="2:4">
      <c r="B56050" s="421"/>
      <c r="D56050" s="422"/>
    </row>
    <row r="56051" spans="2:4">
      <c r="B56051" s="421"/>
      <c r="D56051" s="422"/>
    </row>
    <row r="56052" spans="2:4">
      <c r="B56052" s="421"/>
      <c r="D56052" s="422"/>
    </row>
    <row r="56053" spans="2:4">
      <c r="B56053" s="421"/>
      <c r="D56053" s="422"/>
    </row>
    <row r="56054" spans="2:4">
      <c r="B56054" s="421"/>
      <c r="D56054" s="422"/>
    </row>
    <row r="56055" spans="2:4">
      <c r="B56055" s="421"/>
      <c r="D56055" s="422"/>
    </row>
    <row r="56056" spans="2:4">
      <c r="B56056" s="421"/>
      <c r="D56056" s="422"/>
    </row>
    <row r="56057" spans="2:4">
      <c r="B56057" s="421"/>
      <c r="D56057" s="422"/>
    </row>
    <row r="56058" spans="2:4">
      <c r="B56058" s="421"/>
      <c r="D56058" s="422"/>
    </row>
    <row r="56059" spans="2:4">
      <c r="B56059" s="421"/>
      <c r="D56059" s="422"/>
    </row>
    <row r="56060" spans="2:4">
      <c r="B56060" s="421"/>
      <c r="D56060" s="422"/>
    </row>
    <row r="56061" spans="2:4">
      <c r="B56061" s="421"/>
      <c r="D56061" s="422"/>
    </row>
    <row r="56062" spans="2:4">
      <c r="B56062" s="421"/>
      <c r="D56062" s="422"/>
    </row>
    <row r="56063" spans="2:4">
      <c r="B56063" s="421"/>
      <c r="D56063" s="422"/>
    </row>
    <row r="56064" spans="2:4">
      <c r="B56064" s="421"/>
      <c r="D56064" s="422"/>
    </row>
    <row r="56065" spans="2:4">
      <c r="B56065" s="421"/>
      <c r="D56065" s="422"/>
    </row>
    <row r="56066" spans="2:4">
      <c r="B56066" s="421"/>
      <c r="D56066" s="422"/>
    </row>
    <row r="56067" spans="2:4">
      <c r="B56067" s="421"/>
      <c r="D56067" s="422"/>
    </row>
    <row r="56068" spans="2:4">
      <c r="B56068" s="421"/>
      <c r="D56068" s="422"/>
    </row>
    <row r="56069" spans="2:4">
      <c r="B56069" s="421"/>
      <c r="D56069" s="422"/>
    </row>
    <row r="56070" spans="2:4">
      <c r="B56070" s="421"/>
      <c r="D56070" s="422"/>
    </row>
    <row r="56071" spans="2:4">
      <c r="B56071" s="421"/>
      <c r="D56071" s="422"/>
    </row>
    <row r="56072" spans="2:4">
      <c r="B56072" s="421"/>
      <c r="D56072" s="422"/>
    </row>
    <row r="56073" spans="2:4">
      <c r="B56073" s="421"/>
      <c r="D56073" s="422"/>
    </row>
    <row r="56074" spans="2:4">
      <c r="B56074" s="421"/>
      <c r="D56074" s="422"/>
    </row>
    <row r="56075" spans="2:4">
      <c r="B56075" s="421"/>
      <c r="D56075" s="422"/>
    </row>
    <row r="56076" spans="2:4">
      <c r="B56076" s="421"/>
      <c r="D56076" s="422"/>
    </row>
    <row r="56077" spans="2:4">
      <c r="B56077" s="421"/>
      <c r="D56077" s="422"/>
    </row>
    <row r="56078" spans="2:4">
      <c r="B56078" s="421"/>
      <c r="D56078" s="422"/>
    </row>
    <row r="56079" spans="2:4">
      <c r="B56079" s="421"/>
      <c r="D56079" s="422"/>
    </row>
    <row r="56080" spans="2:4">
      <c r="B56080" s="421"/>
      <c r="D56080" s="422"/>
    </row>
    <row r="56081" spans="2:4">
      <c r="B56081" s="421"/>
      <c r="D56081" s="422"/>
    </row>
    <row r="56082" spans="2:4">
      <c r="B56082" s="421"/>
      <c r="D56082" s="422"/>
    </row>
    <row r="56083" spans="2:4">
      <c r="B56083" s="421"/>
      <c r="D56083" s="422"/>
    </row>
    <row r="56084" spans="2:4">
      <c r="B56084" s="421"/>
      <c r="D56084" s="422"/>
    </row>
    <row r="56085" spans="2:4">
      <c r="B56085" s="421"/>
      <c r="D56085" s="422"/>
    </row>
    <row r="56086" spans="2:4">
      <c r="B56086" s="421"/>
      <c r="D56086" s="422"/>
    </row>
    <row r="56087" spans="2:4">
      <c r="B56087" s="421"/>
      <c r="D56087" s="422"/>
    </row>
    <row r="56088" spans="2:4">
      <c r="B56088" s="421"/>
      <c r="D56088" s="422"/>
    </row>
    <row r="56089" spans="2:4">
      <c r="B56089" s="421"/>
      <c r="D56089" s="422"/>
    </row>
    <row r="56090" spans="2:4">
      <c r="B56090" s="421"/>
      <c r="D56090" s="422"/>
    </row>
    <row r="56091" spans="2:4">
      <c r="B56091" s="421"/>
      <c r="D56091" s="422"/>
    </row>
    <row r="56092" spans="2:4">
      <c r="B56092" s="421"/>
      <c r="D56092" s="422"/>
    </row>
    <row r="56093" spans="2:4">
      <c r="B56093" s="421"/>
      <c r="D56093" s="422"/>
    </row>
    <row r="56094" spans="2:4">
      <c r="B56094" s="421"/>
      <c r="D56094" s="422"/>
    </row>
    <row r="56095" spans="2:4">
      <c r="B56095" s="421"/>
      <c r="D56095" s="422"/>
    </row>
    <row r="56096" spans="2:4">
      <c r="B56096" s="421"/>
      <c r="D56096" s="422"/>
    </row>
    <row r="56097" spans="2:4">
      <c r="B56097" s="421"/>
      <c r="D56097" s="422"/>
    </row>
    <row r="56098" spans="2:4">
      <c r="B56098" s="421"/>
      <c r="D56098" s="422"/>
    </row>
    <row r="56099" spans="2:4">
      <c r="B56099" s="421"/>
      <c r="D56099" s="422"/>
    </row>
    <row r="56100" spans="2:4">
      <c r="B56100" s="421"/>
      <c r="D56100" s="422"/>
    </row>
    <row r="56101" spans="2:4">
      <c r="B56101" s="421"/>
      <c r="D56101" s="422"/>
    </row>
    <row r="56102" spans="2:4">
      <c r="B56102" s="421"/>
      <c r="D56102" s="422"/>
    </row>
    <row r="56103" spans="2:4">
      <c r="B56103" s="421"/>
      <c r="D56103" s="422"/>
    </row>
    <row r="56104" spans="2:4">
      <c r="B56104" s="421"/>
      <c r="D56104" s="422"/>
    </row>
    <row r="56105" spans="2:4">
      <c r="B56105" s="421"/>
      <c r="D56105" s="422"/>
    </row>
    <row r="56106" spans="2:4">
      <c r="B56106" s="421"/>
      <c r="D56106" s="422"/>
    </row>
    <row r="56107" spans="2:4">
      <c r="B56107" s="421"/>
      <c r="D56107" s="422"/>
    </row>
    <row r="56108" spans="2:4">
      <c r="B56108" s="421"/>
      <c r="D56108" s="422"/>
    </row>
    <row r="56109" spans="2:4">
      <c r="B56109" s="421"/>
      <c r="D56109" s="422"/>
    </row>
    <row r="56110" spans="2:4">
      <c r="B56110" s="421"/>
      <c r="D56110" s="422"/>
    </row>
    <row r="56111" spans="2:4">
      <c r="B56111" s="421"/>
      <c r="D56111" s="422"/>
    </row>
    <row r="56112" spans="2:4">
      <c r="B56112" s="421"/>
      <c r="D56112" s="422"/>
    </row>
    <row r="56113" spans="2:4">
      <c r="B56113" s="421"/>
      <c r="D56113" s="422"/>
    </row>
    <row r="56114" spans="2:4">
      <c r="B56114" s="421"/>
      <c r="D56114" s="422"/>
    </row>
    <row r="56115" spans="2:4">
      <c r="B56115" s="421"/>
      <c r="D56115" s="422"/>
    </row>
    <row r="56116" spans="2:4">
      <c r="B56116" s="421"/>
      <c r="D56116" s="422"/>
    </row>
    <row r="56117" spans="2:4">
      <c r="B56117" s="421"/>
      <c r="D56117" s="422"/>
    </row>
    <row r="56118" spans="2:4">
      <c r="B56118" s="421"/>
      <c r="D56118" s="422"/>
    </row>
    <row r="56119" spans="2:4">
      <c r="B56119" s="421"/>
      <c r="D56119" s="422"/>
    </row>
    <row r="56120" spans="2:4">
      <c r="B56120" s="421"/>
      <c r="D56120" s="422"/>
    </row>
    <row r="56121" spans="2:4">
      <c r="B56121" s="421"/>
      <c r="D56121" s="422"/>
    </row>
    <row r="56122" spans="2:4">
      <c r="B56122" s="421"/>
      <c r="D56122" s="422"/>
    </row>
    <row r="56123" spans="2:4">
      <c r="B56123" s="421"/>
      <c r="D56123" s="422"/>
    </row>
    <row r="56124" spans="2:4">
      <c r="B56124" s="421"/>
      <c r="D56124" s="422"/>
    </row>
    <row r="56125" spans="2:4">
      <c r="B56125" s="421"/>
      <c r="D56125" s="422"/>
    </row>
    <row r="56126" spans="2:4">
      <c r="B56126" s="421"/>
      <c r="D56126" s="422"/>
    </row>
    <row r="56127" spans="2:4">
      <c r="B56127" s="421"/>
      <c r="D56127" s="422"/>
    </row>
    <row r="56128" spans="2:4">
      <c r="B56128" s="421"/>
      <c r="D56128" s="422"/>
    </row>
    <row r="56129" spans="2:4">
      <c r="B56129" s="421"/>
      <c r="D56129" s="422"/>
    </row>
    <row r="56130" spans="2:4">
      <c r="B56130" s="421"/>
      <c r="D56130" s="422"/>
    </row>
    <row r="56131" spans="2:4">
      <c r="B56131" s="421"/>
      <c r="D56131" s="422"/>
    </row>
    <row r="56132" spans="2:4">
      <c r="B56132" s="421"/>
      <c r="D56132" s="422"/>
    </row>
    <row r="56133" spans="2:4">
      <c r="B56133" s="421"/>
      <c r="D56133" s="422"/>
    </row>
    <row r="56134" spans="2:4">
      <c r="B56134" s="421"/>
      <c r="D56134" s="422"/>
    </row>
    <row r="56135" spans="2:4">
      <c r="B56135" s="421"/>
      <c r="D56135" s="422"/>
    </row>
    <row r="56136" spans="2:4">
      <c r="B56136" s="421"/>
      <c r="D56136" s="422"/>
    </row>
    <row r="56137" spans="2:4">
      <c r="B56137" s="421"/>
      <c r="D56137" s="422"/>
    </row>
    <row r="56138" spans="2:4">
      <c r="B56138" s="421"/>
      <c r="D56138" s="422"/>
    </row>
    <row r="56139" spans="2:4">
      <c r="B56139" s="421"/>
      <c r="D56139" s="422"/>
    </row>
    <row r="56140" spans="2:4">
      <c r="B56140" s="421"/>
      <c r="D56140" s="422"/>
    </row>
    <row r="56141" spans="2:4">
      <c r="B56141" s="421"/>
      <c r="D56141" s="422"/>
    </row>
    <row r="56142" spans="2:4">
      <c r="B56142" s="421"/>
      <c r="D56142" s="422"/>
    </row>
    <row r="56143" spans="2:4">
      <c r="B56143" s="421"/>
      <c r="D56143" s="422"/>
    </row>
    <row r="56144" spans="2:4">
      <c r="B56144" s="421"/>
      <c r="D56144" s="422"/>
    </row>
    <row r="56145" spans="2:4">
      <c r="B56145" s="421"/>
      <c r="D56145" s="422"/>
    </row>
    <row r="56146" spans="2:4">
      <c r="B56146" s="421"/>
      <c r="D56146" s="422"/>
    </row>
    <row r="56147" spans="2:4">
      <c r="B56147" s="421"/>
      <c r="D56147" s="422"/>
    </row>
    <row r="56148" spans="2:4">
      <c r="B56148" s="421"/>
      <c r="D56148" s="422"/>
    </row>
    <row r="56149" spans="2:4">
      <c r="B56149" s="421"/>
      <c r="D56149" s="422"/>
    </row>
    <row r="56150" spans="2:4">
      <c r="B56150" s="421"/>
      <c r="D56150" s="422"/>
    </row>
    <row r="56151" spans="2:4">
      <c r="B56151" s="421"/>
      <c r="D56151" s="422"/>
    </row>
    <row r="56152" spans="2:4">
      <c r="B56152" s="421"/>
      <c r="D56152" s="422"/>
    </row>
    <row r="56153" spans="2:4">
      <c r="B56153" s="421"/>
      <c r="D56153" s="422"/>
    </row>
    <row r="56154" spans="2:4">
      <c r="B56154" s="421"/>
      <c r="D56154" s="422"/>
    </row>
    <row r="56155" spans="2:4">
      <c r="B56155" s="421"/>
      <c r="D56155" s="422"/>
    </row>
    <row r="56156" spans="2:4">
      <c r="B56156" s="421"/>
      <c r="D56156" s="422"/>
    </row>
    <row r="56157" spans="2:4">
      <c r="B56157" s="421"/>
      <c r="D56157" s="422"/>
    </row>
    <row r="56158" spans="2:4">
      <c r="B56158" s="421"/>
      <c r="D56158" s="422"/>
    </row>
    <row r="56159" spans="2:4">
      <c r="B56159" s="421"/>
      <c r="D56159" s="422"/>
    </row>
    <row r="56160" spans="2:4">
      <c r="B56160" s="421"/>
      <c r="D56160" s="422"/>
    </row>
    <row r="56161" spans="2:4">
      <c r="B56161" s="421"/>
      <c r="D56161" s="422"/>
    </row>
    <row r="56162" spans="2:4">
      <c r="B56162" s="421"/>
      <c r="D56162" s="422"/>
    </row>
    <row r="56163" spans="2:4">
      <c r="B56163" s="421"/>
      <c r="D56163" s="422"/>
    </row>
    <row r="56164" spans="2:4">
      <c r="B56164" s="421"/>
      <c r="D56164" s="422"/>
    </row>
    <row r="56165" spans="2:4">
      <c r="B56165" s="421"/>
      <c r="D56165" s="422"/>
    </row>
    <row r="56166" spans="2:4">
      <c r="B56166" s="421"/>
      <c r="D56166" s="422"/>
    </row>
    <row r="56167" spans="2:4">
      <c r="B56167" s="421"/>
      <c r="D56167" s="422"/>
    </row>
    <row r="56168" spans="2:4">
      <c r="B56168" s="421"/>
      <c r="D56168" s="422"/>
    </row>
    <row r="56169" spans="2:4">
      <c r="B56169" s="421"/>
      <c r="D56169" s="422"/>
    </row>
    <row r="56170" spans="2:4">
      <c r="B56170" s="421"/>
      <c r="D56170" s="422"/>
    </row>
    <row r="56171" spans="2:4">
      <c r="B56171" s="421"/>
      <c r="D56171" s="422"/>
    </row>
    <row r="56172" spans="2:4">
      <c r="B56172" s="421"/>
      <c r="D56172" s="422"/>
    </row>
    <row r="56173" spans="2:4">
      <c r="B56173" s="421"/>
      <c r="D56173" s="422"/>
    </row>
    <row r="56174" spans="2:4">
      <c r="B56174" s="421"/>
      <c r="D56174" s="422"/>
    </row>
    <row r="56175" spans="2:4">
      <c r="B56175" s="421"/>
      <c r="D56175" s="422"/>
    </row>
    <row r="56176" spans="2:4">
      <c r="B56176" s="421"/>
      <c r="D56176" s="422"/>
    </row>
    <row r="56177" spans="2:4">
      <c r="B56177" s="421"/>
      <c r="D56177" s="422"/>
    </row>
    <row r="56178" spans="2:4">
      <c r="B56178" s="421"/>
      <c r="D56178" s="422"/>
    </row>
    <row r="56179" spans="2:4">
      <c r="B56179" s="421"/>
      <c r="D56179" s="422"/>
    </row>
    <row r="56180" spans="2:4">
      <c r="B56180" s="421"/>
      <c r="D56180" s="422"/>
    </row>
    <row r="56181" spans="2:4">
      <c r="B56181" s="421"/>
      <c r="D56181" s="422"/>
    </row>
    <row r="56182" spans="2:4">
      <c r="B56182" s="421"/>
      <c r="D56182" s="422"/>
    </row>
    <row r="56183" spans="2:4">
      <c r="B56183" s="421"/>
      <c r="D56183" s="422"/>
    </row>
    <row r="56184" spans="2:4">
      <c r="B56184" s="421"/>
      <c r="D56184" s="422"/>
    </row>
    <row r="56185" spans="2:4">
      <c r="B56185" s="421"/>
      <c r="D56185" s="422"/>
    </row>
    <row r="56186" spans="2:4">
      <c r="B56186" s="421"/>
      <c r="D56186" s="422"/>
    </row>
    <row r="56187" spans="2:4">
      <c r="B56187" s="421"/>
      <c r="D56187" s="422"/>
    </row>
    <row r="56188" spans="2:4">
      <c r="B56188" s="421"/>
      <c r="D56188" s="422"/>
    </row>
    <row r="56189" spans="2:4">
      <c r="B56189" s="421"/>
      <c r="D56189" s="422"/>
    </row>
    <row r="56190" spans="2:4">
      <c r="B56190" s="421"/>
      <c r="D56190" s="422"/>
    </row>
    <row r="56191" spans="2:4">
      <c r="B56191" s="421"/>
      <c r="D56191" s="422"/>
    </row>
    <row r="56192" spans="2:4">
      <c r="B56192" s="421"/>
      <c r="D56192" s="422"/>
    </row>
    <row r="56193" spans="2:4">
      <c r="B56193" s="421"/>
      <c r="D56193" s="422"/>
    </row>
    <row r="56194" spans="2:4">
      <c r="B56194" s="421"/>
      <c r="D56194" s="422"/>
    </row>
    <row r="56195" spans="2:4">
      <c r="B56195" s="421"/>
      <c r="D56195" s="422"/>
    </row>
    <row r="56196" spans="2:4">
      <c r="B56196" s="421"/>
      <c r="D56196" s="422"/>
    </row>
    <row r="56197" spans="2:4">
      <c r="B56197" s="421"/>
      <c r="D56197" s="422"/>
    </row>
    <row r="56198" spans="2:4">
      <c r="B56198" s="421"/>
      <c r="D56198" s="422"/>
    </row>
    <row r="56199" spans="2:4">
      <c r="B56199" s="421"/>
      <c r="D56199" s="422"/>
    </row>
    <row r="56200" spans="2:4">
      <c r="B56200" s="421"/>
      <c r="D56200" s="422"/>
    </row>
    <row r="56201" spans="2:4">
      <c r="B56201" s="421"/>
      <c r="D56201" s="422"/>
    </row>
    <row r="56202" spans="2:4">
      <c r="B56202" s="421"/>
      <c r="D56202" s="422"/>
    </row>
    <row r="56203" spans="2:4">
      <c r="B56203" s="421"/>
      <c r="D56203" s="422"/>
    </row>
    <row r="56204" spans="2:4">
      <c r="B56204" s="421"/>
      <c r="D56204" s="422"/>
    </row>
    <row r="56205" spans="2:4">
      <c r="B56205" s="421"/>
      <c r="D56205" s="422"/>
    </row>
    <row r="56206" spans="2:4">
      <c r="B56206" s="421"/>
      <c r="D56206" s="422"/>
    </row>
    <row r="56207" spans="2:4">
      <c r="B56207" s="421"/>
      <c r="D56207" s="422"/>
    </row>
    <row r="56208" spans="2:4">
      <c r="B56208" s="421"/>
      <c r="D56208" s="422"/>
    </row>
    <row r="56209" spans="2:4">
      <c r="B56209" s="421"/>
      <c r="D56209" s="422"/>
    </row>
    <row r="56210" spans="2:4">
      <c r="B56210" s="421"/>
      <c r="D56210" s="422"/>
    </row>
    <row r="56211" spans="2:4">
      <c r="B56211" s="421"/>
      <c r="D56211" s="422"/>
    </row>
    <row r="56212" spans="2:4">
      <c r="B56212" s="421"/>
      <c r="D56212" s="422"/>
    </row>
    <row r="56213" spans="2:4">
      <c r="B56213" s="421"/>
      <c r="D56213" s="422"/>
    </row>
    <row r="56214" spans="2:4">
      <c r="B56214" s="421"/>
      <c r="D56214" s="422"/>
    </row>
    <row r="56215" spans="2:4">
      <c r="B56215" s="421"/>
      <c r="D56215" s="422"/>
    </row>
    <row r="56216" spans="2:4">
      <c r="B56216" s="421"/>
      <c r="D56216" s="422"/>
    </row>
    <row r="56217" spans="2:4">
      <c r="B56217" s="421"/>
      <c r="D56217" s="422"/>
    </row>
    <row r="56218" spans="2:4">
      <c r="B56218" s="421"/>
      <c r="D56218" s="422"/>
    </row>
    <row r="56219" spans="2:4">
      <c r="B56219" s="421"/>
      <c r="D56219" s="422"/>
    </row>
    <row r="56220" spans="2:4">
      <c r="B56220" s="421"/>
      <c r="D56220" s="422"/>
    </row>
    <row r="56221" spans="2:4">
      <c r="B56221" s="421"/>
      <c r="D56221" s="422"/>
    </row>
    <row r="56222" spans="2:4">
      <c r="B56222" s="421"/>
      <c r="D56222" s="422"/>
    </row>
    <row r="56223" spans="2:4">
      <c r="B56223" s="421"/>
      <c r="D56223" s="422"/>
    </row>
    <row r="56224" spans="2:4">
      <c r="B56224" s="421"/>
      <c r="D56224" s="422"/>
    </row>
    <row r="56225" spans="2:4">
      <c r="B56225" s="421"/>
      <c r="D56225" s="422"/>
    </row>
    <row r="56226" spans="2:4">
      <c r="B56226" s="421"/>
      <c r="D56226" s="422"/>
    </row>
    <row r="56227" spans="2:4">
      <c r="B56227" s="421"/>
      <c r="D56227" s="422"/>
    </row>
    <row r="56228" spans="2:4">
      <c r="B56228" s="421"/>
      <c r="D56228" s="422"/>
    </row>
    <row r="56229" spans="2:4">
      <c r="B56229" s="421"/>
      <c r="D56229" s="422"/>
    </row>
    <row r="56230" spans="2:4">
      <c r="B56230" s="421"/>
      <c r="D56230" s="422"/>
    </row>
    <row r="56231" spans="2:4">
      <c r="B56231" s="421"/>
      <c r="D56231" s="422"/>
    </row>
    <row r="56232" spans="2:4">
      <c r="B56232" s="421"/>
      <c r="D56232" s="422"/>
    </row>
    <row r="56233" spans="2:4">
      <c r="B56233" s="421"/>
      <c r="D56233" s="422"/>
    </row>
    <row r="56234" spans="2:4">
      <c r="B56234" s="421"/>
      <c r="D56234" s="422"/>
    </row>
    <row r="56235" spans="2:4">
      <c r="B56235" s="421"/>
      <c r="D56235" s="422"/>
    </row>
    <row r="56236" spans="2:4">
      <c r="B56236" s="421"/>
      <c r="D56236" s="422"/>
    </row>
    <row r="56237" spans="2:4">
      <c r="B56237" s="421"/>
      <c r="D56237" s="422"/>
    </row>
    <row r="56238" spans="2:4">
      <c r="B56238" s="421"/>
      <c r="D56238" s="422"/>
    </row>
    <row r="56239" spans="2:4">
      <c r="B56239" s="421"/>
      <c r="D56239" s="422"/>
    </row>
    <row r="56240" spans="2:4">
      <c r="B56240" s="421"/>
      <c r="D56240" s="422"/>
    </row>
    <row r="56241" spans="2:4">
      <c r="B56241" s="421"/>
      <c r="D56241" s="422"/>
    </row>
    <row r="56242" spans="2:4">
      <c r="B56242" s="421"/>
      <c r="D56242" s="422"/>
    </row>
    <row r="56243" spans="2:4">
      <c r="B56243" s="421"/>
      <c r="D56243" s="422"/>
    </row>
    <row r="56244" spans="2:4">
      <c r="B56244" s="421"/>
      <c r="D56244" s="422"/>
    </row>
    <row r="56245" spans="2:4">
      <c r="B56245" s="421"/>
      <c r="D56245" s="422"/>
    </row>
    <row r="56246" spans="2:4">
      <c r="B56246" s="421"/>
      <c r="D56246" s="422"/>
    </row>
    <row r="56247" spans="2:4">
      <c r="B56247" s="421"/>
      <c r="D56247" s="422"/>
    </row>
    <row r="56248" spans="2:4">
      <c r="B56248" s="421"/>
      <c r="D56248" s="422"/>
    </row>
    <row r="56249" spans="2:4">
      <c r="B56249" s="421"/>
      <c r="D56249" s="422"/>
    </row>
    <row r="56250" spans="2:4">
      <c r="B56250" s="421"/>
      <c r="D56250" s="422"/>
    </row>
    <row r="56251" spans="2:4">
      <c r="B56251" s="421"/>
      <c r="D56251" s="422"/>
    </row>
    <row r="56252" spans="2:4">
      <c r="B56252" s="421"/>
      <c r="D56252" s="422"/>
    </row>
    <row r="56253" spans="2:4">
      <c r="B56253" s="421"/>
      <c r="D56253" s="422"/>
    </row>
    <row r="56254" spans="2:4">
      <c r="B56254" s="421"/>
      <c r="D56254" s="422"/>
    </row>
    <row r="56255" spans="2:4">
      <c r="B56255" s="421"/>
      <c r="D56255" s="422"/>
    </row>
    <row r="56256" spans="2:4">
      <c r="B56256" s="421"/>
      <c r="D56256" s="422"/>
    </row>
    <row r="56257" spans="2:4">
      <c r="B56257" s="421"/>
      <c r="D56257" s="422"/>
    </row>
    <row r="56258" spans="2:4">
      <c r="B56258" s="421"/>
      <c r="D56258" s="422"/>
    </row>
    <row r="56259" spans="2:4">
      <c r="B56259" s="421"/>
      <c r="D56259" s="422"/>
    </row>
    <row r="56260" spans="2:4">
      <c r="B56260" s="421"/>
      <c r="D56260" s="422"/>
    </row>
    <row r="56261" spans="2:4">
      <c r="B56261" s="421"/>
      <c r="D56261" s="422"/>
    </row>
    <row r="56262" spans="2:4">
      <c r="B56262" s="421"/>
      <c r="D56262" s="422"/>
    </row>
    <row r="56263" spans="2:4">
      <c r="B56263" s="421"/>
      <c r="D56263" s="422"/>
    </row>
    <row r="56264" spans="2:4">
      <c r="B56264" s="421"/>
      <c r="D56264" s="422"/>
    </row>
    <row r="56265" spans="2:4">
      <c r="B56265" s="421"/>
      <c r="D56265" s="422"/>
    </row>
    <row r="56266" spans="2:4">
      <c r="B56266" s="421"/>
      <c r="D56266" s="422"/>
    </row>
    <row r="56267" spans="2:4">
      <c r="B56267" s="421"/>
      <c r="D56267" s="422"/>
    </row>
    <row r="56268" spans="2:4">
      <c r="B56268" s="421"/>
      <c r="D56268" s="422"/>
    </row>
    <row r="56269" spans="2:4">
      <c r="B56269" s="421"/>
      <c r="D56269" s="422"/>
    </row>
    <row r="56270" spans="2:4">
      <c r="B56270" s="421"/>
      <c r="D56270" s="422"/>
    </row>
    <row r="56271" spans="2:4">
      <c r="B56271" s="421"/>
      <c r="D56271" s="422"/>
    </row>
    <row r="56272" spans="2:4">
      <c r="B56272" s="421"/>
      <c r="D56272" s="422"/>
    </row>
    <row r="56273" spans="2:4">
      <c r="B56273" s="421"/>
      <c r="D56273" s="422"/>
    </row>
    <row r="56274" spans="2:4">
      <c r="B56274" s="421"/>
      <c r="D56274" s="422"/>
    </row>
    <row r="56275" spans="2:4">
      <c r="B56275" s="421"/>
      <c r="D56275" s="422"/>
    </row>
    <row r="56276" spans="2:4">
      <c r="B56276" s="421"/>
      <c r="D56276" s="422"/>
    </row>
    <row r="56277" spans="2:4">
      <c r="B56277" s="421"/>
      <c r="D56277" s="422"/>
    </row>
    <row r="56278" spans="2:4">
      <c r="B56278" s="421"/>
      <c r="D56278" s="422"/>
    </row>
    <row r="56279" spans="2:4">
      <c r="B56279" s="421"/>
      <c r="D56279" s="422"/>
    </row>
    <row r="56280" spans="2:4">
      <c r="B56280" s="421"/>
      <c r="D56280" s="422"/>
    </row>
    <row r="56281" spans="2:4">
      <c r="B56281" s="421"/>
      <c r="D56281" s="422"/>
    </row>
    <row r="56282" spans="2:4">
      <c r="B56282" s="421"/>
      <c r="D56282" s="422"/>
    </row>
    <row r="56283" spans="2:4">
      <c r="B56283" s="421"/>
      <c r="D56283" s="422"/>
    </row>
    <row r="56284" spans="2:4">
      <c r="B56284" s="421"/>
      <c r="D56284" s="422"/>
    </row>
    <row r="56285" spans="2:4">
      <c r="B56285" s="421"/>
      <c r="D56285" s="422"/>
    </row>
    <row r="56286" spans="2:4">
      <c r="B56286" s="421"/>
      <c r="D56286" s="422"/>
    </row>
    <row r="56287" spans="2:4">
      <c r="B56287" s="421"/>
      <c r="D56287" s="422"/>
    </row>
    <row r="56288" spans="2:4">
      <c r="B56288" s="421"/>
      <c r="D56288" s="422"/>
    </row>
    <row r="56289" spans="2:4">
      <c r="B56289" s="421"/>
      <c r="D56289" s="422"/>
    </row>
    <row r="56290" spans="2:4">
      <c r="B56290" s="421"/>
      <c r="D56290" s="422"/>
    </row>
    <row r="56291" spans="2:4">
      <c r="B56291" s="421"/>
      <c r="D56291" s="422"/>
    </row>
    <row r="56292" spans="2:4">
      <c r="B56292" s="421"/>
      <c r="D56292" s="422"/>
    </row>
    <row r="56293" spans="2:4">
      <c r="B56293" s="421"/>
      <c r="D56293" s="422"/>
    </row>
    <row r="56294" spans="2:4">
      <c r="B56294" s="421"/>
      <c r="D56294" s="422"/>
    </row>
    <row r="56295" spans="2:4">
      <c r="B56295" s="421"/>
      <c r="D56295" s="422"/>
    </row>
    <row r="56296" spans="2:4">
      <c r="B56296" s="421"/>
      <c r="D56296" s="422"/>
    </row>
    <row r="56297" spans="2:4">
      <c r="B56297" s="421"/>
      <c r="D56297" s="422"/>
    </row>
    <row r="56298" spans="2:4">
      <c r="B56298" s="421"/>
      <c r="D56298" s="422"/>
    </row>
    <row r="56299" spans="2:4">
      <c r="B56299" s="421"/>
      <c r="D56299" s="422"/>
    </row>
    <row r="56300" spans="2:4">
      <c r="B56300" s="421"/>
      <c r="D56300" s="422"/>
    </row>
    <row r="56301" spans="2:4">
      <c r="B56301" s="421"/>
      <c r="D56301" s="422"/>
    </row>
    <row r="56302" spans="2:4">
      <c r="B56302" s="421"/>
      <c r="D56302" s="422"/>
    </row>
    <row r="56303" spans="2:4">
      <c r="B56303" s="421"/>
      <c r="D56303" s="422"/>
    </row>
    <row r="56304" spans="2:4">
      <c r="B56304" s="421"/>
      <c r="D56304" s="422"/>
    </row>
    <row r="56305" spans="2:4">
      <c r="B56305" s="421"/>
      <c r="D56305" s="422"/>
    </row>
    <row r="56306" spans="2:4">
      <c r="B56306" s="421"/>
      <c r="D56306" s="422"/>
    </row>
    <row r="56307" spans="2:4">
      <c r="B56307" s="421"/>
      <c r="D56307" s="422"/>
    </row>
    <row r="56308" spans="2:4">
      <c r="B56308" s="421"/>
      <c r="D56308" s="422"/>
    </row>
    <row r="56309" spans="2:4">
      <c r="B56309" s="421"/>
      <c r="D56309" s="422"/>
    </row>
    <row r="56310" spans="2:4">
      <c r="B56310" s="421"/>
      <c r="D56310" s="422"/>
    </row>
    <row r="56311" spans="2:4">
      <c r="B56311" s="421"/>
      <c r="D56311" s="422"/>
    </row>
    <row r="56312" spans="2:4">
      <c r="B56312" s="421"/>
      <c r="D56312" s="422"/>
    </row>
    <row r="56313" spans="2:4">
      <c r="B56313" s="421"/>
      <c r="D56313" s="422"/>
    </row>
    <row r="56314" spans="2:4">
      <c r="B56314" s="421"/>
      <c r="D56314" s="422"/>
    </row>
    <row r="56315" spans="2:4">
      <c r="B56315" s="421"/>
      <c r="D56315" s="422"/>
    </row>
    <row r="56316" spans="2:4">
      <c r="B56316" s="421"/>
      <c r="D56316" s="422"/>
    </row>
    <row r="56317" spans="2:4">
      <c r="B56317" s="421"/>
      <c r="D56317" s="422"/>
    </row>
    <row r="56318" spans="2:4">
      <c r="B56318" s="421"/>
      <c r="D56318" s="422"/>
    </row>
    <row r="56319" spans="2:4">
      <c r="B56319" s="421"/>
      <c r="D56319" s="422"/>
    </row>
    <row r="56320" spans="2:4">
      <c r="B56320" s="421"/>
      <c r="D56320" s="422"/>
    </row>
    <row r="56321" spans="2:4">
      <c r="B56321" s="421"/>
      <c r="D56321" s="422"/>
    </row>
    <row r="56322" spans="2:4">
      <c r="B56322" s="421"/>
      <c r="D56322" s="422"/>
    </row>
    <row r="56323" spans="2:4">
      <c r="B56323" s="421"/>
      <c r="D56323" s="422"/>
    </row>
    <row r="56324" spans="2:4">
      <c r="B56324" s="421"/>
      <c r="D56324" s="422"/>
    </row>
    <row r="56325" spans="2:4">
      <c r="B56325" s="421"/>
      <c r="D56325" s="422"/>
    </row>
    <row r="56326" spans="2:4">
      <c r="B56326" s="421"/>
      <c r="D56326" s="422"/>
    </row>
    <row r="56327" spans="2:4">
      <c r="B56327" s="421"/>
      <c r="D56327" s="422"/>
    </row>
    <row r="56328" spans="2:4">
      <c r="B56328" s="421"/>
      <c r="D56328" s="422"/>
    </row>
    <row r="56329" spans="2:4">
      <c r="B56329" s="421"/>
      <c r="D56329" s="422"/>
    </row>
    <row r="56330" spans="2:4">
      <c r="B56330" s="421"/>
      <c r="D56330" s="422"/>
    </row>
    <row r="56331" spans="2:4">
      <c r="B56331" s="421"/>
      <c r="D56331" s="422"/>
    </row>
    <row r="56332" spans="2:4">
      <c r="B56332" s="421"/>
      <c r="D56332" s="422"/>
    </row>
    <row r="56333" spans="2:4">
      <c r="B56333" s="421"/>
      <c r="D56333" s="422"/>
    </row>
    <row r="56334" spans="2:4">
      <c r="B56334" s="421"/>
      <c r="D56334" s="422"/>
    </row>
    <row r="56335" spans="2:4">
      <c r="B56335" s="421"/>
      <c r="D56335" s="422"/>
    </row>
    <row r="56336" spans="2:4">
      <c r="B56336" s="421"/>
      <c r="D56336" s="422"/>
    </row>
    <row r="56337" spans="2:4">
      <c r="B56337" s="421"/>
      <c r="D56337" s="422"/>
    </row>
    <row r="56338" spans="2:4">
      <c r="B56338" s="421"/>
      <c r="D56338" s="422"/>
    </row>
    <row r="56339" spans="2:4">
      <c r="B56339" s="421"/>
      <c r="D56339" s="422"/>
    </row>
    <row r="56340" spans="2:4">
      <c r="B56340" s="421"/>
      <c r="D56340" s="422"/>
    </row>
    <row r="56341" spans="2:4">
      <c r="B56341" s="421"/>
      <c r="D56341" s="422"/>
    </row>
    <row r="56342" spans="2:4">
      <c r="B56342" s="421"/>
      <c r="D56342" s="422"/>
    </row>
    <row r="56343" spans="2:4">
      <c r="B56343" s="421"/>
      <c r="D56343" s="422"/>
    </row>
    <row r="56344" spans="2:4">
      <c r="B56344" s="421"/>
      <c r="D56344" s="422"/>
    </row>
    <row r="56345" spans="2:4">
      <c r="B56345" s="421"/>
      <c r="D56345" s="422"/>
    </row>
    <row r="56346" spans="2:4">
      <c r="B56346" s="421"/>
      <c r="D56346" s="422"/>
    </row>
    <row r="56347" spans="2:4">
      <c r="B56347" s="421"/>
      <c r="D56347" s="422"/>
    </row>
    <row r="56348" spans="2:4">
      <c r="B56348" s="421"/>
      <c r="D56348" s="422"/>
    </row>
    <row r="56349" spans="2:4">
      <c r="B56349" s="421"/>
      <c r="D56349" s="422"/>
    </row>
    <row r="56350" spans="2:4">
      <c r="B56350" s="421"/>
      <c r="D56350" s="422"/>
    </row>
    <row r="56351" spans="2:4">
      <c r="B56351" s="421"/>
      <c r="D56351" s="422"/>
    </row>
    <row r="56352" spans="2:4">
      <c r="B56352" s="421"/>
      <c r="D56352" s="422"/>
    </row>
    <row r="56353" spans="2:4">
      <c r="B56353" s="421"/>
      <c r="D56353" s="422"/>
    </row>
    <row r="56354" spans="2:4">
      <c r="B56354" s="421"/>
      <c r="D56354" s="422"/>
    </row>
    <row r="56355" spans="2:4">
      <c r="B56355" s="421"/>
      <c r="D56355" s="422"/>
    </row>
    <row r="56356" spans="2:4">
      <c r="B56356" s="421"/>
      <c r="D56356" s="422"/>
    </row>
    <row r="56357" spans="2:4">
      <c r="B56357" s="421"/>
      <c r="D56357" s="422"/>
    </row>
    <row r="56358" spans="2:4">
      <c r="B56358" s="421"/>
      <c r="D56358" s="422"/>
    </row>
    <row r="56359" spans="2:4">
      <c r="B56359" s="421"/>
      <c r="D56359" s="422"/>
    </row>
    <row r="56360" spans="2:4">
      <c r="B56360" s="421"/>
      <c r="D56360" s="422"/>
    </row>
    <row r="56361" spans="2:4">
      <c r="B56361" s="421"/>
      <c r="D56361" s="422"/>
    </row>
    <row r="56362" spans="2:4">
      <c r="B56362" s="421"/>
      <c r="D56362" s="422"/>
    </row>
    <row r="56363" spans="2:4">
      <c r="B56363" s="421"/>
      <c r="D56363" s="422"/>
    </row>
    <row r="56364" spans="2:4">
      <c r="B56364" s="421"/>
      <c r="D56364" s="422"/>
    </row>
    <row r="56365" spans="2:4">
      <c r="B56365" s="421"/>
      <c r="D56365" s="422"/>
    </row>
    <row r="56366" spans="2:4">
      <c r="B56366" s="421"/>
      <c r="D56366" s="422"/>
    </row>
    <row r="56367" spans="2:4">
      <c r="B56367" s="421"/>
      <c r="D56367" s="422"/>
    </row>
    <row r="56368" spans="2:4">
      <c r="B56368" s="421"/>
      <c r="D56368" s="422"/>
    </row>
    <row r="56369" spans="2:4">
      <c r="B56369" s="421"/>
      <c r="D56369" s="422"/>
    </row>
    <row r="56370" spans="2:4">
      <c r="B56370" s="421"/>
      <c r="D56370" s="422"/>
    </row>
    <row r="56371" spans="2:4">
      <c r="B56371" s="421"/>
      <c r="D56371" s="422"/>
    </row>
    <row r="56372" spans="2:4">
      <c r="B56372" s="421"/>
      <c r="D56372" s="422"/>
    </row>
    <row r="56373" spans="2:4">
      <c r="B56373" s="421"/>
      <c r="D56373" s="422"/>
    </row>
    <row r="56374" spans="2:4">
      <c r="B56374" s="421"/>
      <c r="D56374" s="422"/>
    </row>
    <row r="56375" spans="2:4">
      <c r="B56375" s="421"/>
      <c r="D56375" s="422"/>
    </row>
    <row r="56376" spans="2:4">
      <c r="B56376" s="421"/>
      <c r="D56376" s="422"/>
    </row>
    <row r="56377" spans="2:4">
      <c r="B56377" s="421"/>
      <c r="D56377" s="422"/>
    </row>
    <row r="56378" spans="2:4">
      <c r="B56378" s="421"/>
      <c r="D56378" s="422"/>
    </row>
    <row r="56379" spans="2:4">
      <c r="B56379" s="421"/>
      <c r="D56379" s="422"/>
    </row>
    <row r="56380" spans="2:4">
      <c r="B56380" s="421"/>
      <c r="D56380" s="422"/>
    </row>
    <row r="56381" spans="2:4">
      <c r="B56381" s="421"/>
      <c r="D56381" s="422"/>
    </row>
    <row r="56382" spans="2:4">
      <c r="B56382" s="421"/>
      <c r="D56382" s="422"/>
    </row>
    <row r="56383" spans="2:4">
      <c r="B56383" s="421"/>
      <c r="D56383" s="422"/>
    </row>
    <row r="56384" spans="2:4">
      <c r="B56384" s="421"/>
      <c r="D56384" s="422"/>
    </row>
    <row r="56385" spans="2:4">
      <c r="B56385" s="421"/>
      <c r="D56385" s="422"/>
    </row>
    <row r="56386" spans="2:4">
      <c r="B56386" s="421"/>
      <c r="D56386" s="422"/>
    </row>
    <row r="56387" spans="2:4">
      <c r="B56387" s="421"/>
      <c r="D56387" s="422"/>
    </row>
    <row r="56388" spans="2:4">
      <c r="B56388" s="421"/>
      <c r="D56388" s="422"/>
    </row>
    <row r="56389" spans="2:4">
      <c r="B56389" s="421"/>
      <c r="D56389" s="422"/>
    </row>
    <row r="56390" spans="2:4">
      <c r="B56390" s="421"/>
      <c r="D56390" s="422"/>
    </row>
    <row r="56391" spans="2:4">
      <c r="B56391" s="421"/>
      <c r="D56391" s="422"/>
    </row>
    <row r="56392" spans="2:4">
      <c r="B56392" s="421"/>
      <c r="D56392" s="422"/>
    </row>
    <row r="56393" spans="2:4">
      <c r="B56393" s="421"/>
      <c r="D56393" s="422"/>
    </row>
    <row r="56394" spans="2:4">
      <c r="B56394" s="421"/>
      <c r="D56394" s="422"/>
    </row>
    <row r="56395" spans="2:4">
      <c r="B56395" s="421"/>
      <c r="D56395" s="422"/>
    </row>
    <row r="56396" spans="2:4">
      <c r="B56396" s="421"/>
      <c r="D56396" s="422"/>
    </row>
    <row r="56397" spans="2:4">
      <c r="B56397" s="421"/>
      <c r="D56397" s="422"/>
    </row>
    <row r="56398" spans="2:4">
      <c r="B56398" s="421"/>
      <c r="D56398" s="422"/>
    </row>
    <row r="56399" spans="2:4">
      <c r="B56399" s="421"/>
      <c r="D56399" s="422"/>
    </row>
    <row r="56400" spans="2:4">
      <c r="B56400" s="421"/>
      <c r="D56400" s="422"/>
    </row>
    <row r="56401" spans="2:4">
      <c r="B56401" s="421"/>
      <c r="D56401" s="422"/>
    </row>
    <row r="56402" spans="2:4">
      <c r="B56402" s="421"/>
      <c r="D56402" s="422"/>
    </row>
    <row r="56403" spans="2:4">
      <c r="B56403" s="421"/>
      <c r="D56403" s="422"/>
    </row>
    <row r="56404" spans="2:4">
      <c r="B56404" s="421"/>
      <c r="D56404" s="422"/>
    </row>
    <row r="56405" spans="2:4">
      <c r="B56405" s="421"/>
      <c r="D56405" s="422"/>
    </row>
    <row r="56406" spans="2:4">
      <c r="B56406" s="421"/>
      <c r="D56406" s="422"/>
    </row>
    <row r="56407" spans="2:4">
      <c r="B56407" s="421"/>
      <c r="D56407" s="422"/>
    </row>
    <row r="56408" spans="2:4">
      <c r="B56408" s="421"/>
      <c r="D56408" s="422"/>
    </row>
    <row r="56409" spans="2:4">
      <c r="B56409" s="421"/>
      <c r="D56409" s="422"/>
    </row>
    <row r="56410" spans="2:4">
      <c r="B56410" s="421"/>
      <c r="D56410" s="422"/>
    </row>
    <row r="56411" spans="2:4">
      <c r="B56411" s="421"/>
      <c r="D56411" s="422"/>
    </row>
    <row r="56412" spans="2:4">
      <c r="B56412" s="421"/>
      <c r="D56412" s="422"/>
    </row>
    <row r="56413" spans="2:4">
      <c r="B56413" s="421"/>
      <c r="D56413" s="422"/>
    </row>
    <row r="56414" spans="2:4">
      <c r="B56414" s="421"/>
      <c r="D56414" s="422"/>
    </row>
    <row r="56415" spans="2:4">
      <c r="B56415" s="421"/>
      <c r="D56415" s="422"/>
    </row>
    <row r="56416" spans="2:4">
      <c r="B56416" s="421"/>
      <c r="D56416" s="422"/>
    </row>
    <row r="56417" spans="2:4">
      <c r="B56417" s="421"/>
      <c r="D56417" s="422"/>
    </row>
    <row r="56418" spans="2:4">
      <c r="B56418" s="421"/>
      <c r="D56418" s="422"/>
    </row>
    <row r="56419" spans="2:4">
      <c r="B56419" s="421"/>
      <c r="D56419" s="422"/>
    </row>
    <row r="56420" spans="2:4">
      <c r="B56420" s="421"/>
      <c r="D56420" s="422"/>
    </row>
    <row r="56421" spans="2:4">
      <c r="B56421" s="421"/>
      <c r="D56421" s="422"/>
    </row>
    <row r="56422" spans="2:4">
      <c r="B56422" s="421"/>
      <c r="D56422" s="422"/>
    </row>
    <row r="56423" spans="2:4">
      <c r="B56423" s="421"/>
      <c r="D56423" s="422"/>
    </row>
    <row r="56424" spans="2:4">
      <c r="B56424" s="421"/>
      <c r="D56424" s="422"/>
    </row>
    <row r="56425" spans="2:4">
      <c r="B56425" s="421"/>
      <c r="D56425" s="422"/>
    </row>
    <row r="56426" spans="2:4">
      <c r="B56426" s="421"/>
      <c r="D56426" s="422"/>
    </row>
    <row r="56427" spans="2:4">
      <c r="B56427" s="421"/>
      <c r="D56427" s="422"/>
    </row>
    <row r="56428" spans="2:4">
      <c r="B56428" s="421"/>
      <c r="D56428" s="422"/>
    </row>
    <row r="56429" spans="2:4">
      <c r="B56429" s="421"/>
      <c r="D56429" s="422"/>
    </row>
    <row r="56430" spans="2:4">
      <c r="B56430" s="421"/>
      <c r="D56430" s="422"/>
    </row>
    <row r="56431" spans="2:4">
      <c r="B56431" s="421"/>
      <c r="D56431" s="422"/>
    </row>
    <row r="56432" spans="2:4">
      <c r="B56432" s="421"/>
      <c r="D56432" s="422"/>
    </row>
    <row r="56433" spans="2:4">
      <c r="B56433" s="421"/>
      <c r="D56433" s="422"/>
    </row>
    <row r="56434" spans="2:4">
      <c r="B56434" s="421"/>
      <c r="D56434" s="422"/>
    </row>
    <row r="56435" spans="2:4">
      <c r="B56435" s="421"/>
      <c r="D56435" s="422"/>
    </row>
    <row r="56436" spans="2:4">
      <c r="B56436" s="421"/>
      <c r="D56436" s="422"/>
    </row>
    <row r="56437" spans="2:4">
      <c r="B56437" s="421"/>
      <c r="D56437" s="422"/>
    </row>
    <row r="56438" spans="2:4">
      <c r="B56438" s="421"/>
      <c r="D56438" s="422"/>
    </row>
    <row r="56439" spans="2:4">
      <c r="B56439" s="421"/>
      <c r="D56439" s="422"/>
    </row>
    <row r="56440" spans="2:4">
      <c r="B56440" s="421"/>
      <c r="D56440" s="422"/>
    </row>
    <row r="56441" spans="2:4">
      <c r="B56441" s="421"/>
      <c r="D56441" s="422"/>
    </row>
    <row r="56442" spans="2:4">
      <c r="B56442" s="421"/>
      <c r="D56442" s="422"/>
    </row>
    <row r="56443" spans="2:4">
      <c r="B56443" s="421"/>
      <c r="D56443" s="422"/>
    </row>
    <row r="56444" spans="2:4">
      <c r="B56444" s="421"/>
      <c r="D56444" s="422"/>
    </row>
    <row r="56445" spans="2:4">
      <c r="B56445" s="421"/>
      <c r="D56445" s="422"/>
    </row>
    <row r="56446" spans="2:4">
      <c r="B56446" s="421"/>
      <c r="D56446" s="422"/>
    </row>
    <row r="56447" spans="2:4">
      <c r="B56447" s="421"/>
      <c r="D56447" s="422"/>
    </row>
    <row r="56448" spans="2:4">
      <c r="B56448" s="421"/>
      <c r="D56448" s="422"/>
    </row>
    <row r="56449" spans="2:4">
      <c r="B56449" s="421"/>
      <c r="D56449" s="422"/>
    </row>
    <row r="56450" spans="2:4">
      <c r="B56450" s="421"/>
      <c r="D56450" s="422"/>
    </row>
    <row r="56451" spans="2:4">
      <c r="B56451" s="421"/>
      <c r="D56451" s="422"/>
    </row>
    <row r="56452" spans="2:4">
      <c r="B56452" s="421"/>
      <c r="D56452" s="422"/>
    </row>
    <row r="56453" spans="2:4">
      <c r="B56453" s="421"/>
      <c r="D56453" s="422"/>
    </row>
    <row r="56454" spans="2:4">
      <c r="B56454" s="421"/>
      <c r="D56454" s="422"/>
    </row>
    <row r="56455" spans="2:4">
      <c r="B56455" s="421"/>
      <c r="D56455" s="422"/>
    </row>
    <row r="56456" spans="2:4">
      <c r="B56456" s="421"/>
      <c r="D56456" s="422"/>
    </row>
    <row r="56457" spans="2:4">
      <c r="B56457" s="421"/>
      <c r="D56457" s="422"/>
    </row>
    <row r="56458" spans="2:4">
      <c r="B56458" s="421"/>
      <c r="D56458" s="422"/>
    </row>
    <row r="56459" spans="2:4">
      <c r="B56459" s="421"/>
      <c r="D56459" s="422"/>
    </row>
    <row r="56460" spans="2:4">
      <c r="B56460" s="421"/>
      <c r="D56460" s="422"/>
    </row>
    <row r="56461" spans="2:4">
      <c r="B56461" s="421"/>
      <c r="D56461" s="422"/>
    </row>
    <row r="56462" spans="2:4">
      <c r="B56462" s="421"/>
      <c r="D56462" s="422"/>
    </row>
    <row r="56463" spans="2:4">
      <c r="B56463" s="421"/>
      <c r="D56463" s="422"/>
    </row>
    <row r="56464" spans="2:4">
      <c r="B56464" s="421"/>
      <c r="D56464" s="422"/>
    </row>
    <row r="56465" spans="2:4">
      <c r="B56465" s="421"/>
      <c r="D56465" s="422"/>
    </row>
    <row r="56466" spans="2:4">
      <c r="B56466" s="421"/>
      <c r="D56466" s="422"/>
    </row>
    <row r="56467" spans="2:4">
      <c r="B56467" s="421"/>
      <c r="D56467" s="422"/>
    </row>
    <row r="56468" spans="2:4">
      <c r="B56468" s="421"/>
      <c r="D56468" s="422"/>
    </row>
    <row r="56469" spans="2:4">
      <c r="B56469" s="421"/>
      <c r="D56469" s="422"/>
    </row>
    <row r="56470" spans="2:4">
      <c r="B56470" s="421"/>
      <c r="D56470" s="422"/>
    </row>
    <row r="56471" spans="2:4">
      <c r="B56471" s="421"/>
      <c r="D56471" s="422"/>
    </row>
    <row r="56472" spans="2:4">
      <c r="B56472" s="421"/>
      <c r="D56472" s="422"/>
    </row>
    <row r="56473" spans="2:4">
      <c r="B56473" s="421"/>
      <c r="D56473" s="422"/>
    </row>
    <row r="56474" spans="2:4">
      <c r="B56474" s="421"/>
      <c r="D56474" s="422"/>
    </row>
    <row r="56475" spans="2:4">
      <c r="B56475" s="421"/>
      <c r="D56475" s="422"/>
    </row>
    <row r="56476" spans="2:4">
      <c r="B56476" s="421"/>
      <c r="D56476" s="422"/>
    </row>
    <row r="56477" spans="2:4">
      <c r="B56477" s="421"/>
      <c r="D56477" s="422"/>
    </row>
    <row r="56478" spans="2:4">
      <c r="B56478" s="421"/>
      <c r="D56478" s="422"/>
    </row>
    <row r="56479" spans="2:4">
      <c r="B56479" s="421"/>
      <c r="D56479" s="422"/>
    </row>
    <row r="56480" spans="2:4">
      <c r="B56480" s="421"/>
      <c r="D56480" s="422"/>
    </row>
    <row r="56481" spans="2:4">
      <c r="B56481" s="421"/>
      <c r="D56481" s="422"/>
    </row>
    <row r="56482" spans="2:4">
      <c r="B56482" s="421"/>
      <c r="D56482" s="422"/>
    </row>
    <row r="56483" spans="2:4">
      <c r="B56483" s="421"/>
      <c r="D56483" s="422"/>
    </row>
    <row r="56484" spans="2:4">
      <c r="B56484" s="421"/>
      <c r="D56484" s="422"/>
    </row>
    <row r="56485" spans="2:4">
      <c r="B56485" s="421"/>
      <c r="D56485" s="422"/>
    </row>
    <row r="56486" spans="2:4">
      <c r="B56486" s="421"/>
      <c r="D56486" s="422"/>
    </row>
    <row r="56487" spans="2:4">
      <c r="B56487" s="421"/>
      <c r="D56487" s="422"/>
    </row>
    <row r="56488" spans="2:4">
      <c r="B56488" s="421"/>
      <c r="D56488" s="422"/>
    </row>
    <row r="56489" spans="2:4">
      <c r="B56489" s="421"/>
      <c r="D56489" s="422"/>
    </row>
    <row r="56490" spans="2:4">
      <c r="B56490" s="421"/>
      <c r="D56490" s="422"/>
    </row>
    <row r="56491" spans="2:4">
      <c r="B56491" s="421"/>
      <c r="D56491" s="422"/>
    </row>
    <row r="56492" spans="2:4">
      <c r="B56492" s="421"/>
      <c r="D56492" s="422"/>
    </row>
    <row r="56493" spans="2:4">
      <c r="B56493" s="421"/>
      <c r="D56493" s="422"/>
    </row>
    <row r="56494" spans="2:4">
      <c r="B56494" s="421"/>
      <c r="D56494" s="422"/>
    </row>
    <row r="56495" spans="2:4">
      <c r="B56495" s="421"/>
      <c r="D56495" s="422"/>
    </row>
    <row r="56496" spans="2:4">
      <c r="B56496" s="421"/>
      <c r="D56496" s="422"/>
    </row>
    <row r="56497" spans="2:4">
      <c r="B56497" s="421"/>
      <c r="D56497" s="422"/>
    </row>
    <row r="56498" spans="2:4">
      <c r="B56498" s="421"/>
      <c r="D56498" s="422"/>
    </row>
    <row r="56499" spans="2:4">
      <c r="B56499" s="421"/>
      <c r="D56499" s="422"/>
    </row>
    <row r="56500" spans="2:4">
      <c r="B56500" s="421"/>
      <c r="D56500" s="422"/>
    </row>
    <row r="56501" spans="2:4">
      <c r="B56501" s="421"/>
      <c r="D56501" s="422"/>
    </row>
    <row r="56502" spans="2:4">
      <c r="B56502" s="421"/>
      <c r="D56502" s="422"/>
    </row>
    <row r="56503" spans="2:4">
      <c r="B56503" s="421"/>
      <c r="D56503" s="422"/>
    </row>
    <row r="56504" spans="2:4">
      <c r="B56504" s="421"/>
      <c r="D56504" s="422"/>
    </row>
    <row r="56505" spans="2:4">
      <c r="B56505" s="421"/>
      <c r="D56505" s="422"/>
    </row>
    <row r="56506" spans="2:4">
      <c r="B56506" s="421"/>
      <c r="D56506" s="422"/>
    </row>
    <row r="56507" spans="2:4">
      <c r="B56507" s="421"/>
      <c r="D56507" s="422"/>
    </row>
    <row r="56508" spans="2:4">
      <c r="B56508" s="421"/>
      <c r="D56508" s="422"/>
    </row>
    <row r="56509" spans="2:4">
      <c r="B56509" s="421"/>
      <c r="D56509" s="422"/>
    </row>
    <row r="56510" spans="2:4">
      <c r="B56510" s="421"/>
      <c r="D56510" s="422"/>
    </row>
    <row r="56511" spans="2:4">
      <c r="B56511" s="421"/>
      <c r="D56511" s="422"/>
    </row>
    <row r="56512" spans="2:4">
      <c r="B56512" s="421"/>
      <c r="D56512" s="422"/>
    </row>
    <row r="56513" spans="2:4">
      <c r="B56513" s="421"/>
      <c r="D56513" s="422"/>
    </row>
    <row r="56514" spans="2:4">
      <c r="B56514" s="421"/>
      <c r="D56514" s="422"/>
    </row>
    <row r="56515" spans="2:4">
      <c r="B56515" s="421"/>
      <c r="D56515" s="422"/>
    </row>
    <row r="56516" spans="2:4">
      <c r="B56516" s="421"/>
      <c r="D56516" s="422"/>
    </row>
    <row r="56517" spans="2:4">
      <c r="B56517" s="421"/>
      <c r="D56517" s="422"/>
    </row>
    <row r="56518" spans="2:4">
      <c r="B56518" s="421"/>
      <c r="D56518" s="422"/>
    </row>
    <row r="56519" spans="2:4">
      <c r="B56519" s="421"/>
      <c r="D56519" s="422"/>
    </row>
    <row r="56520" spans="2:4">
      <c r="B56520" s="421"/>
      <c r="D56520" s="422"/>
    </row>
    <row r="56521" spans="2:4">
      <c r="B56521" s="421"/>
      <c r="D56521" s="422"/>
    </row>
    <row r="56522" spans="2:4">
      <c r="B56522" s="421"/>
      <c r="D56522" s="422"/>
    </row>
    <row r="56523" spans="2:4">
      <c r="B56523" s="421"/>
      <c r="D56523" s="422"/>
    </row>
    <row r="56524" spans="2:4">
      <c r="B56524" s="421"/>
      <c r="D56524" s="422"/>
    </row>
    <row r="56525" spans="2:4">
      <c r="B56525" s="421"/>
      <c r="D56525" s="422"/>
    </row>
    <row r="56526" spans="2:4">
      <c r="B56526" s="421"/>
      <c r="D56526" s="422"/>
    </row>
    <row r="56527" spans="2:4">
      <c r="B56527" s="421"/>
      <c r="D56527" s="422"/>
    </row>
    <row r="56528" spans="2:4">
      <c r="B56528" s="421"/>
      <c r="D56528" s="422"/>
    </row>
    <row r="56529" spans="2:4">
      <c r="B56529" s="421"/>
      <c r="D56529" s="422"/>
    </row>
    <row r="56530" spans="2:4">
      <c r="B56530" s="421"/>
      <c r="D56530" s="422"/>
    </row>
    <row r="56531" spans="2:4">
      <c r="B56531" s="421"/>
      <c r="D56531" s="422"/>
    </row>
    <row r="56532" spans="2:4">
      <c r="B56532" s="421"/>
      <c r="D56532" s="422"/>
    </row>
    <row r="56533" spans="2:4">
      <c r="B56533" s="421"/>
      <c r="D56533" s="422"/>
    </row>
    <row r="56534" spans="2:4">
      <c r="B56534" s="421"/>
      <c r="D56534" s="422"/>
    </row>
    <row r="56535" spans="2:4">
      <c r="B56535" s="421"/>
      <c r="D56535" s="422"/>
    </row>
    <row r="56536" spans="2:4">
      <c r="B56536" s="421"/>
      <c r="D56536" s="422"/>
    </row>
    <row r="56537" spans="2:4">
      <c r="B56537" s="421"/>
      <c r="D56537" s="422"/>
    </row>
    <row r="56538" spans="2:4">
      <c r="B56538" s="421"/>
      <c r="D56538" s="422"/>
    </row>
    <row r="56539" spans="2:4">
      <c r="B56539" s="421"/>
      <c r="D56539" s="422"/>
    </row>
    <row r="56540" spans="2:4">
      <c r="B56540" s="421"/>
      <c r="D56540" s="422"/>
    </row>
    <row r="56541" spans="2:4">
      <c r="B56541" s="421"/>
      <c r="D56541" s="422"/>
    </row>
    <row r="56542" spans="2:4">
      <c r="B56542" s="421"/>
      <c r="D56542" s="422"/>
    </row>
    <row r="56543" spans="2:4">
      <c r="B56543" s="421"/>
      <c r="D56543" s="422"/>
    </row>
    <row r="56544" spans="2:4">
      <c r="B56544" s="421"/>
      <c r="D56544" s="422"/>
    </row>
    <row r="56545" spans="2:4">
      <c r="B56545" s="421"/>
      <c r="D56545" s="422"/>
    </row>
    <row r="56546" spans="2:4">
      <c r="B56546" s="421"/>
      <c r="D56546" s="422"/>
    </row>
    <row r="56547" spans="2:4">
      <c r="B56547" s="421"/>
      <c r="D56547" s="422"/>
    </row>
    <row r="56548" spans="2:4">
      <c r="B56548" s="421"/>
      <c r="D56548" s="422"/>
    </row>
    <row r="56549" spans="2:4">
      <c r="B56549" s="421"/>
      <c r="D56549" s="422"/>
    </row>
    <row r="56550" spans="2:4">
      <c r="B56550" s="421"/>
      <c r="D56550" s="422"/>
    </row>
    <row r="56551" spans="2:4">
      <c r="B56551" s="421"/>
      <c r="D56551" s="422"/>
    </row>
    <row r="56552" spans="2:4">
      <c r="B56552" s="421"/>
      <c r="D56552" s="422"/>
    </row>
    <row r="56553" spans="2:4">
      <c r="B56553" s="421"/>
      <c r="D56553" s="422"/>
    </row>
    <row r="56554" spans="2:4">
      <c r="B56554" s="421"/>
      <c r="D56554" s="422"/>
    </row>
    <row r="56555" spans="2:4">
      <c r="B56555" s="421"/>
      <c r="D56555" s="422"/>
    </row>
    <row r="56556" spans="2:4">
      <c r="B56556" s="421"/>
      <c r="D56556" s="422"/>
    </row>
    <row r="56557" spans="2:4">
      <c r="B56557" s="421"/>
      <c r="D56557" s="422"/>
    </row>
    <row r="56558" spans="2:4">
      <c r="B56558" s="421"/>
      <c r="D56558" s="422"/>
    </row>
    <row r="56559" spans="2:4">
      <c r="B56559" s="421"/>
      <c r="D56559" s="422"/>
    </row>
    <row r="56560" spans="2:4">
      <c r="B56560" s="421"/>
      <c r="D56560" s="422"/>
    </row>
    <row r="56561" spans="2:4">
      <c r="B56561" s="421"/>
      <c r="D56561" s="422"/>
    </row>
    <row r="56562" spans="2:4">
      <c r="B56562" s="421"/>
      <c r="D56562" s="422"/>
    </row>
    <row r="56563" spans="2:4">
      <c r="B56563" s="421"/>
      <c r="D56563" s="422"/>
    </row>
    <row r="56564" spans="2:4">
      <c r="B56564" s="421"/>
      <c r="D56564" s="422"/>
    </row>
    <row r="56565" spans="2:4">
      <c r="B56565" s="421"/>
      <c r="D56565" s="422"/>
    </row>
    <row r="56566" spans="2:4">
      <c r="B56566" s="421"/>
      <c r="D56566" s="422"/>
    </row>
    <row r="56567" spans="2:4">
      <c r="B56567" s="421"/>
      <c r="D56567" s="422"/>
    </row>
    <row r="56568" spans="2:4">
      <c r="B56568" s="421"/>
      <c r="D56568" s="422"/>
    </row>
    <row r="56569" spans="2:4">
      <c r="B56569" s="421"/>
      <c r="D56569" s="422"/>
    </row>
    <row r="56570" spans="2:4">
      <c r="B56570" s="421"/>
      <c r="D56570" s="422"/>
    </row>
    <row r="56571" spans="2:4">
      <c r="B56571" s="421"/>
      <c r="D56571" s="422"/>
    </row>
    <row r="56572" spans="2:4">
      <c r="B56572" s="421"/>
      <c r="D56572" s="422"/>
    </row>
    <row r="56573" spans="2:4">
      <c r="B56573" s="421"/>
      <c r="D56573" s="422"/>
    </row>
    <row r="56574" spans="2:4">
      <c r="B56574" s="421"/>
      <c r="D56574" s="422"/>
    </row>
    <row r="56575" spans="2:4">
      <c r="B56575" s="421"/>
      <c r="D56575" s="422"/>
    </row>
    <row r="56576" spans="2:4">
      <c r="B56576" s="421"/>
      <c r="D56576" s="422"/>
    </row>
    <row r="56577" spans="2:4">
      <c r="B56577" s="421"/>
      <c r="D56577" s="422"/>
    </row>
    <row r="56578" spans="2:4">
      <c r="B56578" s="421"/>
      <c r="D56578" s="422"/>
    </row>
    <row r="56579" spans="2:4">
      <c r="B56579" s="421"/>
      <c r="D56579" s="422"/>
    </row>
    <row r="56580" spans="2:4">
      <c r="B56580" s="421"/>
      <c r="D56580" s="422"/>
    </row>
    <row r="56581" spans="2:4">
      <c r="B56581" s="421"/>
      <c r="D56581" s="422"/>
    </row>
    <row r="56582" spans="2:4">
      <c r="B56582" s="421"/>
      <c r="D56582" s="422"/>
    </row>
    <row r="56583" spans="2:4">
      <c r="B56583" s="421"/>
      <c r="D56583" s="422"/>
    </row>
    <row r="56584" spans="2:4">
      <c r="B56584" s="421"/>
      <c r="D56584" s="422"/>
    </row>
    <row r="56585" spans="2:4">
      <c r="B56585" s="421"/>
      <c r="D56585" s="422"/>
    </row>
    <row r="56586" spans="2:4">
      <c r="B56586" s="421"/>
      <c r="D56586" s="422"/>
    </row>
    <row r="56587" spans="2:4">
      <c r="B56587" s="421"/>
      <c r="D56587" s="422"/>
    </row>
    <row r="56588" spans="2:4">
      <c r="B56588" s="421"/>
      <c r="D56588" s="422"/>
    </row>
    <row r="56589" spans="2:4">
      <c r="B56589" s="421"/>
      <c r="D56589" s="422"/>
    </row>
    <row r="56590" spans="2:4">
      <c r="B56590" s="421"/>
      <c r="D56590" s="422"/>
    </row>
    <row r="56591" spans="2:4">
      <c r="B56591" s="421"/>
      <c r="D56591" s="422"/>
    </row>
    <row r="56592" spans="2:4">
      <c r="B56592" s="421"/>
      <c r="D56592" s="422"/>
    </row>
    <row r="56593" spans="2:4">
      <c r="B56593" s="421"/>
      <c r="D56593" s="422"/>
    </row>
    <row r="56594" spans="2:4">
      <c r="B56594" s="421"/>
      <c r="D56594" s="422"/>
    </row>
    <row r="56595" spans="2:4">
      <c r="B56595" s="421"/>
      <c r="D56595" s="422"/>
    </row>
    <row r="56596" spans="2:4">
      <c r="B56596" s="421"/>
      <c r="D56596" s="422"/>
    </row>
    <row r="56597" spans="2:4">
      <c r="B56597" s="421"/>
      <c r="D56597" s="422"/>
    </row>
    <row r="56598" spans="2:4">
      <c r="B56598" s="421"/>
      <c r="D56598" s="422"/>
    </row>
    <row r="56599" spans="2:4">
      <c r="B56599" s="421"/>
      <c r="D56599" s="422"/>
    </row>
    <row r="56600" spans="2:4">
      <c r="B56600" s="421"/>
      <c r="D56600" s="422"/>
    </row>
    <row r="56601" spans="2:4">
      <c r="B56601" s="421"/>
      <c r="D56601" s="422"/>
    </row>
    <row r="56602" spans="2:4">
      <c r="B56602" s="421"/>
      <c r="D56602" s="422"/>
    </row>
    <row r="56603" spans="2:4">
      <c r="B56603" s="421"/>
      <c r="D56603" s="422"/>
    </row>
    <row r="56604" spans="2:4">
      <c r="B56604" s="421"/>
      <c r="D56604" s="422"/>
    </row>
    <row r="56605" spans="2:4">
      <c r="B56605" s="421"/>
      <c r="D56605" s="422"/>
    </row>
    <row r="56606" spans="2:4">
      <c r="B56606" s="421"/>
      <c r="D56606" s="422"/>
    </row>
    <row r="56607" spans="2:4">
      <c r="B56607" s="421"/>
      <c r="D56607" s="422"/>
    </row>
    <row r="56608" spans="2:4">
      <c r="B56608" s="421"/>
      <c r="D56608" s="422"/>
    </row>
    <row r="56609" spans="2:4">
      <c r="B56609" s="421"/>
      <c r="D56609" s="422"/>
    </row>
    <row r="56610" spans="2:4">
      <c r="B56610" s="421"/>
      <c r="D56610" s="422"/>
    </row>
    <row r="56611" spans="2:4">
      <c r="B56611" s="421"/>
      <c r="D56611" s="422"/>
    </row>
    <row r="56612" spans="2:4">
      <c r="B56612" s="421"/>
      <c r="D56612" s="422"/>
    </row>
    <row r="56613" spans="2:4">
      <c r="B56613" s="421"/>
      <c r="D56613" s="422"/>
    </row>
    <row r="56614" spans="2:4">
      <c r="B56614" s="421"/>
      <c r="D56614" s="422"/>
    </row>
    <row r="56615" spans="2:4">
      <c r="B56615" s="421"/>
      <c r="D56615" s="422"/>
    </row>
    <row r="56616" spans="2:4">
      <c r="B56616" s="421"/>
      <c r="D56616" s="422"/>
    </row>
    <row r="56617" spans="2:4">
      <c r="B56617" s="421"/>
      <c r="D56617" s="422"/>
    </row>
    <row r="56618" spans="2:4">
      <c r="B56618" s="421"/>
      <c r="D56618" s="422"/>
    </row>
    <row r="56619" spans="2:4">
      <c r="B56619" s="421"/>
      <c r="D56619" s="422"/>
    </row>
    <row r="56620" spans="2:4">
      <c r="B56620" s="421"/>
      <c r="D56620" s="422"/>
    </row>
    <row r="56621" spans="2:4">
      <c r="B56621" s="421"/>
      <c r="D56621" s="422"/>
    </row>
    <row r="56622" spans="2:4">
      <c r="B56622" s="421"/>
      <c r="D56622" s="422"/>
    </row>
    <row r="56623" spans="2:4">
      <c r="B56623" s="421"/>
      <c r="D56623" s="422"/>
    </row>
    <row r="56624" spans="2:4">
      <c r="B56624" s="421"/>
      <c r="D56624" s="422"/>
    </row>
    <row r="56625" spans="2:4">
      <c r="B56625" s="421"/>
      <c r="D56625" s="422"/>
    </row>
    <row r="56626" spans="2:4">
      <c r="B56626" s="421"/>
      <c r="D56626" s="422"/>
    </row>
    <row r="56627" spans="2:4">
      <c r="B56627" s="421"/>
      <c r="D56627" s="422"/>
    </row>
    <row r="56628" spans="2:4">
      <c r="B56628" s="421"/>
      <c r="D56628" s="422"/>
    </row>
    <row r="56629" spans="2:4">
      <c r="B56629" s="421"/>
      <c r="D56629" s="422"/>
    </row>
    <row r="56630" spans="2:4">
      <c r="B56630" s="421"/>
      <c r="D56630" s="422"/>
    </row>
    <row r="56631" spans="2:4">
      <c r="B56631" s="421"/>
      <c r="D56631" s="422"/>
    </row>
    <row r="56632" spans="2:4">
      <c r="B56632" s="421"/>
      <c r="D56632" s="422"/>
    </row>
    <row r="56633" spans="2:4">
      <c r="B56633" s="421"/>
      <c r="D56633" s="422"/>
    </row>
    <row r="56634" spans="2:4">
      <c r="B56634" s="421"/>
      <c r="D56634" s="422"/>
    </row>
    <row r="56635" spans="2:4">
      <c r="B56635" s="421"/>
      <c r="D56635" s="422"/>
    </row>
    <row r="56636" spans="2:4">
      <c r="B56636" s="421"/>
      <c r="D56636" s="422"/>
    </row>
    <row r="56637" spans="2:4">
      <c r="B56637" s="421"/>
      <c r="D56637" s="422"/>
    </row>
    <row r="56638" spans="2:4">
      <c r="B56638" s="421"/>
      <c r="D56638" s="422"/>
    </row>
    <row r="56639" spans="2:4">
      <c r="B56639" s="421"/>
      <c r="D56639" s="422"/>
    </row>
    <row r="56640" spans="2:4">
      <c r="B56640" s="421"/>
      <c r="D56640" s="422"/>
    </row>
    <row r="56641" spans="2:4">
      <c r="B56641" s="421"/>
      <c r="D56641" s="422"/>
    </row>
    <row r="56642" spans="2:4">
      <c r="B56642" s="421"/>
      <c r="D56642" s="422"/>
    </row>
    <row r="56643" spans="2:4">
      <c r="B56643" s="421"/>
      <c r="D56643" s="422"/>
    </row>
    <row r="56644" spans="2:4">
      <c r="B56644" s="421"/>
      <c r="D56644" s="422"/>
    </row>
    <row r="56645" spans="2:4">
      <c r="B56645" s="421"/>
      <c r="D56645" s="422"/>
    </row>
    <row r="56646" spans="2:4">
      <c r="B56646" s="421"/>
      <c r="D56646" s="422"/>
    </row>
    <row r="56647" spans="2:4">
      <c r="B56647" s="421"/>
      <c r="D56647" s="422"/>
    </row>
    <row r="56648" spans="2:4">
      <c r="B56648" s="421"/>
      <c r="D56648" s="422"/>
    </row>
    <row r="56649" spans="2:4">
      <c r="B56649" s="421"/>
      <c r="D56649" s="422"/>
    </row>
    <row r="56650" spans="2:4">
      <c r="B56650" s="421"/>
      <c r="D56650" s="422"/>
    </row>
    <row r="56651" spans="2:4">
      <c r="B56651" s="421"/>
      <c r="D56651" s="422"/>
    </row>
    <row r="56652" spans="2:4">
      <c r="B56652" s="421"/>
      <c r="D56652" s="422"/>
    </row>
    <row r="56653" spans="2:4">
      <c r="B56653" s="421"/>
      <c r="D56653" s="422"/>
    </row>
    <row r="56654" spans="2:4">
      <c r="B56654" s="421"/>
      <c r="D56654" s="422"/>
    </row>
    <row r="56655" spans="2:4">
      <c r="B56655" s="421"/>
      <c r="D56655" s="422"/>
    </row>
    <row r="56656" spans="2:4">
      <c r="B56656" s="421"/>
      <c r="D56656" s="422"/>
    </row>
    <row r="56657" spans="2:4">
      <c r="B56657" s="421"/>
      <c r="D56657" s="422"/>
    </row>
    <row r="56658" spans="2:4">
      <c r="B56658" s="421"/>
      <c r="D56658" s="422"/>
    </row>
    <row r="56659" spans="2:4">
      <c r="B56659" s="421"/>
      <c r="D56659" s="422"/>
    </row>
    <row r="56660" spans="2:4">
      <c r="B56660" s="421"/>
      <c r="D56660" s="422"/>
    </row>
    <row r="56661" spans="2:4">
      <c r="B56661" s="421"/>
      <c r="D56661" s="422"/>
    </row>
    <row r="56662" spans="2:4">
      <c r="B56662" s="421"/>
      <c r="D56662" s="422"/>
    </row>
    <row r="56663" spans="2:4">
      <c r="B56663" s="421"/>
      <c r="D56663" s="422"/>
    </row>
    <row r="56664" spans="2:4">
      <c r="B56664" s="421"/>
      <c r="D56664" s="422"/>
    </row>
    <row r="56665" spans="2:4">
      <c r="B56665" s="421"/>
      <c r="D56665" s="422"/>
    </row>
    <row r="56666" spans="2:4">
      <c r="B56666" s="421"/>
      <c r="D56666" s="422"/>
    </row>
    <row r="56667" spans="2:4">
      <c r="B56667" s="421"/>
      <c r="D56667" s="422"/>
    </row>
    <row r="56668" spans="2:4">
      <c r="B56668" s="421"/>
      <c r="D56668" s="422"/>
    </row>
    <row r="56669" spans="2:4">
      <c r="B56669" s="421"/>
      <c r="D56669" s="422"/>
    </row>
    <row r="56670" spans="2:4">
      <c r="B56670" s="421"/>
      <c r="D56670" s="422"/>
    </row>
    <row r="56671" spans="2:4">
      <c r="B56671" s="421"/>
      <c r="D56671" s="422"/>
    </row>
    <row r="56672" spans="2:4">
      <c r="B56672" s="421"/>
      <c r="D56672" s="422"/>
    </row>
    <row r="56673" spans="2:4">
      <c r="B56673" s="421"/>
      <c r="D56673" s="422"/>
    </row>
    <row r="56674" spans="2:4">
      <c r="B56674" s="421"/>
      <c r="D56674" s="422"/>
    </row>
    <row r="56675" spans="2:4">
      <c r="B56675" s="421"/>
      <c r="D56675" s="422"/>
    </row>
    <row r="56676" spans="2:4">
      <c r="B56676" s="421"/>
      <c r="D56676" s="422"/>
    </row>
    <row r="56677" spans="2:4">
      <c r="B56677" s="421"/>
      <c r="D56677" s="422"/>
    </row>
    <row r="56678" spans="2:4">
      <c r="B56678" s="421"/>
      <c r="D56678" s="422"/>
    </row>
    <row r="56679" spans="2:4">
      <c r="B56679" s="421"/>
      <c r="D56679" s="422"/>
    </row>
    <row r="56680" spans="2:4">
      <c r="B56680" s="421"/>
      <c r="D56680" s="422"/>
    </row>
    <row r="56681" spans="2:4">
      <c r="B56681" s="421"/>
      <c r="D56681" s="422"/>
    </row>
    <row r="56682" spans="2:4">
      <c r="B56682" s="421"/>
      <c r="D56682" s="422"/>
    </row>
    <row r="56683" spans="2:4">
      <c r="B56683" s="421"/>
      <c r="D56683" s="422"/>
    </row>
    <row r="56684" spans="2:4">
      <c r="B56684" s="421"/>
      <c r="D56684" s="422"/>
    </row>
    <row r="56685" spans="2:4">
      <c r="B56685" s="421"/>
      <c r="D56685" s="422"/>
    </row>
    <row r="56686" spans="2:4">
      <c r="B56686" s="421"/>
      <c r="D56686" s="422"/>
    </row>
    <row r="56687" spans="2:4">
      <c r="B56687" s="421"/>
      <c r="D56687" s="422"/>
    </row>
    <row r="56688" spans="2:4">
      <c r="B56688" s="421"/>
      <c r="D56688" s="422"/>
    </row>
    <row r="56689" spans="2:4">
      <c r="B56689" s="421"/>
      <c r="D56689" s="422"/>
    </row>
    <row r="56690" spans="2:4">
      <c r="B56690" s="421"/>
      <c r="D56690" s="422"/>
    </row>
    <row r="56691" spans="2:4">
      <c r="B56691" s="421"/>
      <c r="D56691" s="422"/>
    </row>
    <row r="56692" spans="2:4">
      <c r="B56692" s="421"/>
      <c r="D56692" s="422"/>
    </row>
    <row r="56693" spans="2:4">
      <c r="B56693" s="421"/>
      <c r="D56693" s="422"/>
    </row>
    <row r="56694" spans="2:4">
      <c r="B56694" s="421"/>
      <c r="D56694" s="422"/>
    </row>
    <row r="56695" spans="2:4">
      <c r="B56695" s="421"/>
      <c r="D56695" s="422"/>
    </row>
    <row r="56696" spans="2:4">
      <c r="B56696" s="421"/>
      <c r="D56696" s="422"/>
    </row>
    <row r="56697" spans="2:4">
      <c r="B56697" s="421"/>
      <c r="D56697" s="422"/>
    </row>
    <row r="56698" spans="2:4">
      <c r="B56698" s="421"/>
      <c r="D56698" s="422"/>
    </row>
    <row r="56699" spans="2:4">
      <c r="B56699" s="421"/>
      <c r="D56699" s="422"/>
    </row>
    <row r="56700" spans="2:4">
      <c r="B56700" s="421"/>
      <c r="D56700" s="422"/>
    </row>
    <row r="56701" spans="2:4">
      <c r="B56701" s="421"/>
      <c r="D56701" s="422"/>
    </row>
    <row r="56702" spans="2:4">
      <c r="B56702" s="421"/>
      <c r="D56702" s="422"/>
    </row>
    <row r="56703" spans="2:4">
      <c r="B56703" s="421"/>
      <c r="D56703" s="422"/>
    </row>
    <row r="56704" spans="2:4">
      <c r="B56704" s="421"/>
      <c r="D56704" s="422"/>
    </row>
    <row r="56705" spans="2:4">
      <c r="B56705" s="421"/>
      <c r="D56705" s="422"/>
    </row>
    <row r="56706" spans="2:4">
      <c r="B56706" s="421"/>
      <c r="D56706" s="422"/>
    </row>
    <row r="56707" spans="2:4">
      <c r="B56707" s="421"/>
      <c r="D56707" s="422"/>
    </row>
    <row r="56708" spans="2:4">
      <c r="B56708" s="421"/>
      <c r="D56708" s="422"/>
    </row>
    <row r="56709" spans="2:4">
      <c r="B56709" s="421"/>
      <c r="D56709" s="422"/>
    </row>
    <row r="56710" spans="2:4">
      <c r="B56710" s="421"/>
      <c r="D56710" s="422"/>
    </row>
    <row r="56711" spans="2:4">
      <c r="B56711" s="421"/>
      <c r="D56711" s="422"/>
    </row>
    <row r="56712" spans="2:4">
      <c r="B56712" s="421"/>
      <c r="D56712" s="422"/>
    </row>
    <row r="56713" spans="2:4">
      <c r="B56713" s="421"/>
      <c r="D56713" s="422"/>
    </row>
    <row r="56714" spans="2:4">
      <c r="B56714" s="421"/>
      <c r="D56714" s="422"/>
    </row>
    <row r="56715" spans="2:4">
      <c r="B56715" s="421"/>
      <c r="D56715" s="422"/>
    </row>
    <row r="56716" spans="2:4">
      <c r="B56716" s="421"/>
      <c r="D56716" s="422"/>
    </row>
    <row r="56717" spans="2:4">
      <c r="B56717" s="421"/>
      <c r="D56717" s="422"/>
    </row>
    <row r="56718" spans="2:4">
      <c r="B56718" s="421"/>
      <c r="D56718" s="422"/>
    </row>
    <row r="56719" spans="2:4">
      <c r="B56719" s="421"/>
      <c r="D56719" s="422"/>
    </row>
    <row r="56720" spans="2:4">
      <c r="B56720" s="421"/>
      <c r="D56720" s="422"/>
    </row>
    <row r="56721" spans="2:4">
      <c r="B56721" s="421"/>
      <c r="D56721" s="422"/>
    </row>
    <row r="56722" spans="2:4">
      <c r="B56722" s="421"/>
      <c r="D56722" s="422"/>
    </row>
    <row r="56723" spans="2:4">
      <c r="B56723" s="421"/>
      <c r="D56723" s="422"/>
    </row>
    <row r="56724" spans="2:4">
      <c r="B56724" s="421"/>
      <c r="D56724" s="422"/>
    </row>
    <row r="56725" spans="2:4">
      <c r="B56725" s="421"/>
      <c r="D56725" s="422"/>
    </row>
    <row r="56726" spans="2:4">
      <c r="B56726" s="421"/>
      <c r="D56726" s="422"/>
    </row>
    <row r="56727" spans="2:4">
      <c r="B56727" s="421"/>
      <c r="D56727" s="422"/>
    </row>
    <row r="56728" spans="2:4">
      <c r="B56728" s="421"/>
      <c r="D56728" s="422"/>
    </row>
    <row r="56729" spans="2:4">
      <c r="B56729" s="421"/>
      <c r="D56729" s="422"/>
    </row>
    <row r="56730" spans="2:4">
      <c r="B56730" s="421"/>
      <c r="D56730" s="422"/>
    </row>
    <row r="56731" spans="2:4">
      <c r="B56731" s="421"/>
      <c r="D56731" s="422"/>
    </row>
    <row r="56732" spans="2:4">
      <c r="B56732" s="421"/>
      <c r="D56732" s="422"/>
    </row>
    <row r="56733" spans="2:4">
      <c r="B56733" s="421"/>
      <c r="D56733" s="422"/>
    </row>
    <row r="56734" spans="2:4">
      <c r="B56734" s="421"/>
      <c r="D56734" s="422"/>
    </row>
    <row r="56735" spans="2:4">
      <c r="B56735" s="421"/>
      <c r="D56735" s="422"/>
    </row>
    <row r="56736" spans="2:4">
      <c r="B56736" s="421"/>
      <c r="D56736" s="422"/>
    </row>
    <row r="56737" spans="2:4">
      <c r="B56737" s="421"/>
      <c r="D56737" s="422"/>
    </row>
    <row r="56738" spans="2:4">
      <c r="B56738" s="421"/>
      <c r="D56738" s="422"/>
    </row>
    <row r="56739" spans="2:4">
      <c r="B56739" s="421"/>
      <c r="D56739" s="422"/>
    </row>
    <row r="56740" spans="2:4">
      <c r="B56740" s="421"/>
      <c r="D56740" s="422"/>
    </row>
    <row r="56741" spans="2:4">
      <c r="B56741" s="421"/>
      <c r="D56741" s="422"/>
    </row>
    <row r="56742" spans="2:4">
      <c r="B56742" s="421"/>
      <c r="D56742" s="422"/>
    </row>
    <row r="56743" spans="2:4">
      <c r="B56743" s="421"/>
      <c r="D56743" s="422"/>
    </row>
    <row r="56744" spans="2:4">
      <c r="B56744" s="421"/>
      <c r="D56744" s="422"/>
    </row>
    <row r="56745" spans="2:4">
      <c r="B56745" s="421"/>
      <c r="D56745" s="422"/>
    </row>
    <row r="56746" spans="2:4">
      <c r="B56746" s="421"/>
      <c r="D56746" s="422"/>
    </row>
    <row r="56747" spans="2:4">
      <c r="B56747" s="421"/>
      <c r="D56747" s="422"/>
    </row>
    <row r="56748" spans="2:4">
      <c r="B56748" s="421"/>
      <c r="D56748" s="422"/>
    </row>
    <row r="56749" spans="2:4">
      <c r="B56749" s="421"/>
      <c r="D56749" s="422"/>
    </row>
    <row r="56750" spans="2:4">
      <c r="B56750" s="421"/>
      <c r="D56750" s="422"/>
    </row>
    <row r="56751" spans="2:4">
      <c r="B56751" s="421"/>
      <c r="D56751" s="422"/>
    </row>
    <row r="56752" spans="2:4">
      <c r="B56752" s="421"/>
      <c r="D56752" s="422"/>
    </row>
    <row r="56753" spans="2:4">
      <c r="B56753" s="421"/>
      <c r="D56753" s="422"/>
    </row>
    <row r="56754" spans="2:4">
      <c r="B56754" s="421"/>
      <c r="D56754" s="422"/>
    </row>
    <row r="56755" spans="2:4">
      <c r="B56755" s="421"/>
      <c r="D56755" s="422"/>
    </row>
    <row r="56756" spans="2:4">
      <c r="B56756" s="421"/>
      <c r="D56756" s="422"/>
    </row>
    <row r="56757" spans="2:4">
      <c r="B56757" s="421"/>
      <c r="D56757" s="422"/>
    </row>
    <row r="56758" spans="2:4">
      <c r="B56758" s="421"/>
      <c r="D56758" s="422"/>
    </row>
    <row r="56759" spans="2:4">
      <c r="B56759" s="421"/>
      <c r="D56759" s="422"/>
    </row>
    <row r="56760" spans="2:4">
      <c r="B56760" s="421"/>
      <c r="D56760" s="422"/>
    </row>
    <row r="56761" spans="2:4">
      <c r="B56761" s="421"/>
      <c r="D56761" s="422"/>
    </row>
    <row r="56762" spans="2:4">
      <c r="B56762" s="421"/>
      <c r="D56762" s="422"/>
    </row>
    <row r="56763" spans="2:4">
      <c r="B56763" s="421"/>
      <c r="D56763" s="422"/>
    </row>
    <row r="56764" spans="2:4">
      <c r="B56764" s="421"/>
      <c r="D56764" s="422"/>
    </row>
    <row r="56765" spans="2:4">
      <c r="B56765" s="421"/>
      <c r="D56765" s="422"/>
    </row>
    <row r="56766" spans="2:4">
      <c r="B56766" s="421"/>
      <c r="D56766" s="422"/>
    </row>
    <row r="56767" spans="2:4">
      <c r="B56767" s="421"/>
      <c r="D56767" s="422"/>
    </row>
    <row r="56768" spans="2:4">
      <c r="B56768" s="421"/>
      <c r="D56768" s="422"/>
    </row>
    <row r="56769" spans="2:4">
      <c r="B56769" s="421"/>
      <c r="D56769" s="422"/>
    </row>
    <row r="56770" spans="2:4">
      <c r="B56770" s="421"/>
      <c r="D56770" s="422"/>
    </row>
    <row r="56771" spans="2:4">
      <c r="B56771" s="421"/>
      <c r="D56771" s="422"/>
    </row>
    <row r="56772" spans="2:4">
      <c r="B56772" s="421"/>
      <c r="D56772" s="422"/>
    </row>
    <row r="56773" spans="2:4">
      <c r="B56773" s="421"/>
      <c r="D56773" s="422"/>
    </row>
    <row r="56774" spans="2:4">
      <c r="B56774" s="421"/>
      <c r="D56774" s="422"/>
    </row>
    <row r="56775" spans="2:4">
      <c r="B56775" s="421"/>
      <c r="D56775" s="422"/>
    </row>
    <row r="56776" spans="2:4">
      <c r="B56776" s="421"/>
      <c r="D56776" s="422"/>
    </row>
    <row r="56777" spans="2:4">
      <c r="B56777" s="421"/>
      <c r="D56777" s="422"/>
    </row>
    <row r="56778" spans="2:4">
      <c r="B56778" s="421"/>
      <c r="D56778" s="422"/>
    </row>
    <row r="56779" spans="2:4">
      <c r="B56779" s="421"/>
      <c r="D56779" s="422"/>
    </row>
    <row r="56780" spans="2:4">
      <c r="B56780" s="421"/>
      <c r="D56780" s="422"/>
    </row>
    <row r="56781" spans="2:4">
      <c r="B56781" s="421"/>
      <c r="D56781" s="422"/>
    </row>
    <row r="56782" spans="2:4">
      <c r="B56782" s="421"/>
      <c r="D56782" s="422"/>
    </row>
    <row r="56783" spans="2:4">
      <c r="B56783" s="421"/>
      <c r="D56783" s="422"/>
    </row>
    <row r="56784" spans="2:4">
      <c r="B56784" s="421"/>
      <c r="D56784" s="422"/>
    </row>
    <row r="56785" spans="2:4">
      <c r="B56785" s="421"/>
      <c r="D56785" s="422"/>
    </row>
    <row r="56786" spans="2:4">
      <c r="B56786" s="421"/>
      <c r="D56786" s="422"/>
    </row>
    <row r="56787" spans="2:4">
      <c r="B56787" s="421"/>
      <c r="D56787" s="422"/>
    </row>
    <row r="56788" spans="2:4">
      <c r="B56788" s="421"/>
      <c r="D56788" s="422"/>
    </row>
    <row r="56789" spans="2:4">
      <c r="B56789" s="421"/>
      <c r="D56789" s="422"/>
    </row>
    <row r="56790" spans="2:4">
      <c r="B56790" s="421"/>
      <c r="D56790" s="422"/>
    </row>
    <row r="56791" spans="2:4">
      <c r="B56791" s="421"/>
      <c r="D56791" s="422"/>
    </row>
    <row r="56792" spans="2:4">
      <c r="B56792" s="421"/>
      <c r="D56792" s="422"/>
    </row>
    <row r="56793" spans="2:4">
      <c r="B56793" s="421"/>
      <c r="D56793" s="422"/>
    </row>
    <row r="56794" spans="2:4">
      <c r="B56794" s="421"/>
      <c r="D56794" s="422"/>
    </row>
    <row r="56795" spans="2:4">
      <c r="B56795" s="421"/>
      <c r="D56795" s="422"/>
    </row>
    <row r="56796" spans="2:4">
      <c r="B56796" s="421"/>
      <c r="D56796" s="422"/>
    </row>
    <row r="56797" spans="2:4">
      <c r="B56797" s="421"/>
      <c r="D56797" s="422"/>
    </row>
    <row r="56798" spans="2:4">
      <c r="B56798" s="421"/>
      <c r="D56798" s="422"/>
    </row>
    <row r="56799" spans="2:4">
      <c r="B56799" s="421"/>
      <c r="D56799" s="422"/>
    </row>
    <row r="56800" spans="2:4">
      <c r="B56800" s="421"/>
      <c r="D56800" s="422"/>
    </row>
    <row r="56801" spans="2:4">
      <c r="B56801" s="421"/>
      <c r="D56801" s="422"/>
    </row>
    <row r="56802" spans="2:4">
      <c r="B56802" s="421"/>
      <c r="D56802" s="422"/>
    </row>
    <row r="56803" spans="2:4">
      <c r="B56803" s="421"/>
      <c r="D56803" s="422"/>
    </row>
    <row r="56804" spans="2:4">
      <c r="B56804" s="421"/>
      <c r="D56804" s="422"/>
    </row>
    <row r="56805" spans="2:4">
      <c r="B56805" s="421"/>
      <c r="D56805" s="422"/>
    </row>
    <row r="56806" spans="2:4">
      <c r="B56806" s="421"/>
      <c r="D56806" s="422"/>
    </row>
    <row r="56807" spans="2:4">
      <c r="B56807" s="421"/>
      <c r="D56807" s="422"/>
    </row>
    <row r="56808" spans="2:4">
      <c r="B56808" s="421"/>
      <c r="D56808" s="422"/>
    </row>
    <row r="56809" spans="2:4">
      <c r="B56809" s="421"/>
      <c r="D56809" s="422"/>
    </row>
    <row r="56810" spans="2:4">
      <c r="B56810" s="421"/>
      <c r="D56810" s="422"/>
    </row>
    <row r="56811" spans="2:4">
      <c r="B56811" s="421"/>
      <c r="D56811" s="422"/>
    </row>
    <row r="56812" spans="2:4">
      <c r="B56812" s="421"/>
      <c r="D56812" s="422"/>
    </row>
    <row r="56813" spans="2:4">
      <c r="B56813" s="421"/>
      <c r="D56813" s="422"/>
    </row>
    <row r="56814" spans="2:4">
      <c r="B56814" s="421"/>
      <c r="D56814" s="422"/>
    </row>
    <row r="56815" spans="2:4">
      <c r="B56815" s="421"/>
      <c r="D56815" s="422"/>
    </row>
    <row r="56816" spans="2:4">
      <c r="B56816" s="421"/>
      <c r="D56816" s="422"/>
    </row>
    <row r="56817" spans="2:4">
      <c r="B56817" s="421"/>
      <c r="D56817" s="422"/>
    </row>
    <row r="56818" spans="2:4">
      <c r="B56818" s="421"/>
      <c r="D56818" s="422"/>
    </row>
    <row r="56819" spans="2:4">
      <c r="B56819" s="421"/>
      <c r="D56819" s="422"/>
    </row>
    <row r="56820" spans="2:4">
      <c r="B56820" s="421"/>
      <c r="D56820" s="422"/>
    </row>
    <row r="56821" spans="2:4">
      <c r="B56821" s="421"/>
      <c r="D56821" s="422"/>
    </row>
    <row r="56822" spans="2:4">
      <c r="B56822" s="421"/>
      <c r="D56822" s="422"/>
    </row>
    <row r="56823" spans="2:4">
      <c r="B56823" s="421"/>
      <c r="D56823" s="422"/>
    </row>
    <row r="56824" spans="2:4">
      <c r="B56824" s="421"/>
      <c r="D56824" s="422"/>
    </row>
    <row r="56825" spans="2:4">
      <c r="B56825" s="421"/>
      <c r="D56825" s="422"/>
    </row>
    <row r="56826" spans="2:4">
      <c r="B56826" s="421"/>
      <c r="D56826" s="422"/>
    </row>
    <row r="56827" spans="2:4">
      <c r="B56827" s="421"/>
      <c r="D56827" s="422"/>
    </row>
    <row r="56828" spans="2:4">
      <c r="B56828" s="421"/>
      <c r="D56828" s="422"/>
    </row>
    <row r="56829" spans="2:4">
      <c r="B56829" s="421"/>
      <c r="D56829" s="422"/>
    </row>
    <row r="56830" spans="2:4">
      <c r="B56830" s="421"/>
      <c r="D56830" s="422"/>
    </row>
    <row r="56831" spans="2:4">
      <c r="B56831" s="421"/>
      <c r="D56831" s="422"/>
    </row>
    <row r="56832" spans="2:4">
      <c r="B56832" s="421"/>
      <c r="D56832" s="422"/>
    </row>
    <row r="56833" spans="2:4">
      <c r="B56833" s="421"/>
      <c r="D56833" s="422"/>
    </row>
    <row r="56834" spans="2:4">
      <c r="B56834" s="421"/>
      <c r="D56834" s="422"/>
    </row>
    <row r="56835" spans="2:4">
      <c r="B56835" s="421"/>
      <c r="D56835" s="422"/>
    </row>
    <row r="56836" spans="2:4">
      <c r="B56836" s="421"/>
      <c r="D56836" s="422"/>
    </row>
    <row r="56837" spans="2:4">
      <c r="B56837" s="421"/>
      <c r="D56837" s="422"/>
    </row>
    <row r="56838" spans="2:4">
      <c r="B56838" s="421"/>
      <c r="D56838" s="422"/>
    </row>
    <row r="56839" spans="2:4">
      <c r="B56839" s="421"/>
      <c r="D56839" s="422"/>
    </row>
    <row r="56840" spans="2:4">
      <c r="B56840" s="421"/>
      <c r="D56840" s="422"/>
    </row>
    <row r="56841" spans="2:4">
      <c r="B56841" s="421"/>
      <c r="D56841" s="422"/>
    </row>
    <row r="56842" spans="2:4">
      <c r="B56842" s="421"/>
      <c r="D56842" s="422"/>
    </row>
    <row r="56843" spans="2:4">
      <c r="B56843" s="421"/>
      <c r="D56843" s="422"/>
    </row>
    <row r="56844" spans="2:4">
      <c r="B56844" s="421"/>
      <c r="D56844" s="422"/>
    </row>
    <row r="56845" spans="2:4">
      <c r="B56845" s="421"/>
      <c r="D56845" s="422"/>
    </row>
    <row r="56846" spans="2:4">
      <c r="B56846" s="421"/>
      <c r="D56846" s="422"/>
    </row>
    <row r="56847" spans="2:4">
      <c r="B56847" s="421"/>
      <c r="D56847" s="422"/>
    </row>
    <row r="56848" spans="2:4">
      <c r="B56848" s="421"/>
      <c r="D56848" s="422"/>
    </row>
    <row r="56849" spans="2:4">
      <c r="B56849" s="421"/>
      <c r="D56849" s="422"/>
    </row>
    <row r="56850" spans="2:4">
      <c r="B56850" s="421"/>
      <c r="D56850" s="422"/>
    </row>
    <row r="56851" spans="2:4">
      <c r="B56851" s="421"/>
      <c r="D56851" s="422"/>
    </row>
    <row r="56852" spans="2:4">
      <c r="B56852" s="421"/>
      <c r="D56852" s="422"/>
    </row>
    <row r="56853" spans="2:4">
      <c r="B56853" s="421"/>
      <c r="D56853" s="422"/>
    </row>
    <row r="56854" spans="2:4">
      <c r="B56854" s="421"/>
      <c r="D56854" s="422"/>
    </row>
    <row r="56855" spans="2:4">
      <c r="B56855" s="421"/>
      <c r="D56855" s="422"/>
    </row>
    <row r="56856" spans="2:4">
      <c r="B56856" s="421"/>
      <c r="D56856" s="422"/>
    </row>
    <row r="56857" spans="2:4">
      <c r="B56857" s="421"/>
      <c r="D56857" s="422"/>
    </row>
    <row r="56858" spans="2:4">
      <c r="B56858" s="421"/>
      <c r="D56858" s="422"/>
    </row>
    <row r="56859" spans="2:4">
      <c r="B56859" s="421"/>
      <c r="D56859" s="422"/>
    </row>
    <row r="56860" spans="2:4">
      <c r="B56860" s="421"/>
      <c r="D56860" s="422"/>
    </row>
    <row r="56861" spans="2:4">
      <c r="B56861" s="421"/>
      <c r="D56861" s="422"/>
    </row>
    <row r="56862" spans="2:4">
      <c r="B56862" s="421"/>
      <c r="D56862" s="422"/>
    </row>
    <row r="56863" spans="2:4">
      <c r="B56863" s="421"/>
      <c r="D56863" s="422"/>
    </row>
    <row r="56864" spans="2:4">
      <c r="B56864" s="421"/>
      <c r="D56864" s="422"/>
    </row>
    <row r="56865" spans="2:4">
      <c r="B56865" s="421"/>
      <c r="D56865" s="422"/>
    </row>
    <row r="56866" spans="2:4">
      <c r="B56866" s="421"/>
      <c r="D56866" s="422"/>
    </row>
    <row r="56867" spans="2:4">
      <c r="B56867" s="421"/>
      <c r="D56867" s="422"/>
    </row>
    <row r="56868" spans="2:4">
      <c r="B56868" s="421"/>
      <c r="D56868" s="422"/>
    </row>
    <row r="56869" spans="2:4">
      <c r="B56869" s="421"/>
      <c r="D56869" s="422"/>
    </row>
    <row r="56870" spans="2:4">
      <c r="B56870" s="421"/>
      <c r="D56870" s="422"/>
    </row>
    <row r="56871" spans="2:4">
      <c r="B56871" s="421"/>
      <c r="D56871" s="422"/>
    </row>
    <row r="56872" spans="2:4">
      <c r="B56872" s="421"/>
      <c r="D56872" s="422"/>
    </row>
    <row r="56873" spans="2:4">
      <c r="B56873" s="421"/>
      <c r="D56873" s="422"/>
    </row>
    <row r="56874" spans="2:4">
      <c r="B56874" s="421"/>
      <c r="D56874" s="422"/>
    </row>
    <row r="56875" spans="2:4">
      <c r="B56875" s="421"/>
      <c r="D56875" s="422"/>
    </row>
    <row r="56876" spans="2:4">
      <c r="B56876" s="421"/>
      <c r="D56876" s="422"/>
    </row>
    <row r="56877" spans="2:4">
      <c r="B56877" s="421"/>
      <c r="D56877" s="422"/>
    </row>
    <row r="56878" spans="2:4">
      <c r="B56878" s="421"/>
      <c r="D56878" s="422"/>
    </row>
    <row r="56879" spans="2:4">
      <c r="B56879" s="421"/>
      <c r="D56879" s="422"/>
    </row>
    <row r="56880" spans="2:4">
      <c r="B56880" s="421"/>
      <c r="D56880" s="422"/>
    </row>
    <row r="56881" spans="2:4">
      <c r="B56881" s="421"/>
      <c r="D56881" s="422"/>
    </row>
    <row r="56882" spans="2:4">
      <c r="B56882" s="421"/>
      <c r="D56882" s="422"/>
    </row>
    <row r="56883" spans="2:4">
      <c r="B56883" s="421"/>
      <c r="D56883" s="422"/>
    </row>
    <row r="56884" spans="2:4">
      <c r="B56884" s="421"/>
      <c r="D56884" s="422"/>
    </row>
    <row r="56885" spans="2:4">
      <c r="B56885" s="421"/>
      <c r="D56885" s="422"/>
    </row>
    <row r="56886" spans="2:4">
      <c r="B56886" s="421"/>
      <c r="D56886" s="422"/>
    </row>
    <row r="56887" spans="2:4">
      <c r="B56887" s="421"/>
      <c r="D56887" s="422"/>
    </row>
    <row r="56888" spans="2:4">
      <c r="B56888" s="421"/>
      <c r="D56888" s="422"/>
    </row>
    <row r="56889" spans="2:4">
      <c r="B56889" s="421"/>
      <c r="D56889" s="422"/>
    </row>
    <row r="56890" spans="2:4">
      <c r="B56890" s="421"/>
      <c r="D56890" s="422"/>
    </row>
    <row r="56891" spans="2:4">
      <c r="B56891" s="421"/>
      <c r="D56891" s="422"/>
    </row>
    <row r="56892" spans="2:4">
      <c r="B56892" s="421"/>
      <c r="D56892" s="422"/>
    </row>
    <row r="56893" spans="2:4">
      <c r="B56893" s="421"/>
      <c r="D56893" s="422"/>
    </row>
    <row r="56894" spans="2:4">
      <c r="B56894" s="421"/>
      <c r="D56894" s="422"/>
    </row>
    <row r="56895" spans="2:4">
      <c r="B56895" s="421"/>
      <c r="D56895" s="422"/>
    </row>
    <row r="56896" spans="2:4">
      <c r="B56896" s="421"/>
      <c r="D56896" s="422"/>
    </row>
    <row r="56897" spans="2:4">
      <c r="B56897" s="421"/>
      <c r="D56897" s="422"/>
    </row>
    <row r="56898" spans="2:4">
      <c r="B56898" s="421"/>
      <c r="D56898" s="422"/>
    </row>
    <row r="56899" spans="2:4">
      <c r="B56899" s="421"/>
      <c r="D56899" s="422"/>
    </row>
    <row r="56900" spans="2:4">
      <c r="B56900" s="421"/>
      <c r="D56900" s="422"/>
    </row>
    <row r="56901" spans="2:4">
      <c r="B56901" s="421"/>
      <c r="D56901" s="422"/>
    </row>
    <row r="56902" spans="2:4">
      <c r="B56902" s="421"/>
      <c r="D56902" s="422"/>
    </row>
    <row r="56903" spans="2:4">
      <c r="B56903" s="421"/>
      <c r="D56903" s="422"/>
    </row>
    <row r="56904" spans="2:4">
      <c r="B56904" s="421"/>
      <c r="D56904" s="422"/>
    </row>
    <row r="56905" spans="2:4">
      <c r="B56905" s="421"/>
      <c r="D56905" s="422"/>
    </row>
    <row r="56906" spans="2:4">
      <c r="B56906" s="421"/>
      <c r="D56906" s="422"/>
    </row>
    <row r="56907" spans="2:4">
      <c r="B56907" s="421"/>
      <c r="D56907" s="422"/>
    </row>
    <row r="56908" spans="2:4">
      <c r="B56908" s="421"/>
      <c r="D56908" s="422"/>
    </row>
    <row r="56909" spans="2:4">
      <c r="B56909" s="421"/>
      <c r="D56909" s="422"/>
    </row>
    <row r="56910" spans="2:4">
      <c r="B56910" s="421"/>
      <c r="D56910" s="422"/>
    </row>
    <row r="56911" spans="2:4">
      <c r="B56911" s="421"/>
      <c r="D56911" s="422"/>
    </row>
    <row r="56912" spans="2:4">
      <c r="B56912" s="421"/>
      <c r="D56912" s="422"/>
    </row>
    <row r="56913" spans="2:4">
      <c r="B56913" s="421"/>
      <c r="D56913" s="422"/>
    </row>
    <row r="56914" spans="2:4">
      <c r="B56914" s="421"/>
      <c r="D56914" s="422"/>
    </row>
    <row r="56915" spans="2:4">
      <c r="B56915" s="421"/>
      <c r="D56915" s="422"/>
    </row>
    <row r="56916" spans="2:4">
      <c r="B56916" s="421"/>
      <c r="D56916" s="422"/>
    </row>
    <row r="56917" spans="2:4">
      <c r="B56917" s="421"/>
      <c r="D56917" s="422"/>
    </row>
    <row r="56918" spans="2:4">
      <c r="B56918" s="421"/>
      <c r="D56918" s="422"/>
    </row>
    <row r="56919" spans="2:4">
      <c r="B56919" s="421"/>
      <c r="D56919" s="422"/>
    </row>
    <row r="56920" spans="2:4">
      <c r="B56920" s="421"/>
      <c r="D56920" s="422"/>
    </row>
    <row r="56921" spans="2:4">
      <c r="B56921" s="421"/>
      <c r="D56921" s="422"/>
    </row>
    <row r="56922" spans="2:4">
      <c r="B56922" s="421"/>
      <c r="D56922" s="422"/>
    </row>
    <row r="56923" spans="2:4">
      <c r="B56923" s="421"/>
      <c r="D56923" s="422"/>
    </row>
    <row r="56924" spans="2:4">
      <c r="B56924" s="421"/>
      <c r="D56924" s="422"/>
    </row>
    <row r="56925" spans="2:4">
      <c r="B56925" s="421"/>
      <c r="D56925" s="422"/>
    </row>
    <row r="56926" spans="2:4">
      <c r="B56926" s="421"/>
      <c r="D56926" s="422"/>
    </row>
    <row r="56927" spans="2:4">
      <c r="B56927" s="421"/>
      <c r="D56927" s="422"/>
    </row>
    <row r="56928" spans="2:4">
      <c r="B56928" s="421"/>
      <c r="D56928" s="422"/>
    </row>
    <row r="56929" spans="2:4">
      <c r="B56929" s="421"/>
      <c r="D56929" s="422"/>
    </row>
    <row r="56930" spans="2:4">
      <c r="B56930" s="421"/>
      <c r="D56930" s="422"/>
    </row>
    <row r="56931" spans="2:4">
      <c r="B56931" s="421"/>
      <c r="D56931" s="422"/>
    </row>
    <row r="56932" spans="2:4">
      <c r="B56932" s="421"/>
      <c r="D56932" s="422"/>
    </row>
    <row r="56933" spans="2:4">
      <c r="B56933" s="421"/>
      <c r="D56933" s="422"/>
    </row>
    <row r="56934" spans="2:4">
      <c r="B56934" s="421"/>
      <c r="D56934" s="422"/>
    </row>
    <row r="56935" spans="2:4">
      <c r="B56935" s="421"/>
      <c r="D56935" s="422"/>
    </row>
    <row r="56936" spans="2:4">
      <c r="B56936" s="421"/>
      <c r="D56936" s="422"/>
    </row>
    <row r="56937" spans="2:4">
      <c r="B56937" s="421"/>
      <c r="D56937" s="422"/>
    </row>
    <row r="56938" spans="2:4">
      <c r="B56938" s="421"/>
      <c r="D56938" s="422"/>
    </row>
    <row r="56939" spans="2:4">
      <c r="B56939" s="421"/>
      <c r="D56939" s="422"/>
    </row>
    <row r="56940" spans="2:4">
      <c r="B56940" s="421"/>
      <c r="D56940" s="422"/>
    </row>
    <row r="56941" spans="2:4">
      <c r="B56941" s="421"/>
      <c r="D56941" s="422"/>
    </row>
    <row r="56942" spans="2:4">
      <c r="B56942" s="421"/>
      <c r="D56942" s="422"/>
    </row>
    <row r="56943" spans="2:4">
      <c r="B56943" s="421"/>
      <c r="D56943" s="422"/>
    </row>
    <row r="56944" spans="2:4">
      <c r="B56944" s="421"/>
      <c r="D56944" s="422"/>
    </row>
    <row r="56945" spans="2:4">
      <c r="B56945" s="421"/>
      <c r="D56945" s="422"/>
    </row>
    <row r="56946" spans="2:4">
      <c r="B56946" s="421"/>
      <c r="D56946" s="422"/>
    </row>
    <row r="56947" spans="2:4">
      <c r="B56947" s="421"/>
      <c r="D56947" s="422"/>
    </row>
    <row r="56948" spans="2:4">
      <c r="B56948" s="421"/>
      <c r="D56948" s="422"/>
    </row>
    <row r="56949" spans="2:4">
      <c r="B56949" s="421"/>
      <c r="D56949" s="422"/>
    </row>
    <row r="56950" spans="2:4">
      <c r="B56950" s="421"/>
      <c r="D56950" s="422"/>
    </row>
    <row r="56951" spans="2:4">
      <c r="B56951" s="421"/>
      <c r="D56951" s="422"/>
    </row>
    <row r="56952" spans="2:4">
      <c r="B56952" s="421"/>
      <c r="D56952" s="422"/>
    </row>
    <row r="56953" spans="2:4">
      <c r="B56953" s="421"/>
      <c r="D56953" s="422"/>
    </row>
    <row r="56954" spans="2:4">
      <c r="B56954" s="421"/>
      <c r="D56954" s="422"/>
    </row>
    <row r="56955" spans="2:4">
      <c r="B56955" s="421"/>
      <c r="D56955" s="422"/>
    </row>
    <row r="56956" spans="2:4">
      <c r="B56956" s="421"/>
      <c r="D56956" s="422"/>
    </row>
    <row r="56957" spans="2:4">
      <c r="B56957" s="421"/>
      <c r="D56957" s="422"/>
    </row>
    <row r="56958" spans="2:4">
      <c r="B56958" s="421"/>
      <c r="D56958" s="422"/>
    </row>
    <row r="56959" spans="2:4">
      <c r="B56959" s="421"/>
      <c r="D56959" s="422"/>
    </row>
    <row r="56960" spans="2:4">
      <c r="B56960" s="421"/>
      <c r="D56960" s="422"/>
    </row>
    <row r="56961" spans="2:4">
      <c r="B56961" s="421"/>
      <c r="D56961" s="422"/>
    </row>
    <row r="56962" spans="2:4">
      <c r="B56962" s="421"/>
      <c r="D56962" s="422"/>
    </row>
    <row r="56963" spans="2:4">
      <c r="B56963" s="421"/>
      <c r="D56963" s="422"/>
    </row>
    <row r="56964" spans="2:4">
      <c r="B56964" s="421"/>
      <c r="D56964" s="422"/>
    </row>
    <row r="56965" spans="2:4">
      <c r="B56965" s="421"/>
      <c r="D56965" s="422"/>
    </row>
    <row r="56966" spans="2:4">
      <c r="B56966" s="421"/>
      <c r="D56966" s="422"/>
    </row>
    <row r="56967" spans="2:4">
      <c r="B56967" s="421"/>
      <c r="D56967" s="422"/>
    </row>
    <row r="56968" spans="2:4">
      <c r="B56968" s="421"/>
      <c r="D56968" s="422"/>
    </row>
    <row r="56969" spans="2:4">
      <c r="B56969" s="421"/>
      <c r="D56969" s="422"/>
    </row>
    <row r="56970" spans="2:4">
      <c r="B56970" s="421"/>
      <c r="D56970" s="422"/>
    </row>
    <row r="56971" spans="2:4">
      <c r="B56971" s="421"/>
      <c r="D56971" s="422"/>
    </row>
    <row r="56972" spans="2:4">
      <c r="B56972" s="421"/>
      <c r="D56972" s="422"/>
    </row>
    <row r="56973" spans="2:4">
      <c r="B56973" s="421"/>
      <c r="D56973" s="422"/>
    </row>
    <row r="56974" spans="2:4">
      <c r="B56974" s="421"/>
      <c r="D56974" s="422"/>
    </row>
    <row r="56975" spans="2:4">
      <c r="B56975" s="421"/>
      <c r="D56975" s="422"/>
    </row>
    <row r="56976" spans="2:4">
      <c r="B56976" s="421"/>
      <c r="D56976" s="422"/>
    </row>
    <row r="56977" spans="2:4">
      <c r="B56977" s="421"/>
      <c r="D56977" s="422"/>
    </row>
    <row r="56978" spans="2:4">
      <c r="B56978" s="421"/>
      <c r="D56978" s="422"/>
    </row>
    <row r="56979" spans="2:4">
      <c r="B56979" s="421"/>
      <c r="D56979" s="422"/>
    </row>
    <row r="56980" spans="2:4">
      <c r="B56980" s="421"/>
      <c r="D56980" s="422"/>
    </row>
    <row r="56981" spans="2:4">
      <c r="B56981" s="421"/>
      <c r="D56981" s="422"/>
    </row>
    <row r="56982" spans="2:4">
      <c r="B56982" s="421"/>
      <c r="D56982" s="422"/>
    </row>
    <row r="56983" spans="2:4">
      <c r="B56983" s="421"/>
      <c r="D56983" s="422"/>
    </row>
    <row r="56984" spans="2:4">
      <c r="B56984" s="421"/>
      <c r="D56984" s="422"/>
    </row>
    <row r="56985" spans="2:4">
      <c r="B56985" s="421"/>
      <c r="D56985" s="422"/>
    </row>
    <row r="56986" spans="2:4">
      <c r="B56986" s="421"/>
      <c r="D56986" s="422"/>
    </row>
    <row r="56987" spans="2:4">
      <c r="B56987" s="421"/>
      <c r="D56987" s="422"/>
    </row>
    <row r="56988" spans="2:4">
      <c r="B56988" s="421"/>
      <c r="D56988" s="422"/>
    </row>
    <row r="56989" spans="2:4">
      <c r="B56989" s="421"/>
      <c r="D56989" s="422"/>
    </row>
    <row r="56990" spans="2:4">
      <c r="B56990" s="421"/>
      <c r="D56990" s="422"/>
    </row>
    <row r="56991" spans="2:4">
      <c r="B56991" s="421"/>
      <c r="D56991" s="422"/>
    </row>
    <row r="56992" spans="2:4">
      <c r="B56992" s="421"/>
      <c r="D56992" s="422"/>
    </row>
    <row r="56993" spans="2:4">
      <c r="B56993" s="421"/>
      <c r="D56993" s="422"/>
    </row>
    <row r="56994" spans="2:4">
      <c r="B56994" s="421"/>
      <c r="D56994" s="422"/>
    </row>
    <row r="56995" spans="2:4">
      <c r="B56995" s="421"/>
      <c r="D56995" s="422"/>
    </row>
    <row r="56996" spans="2:4">
      <c r="B56996" s="421"/>
      <c r="D56996" s="422"/>
    </row>
    <row r="56997" spans="2:4">
      <c r="B56997" s="421"/>
      <c r="D56997" s="422"/>
    </row>
    <row r="56998" spans="2:4">
      <c r="B56998" s="421"/>
      <c r="D56998" s="422"/>
    </row>
    <row r="56999" spans="2:4">
      <c r="B56999" s="421"/>
      <c r="D56999" s="422"/>
    </row>
    <row r="57000" spans="2:4">
      <c r="B57000" s="421"/>
      <c r="D57000" s="422"/>
    </row>
    <row r="57001" spans="2:4">
      <c r="B57001" s="421"/>
      <c r="D57001" s="422"/>
    </row>
    <row r="57002" spans="2:4">
      <c r="B57002" s="421"/>
      <c r="D57002" s="422"/>
    </row>
    <row r="57003" spans="2:4">
      <c r="B57003" s="421"/>
      <c r="D57003" s="422"/>
    </row>
    <row r="57004" spans="2:4">
      <c r="B57004" s="421"/>
      <c r="D57004" s="422"/>
    </row>
    <row r="57005" spans="2:4">
      <c r="B57005" s="421"/>
      <c r="D57005" s="422"/>
    </row>
    <row r="57006" spans="2:4">
      <c r="B57006" s="421"/>
      <c r="D57006" s="422"/>
    </row>
    <row r="57007" spans="2:4">
      <c r="B57007" s="421"/>
      <c r="D57007" s="422"/>
    </row>
    <row r="57008" spans="2:4">
      <c r="B57008" s="421"/>
      <c r="D57008" s="422"/>
    </row>
    <row r="57009" spans="2:4">
      <c r="B57009" s="421"/>
      <c r="D57009" s="422"/>
    </row>
    <row r="57010" spans="2:4">
      <c r="B57010" s="421"/>
      <c r="D57010" s="422"/>
    </row>
    <row r="57011" spans="2:4">
      <c r="B57011" s="421"/>
      <c r="D57011" s="422"/>
    </row>
    <row r="57012" spans="2:4">
      <c r="B57012" s="421"/>
      <c r="D57012" s="422"/>
    </row>
    <row r="57013" spans="2:4">
      <c r="B57013" s="421"/>
      <c r="D57013" s="422"/>
    </row>
    <row r="57014" spans="2:4">
      <c r="B57014" s="421"/>
      <c r="D57014" s="422"/>
    </row>
    <row r="57015" spans="2:4">
      <c r="B57015" s="421"/>
      <c r="D57015" s="422"/>
    </row>
    <row r="57016" spans="2:4">
      <c r="B57016" s="421"/>
      <c r="D57016" s="422"/>
    </row>
    <row r="57017" spans="2:4">
      <c r="B57017" s="421"/>
      <c r="D57017" s="422"/>
    </row>
    <row r="57018" spans="2:4">
      <c r="B57018" s="421"/>
      <c r="D57018" s="422"/>
    </row>
    <row r="57019" spans="2:4">
      <c r="B57019" s="421"/>
      <c r="D57019" s="422"/>
    </row>
    <row r="57020" spans="2:4">
      <c r="B57020" s="421"/>
      <c r="D57020" s="422"/>
    </row>
    <row r="57021" spans="2:4">
      <c r="B57021" s="421"/>
      <c r="D57021" s="422"/>
    </row>
    <row r="57022" spans="2:4">
      <c r="B57022" s="421"/>
      <c r="D57022" s="422"/>
    </row>
    <row r="57023" spans="2:4">
      <c r="B57023" s="421"/>
      <c r="D57023" s="422"/>
    </row>
    <row r="57024" spans="2:4">
      <c r="B57024" s="421"/>
      <c r="D57024" s="422"/>
    </row>
    <row r="57025" spans="2:4">
      <c r="B57025" s="421"/>
      <c r="D57025" s="422"/>
    </row>
    <row r="57026" spans="2:4">
      <c r="B57026" s="421"/>
      <c r="D57026" s="422"/>
    </row>
    <row r="57027" spans="2:4">
      <c r="B57027" s="421"/>
      <c r="D57027" s="422"/>
    </row>
    <row r="57028" spans="2:4">
      <c r="B57028" s="421"/>
      <c r="D57028" s="422"/>
    </row>
    <row r="57029" spans="2:4">
      <c r="B57029" s="421"/>
      <c r="D57029" s="422"/>
    </row>
    <row r="57030" spans="2:4">
      <c r="B57030" s="421"/>
      <c r="D57030" s="422"/>
    </row>
    <row r="57031" spans="2:4">
      <c r="B57031" s="421"/>
      <c r="D57031" s="422"/>
    </row>
    <row r="57032" spans="2:4">
      <c r="B57032" s="421"/>
      <c r="D57032" s="422"/>
    </row>
    <row r="57033" spans="2:4">
      <c r="B57033" s="421"/>
      <c r="D57033" s="422"/>
    </row>
    <row r="57034" spans="2:4">
      <c r="B57034" s="421"/>
      <c r="D57034" s="422"/>
    </row>
    <row r="57035" spans="2:4">
      <c r="B57035" s="421"/>
      <c r="D57035" s="422"/>
    </row>
    <row r="57036" spans="2:4">
      <c r="B57036" s="421"/>
      <c r="D57036" s="422"/>
    </row>
    <row r="57037" spans="2:4">
      <c r="B57037" s="421"/>
      <c r="D57037" s="422"/>
    </row>
    <row r="57038" spans="2:4">
      <c r="B57038" s="421"/>
      <c r="D57038" s="422"/>
    </row>
    <row r="57039" spans="2:4">
      <c r="B57039" s="421"/>
      <c r="D57039" s="422"/>
    </row>
    <row r="57040" spans="2:4">
      <c r="B57040" s="421"/>
      <c r="D57040" s="422"/>
    </row>
    <row r="57041" spans="2:4">
      <c r="B57041" s="421"/>
      <c r="D57041" s="422"/>
    </row>
    <row r="57042" spans="2:4">
      <c r="B57042" s="421"/>
      <c r="D57042" s="422"/>
    </row>
    <row r="57043" spans="2:4">
      <c r="B57043" s="421"/>
      <c r="D57043" s="422"/>
    </row>
    <row r="57044" spans="2:4">
      <c r="B57044" s="421"/>
      <c r="D57044" s="422"/>
    </row>
    <row r="57045" spans="2:4">
      <c r="B57045" s="421"/>
      <c r="D57045" s="422"/>
    </row>
    <row r="57046" spans="2:4">
      <c r="B57046" s="421"/>
      <c r="D57046" s="422"/>
    </row>
    <row r="57047" spans="2:4">
      <c r="B57047" s="421"/>
      <c r="D57047" s="422"/>
    </row>
    <row r="57048" spans="2:4">
      <c r="B57048" s="421"/>
      <c r="D57048" s="422"/>
    </row>
    <row r="57049" spans="2:4">
      <c r="B57049" s="421"/>
      <c r="D57049" s="422"/>
    </row>
    <row r="57050" spans="2:4">
      <c r="B57050" s="421"/>
      <c r="D57050" s="422"/>
    </row>
    <row r="57051" spans="2:4">
      <c r="B57051" s="421"/>
      <c r="D57051" s="422"/>
    </row>
    <row r="57052" spans="2:4">
      <c r="B57052" s="421"/>
      <c r="D57052" s="422"/>
    </row>
    <row r="57053" spans="2:4">
      <c r="B57053" s="421"/>
      <c r="D57053" s="422"/>
    </row>
    <row r="57054" spans="2:4">
      <c r="B57054" s="421"/>
      <c r="D57054" s="422"/>
    </row>
    <row r="57055" spans="2:4">
      <c r="B57055" s="421"/>
      <c r="D57055" s="422"/>
    </row>
    <row r="57056" spans="2:4">
      <c r="B57056" s="421"/>
      <c r="D57056" s="422"/>
    </row>
    <row r="57057" spans="2:4">
      <c r="B57057" s="421"/>
      <c r="D57057" s="422"/>
    </row>
    <row r="57058" spans="2:4">
      <c r="B57058" s="421"/>
      <c r="D57058" s="422"/>
    </row>
    <row r="57059" spans="2:4">
      <c r="B57059" s="421"/>
      <c r="D57059" s="422"/>
    </row>
    <row r="57060" spans="2:4">
      <c r="B57060" s="421"/>
      <c r="D57060" s="422"/>
    </row>
    <row r="57061" spans="2:4">
      <c r="B57061" s="421"/>
      <c r="D57061" s="422"/>
    </row>
    <row r="57062" spans="2:4">
      <c r="B57062" s="421"/>
      <c r="D57062" s="422"/>
    </row>
    <row r="57063" spans="2:4">
      <c r="B57063" s="421"/>
      <c r="D57063" s="422"/>
    </row>
    <row r="57064" spans="2:4">
      <c r="B57064" s="421"/>
      <c r="D57064" s="422"/>
    </row>
    <row r="57065" spans="2:4">
      <c r="B57065" s="421"/>
      <c r="D57065" s="422"/>
    </row>
    <row r="57066" spans="2:4">
      <c r="B57066" s="421"/>
      <c r="D57066" s="422"/>
    </row>
    <row r="57067" spans="2:4">
      <c r="B57067" s="421"/>
      <c r="D57067" s="422"/>
    </row>
    <row r="57068" spans="2:4">
      <c r="B57068" s="421"/>
      <c r="D57068" s="422"/>
    </row>
    <row r="57069" spans="2:4">
      <c r="B57069" s="421"/>
      <c r="D57069" s="422"/>
    </row>
    <row r="57070" spans="2:4">
      <c r="B57070" s="421"/>
      <c r="D57070" s="422"/>
    </row>
    <row r="57071" spans="2:4">
      <c r="B57071" s="421"/>
      <c r="D57071" s="422"/>
    </row>
    <row r="57072" spans="2:4">
      <c r="B57072" s="421"/>
      <c r="D57072" s="422"/>
    </row>
    <row r="57073" spans="2:4">
      <c r="B57073" s="421"/>
      <c r="D57073" s="422"/>
    </row>
    <row r="57074" spans="2:4">
      <c r="B57074" s="421"/>
      <c r="D57074" s="422"/>
    </row>
    <row r="57075" spans="2:4">
      <c r="B57075" s="421"/>
      <c r="D57075" s="422"/>
    </row>
    <row r="57076" spans="2:4">
      <c r="B57076" s="421"/>
      <c r="D57076" s="422"/>
    </row>
    <row r="57077" spans="2:4">
      <c r="B57077" s="421"/>
      <c r="D57077" s="422"/>
    </row>
    <row r="57078" spans="2:4">
      <c r="B57078" s="421"/>
      <c r="D57078" s="422"/>
    </row>
    <row r="57079" spans="2:4">
      <c r="B57079" s="421"/>
      <c r="D57079" s="422"/>
    </row>
    <row r="57080" spans="2:4">
      <c r="B57080" s="421"/>
      <c r="D57080" s="422"/>
    </row>
    <row r="57081" spans="2:4">
      <c r="B57081" s="421"/>
      <c r="D57081" s="422"/>
    </row>
    <row r="57082" spans="2:4">
      <c r="B57082" s="421"/>
      <c r="D57082" s="422"/>
    </row>
    <row r="57083" spans="2:4">
      <c r="B57083" s="421"/>
      <c r="D57083" s="422"/>
    </row>
    <row r="57084" spans="2:4">
      <c r="B57084" s="421"/>
      <c r="D57084" s="422"/>
    </row>
    <row r="57085" spans="2:4">
      <c r="B57085" s="421"/>
      <c r="D57085" s="422"/>
    </row>
    <row r="57086" spans="2:4">
      <c r="B57086" s="421"/>
      <c r="D57086" s="422"/>
    </row>
    <row r="57087" spans="2:4">
      <c r="B57087" s="421"/>
      <c r="D57087" s="422"/>
    </row>
    <row r="57088" spans="2:4">
      <c r="B57088" s="421"/>
      <c r="D57088" s="422"/>
    </row>
    <row r="57089" spans="2:4">
      <c r="B57089" s="421"/>
      <c r="D57089" s="422"/>
    </row>
    <row r="57090" spans="2:4">
      <c r="B57090" s="421"/>
      <c r="D57090" s="422"/>
    </row>
    <row r="57091" spans="2:4">
      <c r="B57091" s="421"/>
      <c r="D57091" s="422"/>
    </row>
    <row r="57092" spans="2:4">
      <c r="B57092" s="421"/>
      <c r="D57092" s="422"/>
    </row>
    <row r="57093" spans="2:4">
      <c r="B57093" s="421"/>
      <c r="D57093" s="422"/>
    </row>
    <row r="57094" spans="2:4">
      <c r="B57094" s="421"/>
      <c r="D57094" s="422"/>
    </row>
    <row r="57095" spans="2:4">
      <c r="B57095" s="421"/>
      <c r="D57095" s="422"/>
    </row>
    <row r="57096" spans="2:4">
      <c r="B57096" s="421"/>
      <c r="D57096" s="422"/>
    </row>
    <row r="57097" spans="2:4">
      <c r="B57097" s="421"/>
      <c r="D57097" s="422"/>
    </row>
    <row r="57098" spans="2:4">
      <c r="B57098" s="421"/>
      <c r="D57098" s="422"/>
    </row>
    <row r="57099" spans="2:4">
      <c r="B57099" s="421"/>
      <c r="D57099" s="422"/>
    </row>
    <row r="57100" spans="2:4">
      <c r="B57100" s="421"/>
      <c r="D57100" s="422"/>
    </row>
    <row r="57101" spans="2:4">
      <c r="B57101" s="421"/>
      <c r="D57101" s="422"/>
    </row>
    <row r="57102" spans="2:4">
      <c r="B57102" s="421"/>
      <c r="D57102" s="422"/>
    </row>
    <row r="57103" spans="2:4">
      <c r="B57103" s="421"/>
      <c r="D57103" s="422"/>
    </row>
    <row r="57104" spans="2:4">
      <c r="B57104" s="421"/>
      <c r="D57104" s="422"/>
    </row>
    <row r="57105" spans="2:4">
      <c r="B57105" s="421"/>
      <c r="D57105" s="422"/>
    </row>
    <row r="57106" spans="2:4">
      <c r="B57106" s="421"/>
      <c r="D57106" s="422"/>
    </row>
    <row r="57107" spans="2:4">
      <c r="B57107" s="421"/>
      <c r="D57107" s="422"/>
    </row>
    <row r="57108" spans="2:4">
      <c r="B57108" s="421"/>
      <c r="D57108" s="422"/>
    </row>
    <row r="57109" spans="2:4">
      <c r="B57109" s="421"/>
      <c r="D57109" s="422"/>
    </row>
    <row r="57110" spans="2:4">
      <c r="B57110" s="421"/>
      <c r="D57110" s="422"/>
    </row>
    <row r="57111" spans="2:4">
      <c r="B57111" s="421"/>
      <c r="D57111" s="422"/>
    </row>
    <row r="57112" spans="2:4">
      <c r="B57112" s="421"/>
      <c r="D57112" s="422"/>
    </row>
    <row r="57113" spans="2:4">
      <c r="B57113" s="421"/>
      <c r="D57113" s="422"/>
    </row>
    <row r="57114" spans="2:4">
      <c r="B57114" s="421"/>
      <c r="D57114" s="422"/>
    </row>
    <row r="57115" spans="2:4">
      <c r="B57115" s="421"/>
      <c r="D57115" s="422"/>
    </row>
    <row r="57116" spans="2:4">
      <c r="B57116" s="421"/>
      <c r="D57116" s="422"/>
    </row>
    <row r="57117" spans="2:4">
      <c r="B57117" s="421"/>
      <c r="D57117" s="422"/>
    </row>
    <row r="57118" spans="2:4">
      <c r="B57118" s="421"/>
      <c r="D57118" s="422"/>
    </row>
    <row r="57119" spans="2:4">
      <c r="B57119" s="421"/>
      <c r="D57119" s="422"/>
    </row>
    <row r="57120" spans="2:4">
      <c r="B57120" s="421"/>
      <c r="D57120" s="422"/>
    </row>
    <row r="57121" spans="2:4">
      <c r="B57121" s="421"/>
      <c r="D57121" s="422"/>
    </row>
    <row r="57122" spans="2:4">
      <c r="B57122" s="421"/>
      <c r="D57122" s="422"/>
    </row>
    <row r="57123" spans="2:4">
      <c r="B57123" s="421"/>
      <c r="D57123" s="422"/>
    </row>
    <row r="57124" spans="2:4">
      <c r="B57124" s="421"/>
      <c r="D57124" s="422"/>
    </row>
    <row r="57125" spans="2:4">
      <c r="B57125" s="421"/>
      <c r="D57125" s="422"/>
    </row>
    <row r="57126" spans="2:4">
      <c r="B57126" s="421"/>
      <c r="D57126" s="422"/>
    </row>
    <row r="57127" spans="2:4">
      <c r="B57127" s="421"/>
      <c r="D57127" s="422"/>
    </row>
    <row r="57128" spans="2:4">
      <c r="B57128" s="421"/>
      <c r="D57128" s="422"/>
    </row>
    <row r="57129" spans="2:4">
      <c r="B57129" s="421"/>
      <c r="D57129" s="422"/>
    </row>
    <row r="57130" spans="2:4">
      <c r="B57130" s="421"/>
      <c r="D57130" s="422"/>
    </row>
    <row r="57131" spans="2:4">
      <c r="B57131" s="421"/>
      <c r="D57131" s="422"/>
    </row>
    <row r="57132" spans="2:4">
      <c r="B57132" s="421"/>
      <c r="D57132" s="422"/>
    </row>
    <row r="57133" spans="2:4">
      <c r="B57133" s="421"/>
      <c r="D57133" s="422"/>
    </row>
    <row r="57134" spans="2:4">
      <c r="B57134" s="421"/>
      <c r="D57134" s="422"/>
    </row>
    <row r="57135" spans="2:4">
      <c r="B57135" s="421"/>
      <c r="D57135" s="422"/>
    </row>
    <row r="57136" spans="2:4">
      <c r="B57136" s="421"/>
      <c r="D57136" s="422"/>
    </row>
    <row r="57137" spans="2:4">
      <c r="B57137" s="421"/>
      <c r="D57137" s="422"/>
    </row>
    <row r="57138" spans="2:4">
      <c r="B57138" s="421"/>
      <c r="D57138" s="422"/>
    </row>
    <row r="57139" spans="2:4">
      <c r="B57139" s="421"/>
      <c r="D57139" s="422"/>
    </row>
    <row r="57140" spans="2:4">
      <c r="B57140" s="421"/>
      <c r="D57140" s="422"/>
    </row>
    <row r="57141" spans="2:4">
      <c r="B57141" s="421"/>
      <c r="D57141" s="422"/>
    </row>
    <row r="57142" spans="2:4">
      <c r="B57142" s="421"/>
      <c r="D57142" s="422"/>
    </row>
    <row r="57143" spans="2:4">
      <c r="B57143" s="421"/>
      <c r="D57143" s="422"/>
    </row>
    <row r="57144" spans="2:4">
      <c r="B57144" s="421"/>
      <c r="D57144" s="422"/>
    </row>
    <row r="57145" spans="2:4">
      <c r="B57145" s="421"/>
      <c r="D57145" s="422"/>
    </row>
    <row r="57146" spans="2:4">
      <c r="B57146" s="421"/>
      <c r="D57146" s="422"/>
    </row>
    <row r="57147" spans="2:4">
      <c r="B57147" s="421"/>
      <c r="D57147" s="422"/>
    </row>
    <row r="57148" spans="2:4">
      <c r="B57148" s="421"/>
      <c r="D57148" s="422"/>
    </row>
    <row r="57149" spans="2:4">
      <c r="B57149" s="421"/>
      <c r="D57149" s="422"/>
    </row>
    <row r="57150" spans="2:4">
      <c r="B57150" s="421"/>
      <c r="D57150" s="422"/>
    </row>
    <row r="57151" spans="2:4">
      <c r="B57151" s="421"/>
      <c r="D57151" s="422"/>
    </row>
    <row r="57152" spans="2:4">
      <c r="B57152" s="421"/>
      <c r="D57152" s="422"/>
    </row>
    <row r="57153" spans="2:4">
      <c r="B57153" s="421"/>
      <c r="D57153" s="422"/>
    </row>
    <row r="57154" spans="2:4">
      <c r="B57154" s="421"/>
      <c r="D57154" s="422"/>
    </row>
    <row r="57155" spans="2:4">
      <c r="B57155" s="421"/>
      <c r="D57155" s="422"/>
    </row>
    <row r="57156" spans="2:4">
      <c r="B57156" s="421"/>
      <c r="D57156" s="422"/>
    </row>
    <row r="57157" spans="2:4">
      <c r="B57157" s="421"/>
      <c r="D57157" s="422"/>
    </row>
    <row r="57158" spans="2:4">
      <c r="B57158" s="421"/>
      <c r="D57158" s="422"/>
    </row>
    <row r="57159" spans="2:4">
      <c r="B57159" s="421"/>
      <c r="D57159" s="422"/>
    </row>
    <row r="57160" spans="2:4">
      <c r="B57160" s="421"/>
      <c r="D57160" s="422"/>
    </row>
    <row r="57161" spans="2:4">
      <c r="B57161" s="421"/>
      <c r="D57161" s="422"/>
    </row>
    <row r="57162" spans="2:4">
      <c r="B57162" s="421"/>
      <c r="D57162" s="422"/>
    </row>
    <row r="57163" spans="2:4">
      <c r="B57163" s="421"/>
      <c r="D57163" s="422"/>
    </row>
    <row r="57164" spans="2:4">
      <c r="B57164" s="421"/>
      <c r="D57164" s="422"/>
    </row>
    <row r="57165" spans="2:4">
      <c r="B57165" s="421"/>
      <c r="D57165" s="422"/>
    </row>
    <row r="57166" spans="2:4">
      <c r="B57166" s="421"/>
      <c r="D57166" s="422"/>
    </row>
    <row r="57167" spans="2:4">
      <c r="B57167" s="421"/>
      <c r="D57167" s="422"/>
    </row>
    <row r="57168" spans="2:4">
      <c r="B57168" s="421"/>
      <c r="D57168" s="422"/>
    </row>
    <row r="57169" spans="2:4">
      <c r="B57169" s="421"/>
      <c r="D57169" s="422"/>
    </row>
    <row r="57170" spans="2:4">
      <c r="B57170" s="421"/>
      <c r="D57170" s="422"/>
    </row>
    <row r="57171" spans="2:4">
      <c r="B57171" s="421"/>
      <c r="D57171" s="422"/>
    </row>
    <row r="57172" spans="2:4">
      <c r="B57172" s="421"/>
      <c r="D57172" s="422"/>
    </row>
    <row r="57173" spans="2:4">
      <c r="B57173" s="421"/>
      <c r="D57173" s="422"/>
    </row>
    <row r="57174" spans="2:4">
      <c r="B57174" s="421"/>
      <c r="D57174" s="422"/>
    </row>
    <row r="57175" spans="2:4">
      <c r="B57175" s="421"/>
      <c r="D57175" s="422"/>
    </row>
    <row r="57176" spans="2:4">
      <c r="B57176" s="421"/>
      <c r="D57176" s="422"/>
    </row>
    <row r="57177" spans="2:4">
      <c r="B57177" s="421"/>
      <c r="D57177" s="422"/>
    </row>
    <row r="57178" spans="2:4">
      <c r="B57178" s="421"/>
      <c r="D57178" s="422"/>
    </row>
    <row r="57179" spans="2:4">
      <c r="B57179" s="421"/>
      <c r="D57179" s="422"/>
    </row>
    <row r="57180" spans="2:4">
      <c r="B57180" s="421"/>
      <c r="D57180" s="422"/>
    </row>
    <row r="57181" spans="2:4">
      <c r="B57181" s="421"/>
      <c r="D57181" s="422"/>
    </row>
    <row r="57182" spans="2:4">
      <c r="B57182" s="421"/>
      <c r="D57182" s="422"/>
    </row>
    <row r="57183" spans="2:4">
      <c r="B57183" s="421"/>
      <c r="D57183" s="422"/>
    </row>
    <row r="57184" spans="2:4">
      <c r="B57184" s="421"/>
      <c r="D57184" s="422"/>
    </row>
    <row r="57185" spans="2:4">
      <c r="B57185" s="421"/>
      <c r="D57185" s="422"/>
    </row>
    <row r="57186" spans="2:4">
      <c r="B57186" s="421"/>
      <c r="D57186" s="422"/>
    </row>
    <row r="57187" spans="2:4">
      <c r="B57187" s="421"/>
      <c r="D57187" s="422"/>
    </row>
    <row r="57188" spans="2:4">
      <c r="B57188" s="421"/>
      <c r="D57188" s="422"/>
    </row>
    <row r="57189" spans="2:4">
      <c r="B57189" s="421"/>
      <c r="D57189" s="422"/>
    </row>
    <row r="57190" spans="2:4">
      <c r="B57190" s="421"/>
      <c r="D57190" s="422"/>
    </row>
    <row r="57191" spans="2:4">
      <c r="B57191" s="421"/>
      <c r="D57191" s="422"/>
    </row>
    <row r="57192" spans="2:4">
      <c r="B57192" s="421"/>
      <c r="D57192" s="422"/>
    </row>
    <row r="57193" spans="2:4">
      <c r="B57193" s="421"/>
      <c r="D57193" s="422"/>
    </row>
    <row r="57194" spans="2:4">
      <c r="B57194" s="421"/>
      <c r="D57194" s="422"/>
    </row>
    <row r="57195" spans="2:4">
      <c r="B57195" s="421"/>
      <c r="D57195" s="422"/>
    </row>
    <row r="57196" spans="2:4">
      <c r="B57196" s="421"/>
      <c r="D57196" s="422"/>
    </row>
    <row r="57197" spans="2:4">
      <c r="B57197" s="421"/>
      <c r="D57197" s="422"/>
    </row>
    <row r="57198" spans="2:4">
      <c r="B57198" s="421"/>
      <c r="D57198" s="422"/>
    </row>
    <row r="57199" spans="2:4">
      <c r="B57199" s="421"/>
      <c r="D57199" s="422"/>
    </row>
    <row r="57200" spans="2:4">
      <c r="B57200" s="421"/>
      <c r="D57200" s="422"/>
    </row>
    <row r="57201" spans="2:4">
      <c r="B57201" s="421"/>
      <c r="D57201" s="422"/>
    </row>
    <row r="57202" spans="2:4">
      <c r="B57202" s="421"/>
      <c r="D57202" s="422"/>
    </row>
    <row r="57203" spans="2:4">
      <c r="B57203" s="421"/>
      <c r="D57203" s="422"/>
    </row>
    <row r="57204" spans="2:4">
      <c r="B57204" s="421"/>
      <c r="D57204" s="422"/>
    </row>
    <row r="57205" spans="2:4">
      <c r="B57205" s="421"/>
      <c r="D57205" s="422"/>
    </row>
    <row r="57206" spans="2:4">
      <c r="B57206" s="421"/>
      <c r="D57206" s="422"/>
    </row>
    <row r="57207" spans="2:4">
      <c r="B57207" s="421"/>
      <c r="D57207" s="422"/>
    </row>
    <row r="57208" spans="2:4">
      <c r="B57208" s="421"/>
      <c r="D57208" s="422"/>
    </row>
    <row r="57209" spans="2:4">
      <c r="B57209" s="421"/>
      <c r="D57209" s="422"/>
    </row>
    <row r="57210" spans="2:4">
      <c r="B57210" s="421"/>
      <c r="D57210" s="422"/>
    </row>
    <row r="57211" spans="2:4">
      <c r="B57211" s="421"/>
      <c r="D57211" s="422"/>
    </row>
    <row r="57212" spans="2:4">
      <c r="B57212" s="421"/>
      <c r="D57212" s="422"/>
    </row>
    <row r="57213" spans="2:4">
      <c r="B57213" s="421"/>
      <c r="D57213" s="422"/>
    </row>
    <row r="57214" spans="2:4">
      <c r="B57214" s="421"/>
      <c r="D57214" s="422"/>
    </row>
    <row r="57215" spans="2:4">
      <c r="B57215" s="421"/>
      <c r="D57215" s="422"/>
    </row>
    <row r="57216" spans="2:4">
      <c r="B57216" s="421"/>
      <c r="D57216" s="422"/>
    </row>
    <row r="57217" spans="2:4">
      <c r="B57217" s="421"/>
      <c r="D57217" s="422"/>
    </row>
    <row r="57218" spans="2:4">
      <c r="B57218" s="421"/>
      <c r="D57218" s="422"/>
    </row>
    <row r="57219" spans="2:4">
      <c r="B57219" s="421"/>
      <c r="D57219" s="422"/>
    </row>
    <row r="57220" spans="2:4">
      <c r="B57220" s="421"/>
      <c r="D57220" s="422"/>
    </row>
    <row r="57221" spans="2:4">
      <c r="B57221" s="421"/>
      <c r="D57221" s="422"/>
    </row>
    <row r="57222" spans="2:4">
      <c r="B57222" s="421"/>
      <c r="D57222" s="422"/>
    </row>
    <row r="57223" spans="2:4">
      <c r="B57223" s="421"/>
      <c r="D57223" s="422"/>
    </row>
    <row r="57224" spans="2:4">
      <c r="B57224" s="421"/>
      <c r="D57224" s="422"/>
    </row>
    <row r="57225" spans="2:4">
      <c r="B57225" s="421"/>
      <c r="D57225" s="422"/>
    </row>
    <row r="57226" spans="2:4">
      <c r="B57226" s="421"/>
      <c r="D57226" s="422"/>
    </row>
    <row r="57227" spans="2:4">
      <c r="B57227" s="421"/>
      <c r="D57227" s="422"/>
    </row>
    <row r="57228" spans="2:4">
      <c r="B57228" s="421"/>
      <c r="D57228" s="422"/>
    </row>
    <row r="57229" spans="2:4">
      <c r="B57229" s="421"/>
      <c r="D57229" s="422"/>
    </row>
    <row r="57230" spans="2:4">
      <c r="B57230" s="421"/>
      <c r="D57230" s="422"/>
    </row>
    <row r="57231" spans="2:4">
      <c r="B57231" s="421"/>
      <c r="D57231" s="422"/>
    </row>
    <row r="57232" spans="2:4">
      <c r="B57232" s="421"/>
      <c r="D57232" s="422"/>
    </row>
    <row r="57233" spans="2:4">
      <c r="B57233" s="421"/>
      <c r="D57233" s="422"/>
    </row>
    <row r="57234" spans="2:4">
      <c r="B57234" s="421"/>
      <c r="D57234" s="422"/>
    </row>
    <row r="57235" spans="2:4">
      <c r="B57235" s="421"/>
      <c r="D57235" s="422"/>
    </row>
    <row r="57236" spans="2:4">
      <c r="B57236" s="421"/>
      <c r="D57236" s="422"/>
    </row>
    <row r="57237" spans="2:4">
      <c r="B57237" s="421"/>
      <c r="D57237" s="422"/>
    </row>
    <row r="57238" spans="2:4">
      <c r="B57238" s="421"/>
      <c r="D57238" s="422"/>
    </row>
    <row r="57239" spans="2:4">
      <c r="B57239" s="421"/>
      <c r="D57239" s="422"/>
    </row>
    <row r="57240" spans="2:4">
      <c r="B57240" s="421"/>
      <c r="D57240" s="422"/>
    </row>
    <row r="57241" spans="2:4">
      <c r="B57241" s="421"/>
      <c r="D57241" s="422"/>
    </row>
    <row r="57242" spans="2:4">
      <c r="B57242" s="421"/>
      <c r="D57242" s="422"/>
    </row>
    <row r="57243" spans="2:4">
      <c r="B57243" s="421"/>
      <c r="D57243" s="422"/>
    </row>
    <row r="57244" spans="2:4">
      <c r="B57244" s="421"/>
      <c r="D57244" s="422"/>
    </row>
    <row r="57245" spans="2:4">
      <c r="B57245" s="421"/>
      <c r="D57245" s="422"/>
    </row>
    <row r="57246" spans="2:4">
      <c r="B57246" s="421"/>
      <c r="D57246" s="422"/>
    </row>
    <row r="57247" spans="2:4">
      <c r="B57247" s="421"/>
      <c r="D57247" s="422"/>
    </row>
    <row r="57248" spans="2:4">
      <c r="B57248" s="421"/>
      <c r="D57248" s="422"/>
    </row>
    <row r="57249" spans="2:4">
      <c r="B57249" s="421"/>
      <c r="D57249" s="422"/>
    </row>
    <row r="57250" spans="2:4">
      <c r="B57250" s="421"/>
      <c r="D57250" s="422"/>
    </row>
    <row r="57251" spans="2:4">
      <c r="B57251" s="421"/>
      <c r="D57251" s="422"/>
    </row>
    <row r="57252" spans="2:4">
      <c r="B57252" s="421"/>
      <c r="D57252" s="422"/>
    </row>
    <row r="57253" spans="2:4">
      <c r="B57253" s="421"/>
      <c r="D57253" s="422"/>
    </row>
    <row r="57254" spans="2:4">
      <c r="B57254" s="421"/>
      <c r="D57254" s="422"/>
    </row>
    <row r="57255" spans="2:4">
      <c r="B57255" s="421"/>
      <c r="D57255" s="422"/>
    </row>
    <row r="57256" spans="2:4">
      <c r="B57256" s="421"/>
      <c r="D57256" s="422"/>
    </row>
    <row r="57257" spans="2:4">
      <c r="B57257" s="421"/>
      <c r="D57257" s="422"/>
    </row>
    <row r="57258" spans="2:4">
      <c r="B57258" s="421"/>
      <c r="D57258" s="422"/>
    </row>
    <row r="57259" spans="2:4">
      <c r="B57259" s="421"/>
      <c r="D57259" s="422"/>
    </row>
    <row r="57260" spans="2:4">
      <c r="B57260" s="421"/>
      <c r="D57260" s="422"/>
    </row>
    <row r="57261" spans="2:4">
      <c r="B57261" s="421"/>
      <c r="D57261" s="422"/>
    </row>
    <row r="57262" spans="2:4">
      <c r="B57262" s="421"/>
      <c r="D57262" s="422"/>
    </row>
    <row r="57263" spans="2:4">
      <c r="B57263" s="421"/>
      <c r="D57263" s="422"/>
    </row>
    <row r="57264" spans="2:4">
      <c r="B57264" s="421"/>
      <c r="D57264" s="422"/>
    </row>
    <row r="57265" spans="2:4">
      <c r="B57265" s="421"/>
      <c r="D57265" s="422"/>
    </row>
    <row r="57266" spans="2:4">
      <c r="B57266" s="421"/>
      <c r="D57266" s="422"/>
    </row>
    <row r="57267" spans="2:4">
      <c r="B57267" s="421"/>
      <c r="D57267" s="422"/>
    </row>
    <row r="57268" spans="2:4">
      <c r="B57268" s="421"/>
      <c r="D57268" s="422"/>
    </row>
    <row r="57269" spans="2:4">
      <c r="B57269" s="421"/>
      <c r="D57269" s="422"/>
    </row>
    <row r="57270" spans="2:4">
      <c r="B57270" s="421"/>
      <c r="D57270" s="422"/>
    </row>
    <row r="57271" spans="2:4">
      <c r="B57271" s="421"/>
      <c r="D57271" s="422"/>
    </row>
    <row r="57272" spans="2:4">
      <c r="B57272" s="421"/>
      <c r="D57272" s="422"/>
    </row>
    <row r="57273" spans="2:4">
      <c r="B57273" s="421"/>
      <c r="D57273" s="422"/>
    </row>
    <row r="57274" spans="2:4">
      <c r="B57274" s="421"/>
      <c r="D57274" s="422"/>
    </row>
    <row r="57275" spans="2:4">
      <c r="B57275" s="421"/>
      <c r="D57275" s="422"/>
    </row>
    <row r="57276" spans="2:4">
      <c r="B57276" s="421"/>
      <c r="D57276" s="422"/>
    </row>
    <row r="57277" spans="2:4">
      <c r="B57277" s="421"/>
      <c r="D57277" s="422"/>
    </row>
    <row r="57278" spans="2:4">
      <c r="B57278" s="421"/>
      <c r="D57278" s="422"/>
    </row>
    <row r="57279" spans="2:4">
      <c r="B57279" s="421"/>
      <c r="D57279" s="422"/>
    </row>
    <row r="57280" spans="2:4">
      <c r="B57280" s="421"/>
      <c r="D57280" s="422"/>
    </row>
    <row r="57281" spans="2:4">
      <c r="B57281" s="421"/>
      <c r="D57281" s="422"/>
    </row>
    <row r="57282" spans="2:4">
      <c r="B57282" s="421"/>
      <c r="D57282" s="422"/>
    </row>
    <row r="57283" spans="2:4">
      <c r="B57283" s="421"/>
      <c r="D57283" s="422"/>
    </row>
    <row r="57284" spans="2:4">
      <c r="B57284" s="421"/>
      <c r="D57284" s="422"/>
    </row>
    <row r="57285" spans="2:4">
      <c r="B57285" s="421"/>
      <c r="D57285" s="422"/>
    </row>
    <row r="57286" spans="2:4">
      <c r="B57286" s="421"/>
      <c r="D57286" s="422"/>
    </row>
    <row r="57287" spans="2:4">
      <c r="B57287" s="421"/>
      <c r="D57287" s="422"/>
    </row>
    <row r="57288" spans="2:4">
      <c r="B57288" s="421"/>
      <c r="D57288" s="422"/>
    </row>
    <row r="57289" spans="2:4">
      <c r="B57289" s="421"/>
      <c r="D57289" s="422"/>
    </row>
    <row r="57290" spans="2:4">
      <c r="B57290" s="421"/>
      <c r="D57290" s="422"/>
    </row>
    <row r="57291" spans="2:4">
      <c r="B57291" s="421"/>
      <c r="D57291" s="422"/>
    </row>
    <row r="57292" spans="2:4">
      <c r="B57292" s="421"/>
      <c r="D57292" s="422"/>
    </row>
    <row r="57293" spans="2:4">
      <c r="B57293" s="421"/>
      <c r="D57293" s="422"/>
    </row>
    <row r="57294" spans="2:4">
      <c r="B57294" s="421"/>
      <c r="D57294" s="422"/>
    </row>
    <row r="57295" spans="2:4">
      <c r="B57295" s="421"/>
      <c r="D57295" s="422"/>
    </row>
    <row r="57296" spans="2:4">
      <c r="B57296" s="421"/>
      <c r="D57296" s="422"/>
    </row>
    <row r="57297" spans="2:4">
      <c r="B57297" s="421"/>
      <c r="D57297" s="422"/>
    </row>
    <row r="57298" spans="2:4">
      <c r="B57298" s="421"/>
      <c r="D57298" s="422"/>
    </row>
    <row r="57299" spans="2:4">
      <c r="B57299" s="421"/>
      <c r="D57299" s="422"/>
    </row>
    <row r="57300" spans="2:4">
      <c r="B57300" s="421"/>
      <c r="D57300" s="422"/>
    </row>
    <row r="57301" spans="2:4">
      <c r="B57301" s="421"/>
      <c r="D57301" s="422"/>
    </row>
    <row r="57302" spans="2:4">
      <c r="B57302" s="421"/>
      <c r="D57302" s="422"/>
    </row>
    <row r="57303" spans="2:4">
      <c r="B57303" s="421"/>
      <c r="D57303" s="422"/>
    </row>
    <row r="57304" spans="2:4">
      <c r="B57304" s="421"/>
      <c r="D57304" s="422"/>
    </row>
    <row r="57305" spans="2:4">
      <c r="B57305" s="421"/>
      <c r="D57305" s="422"/>
    </row>
    <row r="57306" spans="2:4">
      <c r="B57306" s="421"/>
      <c r="D57306" s="422"/>
    </row>
    <row r="57307" spans="2:4">
      <c r="B57307" s="421"/>
      <c r="D57307" s="422"/>
    </row>
    <row r="57308" spans="2:4">
      <c r="B57308" s="421"/>
      <c r="D57308" s="422"/>
    </row>
    <row r="57309" spans="2:4">
      <c r="B57309" s="421"/>
      <c r="D57309" s="422"/>
    </row>
    <row r="57310" spans="2:4">
      <c r="B57310" s="421"/>
      <c r="D57310" s="422"/>
    </row>
    <row r="57311" spans="2:4">
      <c r="B57311" s="421"/>
      <c r="D57311" s="422"/>
    </row>
    <row r="57312" spans="2:4">
      <c r="B57312" s="421"/>
      <c r="D57312" s="422"/>
    </row>
    <row r="57313" spans="2:4">
      <c r="B57313" s="421"/>
      <c r="D57313" s="422"/>
    </row>
    <row r="57314" spans="2:4">
      <c r="B57314" s="421"/>
      <c r="D57314" s="422"/>
    </row>
    <row r="57315" spans="2:4">
      <c r="B57315" s="421"/>
      <c r="D57315" s="422"/>
    </row>
    <row r="57316" spans="2:4">
      <c r="B57316" s="421"/>
      <c r="D57316" s="422"/>
    </row>
    <row r="57317" spans="2:4">
      <c r="B57317" s="421"/>
      <c r="D57317" s="422"/>
    </row>
    <row r="57318" spans="2:4">
      <c r="B57318" s="421"/>
      <c r="D57318" s="422"/>
    </row>
    <row r="57319" spans="2:4">
      <c r="B57319" s="421"/>
      <c r="D57319" s="422"/>
    </row>
    <row r="57320" spans="2:4">
      <c r="B57320" s="421"/>
      <c r="D57320" s="422"/>
    </row>
    <row r="57321" spans="2:4">
      <c r="B57321" s="421"/>
      <c r="D57321" s="422"/>
    </row>
    <row r="57322" spans="2:4">
      <c r="B57322" s="421"/>
      <c r="D57322" s="422"/>
    </row>
    <row r="57323" spans="2:4">
      <c r="B57323" s="421"/>
      <c r="D57323" s="422"/>
    </row>
    <row r="57324" spans="2:4">
      <c r="B57324" s="421"/>
      <c r="D57324" s="422"/>
    </row>
    <row r="57325" spans="2:4">
      <c r="B57325" s="421"/>
      <c r="D57325" s="422"/>
    </row>
    <row r="57326" spans="2:4">
      <c r="B57326" s="421"/>
      <c r="D57326" s="422"/>
    </row>
    <row r="57327" spans="2:4">
      <c r="B57327" s="421"/>
      <c r="D57327" s="422"/>
    </row>
    <row r="57328" spans="2:4">
      <c r="B57328" s="421"/>
      <c r="D57328" s="422"/>
    </row>
    <row r="57329" spans="2:4">
      <c r="B57329" s="421"/>
      <c r="D57329" s="422"/>
    </row>
    <row r="57330" spans="2:4">
      <c r="B57330" s="421"/>
      <c r="D57330" s="422"/>
    </row>
    <row r="57331" spans="2:4">
      <c r="B57331" s="421"/>
      <c r="D57331" s="422"/>
    </row>
    <row r="57332" spans="2:4">
      <c r="B57332" s="421"/>
      <c r="D57332" s="422"/>
    </row>
    <row r="57333" spans="2:4">
      <c r="B57333" s="421"/>
      <c r="D57333" s="422"/>
    </row>
    <row r="57334" spans="2:4">
      <c r="B57334" s="421"/>
      <c r="D57334" s="422"/>
    </row>
    <row r="57335" spans="2:4">
      <c r="B57335" s="421"/>
      <c r="D57335" s="422"/>
    </row>
    <row r="57336" spans="2:4">
      <c r="B57336" s="421"/>
      <c r="D57336" s="422"/>
    </row>
    <row r="57337" spans="2:4">
      <c r="B57337" s="421"/>
      <c r="D57337" s="422"/>
    </row>
    <row r="57338" spans="2:4">
      <c r="B57338" s="421"/>
      <c r="D57338" s="422"/>
    </row>
    <row r="57339" spans="2:4">
      <c r="B57339" s="421"/>
      <c r="D57339" s="422"/>
    </row>
    <row r="57340" spans="2:4">
      <c r="B57340" s="421"/>
      <c r="D57340" s="422"/>
    </row>
    <row r="57341" spans="2:4">
      <c r="B57341" s="421"/>
      <c r="D57341" s="422"/>
    </row>
    <row r="57342" spans="2:4">
      <c r="B57342" s="421"/>
      <c r="D57342" s="422"/>
    </row>
    <row r="57343" spans="2:4">
      <c r="B57343" s="421"/>
      <c r="D57343" s="422"/>
    </row>
    <row r="57344" spans="2:4">
      <c r="B57344" s="421"/>
      <c r="D57344" s="422"/>
    </row>
    <row r="57345" spans="2:4">
      <c r="B57345" s="421"/>
      <c r="D57345" s="422"/>
    </row>
    <row r="57346" spans="2:4">
      <c r="B57346" s="421"/>
      <c r="D57346" s="422"/>
    </row>
    <row r="57347" spans="2:4">
      <c r="B57347" s="421"/>
      <c r="D57347" s="422"/>
    </row>
    <row r="57348" spans="2:4">
      <c r="B57348" s="421"/>
      <c r="D57348" s="422"/>
    </row>
    <row r="57349" spans="2:4">
      <c r="B57349" s="421"/>
      <c r="D57349" s="422"/>
    </row>
    <row r="57350" spans="2:4">
      <c r="B57350" s="421"/>
      <c r="D57350" s="422"/>
    </row>
    <row r="57351" spans="2:4">
      <c r="B57351" s="421"/>
      <c r="D57351" s="422"/>
    </row>
    <row r="57352" spans="2:4">
      <c r="B57352" s="421"/>
      <c r="D57352" s="422"/>
    </row>
    <row r="57353" spans="2:4">
      <c r="B57353" s="421"/>
      <c r="D57353" s="422"/>
    </row>
    <row r="57354" spans="2:4">
      <c r="B57354" s="421"/>
      <c r="D57354" s="422"/>
    </row>
    <row r="57355" spans="2:4">
      <c r="B57355" s="421"/>
      <c r="D57355" s="422"/>
    </row>
    <row r="57356" spans="2:4">
      <c r="B57356" s="421"/>
      <c r="D57356" s="422"/>
    </row>
    <row r="57357" spans="2:4">
      <c r="B57357" s="421"/>
      <c r="D57357" s="422"/>
    </row>
    <row r="57358" spans="2:4">
      <c r="B57358" s="421"/>
      <c r="D57358" s="422"/>
    </row>
    <row r="57359" spans="2:4">
      <c r="B57359" s="421"/>
      <c r="D57359" s="422"/>
    </row>
    <row r="57360" spans="2:4">
      <c r="B57360" s="421"/>
      <c r="D57360" s="422"/>
    </row>
    <row r="57361" spans="2:4">
      <c r="B57361" s="421"/>
      <c r="D57361" s="422"/>
    </row>
    <row r="57362" spans="2:4">
      <c r="B57362" s="421"/>
      <c r="D57362" s="422"/>
    </row>
    <row r="57363" spans="2:4">
      <c r="B57363" s="421"/>
      <c r="D57363" s="422"/>
    </row>
    <row r="57364" spans="2:4">
      <c r="B57364" s="421"/>
      <c r="D57364" s="422"/>
    </row>
    <row r="57365" spans="2:4">
      <c r="B57365" s="421"/>
      <c r="D57365" s="422"/>
    </row>
    <row r="57366" spans="2:4">
      <c r="B57366" s="421"/>
      <c r="D57366" s="422"/>
    </row>
    <row r="57367" spans="2:4">
      <c r="B57367" s="421"/>
      <c r="D57367" s="422"/>
    </row>
    <row r="57368" spans="2:4">
      <c r="B57368" s="421"/>
      <c r="D57368" s="422"/>
    </row>
    <row r="57369" spans="2:4">
      <c r="B57369" s="421"/>
      <c r="D57369" s="422"/>
    </row>
    <row r="57370" spans="2:4">
      <c r="B57370" s="421"/>
      <c r="D57370" s="422"/>
    </row>
    <row r="57371" spans="2:4">
      <c r="B57371" s="421"/>
      <c r="D57371" s="422"/>
    </row>
    <row r="57372" spans="2:4">
      <c r="B57372" s="421"/>
      <c r="D57372" s="422"/>
    </row>
    <row r="57373" spans="2:4">
      <c r="B57373" s="421"/>
      <c r="D57373" s="422"/>
    </row>
    <row r="57374" spans="2:4">
      <c r="B57374" s="421"/>
      <c r="D57374" s="422"/>
    </row>
    <row r="57375" spans="2:4">
      <c r="B57375" s="421"/>
      <c r="D57375" s="422"/>
    </row>
    <row r="57376" spans="2:4">
      <c r="B57376" s="421"/>
      <c r="D57376" s="422"/>
    </row>
    <row r="57377" spans="2:4">
      <c r="B57377" s="421"/>
      <c r="D57377" s="422"/>
    </row>
    <row r="57378" spans="2:4">
      <c r="B57378" s="421"/>
      <c r="D57378" s="422"/>
    </row>
    <row r="57379" spans="2:4">
      <c r="B57379" s="421"/>
      <c r="D57379" s="422"/>
    </row>
    <row r="57380" spans="2:4">
      <c r="B57380" s="421"/>
      <c r="D57380" s="422"/>
    </row>
    <row r="57381" spans="2:4">
      <c r="B57381" s="421"/>
      <c r="D57381" s="422"/>
    </row>
    <row r="57382" spans="2:4">
      <c r="B57382" s="421"/>
      <c r="D57382" s="422"/>
    </row>
    <row r="57383" spans="2:4">
      <c r="B57383" s="421"/>
      <c r="D57383" s="422"/>
    </row>
    <row r="57384" spans="2:4">
      <c r="B57384" s="421"/>
      <c r="D57384" s="422"/>
    </row>
    <row r="57385" spans="2:4">
      <c r="B57385" s="421"/>
      <c r="D57385" s="422"/>
    </row>
    <row r="57386" spans="2:4">
      <c r="B57386" s="421"/>
      <c r="D57386" s="422"/>
    </row>
    <row r="57387" spans="2:4">
      <c r="B57387" s="421"/>
      <c r="D57387" s="422"/>
    </row>
    <row r="57388" spans="2:4">
      <c r="B57388" s="421"/>
      <c r="D57388" s="422"/>
    </row>
    <row r="57389" spans="2:4">
      <c r="B57389" s="421"/>
      <c r="D57389" s="422"/>
    </row>
    <row r="57390" spans="2:4">
      <c r="B57390" s="421"/>
      <c r="D57390" s="422"/>
    </row>
    <row r="57391" spans="2:4">
      <c r="B57391" s="421"/>
      <c r="D57391" s="422"/>
    </row>
    <row r="57392" spans="2:4">
      <c r="B57392" s="421"/>
      <c r="D57392" s="422"/>
    </row>
    <row r="57393" spans="2:4">
      <c r="B57393" s="421"/>
      <c r="D57393" s="422"/>
    </row>
    <row r="57394" spans="2:4">
      <c r="B57394" s="421"/>
      <c r="D57394" s="422"/>
    </row>
    <row r="57395" spans="2:4">
      <c r="B57395" s="421"/>
      <c r="D57395" s="422"/>
    </row>
    <row r="57396" spans="2:4">
      <c r="B57396" s="421"/>
      <c r="D57396" s="422"/>
    </row>
    <row r="57397" spans="2:4">
      <c r="B57397" s="421"/>
      <c r="D57397" s="422"/>
    </row>
    <row r="57398" spans="2:4">
      <c r="B57398" s="421"/>
      <c r="D57398" s="422"/>
    </row>
    <row r="57399" spans="2:4">
      <c r="B57399" s="421"/>
      <c r="D57399" s="422"/>
    </row>
    <row r="57400" spans="2:4">
      <c r="B57400" s="421"/>
      <c r="D57400" s="422"/>
    </row>
    <row r="57401" spans="2:4">
      <c r="B57401" s="421"/>
      <c r="D57401" s="422"/>
    </row>
    <row r="57402" spans="2:4">
      <c r="B57402" s="421"/>
      <c r="D57402" s="422"/>
    </row>
    <row r="57403" spans="2:4">
      <c r="B57403" s="421"/>
      <c r="D57403" s="422"/>
    </row>
    <row r="57404" spans="2:4">
      <c r="B57404" s="421"/>
      <c r="D57404" s="422"/>
    </row>
    <row r="57405" spans="2:4">
      <c r="B57405" s="421"/>
      <c r="D57405" s="422"/>
    </row>
    <row r="57406" spans="2:4">
      <c r="B57406" s="421"/>
      <c r="D57406" s="422"/>
    </row>
    <row r="57407" spans="2:4">
      <c r="B57407" s="421"/>
      <c r="D57407" s="422"/>
    </row>
    <row r="57408" spans="2:4">
      <c r="B57408" s="421"/>
      <c r="D57408" s="422"/>
    </row>
    <row r="57409" spans="2:4">
      <c r="B57409" s="421"/>
      <c r="D57409" s="422"/>
    </row>
    <row r="57410" spans="2:4">
      <c r="B57410" s="421"/>
      <c r="D57410" s="422"/>
    </row>
    <row r="57411" spans="2:4">
      <c r="B57411" s="421"/>
      <c r="D57411" s="422"/>
    </row>
    <row r="57412" spans="2:4">
      <c r="B57412" s="421"/>
      <c r="D57412" s="422"/>
    </row>
    <row r="57413" spans="2:4">
      <c r="B57413" s="421"/>
      <c r="D57413" s="422"/>
    </row>
    <row r="57414" spans="2:4">
      <c r="B57414" s="421"/>
      <c r="D57414" s="422"/>
    </row>
    <row r="57415" spans="2:4">
      <c r="B57415" s="421"/>
      <c r="D57415" s="422"/>
    </row>
    <row r="57416" spans="2:4">
      <c r="B57416" s="421"/>
      <c r="D57416" s="422"/>
    </row>
    <row r="57417" spans="2:4">
      <c r="B57417" s="421"/>
      <c r="D57417" s="422"/>
    </row>
    <row r="57418" spans="2:4">
      <c r="B57418" s="421"/>
      <c r="D57418" s="422"/>
    </row>
    <row r="57419" spans="2:4">
      <c r="B57419" s="421"/>
      <c r="D57419" s="422"/>
    </row>
    <row r="57420" spans="2:4">
      <c r="B57420" s="421"/>
      <c r="D57420" s="422"/>
    </row>
    <row r="57421" spans="2:4">
      <c r="B57421" s="421"/>
      <c r="D57421" s="422"/>
    </row>
    <row r="57422" spans="2:4">
      <c r="B57422" s="421"/>
      <c r="D57422" s="422"/>
    </row>
    <row r="57423" spans="2:4">
      <c r="B57423" s="421"/>
      <c r="D57423" s="422"/>
    </row>
    <row r="57424" spans="2:4">
      <c r="B57424" s="421"/>
      <c r="D57424" s="422"/>
    </row>
    <row r="57425" spans="2:4">
      <c r="B57425" s="421"/>
      <c r="D57425" s="422"/>
    </row>
    <row r="57426" spans="2:4">
      <c r="B57426" s="421"/>
      <c r="D57426" s="422"/>
    </row>
    <row r="57427" spans="2:4">
      <c r="B57427" s="421"/>
      <c r="D57427" s="422"/>
    </row>
    <row r="57428" spans="2:4">
      <c r="B57428" s="421"/>
      <c r="D57428" s="422"/>
    </row>
    <row r="57429" spans="2:4">
      <c r="B57429" s="421"/>
      <c r="D57429" s="422"/>
    </row>
    <row r="57430" spans="2:4">
      <c r="B57430" s="421"/>
      <c r="D57430" s="422"/>
    </row>
    <row r="57431" spans="2:4">
      <c r="B57431" s="421"/>
      <c r="D57431" s="422"/>
    </row>
    <row r="57432" spans="2:4">
      <c r="B57432" s="421"/>
      <c r="D57432" s="422"/>
    </row>
    <row r="57433" spans="2:4">
      <c r="B57433" s="421"/>
      <c r="D57433" s="422"/>
    </row>
    <row r="57434" spans="2:4">
      <c r="B57434" s="421"/>
      <c r="D57434" s="422"/>
    </row>
    <row r="57435" spans="2:4">
      <c r="B57435" s="421"/>
      <c r="D57435" s="422"/>
    </row>
    <row r="57436" spans="2:4">
      <c r="B57436" s="421"/>
      <c r="D57436" s="422"/>
    </row>
    <row r="57437" spans="2:4">
      <c r="B57437" s="421"/>
      <c r="D57437" s="422"/>
    </row>
    <row r="57438" spans="2:4">
      <c r="B57438" s="421"/>
      <c r="D57438" s="422"/>
    </row>
    <row r="57439" spans="2:4">
      <c r="B57439" s="421"/>
      <c r="D57439" s="422"/>
    </row>
    <row r="57440" spans="2:4">
      <c r="B57440" s="421"/>
      <c r="D57440" s="422"/>
    </row>
    <row r="57441" spans="2:4">
      <c r="B57441" s="421"/>
      <c r="D57441" s="422"/>
    </row>
    <row r="57442" spans="2:4">
      <c r="B57442" s="421"/>
      <c r="D57442" s="422"/>
    </row>
    <row r="57443" spans="2:4">
      <c r="B57443" s="421"/>
      <c r="D57443" s="422"/>
    </row>
    <row r="57444" spans="2:4">
      <c r="B57444" s="421"/>
      <c r="D57444" s="422"/>
    </row>
    <row r="57445" spans="2:4">
      <c r="B57445" s="421"/>
      <c r="D57445" s="422"/>
    </row>
    <row r="57446" spans="2:4">
      <c r="B57446" s="421"/>
      <c r="D57446" s="422"/>
    </row>
    <row r="57447" spans="2:4">
      <c r="B57447" s="421"/>
      <c r="D57447" s="422"/>
    </row>
    <row r="57448" spans="2:4">
      <c r="B57448" s="421"/>
      <c r="D57448" s="422"/>
    </row>
    <row r="57449" spans="2:4">
      <c r="B57449" s="421"/>
      <c r="D57449" s="422"/>
    </row>
    <row r="57450" spans="2:4">
      <c r="B57450" s="421"/>
      <c r="D57450" s="422"/>
    </row>
    <row r="57451" spans="2:4">
      <c r="B57451" s="421"/>
      <c r="D57451" s="422"/>
    </row>
    <row r="57452" spans="2:4">
      <c r="B57452" s="421"/>
      <c r="D57452" s="422"/>
    </row>
    <row r="57453" spans="2:4">
      <c r="B57453" s="421"/>
      <c r="D57453" s="422"/>
    </row>
    <row r="57454" spans="2:4">
      <c r="B57454" s="421"/>
      <c r="D57454" s="422"/>
    </row>
    <row r="57455" spans="2:4">
      <c r="B57455" s="421"/>
      <c r="D57455" s="422"/>
    </row>
    <row r="57456" spans="2:4">
      <c r="B57456" s="421"/>
      <c r="D57456" s="422"/>
    </row>
    <row r="57457" spans="2:4">
      <c r="B57457" s="421"/>
      <c r="D57457" s="422"/>
    </row>
    <row r="57458" spans="2:4">
      <c r="B57458" s="421"/>
      <c r="D57458" s="422"/>
    </row>
    <row r="57459" spans="2:4">
      <c r="B57459" s="421"/>
      <c r="D57459" s="422"/>
    </row>
    <row r="57460" spans="2:4">
      <c r="B57460" s="421"/>
      <c r="D57460" s="422"/>
    </row>
    <row r="57461" spans="2:4">
      <c r="B57461" s="421"/>
      <c r="D57461" s="422"/>
    </row>
    <row r="57462" spans="2:4">
      <c r="B57462" s="421"/>
      <c r="D57462" s="422"/>
    </row>
    <row r="57463" spans="2:4">
      <c r="B57463" s="421"/>
      <c r="D57463" s="422"/>
    </row>
    <row r="57464" spans="2:4">
      <c r="B57464" s="421"/>
      <c r="D57464" s="422"/>
    </row>
    <row r="57465" spans="2:4">
      <c r="B57465" s="421"/>
      <c r="D57465" s="422"/>
    </row>
    <row r="57466" spans="2:4">
      <c r="B57466" s="421"/>
      <c r="D57466" s="422"/>
    </row>
    <row r="57467" spans="2:4">
      <c r="B57467" s="421"/>
      <c r="D57467" s="422"/>
    </row>
    <row r="57468" spans="2:4">
      <c r="B57468" s="421"/>
      <c r="D57468" s="422"/>
    </row>
    <row r="57469" spans="2:4">
      <c r="B57469" s="421"/>
      <c r="D57469" s="422"/>
    </row>
    <row r="57470" spans="2:4">
      <c r="B57470" s="421"/>
      <c r="D57470" s="422"/>
    </row>
    <row r="57471" spans="2:4">
      <c r="B57471" s="421"/>
      <c r="D57471" s="422"/>
    </row>
    <row r="57472" spans="2:4">
      <c r="B57472" s="421"/>
      <c r="D57472" s="422"/>
    </row>
    <row r="57473" spans="2:4">
      <c r="B57473" s="421"/>
      <c r="D57473" s="422"/>
    </row>
    <row r="57474" spans="2:4">
      <c r="B57474" s="421"/>
      <c r="D57474" s="422"/>
    </row>
    <row r="57475" spans="2:4">
      <c r="B57475" s="421"/>
      <c r="D57475" s="422"/>
    </row>
    <row r="57476" spans="2:4">
      <c r="B57476" s="421"/>
      <c r="D57476" s="422"/>
    </row>
    <row r="57477" spans="2:4">
      <c r="B57477" s="421"/>
      <c r="D57477" s="422"/>
    </row>
    <row r="57478" spans="2:4">
      <c r="B57478" s="421"/>
      <c r="D57478" s="422"/>
    </row>
    <row r="57479" spans="2:4">
      <c r="B57479" s="421"/>
      <c r="D57479" s="422"/>
    </row>
    <row r="57480" spans="2:4">
      <c r="B57480" s="421"/>
      <c r="D57480" s="422"/>
    </row>
    <row r="57481" spans="2:4">
      <c r="B57481" s="421"/>
      <c r="D57481" s="422"/>
    </row>
    <row r="57482" spans="2:4">
      <c r="B57482" s="421"/>
      <c r="D57482" s="422"/>
    </row>
    <row r="57483" spans="2:4">
      <c r="B57483" s="421"/>
      <c r="D57483" s="422"/>
    </row>
    <row r="57484" spans="2:4">
      <c r="B57484" s="421"/>
      <c r="D57484" s="422"/>
    </row>
    <row r="57485" spans="2:4">
      <c r="B57485" s="421"/>
      <c r="D57485" s="422"/>
    </row>
    <row r="57486" spans="2:4">
      <c r="B57486" s="421"/>
      <c r="D57486" s="422"/>
    </row>
    <row r="57487" spans="2:4">
      <c r="B57487" s="421"/>
      <c r="D57487" s="422"/>
    </row>
    <row r="57488" spans="2:4">
      <c r="B57488" s="421"/>
      <c r="D57488" s="422"/>
    </row>
    <row r="57489" spans="2:4">
      <c r="B57489" s="421"/>
      <c r="D57489" s="422"/>
    </row>
    <row r="57490" spans="2:4">
      <c r="B57490" s="421"/>
      <c r="D57490" s="422"/>
    </row>
    <row r="57491" spans="2:4">
      <c r="B57491" s="421"/>
      <c r="D57491" s="422"/>
    </row>
    <row r="57492" spans="2:4">
      <c r="B57492" s="421"/>
      <c r="D57492" s="422"/>
    </row>
    <row r="57493" spans="2:4">
      <c r="B57493" s="421"/>
      <c r="D57493" s="422"/>
    </row>
    <row r="57494" spans="2:4">
      <c r="B57494" s="421"/>
      <c r="D57494" s="422"/>
    </row>
    <row r="57495" spans="2:4">
      <c r="B57495" s="421"/>
      <c r="D57495" s="422"/>
    </row>
    <row r="57496" spans="2:4">
      <c r="B57496" s="421"/>
      <c r="D57496" s="422"/>
    </row>
    <row r="57497" spans="2:4">
      <c r="B57497" s="421"/>
      <c r="D57497" s="422"/>
    </row>
    <row r="57498" spans="2:4">
      <c r="B57498" s="421"/>
      <c r="D57498" s="422"/>
    </row>
    <row r="57499" spans="2:4">
      <c r="B57499" s="421"/>
      <c r="D57499" s="422"/>
    </row>
    <row r="57500" spans="2:4">
      <c r="B57500" s="421"/>
      <c r="D57500" s="422"/>
    </row>
    <row r="57501" spans="2:4">
      <c r="B57501" s="421"/>
      <c r="D57501" s="422"/>
    </row>
    <row r="57502" spans="2:4">
      <c r="B57502" s="421"/>
      <c r="D57502" s="422"/>
    </row>
    <row r="57503" spans="2:4">
      <c r="B57503" s="421"/>
      <c r="D57503" s="422"/>
    </row>
    <row r="57504" spans="2:4">
      <c r="B57504" s="421"/>
      <c r="D57504" s="422"/>
    </row>
    <row r="57505" spans="2:4">
      <c r="B57505" s="421"/>
      <c r="D57505" s="422"/>
    </row>
    <row r="57506" spans="2:4">
      <c r="B57506" s="421"/>
      <c r="D57506" s="422"/>
    </row>
    <row r="57507" spans="2:4">
      <c r="B57507" s="421"/>
      <c r="D57507" s="422"/>
    </row>
    <row r="57508" spans="2:4">
      <c r="B57508" s="421"/>
      <c r="D57508" s="422"/>
    </row>
    <row r="57509" spans="2:4">
      <c r="B57509" s="421"/>
      <c r="D57509" s="422"/>
    </row>
    <row r="57510" spans="2:4">
      <c r="B57510" s="421"/>
      <c r="D57510" s="422"/>
    </row>
    <row r="57511" spans="2:4">
      <c r="B57511" s="421"/>
      <c r="D57511" s="422"/>
    </row>
    <row r="57512" spans="2:4">
      <c r="B57512" s="421"/>
      <c r="D57512" s="422"/>
    </row>
    <row r="57513" spans="2:4">
      <c r="B57513" s="421"/>
      <c r="D57513" s="422"/>
    </row>
    <row r="57514" spans="2:4">
      <c r="B57514" s="421"/>
      <c r="D57514" s="422"/>
    </row>
    <row r="57515" spans="2:4">
      <c r="B57515" s="421"/>
      <c r="D57515" s="422"/>
    </row>
    <row r="57516" spans="2:4">
      <c r="B57516" s="421"/>
      <c r="D57516" s="422"/>
    </row>
    <row r="57517" spans="2:4">
      <c r="B57517" s="421"/>
      <c r="D57517" s="422"/>
    </row>
    <row r="57518" spans="2:4">
      <c r="B57518" s="421"/>
      <c r="D57518" s="422"/>
    </row>
    <row r="57519" spans="2:4">
      <c r="B57519" s="421"/>
      <c r="D57519" s="422"/>
    </row>
    <row r="57520" spans="2:4">
      <c r="B57520" s="421"/>
      <c r="D57520" s="422"/>
    </row>
    <row r="57521" spans="2:4">
      <c r="B57521" s="421"/>
      <c r="D57521" s="422"/>
    </row>
    <row r="57522" spans="2:4">
      <c r="B57522" s="421"/>
      <c r="D57522" s="422"/>
    </row>
    <row r="57523" spans="2:4">
      <c r="B57523" s="421"/>
      <c r="D57523" s="422"/>
    </row>
    <row r="57524" spans="2:4">
      <c r="B57524" s="421"/>
      <c r="D57524" s="422"/>
    </row>
    <row r="57525" spans="2:4">
      <c r="B57525" s="421"/>
      <c r="D57525" s="422"/>
    </row>
    <row r="57526" spans="2:4">
      <c r="B57526" s="421"/>
      <c r="D57526" s="422"/>
    </row>
    <row r="57527" spans="2:4">
      <c r="B57527" s="421"/>
      <c r="D57527" s="422"/>
    </row>
    <row r="57528" spans="2:4">
      <c r="B57528" s="421"/>
      <c r="D57528" s="422"/>
    </row>
    <row r="57529" spans="2:4">
      <c r="B57529" s="421"/>
      <c r="D57529" s="422"/>
    </row>
    <row r="57530" spans="2:4">
      <c r="B57530" s="421"/>
      <c r="D57530" s="422"/>
    </row>
    <row r="57531" spans="2:4">
      <c r="B57531" s="421"/>
      <c r="D57531" s="422"/>
    </row>
    <row r="57532" spans="2:4">
      <c r="B57532" s="421"/>
      <c r="D57532" s="422"/>
    </row>
    <row r="57533" spans="2:4">
      <c r="B57533" s="421"/>
      <c r="D57533" s="422"/>
    </row>
    <row r="57534" spans="2:4">
      <c r="B57534" s="421"/>
      <c r="D57534" s="422"/>
    </row>
    <row r="57535" spans="2:4">
      <c r="B57535" s="421"/>
      <c r="D57535" s="422"/>
    </row>
    <row r="57536" spans="2:4">
      <c r="B57536" s="421"/>
      <c r="D57536" s="422"/>
    </row>
    <row r="57537" spans="2:4">
      <c r="B57537" s="421"/>
      <c r="D57537" s="422"/>
    </row>
    <row r="57538" spans="2:4">
      <c r="B57538" s="421"/>
      <c r="D57538" s="422"/>
    </row>
    <row r="57539" spans="2:4">
      <c r="B57539" s="421"/>
      <c r="D57539" s="422"/>
    </row>
    <row r="57540" spans="2:4">
      <c r="B57540" s="421"/>
      <c r="D57540" s="422"/>
    </row>
    <row r="57541" spans="2:4">
      <c r="B57541" s="421"/>
      <c r="D57541" s="422"/>
    </row>
    <row r="57542" spans="2:4">
      <c r="B57542" s="421"/>
      <c r="D57542" s="422"/>
    </row>
    <row r="57543" spans="2:4">
      <c r="B57543" s="421"/>
      <c r="D57543" s="422"/>
    </row>
    <row r="57544" spans="2:4">
      <c r="B57544" s="421"/>
      <c r="D57544" s="422"/>
    </row>
    <row r="57545" spans="2:4">
      <c r="B57545" s="421"/>
      <c r="D57545" s="422"/>
    </row>
    <row r="57546" spans="2:4">
      <c r="B57546" s="421"/>
      <c r="D57546" s="422"/>
    </row>
    <row r="57547" spans="2:4">
      <c r="B57547" s="421"/>
      <c r="D57547" s="422"/>
    </row>
    <row r="57548" spans="2:4">
      <c r="B57548" s="421"/>
      <c r="D57548" s="422"/>
    </row>
    <row r="57549" spans="2:4">
      <c r="B57549" s="421"/>
      <c r="D57549" s="422"/>
    </row>
    <row r="57550" spans="2:4">
      <c r="B57550" s="421"/>
      <c r="D57550" s="422"/>
    </row>
    <row r="57551" spans="2:4">
      <c r="B57551" s="421"/>
      <c r="D57551" s="422"/>
    </row>
    <row r="57552" spans="2:4">
      <c r="B57552" s="421"/>
      <c r="D57552" s="422"/>
    </row>
    <row r="57553" spans="2:4">
      <c r="B57553" s="421"/>
      <c r="D57553" s="422"/>
    </row>
    <row r="57554" spans="2:4">
      <c r="B57554" s="421"/>
      <c r="D57554" s="422"/>
    </row>
    <row r="57555" spans="2:4">
      <c r="B57555" s="421"/>
      <c r="D57555" s="422"/>
    </row>
    <row r="57556" spans="2:4">
      <c r="B57556" s="421"/>
      <c r="D57556" s="422"/>
    </row>
    <row r="57557" spans="2:4">
      <c r="B57557" s="421"/>
      <c r="D57557" s="422"/>
    </row>
    <row r="57558" spans="2:4">
      <c r="B57558" s="421"/>
      <c r="D57558" s="422"/>
    </row>
    <row r="57559" spans="2:4">
      <c r="B57559" s="421"/>
      <c r="D57559" s="422"/>
    </row>
    <row r="57560" spans="2:4">
      <c r="B57560" s="421"/>
      <c r="D57560" s="422"/>
    </row>
    <row r="57561" spans="2:4">
      <c r="B57561" s="421"/>
      <c r="D57561" s="422"/>
    </row>
    <row r="57562" spans="2:4">
      <c r="B57562" s="421"/>
      <c r="D57562" s="422"/>
    </row>
    <row r="57563" spans="2:4">
      <c r="B57563" s="421"/>
      <c r="D57563" s="422"/>
    </row>
    <row r="57564" spans="2:4">
      <c r="B57564" s="421"/>
      <c r="D57564" s="422"/>
    </row>
    <row r="57565" spans="2:4">
      <c r="B57565" s="421"/>
      <c r="D57565" s="422"/>
    </row>
    <row r="57566" spans="2:4">
      <c r="B57566" s="421"/>
      <c r="D57566" s="422"/>
    </row>
    <row r="57567" spans="2:4">
      <c r="B57567" s="421"/>
      <c r="D57567" s="422"/>
    </row>
    <row r="57568" spans="2:4">
      <c r="B57568" s="421"/>
      <c r="D57568" s="422"/>
    </row>
    <row r="57569" spans="2:4">
      <c r="B57569" s="421"/>
      <c r="D57569" s="422"/>
    </row>
    <row r="57570" spans="2:4">
      <c r="B57570" s="421"/>
      <c r="D57570" s="422"/>
    </row>
    <row r="57571" spans="2:4">
      <c r="B57571" s="421"/>
      <c r="D57571" s="422"/>
    </row>
    <row r="57572" spans="2:4">
      <c r="B57572" s="421"/>
      <c r="D57572" s="422"/>
    </row>
    <row r="57573" spans="2:4">
      <c r="B57573" s="421"/>
      <c r="D57573" s="422"/>
    </row>
    <row r="57574" spans="2:4">
      <c r="B57574" s="421"/>
      <c r="D57574" s="422"/>
    </row>
    <row r="57575" spans="2:4">
      <c r="B57575" s="421"/>
      <c r="D57575" s="422"/>
    </row>
    <row r="57576" spans="2:4">
      <c r="B57576" s="421"/>
      <c r="D57576" s="422"/>
    </row>
    <row r="57577" spans="2:4">
      <c r="B57577" s="421"/>
      <c r="D57577" s="422"/>
    </row>
    <row r="57578" spans="2:4">
      <c r="B57578" s="421"/>
      <c r="D57578" s="422"/>
    </row>
    <row r="57579" spans="2:4">
      <c r="B57579" s="421"/>
      <c r="D57579" s="422"/>
    </row>
    <row r="57580" spans="2:4">
      <c r="B57580" s="421"/>
      <c r="D57580" s="422"/>
    </row>
    <row r="57581" spans="2:4">
      <c r="B57581" s="421"/>
      <c r="D57581" s="422"/>
    </row>
    <row r="57582" spans="2:4">
      <c r="B57582" s="421"/>
      <c r="D57582" s="422"/>
    </row>
    <row r="57583" spans="2:4">
      <c r="B57583" s="421"/>
      <c r="D57583" s="422"/>
    </row>
    <row r="57584" spans="2:4">
      <c r="B57584" s="421"/>
      <c r="D57584" s="422"/>
    </row>
    <row r="57585" spans="2:4">
      <c r="B57585" s="421"/>
      <c r="D57585" s="422"/>
    </row>
    <row r="57586" spans="2:4">
      <c r="B57586" s="421"/>
      <c r="D57586" s="422"/>
    </row>
    <row r="57587" spans="2:4">
      <c r="B57587" s="421"/>
      <c r="D57587" s="422"/>
    </row>
    <row r="57588" spans="2:4">
      <c r="B57588" s="421"/>
      <c r="D57588" s="422"/>
    </row>
    <row r="57589" spans="2:4">
      <c r="B57589" s="421"/>
      <c r="D57589" s="422"/>
    </row>
    <row r="57590" spans="2:4">
      <c r="B57590" s="421"/>
      <c r="D57590" s="422"/>
    </row>
    <row r="57591" spans="2:4">
      <c r="B57591" s="421"/>
      <c r="D57591" s="422"/>
    </row>
    <row r="57592" spans="2:4">
      <c r="B57592" s="421"/>
      <c r="D57592" s="422"/>
    </row>
    <row r="57593" spans="2:4">
      <c r="B57593" s="421"/>
      <c r="D57593" s="422"/>
    </row>
    <row r="57594" spans="2:4">
      <c r="B57594" s="421"/>
      <c r="D57594" s="422"/>
    </row>
    <row r="57595" spans="2:4">
      <c r="B57595" s="421"/>
      <c r="D57595" s="422"/>
    </row>
    <row r="57596" spans="2:4">
      <c r="B57596" s="421"/>
      <c r="D57596" s="422"/>
    </row>
    <row r="57597" spans="2:4">
      <c r="B57597" s="421"/>
      <c r="D57597" s="422"/>
    </row>
    <row r="57598" spans="2:4">
      <c r="B57598" s="421"/>
      <c r="D57598" s="422"/>
    </row>
    <row r="57599" spans="2:4">
      <c r="B57599" s="421"/>
      <c r="D57599" s="422"/>
    </row>
    <row r="57600" spans="2:4">
      <c r="B57600" s="421"/>
      <c r="D57600" s="422"/>
    </row>
    <row r="57601" spans="2:4">
      <c r="B57601" s="421"/>
      <c r="D57601" s="422"/>
    </row>
    <row r="57602" spans="2:4">
      <c r="B57602" s="421"/>
      <c r="D57602" s="422"/>
    </row>
    <row r="57603" spans="2:4">
      <c r="B57603" s="421"/>
      <c r="D57603" s="422"/>
    </row>
    <row r="57604" spans="2:4">
      <c r="B57604" s="421"/>
      <c r="D57604" s="422"/>
    </row>
    <row r="57605" spans="2:4">
      <c r="B57605" s="421"/>
      <c r="D57605" s="422"/>
    </row>
    <row r="57606" spans="2:4">
      <c r="B57606" s="421"/>
      <c r="D57606" s="422"/>
    </row>
    <row r="57607" spans="2:4">
      <c r="B57607" s="421"/>
      <c r="D57607" s="422"/>
    </row>
    <row r="57608" spans="2:4">
      <c r="B57608" s="421"/>
      <c r="D57608" s="422"/>
    </row>
    <row r="57609" spans="2:4">
      <c r="B57609" s="421"/>
      <c r="D57609" s="422"/>
    </row>
    <row r="57610" spans="2:4">
      <c r="B57610" s="421"/>
      <c r="D57610" s="422"/>
    </row>
    <row r="57611" spans="2:4">
      <c r="B57611" s="421"/>
      <c r="D57611" s="422"/>
    </row>
    <row r="57612" spans="2:4">
      <c r="B57612" s="421"/>
      <c r="D57612" s="422"/>
    </row>
    <row r="57613" spans="2:4">
      <c r="B57613" s="421"/>
      <c r="D57613" s="422"/>
    </row>
    <row r="57614" spans="2:4">
      <c r="B57614" s="421"/>
      <c r="D57614" s="422"/>
    </row>
    <row r="57615" spans="2:4">
      <c r="B57615" s="421"/>
      <c r="D57615" s="422"/>
    </row>
    <row r="57616" spans="2:4">
      <c r="B57616" s="421"/>
      <c r="D57616" s="422"/>
    </row>
    <row r="57617" spans="2:4">
      <c r="B57617" s="421"/>
      <c r="D57617" s="422"/>
    </row>
    <row r="57618" spans="2:4">
      <c r="B57618" s="421"/>
      <c r="D57618" s="422"/>
    </row>
    <row r="57619" spans="2:4">
      <c r="B57619" s="421"/>
      <c r="D57619" s="422"/>
    </row>
    <row r="57620" spans="2:4">
      <c r="B57620" s="421"/>
      <c r="D57620" s="422"/>
    </row>
    <row r="57621" spans="2:4">
      <c r="B57621" s="421"/>
      <c r="D57621" s="422"/>
    </row>
    <row r="57622" spans="2:4">
      <c r="B57622" s="421"/>
      <c r="D57622" s="422"/>
    </row>
    <row r="57623" spans="2:4">
      <c r="B57623" s="421"/>
      <c r="D57623" s="422"/>
    </row>
    <row r="57624" spans="2:4">
      <c r="B57624" s="421"/>
      <c r="D57624" s="422"/>
    </row>
    <row r="57625" spans="2:4">
      <c r="B57625" s="421"/>
      <c r="D57625" s="422"/>
    </row>
    <row r="57626" spans="2:4">
      <c r="B57626" s="421"/>
      <c r="D57626" s="422"/>
    </row>
    <row r="57627" spans="2:4">
      <c r="B57627" s="421"/>
      <c r="D57627" s="422"/>
    </row>
    <row r="57628" spans="2:4">
      <c r="B57628" s="421"/>
      <c r="D57628" s="422"/>
    </row>
    <row r="57629" spans="2:4">
      <c r="B57629" s="421"/>
      <c r="D57629" s="422"/>
    </row>
    <row r="57630" spans="2:4">
      <c r="B57630" s="421"/>
      <c r="D57630" s="422"/>
    </row>
    <row r="57631" spans="2:4">
      <c r="B57631" s="421"/>
      <c r="D57631" s="422"/>
    </row>
    <row r="57632" spans="2:4">
      <c r="B57632" s="421"/>
      <c r="D57632" s="422"/>
    </row>
    <row r="57633" spans="2:4">
      <c r="B57633" s="421"/>
      <c r="D57633" s="422"/>
    </row>
    <row r="57634" spans="2:4">
      <c r="B57634" s="421"/>
      <c r="D57634" s="422"/>
    </row>
    <row r="57635" spans="2:4">
      <c r="B57635" s="421"/>
      <c r="D57635" s="422"/>
    </row>
    <row r="57636" spans="2:4">
      <c r="B57636" s="421"/>
      <c r="D57636" s="422"/>
    </row>
    <row r="57637" spans="2:4">
      <c r="B57637" s="421"/>
      <c r="D57637" s="422"/>
    </row>
    <row r="57638" spans="2:4">
      <c r="B57638" s="421"/>
      <c r="D57638" s="422"/>
    </row>
    <row r="57639" spans="2:4">
      <c r="B57639" s="421"/>
      <c r="D57639" s="422"/>
    </row>
    <row r="57640" spans="2:4">
      <c r="B57640" s="421"/>
      <c r="D57640" s="422"/>
    </row>
    <row r="57641" spans="2:4">
      <c r="B57641" s="421"/>
      <c r="D57641" s="422"/>
    </row>
    <row r="57642" spans="2:4">
      <c r="B57642" s="421"/>
      <c r="D57642" s="422"/>
    </row>
    <row r="57643" spans="2:4">
      <c r="B57643" s="421"/>
      <c r="D57643" s="422"/>
    </row>
    <row r="57644" spans="2:4">
      <c r="B57644" s="421"/>
      <c r="D57644" s="422"/>
    </row>
    <row r="57645" spans="2:4">
      <c r="B57645" s="421"/>
      <c r="D57645" s="422"/>
    </row>
    <row r="57646" spans="2:4">
      <c r="B57646" s="421"/>
      <c r="D57646" s="422"/>
    </row>
    <row r="57647" spans="2:4">
      <c r="B57647" s="421"/>
      <c r="D57647" s="422"/>
    </row>
    <row r="57648" spans="2:4">
      <c r="B57648" s="421"/>
      <c r="D57648" s="422"/>
    </row>
    <row r="57649" spans="2:4">
      <c r="B57649" s="421"/>
      <c r="D57649" s="422"/>
    </row>
    <row r="57650" spans="2:4">
      <c r="B57650" s="421"/>
      <c r="D57650" s="422"/>
    </row>
    <row r="57651" spans="2:4">
      <c r="B57651" s="421"/>
      <c r="D57651" s="422"/>
    </row>
    <row r="57652" spans="2:4">
      <c r="B57652" s="421"/>
      <c r="D57652" s="422"/>
    </row>
    <row r="57653" spans="2:4">
      <c r="B57653" s="421"/>
      <c r="D57653" s="422"/>
    </row>
    <row r="57654" spans="2:4">
      <c r="B57654" s="421"/>
      <c r="D57654" s="422"/>
    </row>
    <row r="57655" spans="2:4">
      <c r="B57655" s="421"/>
      <c r="D57655" s="422"/>
    </row>
    <row r="57656" spans="2:4">
      <c r="B57656" s="421"/>
      <c r="D57656" s="422"/>
    </row>
    <row r="57657" spans="2:4">
      <c r="B57657" s="421"/>
      <c r="D57657" s="422"/>
    </row>
    <row r="57658" spans="2:4">
      <c r="B57658" s="421"/>
      <c r="D57658" s="422"/>
    </row>
    <row r="57659" spans="2:4">
      <c r="B57659" s="421"/>
      <c r="D57659" s="422"/>
    </row>
    <row r="57660" spans="2:4">
      <c r="B57660" s="421"/>
      <c r="D57660" s="422"/>
    </row>
    <row r="57661" spans="2:4">
      <c r="B57661" s="421"/>
      <c r="D57661" s="422"/>
    </row>
    <row r="57662" spans="2:4">
      <c r="B57662" s="421"/>
      <c r="D57662" s="422"/>
    </row>
    <row r="57663" spans="2:4">
      <c r="B57663" s="421"/>
      <c r="D57663" s="422"/>
    </row>
    <row r="57664" spans="2:4">
      <c r="B57664" s="421"/>
      <c r="D57664" s="422"/>
    </row>
    <row r="57665" spans="2:4">
      <c r="B57665" s="421"/>
      <c r="D57665" s="422"/>
    </row>
    <row r="57666" spans="2:4">
      <c r="B57666" s="421"/>
      <c r="D57666" s="422"/>
    </row>
    <row r="57667" spans="2:4">
      <c r="B57667" s="421"/>
      <c r="D57667" s="422"/>
    </row>
    <row r="57668" spans="2:4">
      <c r="B57668" s="421"/>
      <c r="D57668" s="422"/>
    </row>
    <row r="57669" spans="2:4">
      <c r="B57669" s="421"/>
      <c r="D57669" s="422"/>
    </row>
    <row r="57670" spans="2:4">
      <c r="B57670" s="421"/>
      <c r="D57670" s="422"/>
    </row>
    <row r="57671" spans="2:4">
      <c r="B57671" s="421"/>
      <c r="D57671" s="422"/>
    </row>
    <row r="57672" spans="2:4">
      <c r="B57672" s="421"/>
      <c r="D57672" s="422"/>
    </row>
    <row r="57673" spans="2:4">
      <c r="B57673" s="421"/>
      <c r="D57673" s="422"/>
    </row>
    <row r="57674" spans="2:4">
      <c r="B57674" s="421"/>
      <c r="D57674" s="422"/>
    </row>
    <row r="57675" spans="2:4">
      <c r="B57675" s="421"/>
      <c r="D57675" s="422"/>
    </row>
    <row r="57676" spans="2:4">
      <c r="B57676" s="421"/>
      <c r="D57676" s="422"/>
    </row>
    <row r="57677" spans="2:4">
      <c r="B57677" s="421"/>
      <c r="D57677" s="422"/>
    </row>
    <row r="57678" spans="2:4">
      <c r="B57678" s="421"/>
      <c r="D57678" s="422"/>
    </row>
    <row r="57679" spans="2:4">
      <c r="B57679" s="421"/>
      <c r="D57679" s="422"/>
    </row>
    <row r="57680" spans="2:4">
      <c r="B57680" s="421"/>
      <c r="D57680" s="422"/>
    </row>
    <row r="57681" spans="2:4">
      <c r="B57681" s="421"/>
      <c r="D57681" s="422"/>
    </row>
    <row r="57682" spans="2:4">
      <c r="B57682" s="421"/>
      <c r="D57682" s="422"/>
    </row>
    <row r="57683" spans="2:4">
      <c r="B57683" s="421"/>
      <c r="D57683" s="422"/>
    </row>
    <row r="57684" spans="2:4">
      <c r="B57684" s="421"/>
      <c r="D57684" s="422"/>
    </row>
    <row r="57685" spans="2:4">
      <c r="B57685" s="421"/>
      <c r="D57685" s="422"/>
    </row>
    <row r="57686" spans="2:4">
      <c r="B57686" s="421"/>
      <c r="D57686" s="422"/>
    </row>
    <row r="57687" spans="2:4">
      <c r="B57687" s="421"/>
      <c r="D57687" s="422"/>
    </row>
    <row r="57688" spans="2:4">
      <c r="B57688" s="421"/>
      <c r="D57688" s="422"/>
    </row>
    <row r="57689" spans="2:4">
      <c r="B57689" s="421"/>
      <c r="D57689" s="422"/>
    </row>
    <row r="57690" spans="2:4">
      <c r="B57690" s="421"/>
      <c r="D57690" s="422"/>
    </row>
    <row r="57691" spans="2:4">
      <c r="B57691" s="421"/>
      <c r="D57691" s="422"/>
    </row>
    <row r="57692" spans="2:4">
      <c r="B57692" s="421"/>
      <c r="D57692" s="422"/>
    </row>
    <row r="57693" spans="2:4">
      <c r="B57693" s="421"/>
      <c r="D57693" s="422"/>
    </row>
    <row r="57694" spans="2:4">
      <c r="B57694" s="421"/>
      <c r="D57694" s="422"/>
    </row>
    <row r="57695" spans="2:4">
      <c r="B57695" s="421"/>
      <c r="D57695" s="422"/>
    </row>
    <row r="57696" spans="2:4">
      <c r="B57696" s="421"/>
      <c r="D57696" s="422"/>
    </row>
    <row r="57697" spans="2:4">
      <c r="B57697" s="421"/>
      <c r="D57697" s="422"/>
    </row>
    <row r="57698" spans="2:4">
      <c r="B57698" s="421"/>
      <c r="D57698" s="422"/>
    </row>
    <row r="57699" spans="2:4">
      <c r="B57699" s="421"/>
      <c r="D57699" s="422"/>
    </row>
    <row r="57700" spans="2:4">
      <c r="B57700" s="421"/>
      <c r="D57700" s="422"/>
    </row>
    <row r="57701" spans="2:4">
      <c r="B57701" s="421"/>
      <c r="D57701" s="422"/>
    </row>
    <row r="57702" spans="2:4">
      <c r="B57702" s="421"/>
      <c r="D57702" s="422"/>
    </row>
    <row r="57703" spans="2:4">
      <c r="B57703" s="421"/>
      <c r="D57703" s="422"/>
    </row>
    <row r="57704" spans="2:4">
      <c r="B57704" s="421"/>
      <c r="D57704" s="422"/>
    </row>
    <row r="57705" spans="2:4">
      <c r="B57705" s="421"/>
      <c r="D57705" s="422"/>
    </row>
    <row r="57706" spans="2:4">
      <c r="B57706" s="421"/>
      <c r="D57706" s="422"/>
    </row>
    <row r="57707" spans="2:4">
      <c r="B57707" s="421"/>
      <c r="D57707" s="422"/>
    </row>
    <row r="57708" spans="2:4">
      <c r="B57708" s="421"/>
      <c r="D57708" s="422"/>
    </row>
    <row r="57709" spans="2:4">
      <c r="B57709" s="421"/>
      <c r="D57709" s="422"/>
    </row>
    <row r="57710" spans="2:4">
      <c r="B57710" s="421"/>
      <c r="D57710" s="422"/>
    </row>
    <row r="57711" spans="2:4">
      <c r="B57711" s="421"/>
      <c r="D57711" s="422"/>
    </row>
    <row r="57712" spans="2:4">
      <c r="B57712" s="421"/>
      <c r="D57712" s="422"/>
    </row>
    <row r="57713" spans="2:4">
      <c r="B57713" s="421"/>
      <c r="D57713" s="422"/>
    </row>
    <row r="57714" spans="2:4">
      <c r="B57714" s="421"/>
      <c r="D57714" s="422"/>
    </row>
    <row r="57715" spans="2:4">
      <c r="B57715" s="421"/>
      <c r="D57715" s="422"/>
    </row>
    <row r="57716" spans="2:4">
      <c r="B57716" s="421"/>
      <c r="D57716" s="422"/>
    </row>
    <row r="57717" spans="2:4">
      <c r="B57717" s="421"/>
      <c r="D57717" s="422"/>
    </row>
    <row r="57718" spans="2:4">
      <c r="B57718" s="421"/>
      <c r="D57718" s="422"/>
    </row>
    <row r="57719" spans="2:4">
      <c r="B57719" s="421"/>
      <c r="D57719" s="422"/>
    </row>
    <row r="57720" spans="2:4">
      <c r="B57720" s="421"/>
      <c r="D57720" s="422"/>
    </row>
    <row r="57721" spans="2:4">
      <c r="B57721" s="421"/>
      <c r="D57721" s="422"/>
    </row>
    <row r="57722" spans="2:4">
      <c r="B57722" s="421"/>
      <c r="D57722" s="422"/>
    </row>
    <row r="57723" spans="2:4">
      <c r="B57723" s="421"/>
      <c r="D57723" s="422"/>
    </row>
    <row r="57724" spans="2:4">
      <c r="B57724" s="421"/>
      <c r="D57724" s="422"/>
    </row>
    <row r="57725" spans="2:4">
      <c r="B57725" s="421"/>
      <c r="D57725" s="422"/>
    </row>
    <row r="57726" spans="2:4">
      <c r="B57726" s="421"/>
      <c r="D57726" s="422"/>
    </row>
    <row r="57727" spans="2:4">
      <c r="B57727" s="421"/>
      <c r="D57727" s="422"/>
    </row>
    <row r="57728" spans="2:4">
      <c r="B57728" s="421"/>
      <c r="D57728" s="422"/>
    </row>
    <row r="57729" spans="2:4">
      <c r="B57729" s="421"/>
      <c r="D57729" s="422"/>
    </row>
    <row r="57730" spans="2:4">
      <c r="B57730" s="421"/>
      <c r="D57730" s="422"/>
    </row>
    <row r="57731" spans="2:4">
      <c r="B57731" s="421"/>
      <c r="D57731" s="422"/>
    </row>
    <row r="57732" spans="2:4">
      <c r="B57732" s="421"/>
      <c r="D57732" s="422"/>
    </row>
    <row r="57733" spans="2:4">
      <c r="B57733" s="421"/>
      <c r="D57733" s="422"/>
    </row>
    <row r="57734" spans="2:4">
      <c r="B57734" s="421"/>
      <c r="D57734" s="422"/>
    </row>
    <row r="57735" spans="2:4">
      <c r="B57735" s="421"/>
      <c r="D57735" s="422"/>
    </row>
    <row r="57736" spans="2:4">
      <c r="B57736" s="421"/>
      <c r="D57736" s="422"/>
    </row>
    <row r="57737" spans="2:4">
      <c r="B57737" s="421"/>
      <c r="D57737" s="422"/>
    </row>
    <row r="57738" spans="2:4">
      <c r="B57738" s="421"/>
      <c r="D57738" s="422"/>
    </row>
    <row r="57739" spans="2:4">
      <c r="B57739" s="421"/>
      <c r="D57739" s="422"/>
    </row>
    <row r="57740" spans="2:4">
      <c r="B57740" s="421"/>
      <c r="D57740" s="422"/>
    </row>
    <row r="57741" spans="2:4">
      <c r="B57741" s="421"/>
      <c r="D57741" s="422"/>
    </row>
    <row r="57742" spans="2:4">
      <c r="B57742" s="421"/>
      <c r="D57742" s="422"/>
    </row>
    <row r="57743" spans="2:4">
      <c r="B57743" s="421"/>
      <c r="D57743" s="422"/>
    </row>
    <row r="57744" spans="2:4">
      <c r="B57744" s="421"/>
      <c r="D57744" s="422"/>
    </row>
    <row r="57745" spans="2:4">
      <c r="B57745" s="421"/>
      <c r="D57745" s="422"/>
    </row>
    <row r="57746" spans="2:4">
      <c r="B57746" s="421"/>
      <c r="D57746" s="422"/>
    </row>
    <row r="57747" spans="2:4">
      <c r="B57747" s="421"/>
      <c r="D57747" s="422"/>
    </row>
    <row r="57748" spans="2:4">
      <c r="B57748" s="421"/>
      <c r="D57748" s="422"/>
    </row>
    <row r="57749" spans="2:4">
      <c r="B57749" s="421"/>
      <c r="D57749" s="422"/>
    </row>
    <row r="57750" spans="2:4">
      <c r="B57750" s="421"/>
      <c r="D57750" s="422"/>
    </row>
    <row r="57751" spans="2:4">
      <c r="B57751" s="421"/>
      <c r="D57751" s="422"/>
    </row>
    <row r="57752" spans="2:4">
      <c r="B57752" s="421"/>
      <c r="D57752" s="422"/>
    </row>
    <row r="57753" spans="2:4">
      <c r="B57753" s="421"/>
      <c r="D57753" s="422"/>
    </row>
    <row r="57754" spans="2:4">
      <c r="B57754" s="421"/>
      <c r="D57754" s="422"/>
    </row>
    <row r="57755" spans="2:4">
      <c r="B57755" s="421"/>
      <c r="D57755" s="422"/>
    </row>
    <row r="57756" spans="2:4">
      <c r="B57756" s="421"/>
      <c r="D57756" s="422"/>
    </row>
    <row r="57757" spans="2:4">
      <c r="B57757" s="421"/>
      <c r="D57757" s="422"/>
    </row>
    <row r="57758" spans="2:4">
      <c r="B57758" s="421"/>
      <c r="D57758" s="422"/>
    </row>
    <row r="57759" spans="2:4">
      <c r="B57759" s="421"/>
      <c r="D57759" s="422"/>
    </row>
    <row r="57760" spans="2:4">
      <c r="B57760" s="421"/>
      <c r="D57760" s="422"/>
    </row>
    <row r="57761" spans="2:4">
      <c r="B57761" s="421"/>
      <c r="D57761" s="422"/>
    </row>
    <row r="57762" spans="2:4">
      <c r="B57762" s="421"/>
      <c r="D57762" s="422"/>
    </row>
    <row r="57763" spans="2:4">
      <c r="B57763" s="421"/>
      <c r="D57763" s="422"/>
    </row>
    <row r="57764" spans="2:4">
      <c r="B57764" s="421"/>
      <c r="D57764" s="422"/>
    </row>
    <row r="57765" spans="2:4">
      <c r="B57765" s="421"/>
      <c r="D57765" s="422"/>
    </row>
    <row r="57766" spans="2:4">
      <c r="B57766" s="421"/>
      <c r="D57766" s="422"/>
    </row>
    <row r="57767" spans="2:4">
      <c r="B57767" s="421"/>
      <c r="D57767" s="422"/>
    </row>
    <row r="57768" spans="2:4">
      <c r="B57768" s="421"/>
      <c r="D57768" s="422"/>
    </row>
    <row r="57769" spans="2:4">
      <c r="B57769" s="421"/>
      <c r="D57769" s="422"/>
    </row>
    <row r="57770" spans="2:4">
      <c r="B57770" s="421"/>
      <c r="D57770" s="422"/>
    </row>
    <row r="57771" spans="2:4">
      <c r="B57771" s="421"/>
      <c r="D57771" s="422"/>
    </row>
    <row r="57772" spans="2:4">
      <c r="B57772" s="421"/>
      <c r="D57772" s="422"/>
    </row>
    <row r="57773" spans="2:4">
      <c r="B57773" s="421"/>
      <c r="D57773" s="422"/>
    </row>
    <row r="57774" spans="2:4">
      <c r="B57774" s="421"/>
      <c r="D57774" s="422"/>
    </row>
    <row r="57775" spans="2:4">
      <c r="B57775" s="421"/>
      <c r="D57775" s="422"/>
    </row>
    <row r="57776" spans="2:4">
      <c r="B57776" s="421"/>
      <c r="D57776" s="422"/>
    </row>
    <row r="57777" spans="2:4">
      <c r="B57777" s="421"/>
      <c r="D57777" s="422"/>
    </row>
    <row r="57778" spans="2:4">
      <c r="B57778" s="421"/>
      <c r="D57778" s="422"/>
    </row>
    <row r="57779" spans="2:4">
      <c r="B57779" s="421"/>
      <c r="D57779" s="422"/>
    </row>
    <row r="57780" spans="2:4">
      <c r="B57780" s="421"/>
      <c r="D57780" s="422"/>
    </row>
    <row r="57781" spans="2:4">
      <c r="B57781" s="421"/>
      <c r="D57781" s="422"/>
    </row>
    <row r="57782" spans="2:4">
      <c r="B57782" s="421"/>
      <c r="D57782" s="422"/>
    </row>
    <row r="57783" spans="2:4">
      <c r="B57783" s="421"/>
      <c r="D57783" s="422"/>
    </row>
    <row r="57784" spans="2:4">
      <c r="B57784" s="421"/>
      <c r="D57784" s="422"/>
    </row>
    <row r="57785" spans="2:4">
      <c r="B57785" s="421"/>
      <c r="D57785" s="422"/>
    </row>
    <row r="57786" spans="2:4">
      <c r="B57786" s="421"/>
      <c r="D57786" s="422"/>
    </row>
    <row r="57787" spans="2:4">
      <c r="B57787" s="421"/>
      <c r="D57787" s="422"/>
    </row>
    <row r="57788" spans="2:4">
      <c r="B57788" s="421"/>
      <c r="D57788" s="422"/>
    </row>
    <row r="57789" spans="2:4">
      <c r="B57789" s="421"/>
      <c r="D57789" s="422"/>
    </row>
    <row r="57790" spans="2:4">
      <c r="B57790" s="421"/>
      <c r="D57790" s="422"/>
    </row>
    <row r="57791" spans="2:4">
      <c r="B57791" s="421"/>
      <c r="D57791" s="422"/>
    </row>
    <row r="57792" spans="2:4">
      <c r="B57792" s="421"/>
      <c r="D57792" s="422"/>
    </row>
    <row r="57793" spans="2:4">
      <c r="B57793" s="421"/>
      <c r="D57793" s="422"/>
    </row>
    <row r="57794" spans="2:4">
      <c r="B57794" s="421"/>
      <c r="D57794" s="422"/>
    </row>
    <row r="57795" spans="2:4">
      <c r="B57795" s="421"/>
      <c r="D57795" s="422"/>
    </row>
    <row r="57796" spans="2:4">
      <c r="B57796" s="421"/>
      <c r="D57796" s="422"/>
    </row>
    <row r="57797" spans="2:4">
      <c r="B57797" s="421"/>
      <c r="D57797" s="422"/>
    </row>
    <row r="57798" spans="2:4">
      <c r="B57798" s="421"/>
      <c r="D57798" s="422"/>
    </row>
    <row r="57799" spans="2:4">
      <c r="B57799" s="421"/>
      <c r="D57799" s="422"/>
    </row>
    <row r="57800" spans="2:4">
      <c r="B57800" s="421"/>
      <c r="D57800" s="422"/>
    </row>
    <row r="57801" spans="2:4">
      <c r="B57801" s="421"/>
      <c r="D57801" s="422"/>
    </row>
    <row r="57802" spans="2:4">
      <c r="B57802" s="421"/>
      <c r="D57802" s="422"/>
    </row>
    <row r="57803" spans="2:4">
      <c r="B57803" s="421"/>
      <c r="D57803" s="422"/>
    </row>
    <row r="57804" spans="2:4">
      <c r="B57804" s="421"/>
      <c r="D57804" s="422"/>
    </row>
    <row r="57805" spans="2:4">
      <c r="B57805" s="421"/>
      <c r="D57805" s="422"/>
    </row>
    <row r="57806" spans="2:4">
      <c r="B57806" s="421"/>
      <c r="D57806" s="422"/>
    </row>
    <row r="57807" spans="2:4">
      <c r="B57807" s="421"/>
      <c r="D57807" s="422"/>
    </row>
    <row r="57808" spans="2:4">
      <c r="B57808" s="421"/>
      <c r="D57808" s="422"/>
    </row>
    <row r="57809" spans="2:4">
      <c r="B57809" s="421"/>
      <c r="D57809" s="422"/>
    </row>
    <row r="57810" spans="2:4">
      <c r="B57810" s="421"/>
      <c r="D57810" s="422"/>
    </row>
    <row r="57811" spans="2:4">
      <c r="B57811" s="421"/>
      <c r="D57811" s="422"/>
    </row>
    <row r="57812" spans="2:4">
      <c r="B57812" s="421"/>
      <c r="D57812" s="422"/>
    </row>
    <row r="57813" spans="2:4">
      <c r="B57813" s="421"/>
      <c r="D57813" s="422"/>
    </row>
    <row r="57814" spans="2:4">
      <c r="B57814" s="421"/>
      <c r="D57814" s="422"/>
    </row>
    <row r="57815" spans="2:4">
      <c r="B57815" s="421"/>
      <c r="D57815" s="422"/>
    </row>
    <row r="57816" spans="2:4">
      <c r="B57816" s="421"/>
      <c r="D57816" s="422"/>
    </row>
    <row r="57817" spans="2:4">
      <c r="B57817" s="421"/>
      <c r="D57817" s="422"/>
    </row>
    <row r="57818" spans="2:4">
      <c r="B57818" s="421"/>
      <c r="D57818" s="422"/>
    </row>
    <row r="57819" spans="2:4">
      <c r="B57819" s="421"/>
      <c r="D57819" s="422"/>
    </row>
    <row r="57820" spans="2:4">
      <c r="B57820" s="421"/>
      <c r="D57820" s="422"/>
    </row>
    <row r="57821" spans="2:4">
      <c r="B57821" s="421"/>
      <c r="D57821" s="422"/>
    </row>
    <row r="57822" spans="2:4">
      <c r="B57822" s="421"/>
      <c r="D57822" s="422"/>
    </row>
    <row r="57823" spans="2:4">
      <c r="B57823" s="421"/>
      <c r="D57823" s="422"/>
    </row>
    <row r="57824" spans="2:4">
      <c r="B57824" s="421"/>
      <c r="D57824" s="422"/>
    </row>
    <row r="57825" spans="2:4">
      <c r="B57825" s="421"/>
      <c r="D57825" s="422"/>
    </row>
    <row r="57826" spans="2:4">
      <c r="B57826" s="421"/>
      <c r="D57826" s="422"/>
    </row>
    <row r="57827" spans="2:4">
      <c r="B57827" s="421"/>
      <c r="D57827" s="422"/>
    </row>
    <row r="57828" spans="2:4">
      <c r="B57828" s="421"/>
      <c r="D57828" s="422"/>
    </row>
    <row r="57829" spans="2:4">
      <c r="B57829" s="421"/>
      <c r="D57829" s="422"/>
    </row>
    <row r="57830" spans="2:4">
      <c r="B57830" s="421"/>
      <c r="D57830" s="422"/>
    </row>
    <row r="57831" spans="2:4">
      <c r="B57831" s="421"/>
      <c r="D57831" s="422"/>
    </row>
    <row r="57832" spans="2:4">
      <c r="B57832" s="421"/>
      <c r="D57832" s="422"/>
    </row>
    <row r="57833" spans="2:4">
      <c r="B57833" s="421"/>
      <c r="D57833" s="422"/>
    </row>
    <row r="57834" spans="2:4">
      <c r="B57834" s="421"/>
      <c r="D57834" s="422"/>
    </row>
    <row r="57835" spans="2:4">
      <c r="B57835" s="421"/>
      <c r="D57835" s="422"/>
    </row>
    <row r="57836" spans="2:4">
      <c r="B57836" s="421"/>
      <c r="D57836" s="422"/>
    </row>
    <row r="57837" spans="2:4">
      <c r="B57837" s="421"/>
      <c r="D57837" s="422"/>
    </row>
    <row r="57838" spans="2:4">
      <c r="B57838" s="421"/>
      <c r="D57838" s="422"/>
    </row>
    <row r="57839" spans="2:4">
      <c r="B57839" s="421"/>
      <c r="D57839" s="422"/>
    </row>
    <row r="57840" spans="2:4">
      <c r="B57840" s="421"/>
      <c r="D57840" s="422"/>
    </row>
    <row r="57841" spans="2:4">
      <c r="B57841" s="421"/>
      <c r="D57841" s="422"/>
    </row>
    <row r="57842" spans="2:4">
      <c r="B57842" s="421"/>
      <c r="D57842" s="422"/>
    </row>
    <row r="57843" spans="2:4">
      <c r="B57843" s="421"/>
      <c r="D57843" s="422"/>
    </row>
    <row r="57844" spans="2:4">
      <c r="B57844" s="421"/>
      <c r="D57844" s="422"/>
    </row>
    <row r="57845" spans="2:4">
      <c r="B57845" s="421"/>
      <c r="D57845" s="422"/>
    </row>
    <row r="57846" spans="2:4">
      <c r="B57846" s="421"/>
      <c r="D57846" s="422"/>
    </row>
    <row r="57847" spans="2:4">
      <c r="B57847" s="421"/>
      <c r="D57847" s="422"/>
    </row>
    <row r="57848" spans="2:4">
      <c r="B57848" s="421"/>
      <c r="D57848" s="422"/>
    </row>
    <row r="57849" spans="2:4">
      <c r="B57849" s="421"/>
      <c r="D57849" s="422"/>
    </row>
    <row r="57850" spans="2:4">
      <c r="B57850" s="421"/>
      <c r="D57850" s="422"/>
    </row>
    <row r="57851" spans="2:4">
      <c r="B57851" s="421"/>
      <c r="D57851" s="422"/>
    </row>
    <row r="57852" spans="2:4">
      <c r="B57852" s="421"/>
      <c r="D57852" s="422"/>
    </row>
    <row r="57853" spans="2:4">
      <c r="B57853" s="421"/>
      <c r="D57853" s="422"/>
    </row>
    <row r="57854" spans="2:4">
      <c r="B57854" s="421"/>
      <c r="D57854" s="422"/>
    </row>
    <row r="57855" spans="2:4">
      <c r="B57855" s="421"/>
      <c r="D57855" s="422"/>
    </row>
    <row r="57856" spans="2:4">
      <c r="B57856" s="421"/>
      <c r="D57856" s="422"/>
    </row>
    <row r="57857" spans="2:4">
      <c r="B57857" s="421"/>
      <c r="D57857" s="422"/>
    </row>
    <row r="57858" spans="2:4">
      <c r="B57858" s="421"/>
      <c r="D57858" s="422"/>
    </row>
    <row r="57859" spans="2:4">
      <c r="B57859" s="421"/>
      <c r="D57859" s="422"/>
    </row>
    <row r="57860" spans="2:4">
      <c r="B57860" s="421"/>
      <c r="D57860" s="422"/>
    </row>
    <row r="57861" spans="2:4">
      <c r="B57861" s="421"/>
      <c r="D57861" s="422"/>
    </row>
    <row r="57862" spans="2:4">
      <c r="B57862" s="421"/>
      <c r="D57862" s="422"/>
    </row>
    <row r="57863" spans="2:4">
      <c r="B57863" s="421"/>
      <c r="D57863" s="422"/>
    </row>
    <row r="57864" spans="2:4">
      <c r="B57864" s="421"/>
      <c r="D57864" s="422"/>
    </row>
    <row r="57865" spans="2:4">
      <c r="B57865" s="421"/>
      <c r="D57865" s="422"/>
    </row>
    <row r="57866" spans="2:4">
      <c r="B57866" s="421"/>
      <c r="D57866" s="422"/>
    </row>
    <row r="57867" spans="2:4">
      <c r="B57867" s="421"/>
      <c r="D57867" s="422"/>
    </row>
    <row r="57868" spans="2:4">
      <c r="B57868" s="421"/>
      <c r="D57868" s="422"/>
    </row>
    <row r="57869" spans="2:4">
      <c r="B57869" s="421"/>
      <c r="D57869" s="422"/>
    </row>
    <row r="57870" spans="2:4">
      <c r="B57870" s="421"/>
      <c r="D57870" s="422"/>
    </row>
    <row r="57871" spans="2:4">
      <c r="B57871" s="421"/>
      <c r="D57871" s="422"/>
    </row>
    <row r="57872" spans="2:4">
      <c r="B57872" s="421"/>
      <c r="D57872" s="422"/>
    </row>
    <row r="57873" spans="2:4">
      <c r="B57873" s="421"/>
      <c r="D57873" s="422"/>
    </row>
    <row r="57874" spans="2:4">
      <c r="B57874" s="421"/>
      <c r="D57874" s="422"/>
    </row>
    <row r="57875" spans="2:4">
      <c r="B57875" s="421"/>
      <c r="D57875" s="422"/>
    </row>
    <row r="57876" spans="2:4">
      <c r="B57876" s="421"/>
      <c r="D57876" s="422"/>
    </row>
    <row r="57877" spans="2:4">
      <c r="B57877" s="421"/>
      <c r="D57877" s="422"/>
    </row>
    <row r="57878" spans="2:4">
      <c r="B57878" s="421"/>
      <c r="D57878" s="422"/>
    </row>
    <row r="57879" spans="2:4">
      <c r="B57879" s="421"/>
      <c r="D57879" s="422"/>
    </row>
    <row r="57880" spans="2:4">
      <c r="B57880" s="421"/>
      <c r="D57880" s="422"/>
    </row>
    <row r="57881" spans="2:4">
      <c r="B57881" s="421"/>
      <c r="D57881" s="422"/>
    </row>
    <row r="57882" spans="2:4">
      <c r="B57882" s="421"/>
      <c r="D57882" s="422"/>
    </row>
    <row r="57883" spans="2:4">
      <c r="B57883" s="421"/>
      <c r="D57883" s="422"/>
    </row>
    <row r="57884" spans="2:4">
      <c r="B57884" s="421"/>
      <c r="D57884" s="422"/>
    </row>
    <row r="57885" spans="2:4">
      <c r="B57885" s="421"/>
      <c r="D57885" s="422"/>
    </row>
    <row r="57886" spans="2:4">
      <c r="B57886" s="421"/>
      <c r="D57886" s="422"/>
    </row>
    <row r="57887" spans="2:4">
      <c r="B57887" s="421"/>
      <c r="D57887" s="422"/>
    </row>
    <row r="57888" spans="2:4">
      <c r="B57888" s="421"/>
      <c r="D57888" s="422"/>
    </row>
    <row r="57889" spans="2:4">
      <c r="B57889" s="421"/>
      <c r="D57889" s="422"/>
    </row>
    <row r="57890" spans="2:4">
      <c r="B57890" s="421"/>
      <c r="D57890" s="422"/>
    </row>
    <row r="57891" spans="2:4">
      <c r="B57891" s="421"/>
      <c r="D57891" s="422"/>
    </row>
    <row r="57892" spans="2:4">
      <c r="B57892" s="421"/>
      <c r="D57892" s="422"/>
    </row>
    <row r="57893" spans="2:4">
      <c r="B57893" s="421"/>
      <c r="D57893" s="422"/>
    </row>
    <row r="57894" spans="2:4">
      <c r="B57894" s="421"/>
      <c r="D57894" s="422"/>
    </row>
    <row r="57895" spans="2:4">
      <c r="B57895" s="421"/>
      <c r="D57895" s="422"/>
    </row>
    <row r="57896" spans="2:4">
      <c r="B57896" s="421"/>
      <c r="D57896" s="422"/>
    </row>
    <row r="57897" spans="2:4">
      <c r="B57897" s="421"/>
      <c r="D57897" s="422"/>
    </row>
    <row r="57898" spans="2:4">
      <c r="B57898" s="421"/>
      <c r="D57898" s="422"/>
    </row>
    <row r="57899" spans="2:4">
      <c r="B57899" s="421"/>
      <c r="D57899" s="422"/>
    </row>
    <row r="57900" spans="2:4">
      <c r="B57900" s="421"/>
      <c r="D57900" s="422"/>
    </row>
    <row r="57901" spans="2:4">
      <c r="B57901" s="421"/>
      <c r="D57901" s="422"/>
    </row>
    <row r="57902" spans="2:4">
      <c r="B57902" s="421"/>
      <c r="D57902" s="422"/>
    </row>
    <row r="57903" spans="2:4">
      <c r="B57903" s="421"/>
      <c r="D57903" s="422"/>
    </row>
    <row r="57904" spans="2:4">
      <c r="B57904" s="421"/>
      <c r="D57904" s="422"/>
    </row>
    <row r="57905" spans="2:4">
      <c r="B57905" s="421"/>
      <c r="D57905" s="422"/>
    </row>
    <row r="57906" spans="2:4">
      <c r="B57906" s="421"/>
      <c r="D57906" s="422"/>
    </row>
    <row r="57907" spans="2:4">
      <c r="B57907" s="421"/>
      <c r="D57907" s="422"/>
    </row>
    <row r="57908" spans="2:4">
      <c r="B57908" s="421"/>
      <c r="D57908" s="422"/>
    </row>
    <row r="57909" spans="2:4">
      <c r="B57909" s="421"/>
      <c r="D57909" s="422"/>
    </row>
    <row r="57910" spans="2:4">
      <c r="B57910" s="421"/>
      <c r="D57910" s="422"/>
    </row>
    <row r="57911" spans="2:4">
      <c r="B57911" s="421"/>
      <c r="D57911" s="422"/>
    </row>
    <row r="57912" spans="2:4">
      <c r="B57912" s="421"/>
      <c r="D57912" s="422"/>
    </row>
    <row r="57913" spans="2:4">
      <c r="B57913" s="421"/>
      <c r="D57913" s="422"/>
    </row>
    <row r="57914" spans="2:4">
      <c r="B57914" s="421"/>
      <c r="D57914" s="422"/>
    </row>
    <row r="57915" spans="2:4">
      <c r="B57915" s="421"/>
      <c r="D57915" s="422"/>
    </row>
    <row r="57916" spans="2:4">
      <c r="B57916" s="421"/>
      <c r="D57916" s="422"/>
    </row>
    <row r="57917" spans="2:4">
      <c r="B57917" s="421"/>
      <c r="D57917" s="422"/>
    </row>
    <row r="57918" spans="2:4">
      <c r="B57918" s="421"/>
      <c r="D57918" s="422"/>
    </row>
    <row r="57919" spans="2:4">
      <c r="B57919" s="421"/>
      <c r="D57919" s="422"/>
    </row>
    <row r="57920" spans="2:4">
      <c r="B57920" s="421"/>
      <c r="D57920" s="422"/>
    </row>
    <row r="57921" spans="2:4">
      <c r="B57921" s="421"/>
      <c r="D57921" s="422"/>
    </row>
    <row r="57922" spans="2:4">
      <c r="B57922" s="421"/>
      <c r="D57922" s="422"/>
    </row>
    <row r="57923" spans="2:4">
      <c r="B57923" s="421"/>
      <c r="D57923" s="422"/>
    </row>
    <row r="57924" spans="2:4">
      <c r="B57924" s="421"/>
      <c r="D57924" s="422"/>
    </row>
    <row r="57925" spans="2:4">
      <c r="B57925" s="421"/>
      <c r="D57925" s="422"/>
    </row>
    <row r="57926" spans="2:4">
      <c r="B57926" s="421"/>
      <c r="D57926" s="422"/>
    </row>
    <row r="57927" spans="2:4">
      <c r="B57927" s="421"/>
      <c r="D57927" s="422"/>
    </row>
    <row r="57928" spans="2:4">
      <c r="B57928" s="421"/>
      <c r="D57928" s="422"/>
    </row>
    <row r="57929" spans="2:4">
      <c r="B57929" s="421"/>
      <c r="D57929" s="422"/>
    </row>
    <row r="57930" spans="2:4">
      <c r="B57930" s="421"/>
      <c r="D57930" s="422"/>
    </row>
    <row r="57931" spans="2:4">
      <c r="B57931" s="421"/>
      <c r="D57931" s="422"/>
    </row>
    <row r="57932" spans="2:4">
      <c r="B57932" s="421"/>
      <c r="D57932" s="422"/>
    </row>
    <row r="57933" spans="2:4">
      <c r="B57933" s="421"/>
      <c r="D57933" s="422"/>
    </row>
    <row r="57934" spans="2:4">
      <c r="B57934" s="421"/>
      <c r="D57934" s="422"/>
    </row>
    <row r="57935" spans="2:4">
      <c r="B57935" s="421"/>
      <c r="D57935" s="422"/>
    </row>
    <row r="57936" spans="2:4">
      <c r="B57936" s="421"/>
      <c r="D57936" s="422"/>
    </row>
    <row r="57937" spans="2:4">
      <c r="B57937" s="421"/>
      <c r="D57937" s="422"/>
    </row>
    <row r="57938" spans="2:4">
      <c r="B57938" s="421"/>
      <c r="D57938" s="422"/>
    </row>
    <row r="57939" spans="2:4">
      <c r="B57939" s="421"/>
      <c r="D57939" s="422"/>
    </row>
    <row r="57940" spans="2:4">
      <c r="B57940" s="421"/>
      <c r="D57940" s="422"/>
    </row>
    <row r="57941" spans="2:4">
      <c r="B57941" s="421"/>
      <c r="D57941" s="422"/>
    </row>
    <row r="57942" spans="2:4">
      <c r="B57942" s="421"/>
      <c r="D57942" s="422"/>
    </row>
    <row r="57943" spans="2:4">
      <c r="B57943" s="421"/>
      <c r="D57943" s="422"/>
    </row>
    <row r="57944" spans="2:4">
      <c r="B57944" s="421"/>
      <c r="D57944" s="422"/>
    </row>
    <row r="57945" spans="2:4">
      <c r="B57945" s="421"/>
      <c r="D57945" s="422"/>
    </row>
    <row r="57946" spans="2:4">
      <c r="B57946" s="421"/>
      <c r="D57946" s="422"/>
    </row>
    <row r="57947" spans="2:4">
      <c r="B57947" s="421"/>
      <c r="D57947" s="422"/>
    </row>
    <row r="57948" spans="2:4">
      <c r="B57948" s="421"/>
      <c r="D57948" s="422"/>
    </row>
    <row r="57949" spans="2:4">
      <c r="B57949" s="421"/>
      <c r="D57949" s="422"/>
    </row>
    <row r="57950" spans="2:4">
      <c r="B57950" s="421"/>
      <c r="D57950" s="422"/>
    </row>
    <row r="57951" spans="2:4">
      <c r="B57951" s="421"/>
      <c r="D57951" s="422"/>
    </row>
    <row r="57952" spans="2:4">
      <c r="B57952" s="421"/>
      <c r="D57952" s="422"/>
    </row>
    <row r="57953" spans="2:4">
      <c r="B57953" s="421"/>
      <c r="D57953" s="422"/>
    </row>
    <row r="57954" spans="2:4">
      <c r="B57954" s="421"/>
      <c r="D57954" s="422"/>
    </row>
    <row r="57955" spans="2:4">
      <c r="B57955" s="421"/>
      <c r="D57955" s="422"/>
    </row>
    <row r="57956" spans="2:4">
      <c r="B57956" s="421"/>
      <c r="D57956" s="422"/>
    </row>
    <row r="57957" spans="2:4">
      <c r="B57957" s="421"/>
      <c r="D57957" s="422"/>
    </row>
    <row r="57958" spans="2:4">
      <c r="B57958" s="421"/>
      <c r="D57958" s="422"/>
    </row>
    <row r="57959" spans="2:4">
      <c r="B57959" s="421"/>
      <c r="D57959" s="422"/>
    </row>
    <row r="57960" spans="2:4">
      <c r="B57960" s="421"/>
      <c r="D57960" s="422"/>
    </row>
    <row r="57961" spans="2:4">
      <c r="B57961" s="421"/>
      <c r="D57961" s="422"/>
    </row>
    <row r="57962" spans="2:4">
      <c r="B57962" s="421"/>
      <c r="D57962" s="422"/>
    </row>
    <row r="57963" spans="2:4">
      <c r="B57963" s="421"/>
      <c r="D57963" s="422"/>
    </row>
    <row r="57964" spans="2:4">
      <c r="B57964" s="421"/>
      <c r="D57964" s="422"/>
    </row>
    <row r="57965" spans="2:4">
      <c r="B57965" s="421"/>
      <c r="D57965" s="422"/>
    </row>
    <row r="57966" spans="2:4">
      <c r="B57966" s="421"/>
      <c r="D57966" s="422"/>
    </row>
    <row r="57967" spans="2:4">
      <c r="B57967" s="421"/>
      <c r="D57967" s="422"/>
    </row>
    <row r="57968" spans="2:4">
      <c r="B57968" s="421"/>
      <c r="D57968" s="422"/>
    </row>
    <row r="57969" spans="2:4">
      <c r="B57969" s="421"/>
      <c r="D57969" s="422"/>
    </row>
    <row r="57970" spans="2:4">
      <c r="B57970" s="421"/>
      <c r="D57970" s="422"/>
    </row>
    <row r="57971" spans="2:4">
      <c r="B57971" s="421"/>
      <c r="D57971" s="422"/>
    </row>
    <row r="57972" spans="2:4">
      <c r="B57972" s="421"/>
      <c r="D57972" s="422"/>
    </row>
    <row r="57973" spans="2:4">
      <c r="B57973" s="421"/>
      <c r="D57973" s="422"/>
    </row>
    <row r="57974" spans="2:4">
      <c r="B57974" s="421"/>
      <c r="D57974" s="422"/>
    </row>
    <row r="57975" spans="2:4">
      <c r="B57975" s="421"/>
      <c r="D57975" s="422"/>
    </row>
    <row r="57976" spans="2:4">
      <c r="B57976" s="421"/>
      <c r="D57976" s="422"/>
    </row>
    <row r="57977" spans="2:4">
      <c r="B57977" s="421"/>
      <c r="D57977" s="422"/>
    </row>
    <row r="57978" spans="2:4">
      <c r="B57978" s="421"/>
      <c r="D57978" s="422"/>
    </row>
    <row r="57979" spans="2:4">
      <c r="B57979" s="421"/>
      <c r="D57979" s="422"/>
    </row>
    <row r="57980" spans="2:4">
      <c r="B57980" s="421"/>
      <c r="D57980" s="422"/>
    </row>
    <row r="57981" spans="2:4">
      <c r="B57981" s="421"/>
      <c r="D57981" s="422"/>
    </row>
    <row r="57982" spans="2:4">
      <c r="B57982" s="421"/>
      <c r="D57982" s="422"/>
    </row>
    <row r="57983" spans="2:4">
      <c r="B57983" s="421"/>
      <c r="D57983" s="422"/>
    </row>
    <row r="57984" spans="2:4">
      <c r="B57984" s="421"/>
      <c r="D57984" s="422"/>
    </row>
    <row r="57985" spans="2:4">
      <c r="B57985" s="421"/>
      <c r="D57985" s="422"/>
    </row>
    <row r="57986" spans="2:4">
      <c r="B57986" s="421"/>
      <c r="D57986" s="422"/>
    </row>
    <row r="57987" spans="2:4">
      <c r="B57987" s="421"/>
      <c r="D57987" s="422"/>
    </row>
    <row r="57988" spans="2:4">
      <c r="B57988" s="421"/>
      <c r="D57988" s="422"/>
    </row>
    <row r="57989" spans="2:4">
      <c r="B57989" s="421"/>
      <c r="D57989" s="422"/>
    </row>
    <row r="57990" spans="2:4">
      <c r="B57990" s="421"/>
      <c r="D57990" s="422"/>
    </row>
    <row r="57991" spans="2:4">
      <c r="B57991" s="421"/>
      <c r="D57991" s="422"/>
    </row>
    <row r="57992" spans="2:4">
      <c r="B57992" s="421"/>
      <c r="D57992" s="422"/>
    </row>
    <row r="57993" spans="2:4">
      <c r="B57993" s="421"/>
      <c r="D57993" s="422"/>
    </row>
    <row r="57994" spans="2:4">
      <c r="B57994" s="421"/>
      <c r="D57994" s="422"/>
    </row>
    <row r="57995" spans="2:4">
      <c r="B57995" s="421"/>
      <c r="D57995" s="422"/>
    </row>
    <row r="57996" spans="2:4">
      <c r="B57996" s="421"/>
      <c r="D57996" s="422"/>
    </row>
    <row r="57997" spans="2:4">
      <c r="B57997" s="421"/>
      <c r="D57997" s="422"/>
    </row>
    <row r="57998" spans="2:4">
      <c r="B57998" s="421"/>
      <c r="D57998" s="422"/>
    </row>
    <row r="57999" spans="2:4">
      <c r="B57999" s="421"/>
      <c r="D57999" s="422"/>
    </row>
    <row r="58000" spans="2:4">
      <c r="B58000" s="421"/>
      <c r="D58000" s="422"/>
    </row>
    <row r="58001" spans="2:4">
      <c r="B58001" s="421"/>
      <c r="D58001" s="422"/>
    </row>
    <row r="58002" spans="2:4">
      <c r="B58002" s="421"/>
      <c r="D58002" s="422"/>
    </row>
    <row r="58003" spans="2:4">
      <c r="B58003" s="421"/>
      <c r="D58003" s="422"/>
    </row>
    <row r="58004" spans="2:4">
      <c r="B58004" s="421"/>
      <c r="D58004" s="422"/>
    </row>
    <row r="58005" spans="2:4">
      <c r="B58005" s="421"/>
      <c r="D58005" s="422"/>
    </row>
    <row r="58006" spans="2:4">
      <c r="B58006" s="421"/>
      <c r="D58006" s="422"/>
    </row>
    <row r="58007" spans="2:4">
      <c r="B58007" s="421"/>
      <c r="D58007" s="422"/>
    </row>
    <row r="58008" spans="2:4">
      <c r="B58008" s="421"/>
      <c r="D58008" s="422"/>
    </row>
    <row r="58009" spans="2:4">
      <c r="B58009" s="421"/>
      <c r="D58009" s="422"/>
    </row>
    <row r="58010" spans="2:4">
      <c r="B58010" s="421"/>
      <c r="D58010" s="422"/>
    </row>
    <row r="58011" spans="2:4">
      <c r="B58011" s="421"/>
      <c r="D58011" s="422"/>
    </row>
    <row r="58012" spans="2:4">
      <c r="B58012" s="421"/>
      <c r="D58012" s="422"/>
    </row>
    <row r="58013" spans="2:4">
      <c r="B58013" s="421"/>
      <c r="D58013" s="422"/>
    </row>
    <row r="58014" spans="2:4">
      <c r="B58014" s="421"/>
      <c r="D58014" s="422"/>
    </row>
    <row r="58015" spans="2:4">
      <c r="B58015" s="421"/>
      <c r="D58015" s="422"/>
    </row>
    <row r="58016" spans="2:4">
      <c r="B58016" s="421"/>
      <c r="D58016" s="422"/>
    </row>
    <row r="58017" spans="2:4">
      <c r="B58017" s="421"/>
      <c r="D58017" s="422"/>
    </row>
    <row r="58018" spans="2:4">
      <c r="B58018" s="421"/>
      <c r="D58018" s="422"/>
    </row>
    <row r="58019" spans="2:4">
      <c r="B58019" s="421"/>
      <c r="D58019" s="422"/>
    </row>
    <row r="58020" spans="2:4">
      <c r="B58020" s="421"/>
      <c r="D58020" s="422"/>
    </row>
    <row r="58021" spans="2:4">
      <c r="B58021" s="421"/>
      <c r="D58021" s="422"/>
    </row>
    <row r="58022" spans="2:4">
      <c r="B58022" s="421"/>
      <c r="D58022" s="422"/>
    </row>
    <row r="58023" spans="2:4">
      <c r="B58023" s="421"/>
      <c r="D58023" s="422"/>
    </row>
    <row r="58024" spans="2:4">
      <c r="B58024" s="421"/>
      <c r="D58024" s="422"/>
    </row>
    <row r="58025" spans="2:4">
      <c r="B58025" s="421"/>
      <c r="D58025" s="422"/>
    </row>
    <row r="58026" spans="2:4">
      <c r="B58026" s="421"/>
      <c r="D58026" s="422"/>
    </row>
    <row r="58027" spans="2:4">
      <c r="B58027" s="421"/>
      <c r="D58027" s="422"/>
    </row>
    <row r="58028" spans="2:4">
      <c r="B58028" s="421"/>
      <c r="D58028" s="422"/>
    </row>
    <row r="58029" spans="2:4">
      <c r="B58029" s="421"/>
      <c r="D58029" s="422"/>
    </row>
    <row r="58030" spans="2:4">
      <c r="B58030" s="421"/>
      <c r="D58030" s="422"/>
    </row>
    <row r="58031" spans="2:4">
      <c r="B58031" s="421"/>
      <c r="D58031" s="422"/>
    </row>
    <row r="58032" spans="2:4">
      <c r="B58032" s="421"/>
      <c r="D58032" s="422"/>
    </row>
    <row r="58033" spans="2:4">
      <c r="B58033" s="421"/>
      <c r="D58033" s="422"/>
    </row>
    <row r="58034" spans="2:4">
      <c r="B58034" s="421"/>
      <c r="D58034" s="422"/>
    </row>
    <row r="58035" spans="2:4">
      <c r="B58035" s="421"/>
      <c r="D58035" s="422"/>
    </row>
    <row r="58036" spans="2:4">
      <c r="B58036" s="421"/>
      <c r="D58036" s="422"/>
    </row>
    <row r="58037" spans="2:4">
      <c r="B58037" s="421"/>
      <c r="D58037" s="422"/>
    </row>
    <row r="58038" spans="2:4">
      <c r="B58038" s="421"/>
      <c r="D58038" s="422"/>
    </row>
    <row r="58039" spans="2:4">
      <c r="B58039" s="421"/>
      <c r="D58039" s="422"/>
    </row>
    <row r="58040" spans="2:4">
      <c r="B58040" s="421"/>
      <c r="D58040" s="422"/>
    </row>
    <row r="58041" spans="2:4">
      <c r="B58041" s="421"/>
      <c r="D58041" s="422"/>
    </row>
    <row r="58042" spans="2:4">
      <c r="B58042" s="421"/>
      <c r="D58042" s="422"/>
    </row>
    <row r="58043" spans="2:4">
      <c r="B58043" s="421"/>
      <c r="D58043" s="422"/>
    </row>
    <row r="58044" spans="2:4">
      <c r="B58044" s="421"/>
      <c r="D58044" s="422"/>
    </row>
    <row r="58045" spans="2:4">
      <c r="B58045" s="421"/>
      <c r="D58045" s="422"/>
    </row>
    <row r="58046" spans="2:4">
      <c r="B58046" s="421"/>
      <c r="D58046" s="422"/>
    </row>
    <row r="58047" spans="2:4">
      <c r="B58047" s="421"/>
      <c r="D58047" s="422"/>
    </row>
    <row r="58048" spans="2:4">
      <c r="B58048" s="421"/>
      <c r="D58048" s="422"/>
    </row>
    <row r="58049" spans="2:4">
      <c r="B58049" s="421"/>
      <c r="D58049" s="422"/>
    </row>
    <row r="58050" spans="2:4">
      <c r="B58050" s="421"/>
      <c r="D58050" s="422"/>
    </row>
    <row r="58051" spans="2:4">
      <c r="B58051" s="421"/>
      <c r="D58051" s="422"/>
    </row>
    <row r="58052" spans="2:4">
      <c r="B58052" s="421"/>
      <c r="D58052" s="422"/>
    </row>
    <row r="58053" spans="2:4">
      <c r="B58053" s="421"/>
      <c r="D58053" s="422"/>
    </row>
    <row r="58054" spans="2:4">
      <c r="B58054" s="421"/>
      <c r="D58054" s="422"/>
    </row>
    <row r="58055" spans="2:4">
      <c r="B58055" s="421"/>
      <c r="D58055" s="422"/>
    </row>
    <row r="58056" spans="2:4">
      <c r="B58056" s="421"/>
      <c r="D58056" s="422"/>
    </row>
    <row r="58057" spans="2:4">
      <c r="B58057" s="421"/>
      <c r="D58057" s="422"/>
    </row>
    <row r="58058" spans="2:4">
      <c r="B58058" s="421"/>
      <c r="D58058" s="422"/>
    </row>
    <row r="58059" spans="2:4">
      <c r="B58059" s="421"/>
      <c r="D58059" s="422"/>
    </row>
    <row r="58060" spans="2:4">
      <c r="B58060" s="421"/>
      <c r="D58060" s="422"/>
    </row>
    <row r="58061" spans="2:4">
      <c r="B58061" s="421"/>
      <c r="D58061" s="422"/>
    </row>
    <row r="58062" spans="2:4">
      <c r="B58062" s="421"/>
      <c r="D58062" s="422"/>
    </row>
    <row r="58063" spans="2:4">
      <c r="B58063" s="421"/>
      <c r="D58063" s="422"/>
    </row>
    <row r="58064" spans="2:4">
      <c r="B58064" s="421"/>
      <c r="D58064" s="422"/>
    </row>
    <row r="58065" spans="2:4">
      <c r="B58065" s="421"/>
      <c r="D58065" s="422"/>
    </row>
    <row r="58066" spans="2:4">
      <c r="B58066" s="421"/>
      <c r="D58066" s="422"/>
    </row>
    <row r="58067" spans="2:4">
      <c r="B58067" s="421"/>
      <c r="D58067" s="422"/>
    </row>
    <row r="58068" spans="2:4">
      <c r="B58068" s="421"/>
      <c r="D58068" s="422"/>
    </row>
    <row r="58069" spans="2:4">
      <c r="B58069" s="421"/>
      <c r="D58069" s="422"/>
    </row>
    <row r="58070" spans="2:4">
      <c r="B58070" s="421"/>
      <c r="D58070" s="422"/>
    </row>
    <row r="58071" spans="2:4">
      <c r="B58071" s="421"/>
      <c r="D58071" s="422"/>
    </row>
    <row r="58072" spans="2:4">
      <c r="B58072" s="421"/>
      <c r="D58072" s="422"/>
    </row>
    <row r="58073" spans="2:4">
      <c r="B58073" s="421"/>
      <c r="D58073" s="422"/>
    </row>
    <row r="58074" spans="2:4">
      <c r="B58074" s="421"/>
      <c r="D58074" s="422"/>
    </row>
    <row r="58075" spans="2:4">
      <c r="B58075" s="421"/>
      <c r="D58075" s="422"/>
    </row>
    <row r="58076" spans="2:4">
      <c r="B58076" s="421"/>
      <c r="D58076" s="422"/>
    </row>
    <row r="58077" spans="2:4">
      <c r="B58077" s="421"/>
      <c r="D58077" s="422"/>
    </row>
    <row r="58078" spans="2:4">
      <c r="B58078" s="421"/>
      <c r="D58078" s="422"/>
    </row>
    <row r="58079" spans="2:4">
      <c r="B58079" s="421"/>
      <c r="D58079" s="422"/>
    </row>
    <row r="58080" spans="2:4">
      <c r="B58080" s="421"/>
      <c r="D58080" s="422"/>
    </row>
    <row r="58081" spans="2:4">
      <c r="B58081" s="421"/>
      <c r="D58081" s="422"/>
    </row>
    <row r="58082" spans="2:4">
      <c r="B58082" s="421"/>
      <c r="D58082" s="422"/>
    </row>
    <row r="58083" spans="2:4">
      <c r="B58083" s="421"/>
      <c r="D58083" s="422"/>
    </row>
    <row r="58084" spans="2:4">
      <c r="B58084" s="421"/>
      <c r="D58084" s="422"/>
    </row>
    <row r="58085" spans="2:4">
      <c r="B58085" s="421"/>
      <c r="D58085" s="422"/>
    </row>
    <row r="58086" spans="2:4">
      <c r="B58086" s="421"/>
      <c r="D58086" s="422"/>
    </row>
    <row r="58087" spans="2:4">
      <c r="B58087" s="421"/>
      <c r="D58087" s="422"/>
    </row>
    <row r="58088" spans="2:4">
      <c r="B58088" s="421"/>
      <c r="D58088" s="422"/>
    </row>
    <row r="58089" spans="2:4">
      <c r="B58089" s="421"/>
      <c r="D58089" s="422"/>
    </row>
    <row r="58090" spans="2:4">
      <c r="B58090" s="421"/>
      <c r="D58090" s="422"/>
    </row>
    <row r="58091" spans="2:4">
      <c r="B58091" s="421"/>
      <c r="D58091" s="422"/>
    </row>
    <row r="58092" spans="2:4">
      <c r="B58092" s="421"/>
      <c r="D58092" s="422"/>
    </row>
    <row r="58093" spans="2:4">
      <c r="B58093" s="421"/>
      <c r="D58093" s="422"/>
    </row>
    <row r="58094" spans="2:4">
      <c r="B58094" s="421"/>
      <c r="D58094" s="422"/>
    </row>
    <row r="58095" spans="2:4">
      <c r="B58095" s="421"/>
      <c r="D58095" s="422"/>
    </row>
    <row r="58096" spans="2:4">
      <c r="B58096" s="421"/>
      <c r="D58096" s="422"/>
    </row>
    <row r="58097" spans="2:4">
      <c r="B58097" s="421"/>
      <c r="D58097" s="422"/>
    </row>
    <row r="58098" spans="2:4">
      <c r="B58098" s="421"/>
      <c r="D58098" s="422"/>
    </row>
    <row r="58099" spans="2:4">
      <c r="B58099" s="421"/>
      <c r="D58099" s="422"/>
    </row>
    <row r="58100" spans="2:4">
      <c r="B58100" s="421"/>
      <c r="D58100" s="422"/>
    </row>
    <row r="58101" spans="2:4">
      <c r="B58101" s="421"/>
      <c r="D58101" s="422"/>
    </row>
    <row r="58102" spans="2:4">
      <c r="B58102" s="421"/>
      <c r="D58102" s="422"/>
    </row>
    <row r="58103" spans="2:4">
      <c r="B58103" s="421"/>
      <c r="D58103" s="422"/>
    </row>
    <row r="58104" spans="2:4">
      <c r="B58104" s="421"/>
      <c r="D58104" s="422"/>
    </row>
    <row r="58105" spans="2:4">
      <c r="B58105" s="421"/>
      <c r="D58105" s="422"/>
    </row>
    <row r="58106" spans="2:4">
      <c r="B58106" s="421"/>
      <c r="D58106" s="422"/>
    </row>
    <row r="58107" spans="2:4">
      <c r="B58107" s="421"/>
      <c r="D58107" s="422"/>
    </row>
    <row r="58108" spans="2:4">
      <c r="B58108" s="421"/>
      <c r="D58108" s="422"/>
    </row>
    <row r="58109" spans="2:4">
      <c r="B58109" s="421"/>
      <c r="D58109" s="422"/>
    </row>
    <row r="58110" spans="2:4">
      <c r="B58110" s="421"/>
      <c r="D58110" s="422"/>
    </row>
    <row r="58111" spans="2:4">
      <c r="B58111" s="421"/>
      <c r="D58111" s="422"/>
    </row>
    <row r="58112" spans="2:4">
      <c r="B58112" s="421"/>
      <c r="D58112" s="422"/>
    </row>
    <row r="58113" spans="2:4">
      <c r="B58113" s="421"/>
      <c r="D58113" s="422"/>
    </row>
    <row r="58114" spans="2:4">
      <c r="B58114" s="421"/>
      <c r="D58114" s="422"/>
    </row>
    <row r="58115" spans="2:4">
      <c r="B58115" s="421"/>
      <c r="D58115" s="422"/>
    </row>
    <row r="58116" spans="2:4">
      <c r="B58116" s="421"/>
      <c r="D58116" s="422"/>
    </row>
    <row r="58117" spans="2:4">
      <c r="B58117" s="421"/>
      <c r="D58117" s="422"/>
    </row>
    <row r="58118" spans="2:4">
      <c r="B58118" s="421"/>
      <c r="D58118" s="422"/>
    </row>
    <row r="58119" spans="2:4">
      <c r="B58119" s="421"/>
      <c r="D58119" s="422"/>
    </row>
    <row r="58120" spans="2:4">
      <c r="B58120" s="421"/>
      <c r="D58120" s="422"/>
    </row>
    <row r="58121" spans="2:4">
      <c r="B58121" s="421"/>
      <c r="D58121" s="422"/>
    </row>
    <row r="58122" spans="2:4">
      <c r="B58122" s="421"/>
      <c r="D58122" s="422"/>
    </row>
    <row r="58123" spans="2:4">
      <c r="B58123" s="421"/>
      <c r="D58123" s="422"/>
    </row>
    <row r="58124" spans="2:4">
      <c r="B58124" s="421"/>
      <c r="D58124" s="422"/>
    </row>
    <row r="58125" spans="2:4">
      <c r="B58125" s="421"/>
      <c r="D58125" s="422"/>
    </row>
    <row r="58126" spans="2:4">
      <c r="B58126" s="421"/>
      <c r="D58126" s="422"/>
    </row>
    <row r="58127" spans="2:4">
      <c r="B58127" s="421"/>
      <c r="D58127" s="422"/>
    </row>
    <row r="58128" spans="2:4">
      <c r="B58128" s="421"/>
      <c r="D58128" s="422"/>
    </row>
    <row r="58129" spans="2:4">
      <c r="B58129" s="421"/>
      <c r="D58129" s="422"/>
    </row>
    <row r="58130" spans="2:4">
      <c r="B58130" s="421"/>
      <c r="D58130" s="422"/>
    </row>
    <row r="58131" spans="2:4">
      <c r="B58131" s="421"/>
      <c r="D58131" s="422"/>
    </row>
    <row r="58132" spans="2:4">
      <c r="B58132" s="421"/>
      <c r="D58132" s="422"/>
    </row>
    <row r="58133" spans="2:4">
      <c r="B58133" s="421"/>
      <c r="D58133" s="422"/>
    </row>
    <row r="58134" spans="2:4">
      <c r="B58134" s="421"/>
      <c r="D58134" s="422"/>
    </row>
    <row r="58135" spans="2:4">
      <c r="B58135" s="421"/>
      <c r="D58135" s="422"/>
    </row>
    <row r="58136" spans="2:4">
      <c r="B58136" s="421"/>
      <c r="D58136" s="422"/>
    </row>
    <row r="58137" spans="2:4">
      <c r="B58137" s="421"/>
      <c r="D58137" s="422"/>
    </row>
    <row r="58138" spans="2:4">
      <c r="B58138" s="421"/>
      <c r="D58138" s="422"/>
    </row>
    <row r="58139" spans="2:4">
      <c r="B58139" s="421"/>
      <c r="D58139" s="422"/>
    </row>
    <row r="58140" spans="2:4">
      <c r="B58140" s="421"/>
      <c r="D58140" s="422"/>
    </row>
    <row r="58141" spans="2:4">
      <c r="B58141" s="421"/>
      <c r="D58141" s="422"/>
    </row>
    <row r="58142" spans="2:4">
      <c r="B58142" s="421"/>
      <c r="D58142" s="422"/>
    </row>
    <row r="58143" spans="2:4">
      <c r="B58143" s="421"/>
      <c r="D58143" s="422"/>
    </row>
    <row r="58144" spans="2:4">
      <c r="B58144" s="421"/>
      <c r="D58144" s="422"/>
    </row>
    <row r="58145" spans="2:4">
      <c r="B58145" s="421"/>
      <c r="D58145" s="422"/>
    </row>
    <row r="58146" spans="2:4">
      <c r="B58146" s="421"/>
      <c r="D58146" s="422"/>
    </row>
    <row r="58147" spans="2:4">
      <c r="B58147" s="421"/>
      <c r="D58147" s="422"/>
    </row>
    <row r="58148" spans="2:4">
      <c r="B58148" s="421"/>
      <c r="D58148" s="422"/>
    </row>
    <row r="58149" spans="2:4">
      <c r="B58149" s="421"/>
      <c r="D58149" s="422"/>
    </row>
    <row r="58150" spans="2:4">
      <c r="B58150" s="421"/>
      <c r="D58150" s="422"/>
    </row>
    <row r="58151" spans="2:4">
      <c r="B58151" s="421"/>
      <c r="D58151" s="422"/>
    </row>
    <row r="58152" spans="2:4">
      <c r="B58152" s="421"/>
      <c r="D58152" s="422"/>
    </row>
    <row r="58153" spans="2:4">
      <c r="B58153" s="421"/>
      <c r="D58153" s="422"/>
    </row>
    <row r="58154" spans="2:4">
      <c r="B58154" s="421"/>
      <c r="D58154" s="422"/>
    </row>
    <row r="58155" spans="2:4">
      <c r="B58155" s="421"/>
      <c r="D58155" s="422"/>
    </row>
    <row r="58156" spans="2:4">
      <c r="B58156" s="421"/>
      <c r="D58156" s="422"/>
    </row>
    <row r="58157" spans="2:4">
      <c r="B58157" s="421"/>
      <c r="D58157" s="422"/>
    </row>
    <row r="58158" spans="2:4">
      <c r="B58158" s="421"/>
      <c r="D58158" s="422"/>
    </row>
    <row r="58159" spans="2:4">
      <c r="B58159" s="421"/>
      <c r="D58159" s="422"/>
    </row>
    <row r="58160" spans="2:4">
      <c r="B58160" s="421"/>
      <c r="D58160" s="422"/>
    </row>
    <row r="58161" spans="2:4">
      <c r="B58161" s="421"/>
      <c r="D58161" s="422"/>
    </row>
    <row r="58162" spans="2:4">
      <c r="B58162" s="421"/>
      <c r="D58162" s="422"/>
    </row>
    <row r="58163" spans="2:4">
      <c r="B58163" s="421"/>
      <c r="D58163" s="422"/>
    </row>
    <row r="58164" spans="2:4">
      <c r="B58164" s="421"/>
      <c r="D58164" s="422"/>
    </row>
    <row r="58165" spans="2:4">
      <c r="B58165" s="421"/>
      <c r="D58165" s="422"/>
    </row>
    <row r="58166" spans="2:4">
      <c r="B58166" s="421"/>
      <c r="D58166" s="422"/>
    </row>
    <row r="58167" spans="2:4">
      <c r="B58167" s="421"/>
      <c r="D58167" s="422"/>
    </row>
    <row r="58168" spans="2:4">
      <c r="B58168" s="421"/>
      <c r="D58168" s="422"/>
    </row>
    <row r="58169" spans="2:4">
      <c r="B58169" s="421"/>
      <c r="D58169" s="422"/>
    </row>
    <row r="58170" spans="2:4">
      <c r="B58170" s="421"/>
      <c r="D58170" s="422"/>
    </row>
    <row r="58171" spans="2:4">
      <c r="B58171" s="421"/>
      <c r="D58171" s="422"/>
    </row>
    <row r="58172" spans="2:4">
      <c r="B58172" s="421"/>
      <c r="D58172" s="422"/>
    </row>
    <row r="58173" spans="2:4">
      <c r="B58173" s="421"/>
      <c r="D58173" s="422"/>
    </row>
    <row r="58174" spans="2:4">
      <c r="B58174" s="421"/>
      <c r="D58174" s="422"/>
    </row>
    <row r="58175" spans="2:4">
      <c r="B58175" s="421"/>
      <c r="D58175" s="422"/>
    </row>
    <row r="58176" spans="2:4">
      <c r="B58176" s="421"/>
      <c r="D58176" s="422"/>
    </row>
    <row r="58177" spans="2:4">
      <c r="B58177" s="421"/>
      <c r="D58177" s="422"/>
    </row>
    <row r="58178" spans="2:4">
      <c r="B58178" s="421"/>
      <c r="D58178" s="422"/>
    </row>
    <row r="58179" spans="2:4">
      <c r="B58179" s="421"/>
      <c r="D58179" s="422"/>
    </row>
    <row r="58180" spans="2:4">
      <c r="B58180" s="421"/>
      <c r="D58180" s="422"/>
    </row>
    <row r="58181" spans="2:4">
      <c r="B58181" s="421"/>
      <c r="D58181" s="422"/>
    </row>
    <row r="58182" spans="2:4">
      <c r="B58182" s="421"/>
      <c r="D58182" s="422"/>
    </row>
    <row r="58183" spans="2:4">
      <c r="B58183" s="421"/>
      <c r="D58183" s="422"/>
    </row>
    <row r="58184" spans="2:4">
      <c r="B58184" s="421"/>
      <c r="D58184" s="422"/>
    </row>
    <row r="58185" spans="2:4">
      <c r="B58185" s="421"/>
      <c r="D58185" s="422"/>
    </row>
    <row r="58186" spans="2:4">
      <c r="B58186" s="421"/>
      <c r="D58186" s="422"/>
    </row>
    <row r="58187" spans="2:4">
      <c r="B58187" s="421"/>
      <c r="D58187" s="422"/>
    </row>
    <row r="58188" spans="2:4">
      <c r="B58188" s="421"/>
      <c r="D58188" s="422"/>
    </row>
    <row r="58189" spans="2:4">
      <c r="B58189" s="421"/>
      <c r="D58189" s="422"/>
    </row>
    <row r="58190" spans="2:4">
      <c r="B58190" s="421"/>
      <c r="D58190" s="422"/>
    </row>
    <row r="58191" spans="2:4">
      <c r="B58191" s="421"/>
      <c r="D58191" s="422"/>
    </row>
    <row r="58192" spans="2:4">
      <c r="B58192" s="421"/>
      <c r="D58192" s="422"/>
    </row>
    <row r="58193" spans="2:4">
      <c r="B58193" s="421"/>
      <c r="D58193" s="422"/>
    </row>
    <row r="58194" spans="2:4">
      <c r="B58194" s="421"/>
      <c r="D58194" s="422"/>
    </row>
    <row r="58195" spans="2:4">
      <c r="B58195" s="421"/>
      <c r="D58195" s="422"/>
    </row>
    <row r="58196" spans="2:4">
      <c r="B58196" s="421"/>
      <c r="D58196" s="422"/>
    </row>
    <row r="58197" spans="2:4">
      <c r="B58197" s="421"/>
      <c r="D58197" s="422"/>
    </row>
    <row r="58198" spans="2:4">
      <c r="B58198" s="421"/>
      <c r="D58198" s="422"/>
    </row>
    <row r="58199" spans="2:4">
      <c r="B58199" s="421"/>
      <c r="D58199" s="422"/>
    </row>
    <row r="58200" spans="2:4">
      <c r="B58200" s="421"/>
      <c r="D58200" s="422"/>
    </row>
    <row r="58201" spans="2:4">
      <c r="B58201" s="421"/>
      <c r="D58201" s="422"/>
    </row>
    <row r="58202" spans="2:4">
      <c r="B58202" s="421"/>
      <c r="D58202" s="422"/>
    </row>
    <row r="58203" spans="2:4">
      <c r="B58203" s="421"/>
      <c r="D58203" s="422"/>
    </row>
    <row r="58204" spans="2:4">
      <c r="B58204" s="421"/>
      <c r="D58204" s="422"/>
    </row>
    <row r="58205" spans="2:4">
      <c r="B58205" s="421"/>
      <c r="D58205" s="422"/>
    </row>
    <row r="58206" spans="2:4">
      <c r="B58206" s="421"/>
      <c r="D58206" s="422"/>
    </row>
    <row r="58207" spans="2:4">
      <c r="B58207" s="421"/>
      <c r="D58207" s="422"/>
    </row>
    <row r="58208" spans="2:4">
      <c r="B58208" s="421"/>
      <c r="D58208" s="422"/>
    </row>
    <row r="58209" spans="2:4">
      <c r="B58209" s="421"/>
      <c r="D58209" s="422"/>
    </row>
    <row r="58210" spans="2:4">
      <c r="B58210" s="421"/>
      <c r="D58210" s="422"/>
    </row>
    <row r="58211" spans="2:4">
      <c r="B58211" s="421"/>
      <c r="D58211" s="422"/>
    </row>
    <row r="58212" spans="2:4">
      <c r="B58212" s="421"/>
      <c r="D58212" s="422"/>
    </row>
    <row r="58213" spans="2:4">
      <c r="B58213" s="421"/>
      <c r="D58213" s="422"/>
    </row>
    <row r="58214" spans="2:4">
      <c r="B58214" s="421"/>
      <c r="D58214" s="422"/>
    </row>
    <row r="58215" spans="2:4">
      <c r="B58215" s="421"/>
      <c r="D58215" s="422"/>
    </row>
    <row r="58216" spans="2:4">
      <c r="B58216" s="421"/>
      <c r="D58216" s="422"/>
    </row>
    <row r="58217" spans="2:4">
      <c r="B58217" s="421"/>
      <c r="D58217" s="422"/>
    </row>
    <row r="58218" spans="2:4">
      <c r="B58218" s="421"/>
      <c r="D58218" s="422"/>
    </row>
    <row r="58219" spans="2:4">
      <c r="B58219" s="421"/>
      <c r="D58219" s="422"/>
    </row>
    <row r="58220" spans="2:4">
      <c r="B58220" s="421"/>
      <c r="D58220" s="422"/>
    </row>
    <row r="58221" spans="2:4">
      <c r="B58221" s="421"/>
      <c r="D58221" s="422"/>
    </row>
    <row r="58222" spans="2:4">
      <c r="B58222" s="421"/>
      <c r="D58222" s="422"/>
    </row>
    <row r="58223" spans="2:4">
      <c r="B58223" s="421"/>
      <c r="D58223" s="422"/>
    </row>
    <row r="58224" spans="2:4">
      <c r="B58224" s="421"/>
      <c r="D58224" s="422"/>
    </row>
    <row r="58225" spans="2:4">
      <c r="B58225" s="421"/>
      <c r="D58225" s="422"/>
    </row>
    <row r="58226" spans="2:4">
      <c r="B58226" s="421"/>
      <c r="D58226" s="422"/>
    </row>
    <row r="58227" spans="2:4">
      <c r="B58227" s="421"/>
      <c r="D58227" s="422"/>
    </row>
    <row r="58228" spans="2:4">
      <c r="B58228" s="421"/>
      <c r="D58228" s="422"/>
    </row>
    <row r="58229" spans="2:4">
      <c r="B58229" s="421"/>
      <c r="D58229" s="422"/>
    </row>
    <row r="58230" spans="2:4">
      <c r="B58230" s="421"/>
      <c r="D58230" s="422"/>
    </row>
    <row r="58231" spans="2:4">
      <c r="B58231" s="421"/>
      <c r="D58231" s="422"/>
    </row>
    <row r="58232" spans="2:4">
      <c r="B58232" s="421"/>
      <c r="D58232" s="422"/>
    </row>
    <row r="58233" spans="2:4">
      <c r="B58233" s="421"/>
      <c r="D58233" s="422"/>
    </row>
    <row r="58234" spans="2:4">
      <c r="B58234" s="421"/>
      <c r="D58234" s="422"/>
    </row>
    <row r="58235" spans="2:4">
      <c r="B58235" s="421"/>
      <c r="D58235" s="422"/>
    </row>
    <row r="58236" spans="2:4">
      <c r="B58236" s="421"/>
      <c r="D58236" s="422"/>
    </row>
    <row r="58237" spans="2:4">
      <c r="B58237" s="421"/>
      <c r="D58237" s="422"/>
    </row>
    <row r="58238" spans="2:4">
      <c r="B58238" s="421"/>
      <c r="D58238" s="422"/>
    </row>
    <row r="58239" spans="2:4">
      <c r="B58239" s="421"/>
      <c r="D58239" s="422"/>
    </row>
    <row r="58240" spans="2:4">
      <c r="B58240" s="421"/>
      <c r="D58240" s="422"/>
    </row>
    <row r="58241" spans="2:4">
      <c r="B58241" s="421"/>
      <c r="D58241" s="422"/>
    </row>
    <row r="58242" spans="2:4">
      <c r="B58242" s="421"/>
      <c r="D58242" s="422"/>
    </row>
    <row r="58243" spans="2:4">
      <c r="B58243" s="421"/>
      <c r="D58243" s="422"/>
    </row>
    <row r="58244" spans="2:4">
      <c r="B58244" s="421"/>
      <c r="D58244" s="422"/>
    </row>
    <row r="58245" spans="2:4">
      <c r="B58245" s="421"/>
      <c r="D58245" s="422"/>
    </row>
    <row r="58246" spans="2:4">
      <c r="B58246" s="421"/>
      <c r="D58246" s="422"/>
    </row>
    <row r="58247" spans="2:4">
      <c r="B58247" s="421"/>
      <c r="D58247" s="422"/>
    </row>
    <row r="58248" spans="2:4">
      <c r="B58248" s="421"/>
      <c r="D58248" s="422"/>
    </row>
    <row r="58249" spans="2:4">
      <c r="B58249" s="421"/>
      <c r="D58249" s="422"/>
    </row>
    <row r="58250" spans="2:4">
      <c r="B58250" s="421"/>
      <c r="D58250" s="422"/>
    </row>
    <row r="58251" spans="2:4">
      <c r="B58251" s="421"/>
      <c r="D58251" s="422"/>
    </row>
    <row r="58252" spans="2:4">
      <c r="B58252" s="421"/>
      <c r="D58252" s="422"/>
    </row>
    <row r="58253" spans="2:4">
      <c r="B58253" s="421"/>
      <c r="D58253" s="422"/>
    </row>
    <row r="58254" spans="2:4">
      <c r="B58254" s="421"/>
      <c r="D58254" s="422"/>
    </row>
    <row r="58255" spans="2:4">
      <c r="B58255" s="421"/>
      <c r="D58255" s="422"/>
    </row>
    <row r="58256" spans="2:4">
      <c r="B58256" s="421"/>
      <c r="D58256" s="422"/>
    </row>
    <row r="58257" spans="2:4">
      <c r="B58257" s="421"/>
      <c r="D58257" s="422"/>
    </row>
    <row r="58258" spans="2:4">
      <c r="B58258" s="421"/>
      <c r="D58258" s="422"/>
    </row>
    <row r="58259" spans="2:4">
      <c r="B58259" s="421"/>
      <c r="D58259" s="422"/>
    </row>
    <row r="58260" spans="2:4">
      <c r="B58260" s="421"/>
      <c r="D58260" s="422"/>
    </row>
    <row r="58261" spans="2:4">
      <c r="B58261" s="421"/>
      <c r="D58261" s="422"/>
    </row>
    <row r="58262" spans="2:4">
      <c r="B58262" s="421"/>
      <c r="D58262" s="422"/>
    </row>
    <row r="58263" spans="2:4">
      <c r="B58263" s="421"/>
      <c r="D58263" s="422"/>
    </row>
    <row r="58264" spans="2:4">
      <c r="B58264" s="421"/>
      <c r="D58264" s="422"/>
    </row>
    <row r="58265" spans="2:4">
      <c r="B58265" s="421"/>
      <c r="D58265" s="422"/>
    </row>
    <row r="58266" spans="2:4">
      <c r="B58266" s="421"/>
      <c r="D58266" s="422"/>
    </row>
    <row r="58267" spans="2:4">
      <c r="B58267" s="421"/>
      <c r="D58267" s="422"/>
    </row>
    <row r="58268" spans="2:4">
      <c r="B58268" s="421"/>
      <c r="D58268" s="422"/>
    </row>
    <row r="58269" spans="2:4">
      <c r="B58269" s="421"/>
      <c r="D58269" s="422"/>
    </row>
    <row r="58270" spans="2:4">
      <c r="B58270" s="421"/>
      <c r="D58270" s="422"/>
    </row>
    <row r="58271" spans="2:4">
      <c r="B58271" s="421"/>
      <c r="D58271" s="422"/>
    </row>
    <row r="58272" spans="2:4">
      <c r="B58272" s="421"/>
      <c r="D58272" s="422"/>
    </row>
    <row r="58273" spans="2:4">
      <c r="B58273" s="421"/>
      <c r="D58273" s="422"/>
    </row>
    <row r="58274" spans="2:4">
      <c r="B58274" s="421"/>
      <c r="D58274" s="422"/>
    </row>
    <row r="58275" spans="2:4">
      <c r="B58275" s="421"/>
      <c r="D58275" s="422"/>
    </row>
    <row r="58276" spans="2:4">
      <c r="B58276" s="421"/>
      <c r="D58276" s="422"/>
    </row>
    <row r="58277" spans="2:4">
      <c r="B58277" s="421"/>
      <c r="D58277" s="422"/>
    </row>
    <row r="58278" spans="2:4">
      <c r="B58278" s="421"/>
      <c r="D58278" s="422"/>
    </row>
    <row r="58279" spans="2:4">
      <c r="B58279" s="421"/>
      <c r="D58279" s="422"/>
    </row>
    <row r="58280" spans="2:4">
      <c r="B58280" s="421"/>
      <c r="D58280" s="422"/>
    </row>
    <row r="58281" spans="2:4">
      <c r="B58281" s="421"/>
      <c r="D58281" s="422"/>
    </row>
    <row r="58282" spans="2:4">
      <c r="B58282" s="421"/>
      <c r="D58282" s="422"/>
    </row>
    <row r="58283" spans="2:4">
      <c r="B58283" s="421"/>
      <c r="D58283" s="422"/>
    </row>
    <row r="58284" spans="2:4">
      <c r="B58284" s="421"/>
      <c r="D58284" s="422"/>
    </row>
    <row r="58285" spans="2:4">
      <c r="B58285" s="421"/>
      <c r="D58285" s="422"/>
    </row>
    <row r="58286" spans="2:4">
      <c r="B58286" s="421"/>
      <c r="D58286" s="422"/>
    </row>
    <row r="58287" spans="2:4">
      <c r="B58287" s="421"/>
      <c r="D58287" s="422"/>
    </row>
    <row r="58288" spans="2:4">
      <c r="B58288" s="421"/>
      <c r="D58288" s="422"/>
    </row>
    <row r="58289" spans="2:4">
      <c r="B58289" s="421"/>
      <c r="D58289" s="422"/>
    </row>
    <row r="58290" spans="2:4">
      <c r="B58290" s="421"/>
      <c r="D58290" s="422"/>
    </row>
    <row r="58291" spans="2:4">
      <c r="B58291" s="421"/>
      <c r="D58291" s="422"/>
    </row>
    <row r="58292" spans="2:4">
      <c r="B58292" s="421"/>
      <c r="D58292" s="422"/>
    </row>
    <row r="58293" spans="2:4">
      <c r="B58293" s="421"/>
      <c r="D58293" s="422"/>
    </row>
    <row r="58294" spans="2:4">
      <c r="B58294" s="421"/>
      <c r="D58294" s="422"/>
    </row>
    <row r="58295" spans="2:4">
      <c r="B58295" s="421"/>
      <c r="D58295" s="422"/>
    </row>
    <row r="58296" spans="2:4">
      <c r="B58296" s="421"/>
      <c r="D58296" s="422"/>
    </row>
    <row r="58297" spans="2:4">
      <c r="B58297" s="421"/>
      <c r="D58297" s="422"/>
    </row>
    <row r="58298" spans="2:4">
      <c r="B58298" s="421"/>
      <c r="D58298" s="422"/>
    </row>
    <row r="58299" spans="2:4">
      <c r="B58299" s="421"/>
      <c r="D58299" s="422"/>
    </row>
    <row r="58300" spans="2:4">
      <c r="B58300" s="421"/>
      <c r="D58300" s="422"/>
    </row>
    <row r="58301" spans="2:4">
      <c r="B58301" s="421"/>
      <c r="D58301" s="422"/>
    </row>
    <row r="58302" spans="2:4">
      <c r="B58302" s="421"/>
      <c r="D58302" s="422"/>
    </row>
    <row r="58303" spans="2:4">
      <c r="B58303" s="421"/>
      <c r="D58303" s="422"/>
    </row>
    <row r="58304" spans="2:4">
      <c r="B58304" s="421"/>
      <c r="D58304" s="422"/>
    </row>
    <row r="58305" spans="2:4">
      <c r="B58305" s="421"/>
      <c r="D58305" s="422"/>
    </row>
    <row r="58306" spans="2:4">
      <c r="B58306" s="421"/>
      <c r="D58306" s="422"/>
    </row>
    <row r="58307" spans="2:4">
      <c r="B58307" s="421"/>
      <c r="D58307" s="422"/>
    </row>
    <row r="58308" spans="2:4">
      <c r="B58308" s="421"/>
      <c r="D58308" s="422"/>
    </row>
    <row r="58309" spans="2:4">
      <c r="B58309" s="421"/>
      <c r="D58309" s="422"/>
    </row>
    <row r="58310" spans="2:4">
      <c r="B58310" s="421"/>
      <c r="D58310" s="422"/>
    </row>
    <row r="58311" spans="2:4">
      <c r="B58311" s="421"/>
      <c r="D58311" s="422"/>
    </row>
    <row r="58312" spans="2:4">
      <c r="B58312" s="421"/>
      <c r="D58312" s="422"/>
    </row>
    <row r="58313" spans="2:4">
      <c r="B58313" s="421"/>
      <c r="D58313" s="422"/>
    </row>
    <row r="58314" spans="2:4">
      <c r="B58314" s="421"/>
      <c r="D58314" s="422"/>
    </row>
    <row r="58315" spans="2:4">
      <c r="B58315" s="421"/>
      <c r="D58315" s="422"/>
    </row>
    <row r="58316" spans="2:4">
      <c r="B58316" s="421"/>
      <c r="D58316" s="422"/>
    </row>
    <row r="58317" spans="2:4">
      <c r="B58317" s="421"/>
      <c r="D58317" s="422"/>
    </row>
    <row r="58318" spans="2:4">
      <c r="B58318" s="421"/>
      <c r="D58318" s="422"/>
    </row>
    <row r="58319" spans="2:4">
      <c r="B58319" s="421"/>
      <c r="D58319" s="422"/>
    </row>
    <row r="58320" spans="2:4">
      <c r="B58320" s="421"/>
      <c r="D58320" s="422"/>
    </row>
    <row r="58321" spans="2:4">
      <c r="B58321" s="421"/>
      <c r="D58321" s="422"/>
    </row>
    <row r="58322" spans="2:4">
      <c r="B58322" s="421"/>
      <c r="D58322" s="422"/>
    </row>
    <row r="58323" spans="2:4">
      <c r="B58323" s="421"/>
      <c r="D58323" s="422"/>
    </row>
    <row r="58324" spans="2:4">
      <c r="B58324" s="421"/>
      <c r="D58324" s="422"/>
    </row>
    <row r="58325" spans="2:4">
      <c r="B58325" s="421"/>
      <c r="D58325" s="422"/>
    </row>
    <row r="58326" spans="2:4">
      <c r="B58326" s="421"/>
      <c r="D58326" s="422"/>
    </row>
    <row r="58327" spans="2:4">
      <c r="B58327" s="421"/>
      <c r="D58327" s="422"/>
    </row>
    <row r="58328" spans="2:4">
      <c r="B58328" s="421"/>
      <c r="D58328" s="422"/>
    </row>
    <row r="58329" spans="2:4">
      <c r="B58329" s="421"/>
      <c r="D58329" s="422"/>
    </row>
    <row r="58330" spans="2:4">
      <c r="B58330" s="421"/>
      <c r="D58330" s="422"/>
    </row>
    <row r="58331" spans="2:4">
      <c r="B58331" s="421"/>
      <c r="D58331" s="422"/>
    </row>
    <row r="58332" spans="2:4">
      <c r="B58332" s="421"/>
      <c r="D58332" s="422"/>
    </row>
    <row r="58333" spans="2:4">
      <c r="B58333" s="421"/>
      <c r="D58333" s="422"/>
    </row>
    <row r="58334" spans="2:4">
      <c r="B58334" s="421"/>
      <c r="D58334" s="422"/>
    </row>
    <row r="58335" spans="2:4">
      <c r="B58335" s="421"/>
      <c r="D58335" s="422"/>
    </row>
    <row r="58336" spans="2:4">
      <c r="B58336" s="421"/>
      <c r="D58336" s="422"/>
    </row>
    <row r="58337" spans="2:4">
      <c r="B58337" s="421"/>
      <c r="D58337" s="422"/>
    </row>
    <row r="58338" spans="2:4">
      <c r="B58338" s="421"/>
      <c r="D58338" s="422"/>
    </row>
    <row r="58339" spans="2:4">
      <c r="B58339" s="421"/>
      <c r="D58339" s="422"/>
    </row>
    <row r="58340" spans="2:4">
      <c r="B58340" s="421"/>
      <c r="D58340" s="422"/>
    </row>
    <row r="58341" spans="2:4">
      <c r="B58341" s="421"/>
      <c r="D58341" s="422"/>
    </row>
    <row r="58342" spans="2:4">
      <c r="B58342" s="421"/>
      <c r="D58342" s="422"/>
    </row>
    <row r="58343" spans="2:4">
      <c r="B58343" s="421"/>
      <c r="D58343" s="422"/>
    </row>
    <row r="58344" spans="2:4">
      <c r="B58344" s="421"/>
      <c r="D58344" s="422"/>
    </row>
    <row r="58345" spans="2:4">
      <c r="B58345" s="421"/>
      <c r="D58345" s="422"/>
    </row>
    <row r="58346" spans="2:4">
      <c r="B58346" s="421"/>
      <c r="D58346" s="422"/>
    </row>
    <row r="58347" spans="2:4">
      <c r="B58347" s="421"/>
      <c r="D58347" s="422"/>
    </row>
    <row r="58348" spans="2:4">
      <c r="B58348" s="421"/>
      <c r="D58348" s="422"/>
    </row>
    <row r="58349" spans="2:4">
      <c r="B58349" s="421"/>
      <c r="D58349" s="422"/>
    </row>
    <row r="58350" spans="2:4">
      <c r="B58350" s="421"/>
      <c r="D58350" s="422"/>
    </row>
    <row r="58351" spans="2:4">
      <c r="B58351" s="421"/>
      <c r="D58351" s="422"/>
    </row>
    <row r="58352" spans="2:4">
      <c r="B58352" s="421"/>
      <c r="D58352" s="422"/>
    </row>
    <row r="58353" spans="2:4">
      <c r="B58353" s="421"/>
      <c r="D58353" s="422"/>
    </row>
    <row r="58354" spans="2:4">
      <c r="B58354" s="421"/>
      <c r="D58354" s="422"/>
    </row>
    <row r="58355" spans="2:4">
      <c r="B58355" s="421"/>
      <c r="D58355" s="422"/>
    </row>
    <row r="58356" spans="2:4">
      <c r="B58356" s="421"/>
      <c r="D58356" s="422"/>
    </row>
    <row r="58357" spans="2:4">
      <c r="B58357" s="421"/>
      <c r="D58357" s="422"/>
    </row>
    <row r="58358" spans="2:4">
      <c r="B58358" s="421"/>
      <c r="D58358" s="422"/>
    </row>
    <row r="58359" spans="2:4">
      <c r="B58359" s="421"/>
      <c r="D58359" s="422"/>
    </row>
    <row r="58360" spans="2:4">
      <c r="B58360" s="421"/>
      <c r="D58360" s="422"/>
    </row>
    <row r="58361" spans="2:4">
      <c r="B58361" s="421"/>
      <c r="D58361" s="422"/>
    </row>
    <row r="58362" spans="2:4">
      <c r="B58362" s="421"/>
      <c r="D58362" s="422"/>
    </row>
    <row r="58363" spans="2:4">
      <c r="B58363" s="421"/>
      <c r="D58363" s="422"/>
    </row>
    <row r="58364" spans="2:4">
      <c r="B58364" s="421"/>
      <c r="D58364" s="422"/>
    </row>
    <row r="58365" spans="2:4">
      <c r="B58365" s="421"/>
      <c r="D58365" s="422"/>
    </row>
    <row r="58366" spans="2:4">
      <c r="B58366" s="421"/>
      <c r="D58366" s="422"/>
    </row>
    <row r="58367" spans="2:4">
      <c r="B58367" s="421"/>
      <c r="D58367" s="422"/>
    </row>
    <row r="58368" spans="2:4">
      <c r="B58368" s="421"/>
      <c r="D58368" s="422"/>
    </row>
    <row r="58369" spans="2:4">
      <c r="B58369" s="421"/>
      <c r="D58369" s="422"/>
    </row>
    <row r="58370" spans="2:4">
      <c r="B58370" s="421"/>
      <c r="D58370" s="422"/>
    </row>
    <row r="58371" spans="2:4">
      <c r="B58371" s="421"/>
      <c r="D58371" s="422"/>
    </row>
    <row r="58372" spans="2:4">
      <c r="B58372" s="421"/>
      <c r="D58372" s="422"/>
    </row>
    <row r="58373" spans="2:4">
      <c r="B58373" s="421"/>
      <c r="D58373" s="422"/>
    </row>
    <row r="58374" spans="2:4">
      <c r="B58374" s="421"/>
      <c r="D58374" s="422"/>
    </row>
    <row r="58375" spans="2:4">
      <c r="B58375" s="421"/>
      <c r="D58375" s="422"/>
    </row>
    <row r="58376" spans="2:4">
      <c r="B58376" s="421"/>
      <c r="D58376" s="422"/>
    </row>
    <row r="58377" spans="2:4">
      <c r="B58377" s="421"/>
      <c r="D58377" s="422"/>
    </row>
    <row r="58378" spans="2:4">
      <c r="B58378" s="421"/>
      <c r="D58378" s="422"/>
    </row>
    <row r="58379" spans="2:4">
      <c r="B58379" s="421"/>
      <c r="D58379" s="422"/>
    </row>
    <row r="58380" spans="2:4">
      <c r="B58380" s="421"/>
      <c r="D58380" s="422"/>
    </row>
    <row r="58381" spans="2:4">
      <c r="B58381" s="421"/>
      <c r="D58381" s="422"/>
    </row>
    <row r="58382" spans="2:4">
      <c r="B58382" s="421"/>
      <c r="D58382" s="422"/>
    </row>
    <row r="58383" spans="2:4">
      <c r="B58383" s="421"/>
      <c r="D58383" s="422"/>
    </row>
    <row r="58384" spans="2:4">
      <c r="B58384" s="421"/>
      <c r="D58384" s="422"/>
    </row>
    <row r="58385" spans="2:4">
      <c r="B58385" s="421"/>
      <c r="D58385" s="422"/>
    </row>
    <row r="58386" spans="2:4">
      <c r="B58386" s="421"/>
      <c r="D58386" s="422"/>
    </row>
    <row r="58387" spans="2:4">
      <c r="B58387" s="421"/>
      <c r="D58387" s="422"/>
    </row>
    <row r="58388" spans="2:4">
      <c r="B58388" s="421"/>
      <c r="D58388" s="422"/>
    </row>
    <row r="58389" spans="2:4">
      <c r="B58389" s="421"/>
      <c r="D58389" s="422"/>
    </row>
    <row r="58390" spans="2:4">
      <c r="B58390" s="421"/>
      <c r="D58390" s="422"/>
    </row>
    <row r="58391" spans="2:4">
      <c r="B58391" s="421"/>
      <c r="D58391" s="422"/>
    </row>
    <row r="58392" spans="2:4">
      <c r="B58392" s="421"/>
      <c r="D58392" s="422"/>
    </row>
    <row r="58393" spans="2:4">
      <c r="B58393" s="421"/>
      <c r="D58393" s="422"/>
    </row>
    <row r="58394" spans="2:4">
      <c r="B58394" s="421"/>
      <c r="D58394" s="422"/>
    </row>
    <row r="58395" spans="2:4">
      <c r="B58395" s="421"/>
      <c r="D58395" s="422"/>
    </row>
    <row r="58396" spans="2:4">
      <c r="B58396" s="421"/>
      <c r="D58396" s="422"/>
    </row>
    <row r="58397" spans="2:4">
      <c r="B58397" s="421"/>
      <c r="D58397" s="422"/>
    </row>
    <row r="58398" spans="2:4">
      <c r="B58398" s="421"/>
      <c r="D58398" s="422"/>
    </row>
    <row r="58399" spans="2:4">
      <c r="B58399" s="421"/>
      <c r="D58399" s="422"/>
    </row>
    <row r="58400" spans="2:4">
      <c r="B58400" s="421"/>
      <c r="D58400" s="422"/>
    </row>
    <row r="58401" spans="2:4">
      <c r="B58401" s="421"/>
      <c r="D58401" s="422"/>
    </row>
    <row r="58402" spans="2:4">
      <c r="B58402" s="421"/>
      <c r="D58402" s="422"/>
    </row>
    <row r="58403" spans="2:4">
      <c r="B58403" s="421"/>
      <c r="D58403" s="422"/>
    </row>
    <row r="58404" spans="2:4">
      <c r="B58404" s="421"/>
      <c r="D58404" s="422"/>
    </row>
    <row r="58405" spans="2:4">
      <c r="B58405" s="421"/>
      <c r="D58405" s="422"/>
    </row>
    <row r="58406" spans="2:4">
      <c r="B58406" s="421"/>
      <c r="D58406" s="422"/>
    </row>
    <row r="58407" spans="2:4">
      <c r="B58407" s="421"/>
      <c r="D58407" s="422"/>
    </row>
    <row r="58408" spans="2:4">
      <c r="B58408" s="421"/>
      <c r="D58408" s="422"/>
    </row>
    <row r="58409" spans="2:4">
      <c r="B58409" s="421"/>
      <c r="D58409" s="422"/>
    </row>
    <row r="58410" spans="2:4">
      <c r="B58410" s="421"/>
      <c r="D58410" s="422"/>
    </row>
    <row r="58411" spans="2:4">
      <c r="B58411" s="421"/>
      <c r="D58411" s="422"/>
    </row>
    <row r="58412" spans="2:4">
      <c r="B58412" s="421"/>
      <c r="D58412" s="422"/>
    </row>
    <row r="58413" spans="2:4">
      <c r="B58413" s="421"/>
      <c r="D58413" s="422"/>
    </row>
    <row r="58414" spans="2:4">
      <c r="B58414" s="421"/>
      <c r="D58414" s="422"/>
    </row>
    <row r="58415" spans="2:4">
      <c r="B58415" s="421"/>
      <c r="D58415" s="422"/>
    </row>
    <row r="58416" spans="2:4">
      <c r="B58416" s="421"/>
      <c r="D58416" s="422"/>
    </row>
    <row r="58417" spans="2:4">
      <c r="B58417" s="421"/>
      <c r="D58417" s="422"/>
    </row>
    <row r="58418" spans="2:4">
      <c r="B58418" s="421"/>
      <c r="D58418" s="422"/>
    </row>
    <row r="58419" spans="2:4">
      <c r="B58419" s="421"/>
      <c r="D58419" s="422"/>
    </row>
    <row r="58420" spans="2:4">
      <c r="B58420" s="421"/>
      <c r="D58420" s="422"/>
    </row>
    <row r="58421" spans="2:4">
      <c r="B58421" s="421"/>
      <c r="D58421" s="422"/>
    </row>
    <row r="58422" spans="2:4">
      <c r="B58422" s="421"/>
      <c r="D58422" s="422"/>
    </row>
    <row r="58423" spans="2:4">
      <c r="B58423" s="421"/>
      <c r="D58423" s="422"/>
    </row>
    <row r="58424" spans="2:4">
      <c r="B58424" s="421"/>
      <c r="D58424" s="422"/>
    </row>
    <row r="58425" spans="2:4">
      <c r="B58425" s="421"/>
      <c r="D58425" s="422"/>
    </row>
    <row r="58426" spans="2:4">
      <c r="B58426" s="421"/>
      <c r="D58426" s="422"/>
    </row>
    <row r="58427" spans="2:4">
      <c r="B58427" s="421"/>
      <c r="D58427" s="422"/>
    </row>
    <row r="58428" spans="2:4">
      <c r="B58428" s="421"/>
      <c r="D58428" s="422"/>
    </row>
    <row r="58429" spans="2:4">
      <c r="B58429" s="421"/>
      <c r="D58429" s="422"/>
    </row>
    <row r="58430" spans="2:4">
      <c r="B58430" s="421"/>
      <c r="D58430" s="422"/>
    </row>
    <row r="58431" spans="2:4">
      <c r="B58431" s="421"/>
      <c r="D58431" s="422"/>
    </row>
    <row r="58432" spans="2:4">
      <c r="B58432" s="421"/>
      <c r="D58432" s="422"/>
    </row>
    <row r="58433" spans="2:4">
      <c r="B58433" s="421"/>
      <c r="D58433" s="422"/>
    </row>
    <row r="58434" spans="2:4">
      <c r="B58434" s="421"/>
      <c r="D58434" s="422"/>
    </row>
    <row r="58435" spans="2:4">
      <c r="B58435" s="421"/>
      <c r="D58435" s="422"/>
    </row>
    <row r="58436" spans="2:4">
      <c r="B58436" s="421"/>
      <c r="D58436" s="422"/>
    </row>
    <row r="58437" spans="2:4">
      <c r="B58437" s="421"/>
      <c r="D58437" s="422"/>
    </row>
    <row r="58438" spans="2:4">
      <c r="B58438" s="421"/>
      <c r="D58438" s="422"/>
    </row>
    <row r="58439" spans="2:4">
      <c r="B58439" s="421"/>
      <c r="D58439" s="422"/>
    </row>
    <row r="58440" spans="2:4">
      <c r="B58440" s="421"/>
      <c r="D58440" s="422"/>
    </row>
    <row r="58441" spans="2:4">
      <c r="B58441" s="421"/>
      <c r="D58441" s="422"/>
    </row>
    <row r="58442" spans="2:4">
      <c r="B58442" s="421"/>
      <c r="D58442" s="422"/>
    </row>
    <row r="58443" spans="2:4">
      <c r="B58443" s="421"/>
      <c r="D58443" s="422"/>
    </row>
    <row r="58444" spans="2:4">
      <c r="B58444" s="421"/>
      <c r="D58444" s="422"/>
    </row>
    <row r="58445" spans="2:4">
      <c r="B58445" s="421"/>
      <c r="D58445" s="422"/>
    </row>
    <row r="58446" spans="2:4">
      <c r="B58446" s="421"/>
      <c r="D58446" s="422"/>
    </row>
    <row r="58447" spans="2:4">
      <c r="B58447" s="421"/>
      <c r="D58447" s="422"/>
    </row>
    <row r="58448" spans="2:4">
      <c r="B58448" s="421"/>
      <c r="D58448" s="422"/>
    </row>
    <row r="58449" spans="2:4">
      <c r="B58449" s="421"/>
      <c r="D58449" s="422"/>
    </row>
    <row r="58450" spans="2:4">
      <c r="B58450" s="421"/>
      <c r="D58450" s="422"/>
    </row>
    <row r="58451" spans="2:4">
      <c r="B58451" s="421"/>
      <c r="D58451" s="422"/>
    </row>
    <row r="58452" spans="2:4">
      <c r="B58452" s="421"/>
      <c r="D58452" s="422"/>
    </row>
    <row r="58453" spans="2:4">
      <c r="B58453" s="421"/>
      <c r="D58453" s="422"/>
    </row>
    <row r="58454" spans="2:4">
      <c r="B58454" s="421"/>
      <c r="D58454" s="422"/>
    </row>
    <row r="58455" spans="2:4">
      <c r="B58455" s="421"/>
      <c r="D58455" s="422"/>
    </row>
    <row r="58456" spans="2:4">
      <c r="B58456" s="421"/>
      <c r="D58456" s="422"/>
    </row>
    <row r="58457" spans="2:4">
      <c r="B58457" s="421"/>
      <c r="D58457" s="422"/>
    </row>
    <row r="58458" spans="2:4">
      <c r="B58458" s="421"/>
      <c r="D58458" s="422"/>
    </row>
    <row r="58459" spans="2:4">
      <c r="B58459" s="421"/>
      <c r="D58459" s="422"/>
    </row>
    <row r="58460" spans="2:4">
      <c r="B58460" s="421"/>
      <c r="D58460" s="422"/>
    </row>
    <row r="58461" spans="2:4">
      <c r="B58461" s="421"/>
      <c r="D58461" s="422"/>
    </row>
    <row r="58462" spans="2:4">
      <c r="B58462" s="421"/>
      <c r="D58462" s="422"/>
    </row>
    <row r="58463" spans="2:4">
      <c r="B58463" s="421"/>
      <c r="D58463" s="422"/>
    </row>
    <row r="58464" spans="2:4">
      <c r="B58464" s="421"/>
      <c r="D58464" s="422"/>
    </row>
    <row r="58465" spans="2:4">
      <c r="B58465" s="421"/>
      <c r="D58465" s="422"/>
    </row>
    <row r="58466" spans="2:4">
      <c r="B58466" s="421"/>
      <c r="D58466" s="422"/>
    </row>
    <row r="58467" spans="2:4">
      <c r="B58467" s="421"/>
      <c r="D58467" s="422"/>
    </row>
    <row r="58468" spans="2:4">
      <c r="B58468" s="421"/>
      <c r="D58468" s="422"/>
    </row>
    <row r="58469" spans="2:4">
      <c r="B58469" s="421"/>
      <c r="D58469" s="422"/>
    </row>
    <row r="58470" spans="2:4">
      <c r="B58470" s="421"/>
      <c r="D58470" s="422"/>
    </row>
    <row r="58471" spans="2:4">
      <c r="B58471" s="421"/>
      <c r="D58471" s="422"/>
    </row>
    <row r="58472" spans="2:4">
      <c r="B58472" s="421"/>
      <c r="D58472" s="422"/>
    </row>
    <row r="58473" spans="2:4">
      <c r="B58473" s="421"/>
      <c r="D58473" s="422"/>
    </row>
    <row r="58474" spans="2:4">
      <c r="B58474" s="421"/>
      <c r="D58474" s="422"/>
    </row>
    <row r="58475" spans="2:4">
      <c r="B58475" s="421"/>
      <c r="D58475" s="422"/>
    </row>
    <row r="58476" spans="2:4">
      <c r="B58476" s="421"/>
      <c r="D58476" s="422"/>
    </row>
    <row r="58477" spans="2:4">
      <c r="B58477" s="421"/>
      <c r="D58477" s="422"/>
    </row>
    <row r="58478" spans="2:4">
      <c r="B58478" s="421"/>
      <c r="D58478" s="422"/>
    </row>
    <row r="58479" spans="2:4">
      <c r="B58479" s="421"/>
      <c r="D58479" s="422"/>
    </row>
    <row r="58480" spans="2:4">
      <c r="B58480" s="421"/>
      <c r="D58480" s="422"/>
    </row>
    <row r="58481" spans="2:4">
      <c r="B58481" s="421"/>
      <c r="D58481" s="422"/>
    </row>
    <row r="58482" spans="2:4">
      <c r="B58482" s="421"/>
      <c r="D58482" s="422"/>
    </row>
    <row r="58483" spans="2:4">
      <c r="B58483" s="421"/>
      <c r="D58483" s="422"/>
    </row>
    <row r="58484" spans="2:4">
      <c r="B58484" s="421"/>
      <c r="D58484" s="422"/>
    </row>
    <row r="58485" spans="2:4">
      <c r="B58485" s="421"/>
      <c r="D58485" s="422"/>
    </row>
    <row r="58486" spans="2:4">
      <c r="B58486" s="421"/>
      <c r="D58486" s="422"/>
    </row>
    <row r="58487" spans="2:4">
      <c r="B58487" s="421"/>
      <c r="D58487" s="422"/>
    </row>
    <row r="58488" spans="2:4">
      <c r="B58488" s="421"/>
      <c r="D58488" s="422"/>
    </row>
    <row r="58489" spans="2:4">
      <c r="B58489" s="421"/>
      <c r="D58489" s="422"/>
    </row>
    <row r="58490" spans="2:4">
      <c r="B58490" s="421"/>
      <c r="D58490" s="422"/>
    </row>
    <row r="58491" spans="2:4">
      <c r="B58491" s="421"/>
      <c r="D58491" s="422"/>
    </row>
    <row r="58492" spans="2:4">
      <c r="B58492" s="421"/>
      <c r="D58492" s="422"/>
    </row>
    <row r="58493" spans="2:4">
      <c r="B58493" s="421"/>
      <c r="D58493" s="422"/>
    </row>
    <row r="58494" spans="2:4">
      <c r="B58494" s="421"/>
      <c r="D58494" s="422"/>
    </row>
    <row r="58495" spans="2:4">
      <c r="B58495" s="421"/>
      <c r="D58495" s="422"/>
    </row>
    <row r="58496" spans="2:4">
      <c r="B58496" s="421"/>
      <c r="D58496" s="422"/>
    </row>
    <row r="58497" spans="2:4">
      <c r="B58497" s="421"/>
      <c r="D58497" s="422"/>
    </row>
    <row r="58498" spans="2:4">
      <c r="B58498" s="421"/>
      <c r="D58498" s="422"/>
    </row>
    <row r="58499" spans="2:4">
      <c r="B58499" s="421"/>
      <c r="D58499" s="422"/>
    </row>
    <row r="58500" spans="2:4">
      <c r="B58500" s="421"/>
      <c r="D58500" s="422"/>
    </row>
    <row r="58501" spans="2:4">
      <c r="B58501" s="421"/>
      <c r="D58501" s="422"/>
    </row>
    <row r="58502" spans="2:4">
      <c r="B58502" s="421"/>
      <c r="D58502" s="422"/>
    </row>
    <row r="58503" spans="2:4">
      <c r="B58503" s="421"/>
      <c r="D58503" s="422"/>
    </row>
    <row r="58504" spans="2:4">
      <c r="B58504" s="421"/>
      <c r="D58504" s="422"/>
    </row>
    <row r="58505" spans="2:4">
      <c r="B58505" s="421"/>
      <c r="D58505" s="422"/>
    </row>
    <row r="58506" spans="2:4">
      <c r="B58506" s="421"/>
      <c r="D58506" s="422"/>
    </row>
    <row r="58507" spans="2:4">
      <c r="B58507" s="421"/>
      <c r="D58507" s="422"/>
    </row>
    <row r="58508" spans="2:4">
      <c r="B58508" s="421"/>
      <c r="D58508" s="422"/>
    </row>
    <row r="58509" spans="2:4">
      <c r="B58509" s="421"/>
      <c r="D58509" s="422"/>
    </row>
    <row r="58510" spans="2:4">
      <c r="B58510" s="421"/>
      <c r="D58510" s="422"/>
    </row>
    <row r="58511" spans="2:4">
      <c r="B58511" s="421"/>
      <c r="D58511" s="422"/>
    </row>
    <row r="58512" spans="2:4">
      <c r="B58512" s="421"/>
      <c r="D58512" s="422"/>
    </row>
    <row r="58513" spans="2:4">
      <c r="B58513" s="421"/>
      <c r="D58513" s="422"/>
    </row>
    <row r="58514" spans="2:4">
      <c r="B58514" s="421"/>
      <c r="D58514" s="422"/>
    </row>
    <row r="58515" spans="2:4">
      <c r="B58515" s="421"/>
      <c r="D58515" s="422"/>
    </row>
    <row r="58516" spans="2:4">
      <c r="B58516" s="421"/>
      <c r="D58516" s="422"/>
    </row>
    <row r="58517" spans="2:4">
      <c r="B58517" s="421"/>
      <c r="D58517" s="422"/>
    </row>
    <row r="58518" spans="2:4">
      <c r="B58518" s="421"/>
      <c r="D58518" s="422"/>
    </row>
    <row r="58519" spans="2:4">
      <c r="B58519" s="421"/>
      <c r="D58519" s="422"/>
    </row>
    <row r="58520" spans="2:4">
      <c r="B58520" s="421"/>
      <c r="D58520" s="422"/>
    </row>
    <row r="58521" spans="2:4">
      <c r="B58521" s="421"/>
      <c r="D58521" s="422"/>
    </row>
    <row r="58522" spans="2:4">
      <c r="B58522" s="421"/>
      <c r="D58522" s="422"/>
    </row>
    <row r="58523" spans="2:4">
      <c r="B58523" s="421"/>
      <c r="D58523" s="422"/>
    </row>
    <row r="58524" spans="2:4">
      <c r="B58524" s="421"/>
      <c r="D58524" s="422"/>
    </row>
    <row r="58525" spans="2:4">
      <c r="B58525" s="421"/>
      <c r="D58525" s="422"/>
    </row>
    <row r="58526" spans="2:4">
      <c r="B58526" s="421"/>
      <c r="D58526" s="422"/>
    </row>
    <row r="58527" spans="2:4">
      <c r="B58527" s="421"/>
      <c r="D58527" s="422"/>
    </row>
    <row r="58528" spans="2:4">
      <c r="B58528" s="421"/>
      <c r="D58528" s="422"/>
    </row>
    <row r="58529" spans="2:4">
      <c r="B58529" s="421"/>
      <c r="D58529" s="422"/>
    </row>
    <row r="58530" spans="2:4">
      <c r="B58530" s="421"/>
      <c r="D58530" s="422"/>
    </row>
    <row r="58531" spans="2:4">
      <c r="B58531" s="421"/>
      <c r="D58531" s="422"/>
    </row>
    <row r="58532" spans="2:4">
      <c r="B58532" s="421"/>
      <c r="D58532" s="422"/>
    </row>
    <row r="58533" spans="2:4">
      <c r="B58533" s="421"/>
      <c r="D58533" s="422"/>
    </row>
    <row r="58534" spans="2:4">
      <c r="B58534" s="421"/>
      <c r="D58534" s="422"/>
    </row>
    <row r="58535" spans="2:4">
      <c r="B58535" s="421"/>
      <c r="D58535" s="422"/>
    </row>
    <row r="58536" spans="2:4">
      <c r="B58536" s="421"/>
      <c r="D58536" s="422"/>
    </row>
    <row r="58537" spans="2:4">
      <c r="B58537" s="421"/>
      <c r="D58537" s="422"/>
    </row>
    <row r="58538" spans="2:4">
      <c r="B58538" s="421"/>
      <c r="D58538" s="422"/>
    </row>
    <row r="58539" spans="2:4">
      <c r="B58539" s="421"/>
      <c r="D58539" s="422"/>
    </row>
    <row r="58540" spans="2:4">
      <c r="B58540" s="421"/>
      <c r="D58540" s="422"/>
    </row>
    <row r="58541" spans="2:4">
      <c r="B58541" s="421"/>
      <c r="D58541" s="422"/>
    </row>
    <row r="58542" spans="2:4">
      <c r="B58542" s="421"/>
      <c r="D58542" s="422"/>
    </row>
    <row r="58543" spans="2:4">
      <c r="B58543" s="421"/>
      <c r="D58543" s="422"/>
    </row>
    <row r="58544" spans="2:4">
      <c r="B58544" s="421"/>
      <c r="D58544" s="422"/>
    </row>
    <row r="58545" spans="2:4">
      <c r="B58545" s="421"/>
      <c r="D58545" s="422"/>
    </row>
    <row r="58546" spans="2:4">
      <c r="B58546" s="421"/>
      <c r="D58546" s="422"/>
    </row>
    <row r="58547" spans="2:4">
      <c r="B58547" s="421"/>
      <c r="D58547" s="422"/>
    </row>
    <row r="58548" spans="2:4">
      <c r="B58548" s="421"/>
      <c r="D58548" s="422"/>
    </row>
    <row r="58549" spans="2:4">
      <c r="B58549" s="421"/>
      <c r="D58549" s="422"/>
    </row>
    <row r="58550" spans="2:4">
      <c r="B58550" s="421"/>
      <c r="D58550" s="422"/>
    </row>
    <row r="58551" spans="2:4">
      <c r="B58551" s="421"/>
      <c r="D58551" s="422"/>
    </row>
    <row r="58552" spans="2:4">
      <c r="B58552" s="421"/>
      <c r="D58552" s="422"/>
    </row>
    <row r="58553" spans="2:4">
      <c r="B58553" s="421"/>
      <c r="D58553" s="422"/>
    </row>
    <row r="58554" spans="2:4">
      <c r="B58554" s="421"/>
      <c r="D58554" s="422"/>
    </row>
    <row r="58555" spans="2:4">
      <c r="B58555" s="421"/>
      <c r="D58555" s="422"/>
    </row>
    <row r="58556" spans="2:4">
      <c r="B58556" s="421"/>
      <c r="D58556" s="422"/>
    </row>
    <row r="58557" spans="2:4">
      <c r="B58557" s="421"/>
      <c r="D58557" s="422"/>
    </row>
    <row r="58558" spans="2:4">
      <c r="B58558" s="421"/>
      <c r="D58558" s="422"/>
    </row>
    <row r="58559" spans="2:4">
      <c r="B58559" s="421"/>
      <c r="D58559" s="422"/>
    </row>
    <row r="58560" spans="2:4">
      <c r="B58560" s="421"/>
      <c r="D58560" s="422"/>
    </row>
    <row r="58561" spans="2:4">
      <c r="B58561" s="421"/>
      <c r="D58561" s="422"/>
    </row>
    <row r="58562" spans="2:4">
      <c r="B58562" s="421"/>
      <c r="D58562" s="422"/>
    </row>
    <row r="58563" spans="2:4">
      <c r="B58563" s="421"/>
      <c r="D58563" s="422"/>
    </row>
    <row r="58564" spans="2:4">
      <c r="B58564" s="421"/>
      <c r="D58564" s="422"/>
    </row>
    <row r="58565" spans="2:4">
      <c r="B58565" s="421"/>
      <c r="D58565" s="422"/>
    </row>
    <row r="58566" spans="2:4">
      <c r="B58566" s="421"/>
      <c r="D58566" s="422"/>
    </row>
    <row r="58567" spans="2:4">
      <c r="B58567" s="421"/>
      <c r="D58567" s="422"/>
    </row>
    <row r="58568" spans="2:4">
      <c r="B58568" s="421"/>
      <c r="D58568" s="422"/>
    </row>
    <row r="58569" spans="2:4">
      <c r="B58569" s="421"/>
      <c r="D58569" s="422"/>
    </row>
    <row r="58570" spans="2:4">
      <c r="B58570" s="421"/>
      <c r="D58570" s="422"/>
    </row>
    <row r="58571" spans="2:4">
      <c r="B58571" s="421"/>
      <c r="D58571" s="422"/>
    </row>
    <row r="58572" spans="2:4">
      <c r="B58572" s="421"/>
      <c r="D58572" s="422"/>
    </row>
    <row r="58573" spans="2:4">
      <c r="B58573" s="421"/>
      <c r="D58573" s="422"/>
    </row>
    <row r="58574" spans="2:4">
      <c r="B58574" s="421"/>
      <c r="D58574" s="422"/>
    </row>
    <row r="58575" spans="2:4">
      <c r="B58575" s="421"/>
      <c r="D58575" s="422"/>
    </row>
    <row r="58576" spans="2:4">
      <c r="B58576" s="421"/>
      <c r="D58576" s="422"/>
    </row>
    <row r="58577" spans="2:4">
      <c r="B58577" s="421"/>
      <c r="D58577" s="422"/>
    </row>
    <row r="58578" spans="2:4">
      <c r="B58578" s="421"/>
      <c r="D58578" s="422"/>
    </row>
    <row r="58579" spans="2:4">
      <c r="B58579" s="421"/>
      <c r="D58579" s="422"/>
    </row>
    <row r="58580" spans="2:4">
      <c r="B58580" s="421"/>
      <c r="D58580" s="422"/>
    </row>
    <row r="58581" spans="2:4">
      <c r="B58581" s="421"/>
      <c r="D58581" s="422"/>
    </row>
    <row r="58582" spans="2:4">
      <c r="B58582" s="421"/>
      <c r="D58582" s="422"/>
    </row>
    <row r="58583" spans="2:4">
      <c r="B58583" s="421"/>
      <c r="D58583" s="422"/>
    </row>
    <row r="58584" spans="2:4">
      <c r="B58584" s="421"/>
      <c r="D58584" s="422"/>
    </row>
    <row r="58585" spans="2:4">
      <c r="B58585" s="421"/>
      <c r="D58585" s="422"/>
    </row>
    <row r="58586" spans="2:4">
      <c r="B58586" s="421"/>
      <c r="D58586" s="422"/>
    </row>
    <row r="58587" spans="2:4">
      <c r="B58587" s="421"/>
      <c r="D58587" s="422"/>
    </row>
    <row r="58588" spans="2:4">
      <c r="B58588" s="421"/>
      <c r="D58588" s="422"/>
    </row>
    <row r="58589" spans="2:4">
      <c r="B58589" s="421"/>
      <c r="D58589" s="422"/>
    </row>
    <row r="58590" spans="2:4">
      <c r="B58590" s="421"/>
      <c r="D58590" s="422"/>
    </row>
    <row r="58591" spans="2:4">
      <c r="B58591" s="421"/>
      <c r="D58591" s="422"/>
    </row>
    <row r="58592" spans="2:4">
      <c r="B58592" s="421"/>
      <c r="D58592" s="422"/>
    </row>
    <row r="58593" spans="2:4">
      <c r="B58593" s="421"/>
      <c r="D58593" s="422"/>
    </row>
    <row r="58594" spans="2:4">
      <c r="B58594" s="421"/>
      <c r="D58594" s="422"/>
    </row>
    <row r="58595" spans="2:4">
      <c r="B58595" s="421"/>
      <c r="D58595" s="422"/>
    </row>
    <row r="58596" spans="2:4">
      <c r="B58596" s="421"/>
      <c r="D58596" s="422"/>
    </row>
    <row r="58597" spans="2:4">
      <c r="B58597" s="421"/>
      <c r="D58597" s="422"/>
    </row>
    <row r="58598" spans="2:4">
      <c r="B58598" s="421"/>
      <c r="D58598" s="422"/>
    </row>
    <row r="58599" spans="2:4">
      <c r="B58599" s="421"/>
      <c r="D58599" s="422"/>
    </row>
    <row r="58600" spans="2:4">
      <c r="B58600" s="421"/>
      <c r="D58600" s="422"/>
    </row>
    <row r="58601" spans="2:4">
      <c r="B58601" s="421"/>
      <c r="D58601" s="422"/>
    </row>
    <row r="58602" spans="2:4">
      <c r="B58602" s="421"/>
      <c r="D58602" s="422"/>
    </row>
    <row r="58603" spans="2:4">
      <c r="B58603" s="421"/>
      <c r="D58603" s="422"/>
    </row>
    <row r="58604" spans="2:4">
      <c r="B58604" s="421"/>
      <c r="D58604" s="422"/>
    </row>
    <row r="58605" spans="2:4">
      <c r="B58605" s="421"/>
      <c r="D58605" s="422"/>
    </row>
    <row r="58606" spans="2:4">
      <c r="B58606" s="421"/>
      <c r="D58606" s="422"/>
    </row>
    <row r="58607" spans="2:4">
      <c r="B58607" s="421"/>
      <c r="D58607" s="422"/>
    </row>
    <row r="58608" spans="2:4">
      <c r="B58608" s="421"/>
      <c r="D58608" s="422"/>
    </row>
    <row r="58609" spans="2:4">
      <c r="B58609" s="421"/>
      <c r="D58609" s="422"/>
    </row>
    <row r="58610" spans="2:4">
      <c r="B58610" s="421"/>
      <c r="D58610" s="422"/>
    </row>
    <row r="58611" spans="2:4">
      <c r="B58611" s="421"/>
      <c r="D58611" s="422"/>
    </row>
    <row r="58612" spans="2:4">
      <c r="B58612" s="421"/>
      <c r="D58612" s="422"/>
    </row>
    <row r="58613" spans="2:4">
      <c r="B58613" s="421"/>
      <c r="D58613" s="422"/>
    </row>
    <row r="58614" spans="2:4">
      <c r="B58614" s="421"/>
      <c r="D58614" s="422"/>
    </row>
    <row r="58615" spans="2:4">
      <c r="B58615" s="421"/>
      <c r="D58615" s="422"/>
    </row>
    <row r="58616" spans="2:4">
      <c r="B58616" s="421"/>
      <c r="D58616" s="422"/>
    </row>
    <row r="58617" spans="2:4">
      <c r="B58617" s="421"/>
      <c r="D58617" s="422"/>
    </row>
    <row r="58618" spans="2:4">
      <c r="B58618" s="421"/>
      <c r="D58618" s="422"/>
    </row>
    <row r="58619" spans="2:4">
      <c r="B58619" s="421"/>
      <c r="D58619" s="422"/>
    </row>
    <row r="58620" spans="2:4">
      <c r="B58620" s="421"/>
      <c r="D58620" s="422"/>
    </row>
    <row r="58621" spans="2:4">
      <c r="B58621" s="421"/>
      <c r="D58621" s="422"/>
    </row>
    <row r="58622" spans="2:4">
      <c r="B58622" s="421"/>
      <c r="D58622" s="422"/>
    </row>
    <row r="58623" spans="2:4">
      <c r="B58623" s="421"/>
      <c r="D58623" s="422"/>
    </row>
    <row r="58624" spans="2:4">
      <c r="B58624" s="421"/>
      <c r="D58624" s="422"/>
    </row>
    <row r="58625" spans="2:4">
      <c r="B58625" s="421"/>
      <c r="D58625" s="422"/>
    </row>
    <row r="58626" spans="2:4">
      <c r="B58626" s="421"/>
      <c r="D58626" s="422"/>
    </row>
    <row r="58627" spans="2:4">
      <c r="B58627" s="421"/>
      <c r="D58627" s="422"/>
    </row>
    <row r="58628" spans="2:4">
      <c r="B58628" s="421"/>
      <c r="D58628" s="422"/>
    </row>
    <row r="58629" spans="2:4">
      <c r="B58629" s="421"/>
      <c r="D58629" s="422"/>
    </row>
    <row r="58630" spans="2:4">
      <c r="B58630" s="421"/>
      <c r="D58630" s="422"/>
    </row>
    <row r="58631" spans="2:4">
      <c r="B58631" s="421"/>
      <c r="D58631" s="422"/>
    </row>
    <row r="58632" spans="2:4">
      <c r="B58632" s="421"/>
      <c r="D58632" s="422"/>
    </row>
    <row r="58633" spans="2:4">
      <c r="B58633" s="421"/>
      <c r="D58633" s="422"/>
    </row>
    <row r="58634" spans="2:4">
      <c r="B58634" s="421"/>
      <c r="D58634" s="422"/>
    </row>
    <row r="58635" spans="2:4">
      <c r="B58635" s="421"/>
      <c r="D58635" s="422"/>
    </row>
    <row r="58636" spans="2:4">
      <c r="B58636" s="421"/>
      <c r="D58636" s="422"/>
    </row>
    <row r="58637" spans="2:4">
      <c r="B58637" s="421"/>
      <c r="D58637" s="422"/>
    </row>
    <row r="58638" spans="2:4">
      <c r="B58638" s="421"/>
      <c r="D58638" s="422"/>
    </row>
    <row r="58639" spans="2:4">
      <c r="B58639" s="421"/>
      <c r="D58639" s="422"/>
    </row>
    <row r="58640" spans="2:4">
      <c r="B58640" s="421"/>
      <c r="D58640" s="422"/>
    </row>
    <row r="58641" spans="2:4">
      <c r="B58641" s="421"/>
      <c r="D58641" s="422"/>
    </row>
    <row r="58642" spans="2:4">
      <c r="B58642" s="421"/>
      <c r="D58642" s="422"/>
    </row>
    <row r="58643" spans="2:4">
      <c r="B58643" s="421"/>
      <c r="D58643" s="422"/>
    </row>
    <row r="58644" spans="2:4">
      <c r="B58644" s="421"/>
      <c r="D58644" s="422"/>
    </row>
    <row r="58645" spans="2:4">
      <c r="B58645" s="421"/>
      <c r="D58645" s="422"/>
    </row>
    <row r="58646" spans="2:4">
      <c r="B58646" s="421"/>
      <c r="D58646" s="422"/>
    </row>
    <row r="58647" spans="2:4">
      <c r="B58647" s="421"/>
      <c r="D58647" s="422"/>
    </row>
    <row r="58648" spans="2:4">
      <c r="B58648" s="421"/>
      <c r="D58648" s="422"/>
    </row>
    <row r="58649" spans="2:4">
      <c r="B58649" s="421"/>
      <c r="D58649" s="422"/>
    </row>
    <row r="58650" spans="2:4">
      <c r="B58650" s="421"/>
      <c r="D58650" s="422"/>
    </row>
    <row r="58651" spans="2:4">
      <c r="B58651" s="421"/>
      <c r="D58651" s="422"/>
    </row>
    <row r="58652" spans="2:4">
      <c r="B58652" s="421"/>
      <c r="D58652" s="422"/>
    </row>
    <row r="58653" spans="2:4">
      <c r="B58653" s="421"/>
      <c r="D58653" s="422"/>
    </row>
    <row r="58654" spans="2:4">
      <c r="B58654" s="421"/>
      <c r="D58654" s="422"/>
    </row>
    <row r="58655" spans="2:4">
      <c r="B58655" s="421"/>
      <c r="D58655" s="422"/>
    </row>
    <row r="58656" spans="2:4">
      <c r="B58656" s="421"/>
      <c r="D58656" s="422"/>
    </row>
    <row r="58657" spans="2:4">
      <c r="B58657" s="421"/>
      <c r="D58657" s="422"/>
    </row>
    <row r="58658" spans="2:4">
      <c r="B58658" s="421"/>
      <c r="D58658" s="422"/>
    </row>
    <row r="58659" spans="2:4">
      <c r="B58659" s="421"/>
      <c r="D58659" s="422"/>
    </row>
    <row r="58660" spans="2:4">
      <c r="B58660" s="421"/>
      <c r="D58660" s="422"/>
    </row>
    <row r="58661" spans="2:4">
      <c r="B58661" s="421"/>
      <c r="D58661" s="422"/>
    </row>
    <row r="58662" spans="2:4">
      <c r="B58662" s="421"/>
      <c r="D58662" s="422"/>
    </row>
    <row r="58663" spans="2:4">
      <c r="B58663" s="421"/>
      <c r="D58663" s="422"/>
    </row>
    <row r="58664" spans="2:4">
      <c r="B58664" s="421"/>
      <c r="D58664" s="422"/>
    </row>
    <row r="58665" spans="2:4">
      <c r="B58665" s="421"/>
      <c r="D58665" s="422"/>
    </row>
    <row r="58666" spans="2:4">
      <c r="B58666" s="421"/>
      <c r="D58666" s="422"/>
    </row>
    <row r="58667" spans="2:4">
      <c r="B58667" s="421"/>
      <c r="D58667" s="422"/>
    </row>
    <row r="58668" spans="2:4">
      <c r="B58668" s="421"/>
      <c r="D58668" s="422"/>
    </row>
    <row r="58669" spans="2:4">
      <c r="B58669" s="421"/>
      <c r="D58669" s="422"/>
    </row>
    <row r="58670" spans="2:4">
      <c r="B58670" s="421"/>
      <c r="D58670" s="422"/>
    </row>
    <row r="58671" spans="2:4">
      <c r="B58671" s="421"/>
      <c r="D58671" s="422"/>
    </row>
    <row r="58672" spans="2:4">
      <c r="B58672" s="421"/>
      <c r="D58672" s="422"/>
    </row>
    <row r="58673" spans="2:4">
      <c r="B58673" s="421"/>
      <c r="D58673" s="422"/>
    </row>
    <row r="58674" spans="2:4">
      <c r="B58674" s="421"/>
      <c r="D58674" s="422"/>
    </row>
    <row r="58675" spans="2:4">
      <c r="B58675" s="421"/>
      <c r="D58675" s="422"/>
    </row>
    <row r="58676" spans="2:4">
      <c r="B58676" s="421"/>
      <c r="D58676" s="422"/>
    </row>
    <row r="58677" spans="2:4">
      <c r="B58677" s="421"/>
      <c r="D58677" s="422"/>
    </row>
    <row r="58678" spans="2:4">
      <c r="B58678" s="421"/>
      <c r="D58678" s="422"/>
    </row>
    <row r="58679" spans="2:4">
      <c r="B58679" s="421"/>
      <c r="D58679" s="422"/>
    </row>
    <row r="58680" spans="2:4">
      <c r="B58680" s="421"/>
      <c r="D58680" s="422"/>
    </row>
    <row r="58681" spans="2:4">
      <c r="B58681" s="421"/>
      <c r="D58681" s="422"/>
    </row>
    <row r="58682" spans="2:4">
      <c r="B58682" s="421"/>
      <c r="D58682" s="422"/>
    </row>
    <row r="58683" spans="2:4">
      <c r="B58683" s="421"/>
      <c r="D58683" s="422"/>
    </row>
    <row r="58684" spans="2:4">
      <c r="B58684" s="421"/>
      <c r="D58684" s="422"/>
    </row>
    <row r="58685" spans="2:4">
      <c r="B58685" s="421"/>
      <c r="D58685" s="422"/>
    </row>
    <row r="58686" spans="2:4">
      <c r="B58686" s="421"/>
      <c r="D58686" s="422"/>
    </row>
    <row r="58687" spans="2:4">
      <c r="B58687" s="421"/>
      <c r="D58687" s="422"/>
    </row>
    <row r="58688" spans="2:4">
      <c r="B58688" s="421"/>
      <c r="D58688" s="422"/>
    </row>
    <row r="58689" spans="2:4">
      <c r="B58689" s="421"/>
      <c r="D58689" s="422"/>
    </row>
    <row r="58690" spans="2:4">
      <c r="B58690" s="421"/>
      <c r="D58690" s="422"/>
    </row>
    <row r="58691" spans="2:4">
      <c r="B58691" s="421"/>
      <c r="D58691" s="422"/>
    </row>
    <row r="58692" spans="2:4">
      <c r="B58692" s="421"/>
      <c r="D58692" s="422"/>
    </row>
    <row r="58693" spans="2:4">
      <c r="B58693" s="421"/>
      <c r="D58693" s="422"/>
    </row>
    <row r="58694" spans="2:4">
      <c r="B58694" s="421"/>
      <c r="D58694" s="422"/>
    </row>
    <row r="58695" spans="2:4">
      <c r="B58695" s="421"/>
      <c r="D58695" s="422"/>
    </row>
    <row r="58696" spans="2:4">
      <c r="B58696" s="421"/>
      <c r="D58696" s="422"/>
    </row>
    <row r="58697" spans="2:4">
      <c r="B58697" s="421"/>
      <c r="D58697" s="422"/>
    </row>
    <row r="58698" spans="2:4">
      <c r="B58698" s="421"/>
      <c r="D58698" s="422"/>
    </row>
    <row r="58699" spans="2:4">
      <c r="B58699" s="421"/>
      <c r="D58699" s="422"/>
    </row>
    <row r="58700" spans="2:4">
      <c r="B58700" s="421"/>
      <c r="D58700" s="422"/>
    </row>
    <row r="58701" spans="2:4">
      <c r="B58701" s="421"/>
      <c r="D58701" s="422"/>
    </row>
    <row r="58702" spans="2:4">
      <c r="B58702" s="421"/>
      <c r="D58702" s="422"/>
    </row>
    <row r="58703" spans="2:4">
      <c r="B58703" s="421"/>
      <c r="D58703" s="422"/>
    </row>
    <row r="58704" spans="2:4">
      <c r="B58704" s="421"/>
      <c r="D58704" s="422"/>
    </row>
    <row r="58705" spans="2:4">
      <c r="B58705" s="421"/>
      <c r="D58705" s="422"/>
    </row>
    <row r="58706" spans="2:4">
      <c r="B58706" s="421"/>
      <c r="D58706" s="422"/>
    </row>
    <row r="58707" spans="2:4">
      <c r="B58707" s="421"/>
      <c r="D58707" s="422"/>
    </row>
    <row r="58708" spans="2:4">
      <c r="B58708" s="421"/>
      <c r="D58708" s="422"/>
    </row>
    <row r="58709" spans="2:4">
      <c r="B58709" s="421"/>
      <c r="D58709" s="422"/>
    </row>
    <row r="58710" spans="2:4">
      <c r="B58710" s="421"/>
      <c r="D58710" s="422"/>
    </row>
    <row r="58711" spans="2:4">
      <c r="B58711" s="421"/>
      <c r="D58711" s="422"/>
    </row>
    <row r="58712" spans="2:4">
      <c r="B58712" s="421"/>
      <c r="D58712" s="422"/>
    </row>
    <row r="58713" spans="2:4">
      <c r="B58713" s="421"/>
      <c r="D58713" s="422"/>
    </row>
    <row r="58714" spans="2:4">
      <c r="B58714" s="421"/>
      <c r="D58714" s="422"/>
    </row>
    <row r="58715" spans="2:4">
      <c r="B58715" s="421"/>
      <c r="D58715" s="422"/>
    </row>
    <row r="58716" spans="2:4">
      <c r="B58716" s="421"/>
      <c r="D58716" s="422"/>
    </row>
    <row r="58717" spans="2:4">
      <c r="B58717" s="421"/>
      <c r="D58717" s="422"/>
    </row>
    <row r="58718" spans="2:4">
      <c r="B58718" s="421"/>
      <c r="D58718" s="422"/>
    </row>
    <row r="58719" spans="2:4">
      <c r="B58719" s="421"/>
      <c r="D58719" s="422"/>
    </row>
    <row r="58720" spans="2:4">
      <c r="B58720" s="421"/>
      <c r="D58720" s="422"/>
    </row>
    <row r="58721" spans="2:4">
      <c r="B58721" s="421"/>
      <c r="D58721" s="422"/>
    </row>
    <row r="58722" spans="2:4">
      <c r="B58722" s="421"/>
      <c r="D58722" s="422"/>
    </row>
    <row r="58723" spans="2:4">
      <c r="B58723" s="421"/>
      <c r="D58723" s="422"/>
    </row>
    <row r="58724" spans="2:4">
      <c r="B58724" s="421"/>
      <c r="D58724" s="422"/>
    </row>
    <row r="58725" spans="2:4">
      <c r="B58725" s="421"/>
      <c r="D58725" s="422"/>
    </row>
    <row r="58726" spans="2:4">
      <c r="B58726" s="421"/>
      <c r="D58726" s="422"/>
    </row>
    <row r="58727" spans="2:4">
      <c r="B58727" s="421"/>
      <c r="D58727" s="422"/>
    </row>
    <row r="58728" spans="2:4">
      <c r="B58728" s="421"/>
      <c r="D58728" s="422"/>
    </row>
    <row r="58729" spans="2:4">
      <c r="B58729" s="421"/>
      <c r="D58729" s="422"/>
    </row>
    <row r="58730" spans="2:4">
      <c r="B58730" s="421"/>
      <c r="D58730" s="422"/>
    </row>
    <row r="58731" spans="2:4">
      <c r="B58731" s="421"/>
      <c r="D58731" s="422"/>
    </row>
    <row r="58732" spans="2:4">
      <c r="B58732" s="421"/>
      <c r="D58732" s="422"/>
    </row>
    <row r="58733" spans="2:4">
      <c r="B58733" s="421"/>
      <c r="D58733" s="422"/>
    </row>
    <row r="58734" spans="2:4">
      <c r="B58734" s="421"/>
      <c r="D58734" s="422"/>
    </row>
    <row r="58735" spans="2:4">
      <c r="B58735" s="421"/>
      <c r="D58735" s="422"/>
    </row>
    <row r="58736" spans="2:4">
      <c r="B58736" s="421"/>
      <c r="D58736" s="422"/>
    </row>
    <row r="58737" spans="2:4">
      <c r="B58737" s="421"/>
      <c r="D58737" s="422"/>
    </row>
    <row r="58738" spans="2:4">
      <c r="B58738" s="421"/>
      <c r="D58738" s="422"/>
    </row>
    <row r="58739" spans="2:4">
      <c r="B58739" s="421"/>
      <c r="D58739" s="422"/>
    </row>
    <row r="58740" spans="2:4">
      <c r="B58740" s="421"/>
      <c r="D58740" s="422"/>
    </row>
    <row r="58741" spans="2:4">
      <c r="B58741" s="421"/>
      <c r="D58741" s="422"/>
    </row>
    <row r="58742" spans="2:4">
      <c r="B58742" s="421"/>
      <c r="D58742" s="422"/>
    </row>
    <row r="58743" spans="2:4">
      <c r="B58743" s="421"/>
      <c r="D58743" s="422"/>
    </row>
    <row r="58744" spans="2:4">
      <c r="B58744" s="421"/>
      <c r="D58744" s="422"/>
    </row>
    <row r="58745" spans="2:4">
      <c r="B58745" s="421"/>
      <c r="D58745" s="422"/>
    </row>
    <row r="58746" spans="2:4">
      <c r="B58746" s="421"/>
      <c r="D58746" s="422"/>
    </row>
    <row r="58747" spans="2:4">
      <c r="B58747" s="421"/>
      <c r="D58747" s="422"/>
    </row>
    <row r="58748" spans="2:4">
      <c r="B58748" s="421"/>
      <c r="D58748" s="422"/>
    </row>
    <row r="58749" spans="2:4">
      <c r="B58749" s="421"/>
      <c r="D58749" s="422"/>
    </row>
    <row r="58750" spans="2:4">
      <c r="B58750" s="421"/>
      <c r="D58750" s="422"/>
    </row>
    <row r="58751" spans="2:4">
      <c r="B58751" s="421"/>
      <c r="D58751" s="422"/>
    </row>
    <row r="58752" spans="2:4">
      <c r="B58752" s="421"/>
      <c r="D58752" s="422"/>
    </row>
    <row r="58753" spans="2:4">
      <c r="B58753" s="421"/>
      <c r="D58753" s="422"/>
    </row>
    <row r="58754" spans="2:4">
      <c r="B58754" s="421"/>
      <c r="D58754" s="422"/>
    </row>
    <row r="58755" spans="2:4">
      <c r="B58755" s="421"/>
      <c r="D58755" s="422"/>
    </row>
    <row r="58756" spans="2:4">
      <c r="B58756" s="421"/>
      <c r="D58756" s="422"/>
    </row>
    <row r="58757" spans="2:4">
      <c r="B58757" s="421"/>
      <c r="D58757" s="422"/>
    </row>
    <row r="58758" spans="2:4">
      <c r="B58758" s="421"/>
      <c r="D58758" s="422"/>
    </row>
    <row r="58759" spans="2:4">
      <c r="B58759" s="421"/>
      <c r="D58759" s="422"/>
    </row>
    <row r="58760" spans="2:4">
      <c r="B58760" s="421"/>
      <c r="D58760" s="422"/>
    </row>
    <row r="58761" spans="2:4">
      <c r="B58761" s="421"/>
      <c r="D58761" s="422"/>
    </row>
    <row r="58762" spans="2:4">
      <c r="B58762" s="421"/>
      <c r="D58762" s="422"/>
    </row>
    <row r="58763" spans="2:4">
      <c r="B58763" s="421"/>
      <c r="D58763" s="422"/>
    </row>
    <row r="58764" spans="2:4">
      <c r="B58764" s="421"/>
      <c r="D58764" s="422"/>
    </row>
    <row r="58765" spans="2:4">
      <c r="B58765" s="421"/>
      <c r="D58765" s="422"/>
    </row>
    <row r="58766" spans="2:4">
      <c r="B58766" s="421"/>
      <c r="D58766" s="422"/>
    </row>
    <row r="58767" spans="2:4">
      <c r="B58767" s="421"/>
      <c r="D58767" s="422"/>
    </row>
    <row r="58768" spans="2:4">
      <c r="B58768" s="421"/>
      <c r="D58768" s="422"/>
    </row>
    <row r="58769" spans="2:4">
      <c r="B58769" s="421"/>
      <c r="D58769" s="422"/>
    </row>
    <row r="58770" spans="2:4">
      <c r="B58770" s="421"/>
      <c r="D58770" s="422"/>
    </row>
    <row r="58771" spans="2:4">
      <c r="B58771" s="421"/>
      <c r="D58771" s="422"/>
    </row>
    <row r="58772" spans="2:4">
      <c r="B58772" s="421"/>
      <c r="D58772" s="422"/>
    </row>
    <row r="58773" spans="2:4">
      <c r="B58773" s="421"/>
      <c r="D58773" s="422"/>
    </row>
    <row r="58774" spans="2:4">
      <c r="B58774" s="421"/>
      <c r="D58774" s="422"/>
    </row>
    <row r="58775" spans="2:4">
      <c r="B58775" s="421"/>
      <c r="D58775" s="422"/>
    </row>
    <row r="58776" spans="2:4">
      <c r="B58776" s="421"/>
      <c r="D58776" s="422"/>
    </row>
    <row r="58777" spans="2:4">
      <c r="B58777" s="421"/>
      <c r="D58777" s="422"/>
    </row>
    <row r="58778" spans="2:4">
      <c r="B58778" s="421"/>
      <c r="D58778" s="422"/>
    </row>
    <row r="58779" spans="2:4">
      <c r="B58779" s="421"/>
      <c r="D58779" s="422"/>
    </row>
    <row r="58780" spans="2:4">
      <c r="B58780" s="421"/>
      <c r="D58780" s="422"/>
    </row>
    <row r="58781" spans="2:4">
      <c r="B58781" s="421"/>
      <c r="D58781" s="422"/>
    </row>
    <row r="58782" spans="2:4">
      <c r="B58782" s="421"/>
      <c r="D58782" s="422"/>
    </row>
    <row r="58783" spans="2:4">
      <c r="B58783" s="421"/>
      <c r="D58783" s="422"/>
    </row>
    <row r="58784" spans="2:4">
      <c r="B58784" s="421"/>
      <c r="D58784" s="422"/>
    </row>
    <row r="58785" spans="2:4">
      <c r="B58785" s="421"/>
      <c r="D58785" s="422"/>
    </row>
    <row r="58786" spans="2:4">
      <c r="B58786" s="421"/>
      <c r="D58786" s="422"/>
    </row>
    <row r="58787" spans="2:4">
      <c r="B58787" s="421"/>
      <c r="D58787" s="422"/>
    </row>
    <row r="58788" spans="2:4">
      <c r="B58788" s="421"/>
      <c r="D58788" s="422"/>
    </row>
    <row r="58789" spans="2:4">
      <c r="B58789" s="421"/>
      <c r="D58789" s="422"/>
    </row>
    <row r="58790" spans="2:4">
      <c r="B58790" s="421"/>
      <c r="D58790" s="422"/>
    </row>
    <row r="58791" spans="2:4">
      <c r="B58791" s="421"/>
      <c r="D58791" s="422"/>
    </row>
    <row r="58792" spans="2:4">
      <c r="B58792" s="421"/>
      <c r="D58792" s="422"/>
    </row>
    <row r="58793" spans="2:4">
      <c r="B58793" s="421"/>
      <c r="D58793" s="422"/>
    </row>
    <row r="58794" spans="2:4">
      <c r="B58794" s="421"/>
      <c r="D58794" s="422"/>
    </row>
    <row r="58795" spans="2:4">
      <c r="B58795" s="421"/>
      <c r="D58795" s="422"/>
    </row>
    <row r="58796" spans="2:4">
      <c r="B58796" s="421"/>
      <c r="D58796" s="422"/>
    </row>
    <row r="58797" spans="2:4">
      <c r="B58797" s="421"/>
      <c r="D58797" s="422"/>
    </row>
    <row r="58798" spans="2:4">
      <c r="B58798" s="421"/>
      <c r="D58798" s="422"/>
    </row>
    <row r="58799" spans="2:4">
      <c r="B58799" s="421"/>
      <c r="D58799" s="422"/>
    </row>
    <row r="58800" spans="2:4">
      <c r="B58800" s="421"/>
      <c r="D58800" s="422"/>
    </row>
    <row r="58801" spans="2:4">
      <c r="B58801" s="421"/>
      <c r="D58801" s="422"/>
    </row>
    <row r="58802" spans="2:4">
      <c r="B58802" s="421"/>
      <c r="D58802" s="422"/>
    </row>
    <row r="58803" spans="2:4">
      <c r="B58803" s="421"/>
      <c r="D58803" s="422"/>
    </row>
    <row r="58804" spans="2:4">
      <c r="B58804" s="421"/>
      <c r="D58804" s="422"/>
    </row>
    <row r="58805" spans="2:4">
      <c r="B58805" s="421"/>
      <c r="D58805" s="422"/>
    </row>
    <row r="58806" spans="2:4">
      <c r="B58806" s="421"/>
      <c r="D58806" s="422"/>
    </row>
    <row r="58807" spans="2:4">
      <c r="B58807" s="421"/>
      <c r="D58807" s="422"/>
    </row>
    <row r="58808" spans="2:4">
      <c r="B58808" s="421"/>
      <c r="D58808" s="422"/>
    </row>
    <row r="58809" spans="2:4">
      <c r="B58809" s="421"/>
      <c r="D58809" s="422"/>
    </row>
    <row r="58810" spans="2:4">
      <c r="B58810" s="421"/>
      <c r="D58810" s="422"/>
    </row>
    <row r="58811" spans="2:4">
      <c r="B58811" s="421"/>
      <c r="D58811" s="422"/>
    </row>
    <row r="58812" spans="2:4">
      <c r="B58812" s="421"/>
      <c r="D58812" s="422"/>
    </row>
    <row r="58813" spans="2:4">
      <c r="B58813" s="421"/>
      <c r="D58813" s="422"/>
    </row>
    <row r="58814" spans="2:4">
      <c r="B58814" s="421"/>
      <c r="D58814" s="422"/>
    </row>
    <row r="58815" spans="2:4">
      <c r="B58815" s="421"/>
      <c r="D58815" s="422"/>
    </row>
    <row r="58816" spans="2:4">
      <c r="B58816" s="421"/>
      <c r="D58816" s="422"/>
    </row>
    <row r="58817" spans="2:4">
      <c r="B58817" s="421"/>
      <c r="D58817" s="422"/>
    </row>
    <row r="58818" spans="2:4">
      <c r="B58818" s="421"/>
      <c r="D58818" s="422"/>
    </row>
    <row r="58819" spans="2:4">
      <c r="B58819" s="421"/>
      <c r="D58819" s="422"/>
    </row>
    <row r="58820" spans="2:4">
      <c r="B58820" s="421"/>
      <c r="D58820" s="422"/>
    </row>
    <row r="58821" spans="2:4">
      <c r="B58821" s="421"/>
      <c r="D58821" s="422"/>
    </row>
    <row r="58822" spans="2:4">
      <c r="B58822" s="421"/>
      <c r="D58822" s="422"/>
    </row>
    <row r="58823" spans="2:4">
      <c r="B58823" s="421"/>
      <c r="D58823" s="422"/>
    </row>
    <row r="58824" spans="2:4">
      <c r="B58824" s="421"/>
      <c r="D58824" s="422"/>
    </row>
    <row r="58825" spans="2:4">
      <c r="B58825" s="421"/>
      <c r="D58825" s="422"/>
    </row>
    <row r="58826" spans="2:4">
      <c r="B58826" s="421"/>
      <c r="D58826" s="422"/>
    </row>
    <row r="58827" spans="2:4">
      <c r="B58827" s="421"/>
      <c r="D58827" s="422"/>
    </row>
    <row r="58828" spans="2:4">
      <c r="B58828" s="421"/>
      <c r="D58828" s="422"/>
    </row>
    <row r="58829" spans="2:4">
      <c r="B58829" s="421"/>
      <c r="D58829" s="422"/>
    </row>
    <row r="58830" spans="2:4">
      <c r="B58830" s="421"/>
      <c r="D58830" s="422"/>
    </row>
    <row r="58831" spans="2:4">
      <c r="B58831" s="421"/>
      <c r="D58831" s="422"/>
    </row>
    <row r="58832" spans="2:4">
      <c r="B58832" s="421"/>
      <c r="D58832" s="422"/>
    </row>
    <row r="58833" spans="2:4">
      <c r="B58833" s="421"/>
      <c r="D58833" s="422"/>
    </row>
    <row r="58834" spans="2:4">
      <c r="B58834" s="421"/>
      <c r="D58834" s="422"/>
    </row>
    <row r="58835" spans="2:4">
      <c r="B58835" s="421"/>
      <c r="D58835" s="422"/>
    </row>
    <row r="58836" spans="2:4">
      <c r="B58836" s="421"/>
      <c r="D58836" s="422"/>
    </row>
    <row r="58837" spans="2:4">
      <c r="B58837" s="421"/>
      <c r="D58837" s="422"/>
    </row>
    <row r="58838" spans="2:4">
      <c r="B58838" s="421"/>
      <c r="D58838" s="422"/>
    </row>
    <row r="58839" spans="2:4">
      <c r="B58839" s="421"/>
      <c r="D58839" s="422"/>
    </row>
    <row r="58840" spans="2:4">
      <c r="B58840" s="421"/>
      <c r="D58840" s="422"/>
    </row>
    <row r="58841" spans="2:4">
      <c r="B58841" s="421"/>
      <c r="D58841" s="422"/>
    </row>
    <row r="58842" spans="2:4">
      <c r="B58842" s="421"/>
      <c r="D58842" s="422"/>
    </row>
    <row r="58843" spans="2:4">
      <c r="B58843" s="421"/>
      <c r="D58843" s="422"/>
    </row>
    <row r="58844" spans="2:4">
      <c r="B58844" s="421"/>
      <c r="D58844" s="422"/>
    </row>
    <row r="58845" spans="2:4">
      <c r="B58845" s="421"/>
      <c r="D58845" s="422"/>
    </row>
    <row r="58846" spans="2:4">
      <c r="B58846" s="421"/>
      <c r="D58846" s="422"/>
    </row>
    <row r="58847" spans="2:4">
      <c r="B58847" s="421"/>
      <c r="D58847" s="422"/>
    </row>
    <row r="58848" spans="2:4">
      <c r="B58848" s="421"/>
      <c r="D58848" s="422"/>
    </row>
    <row r="58849" spans="2:4">
      <c r="B58849" s="421"/>
      <c r="D58849" s="422"/>
    </row>
    <row r="58850" spans="2:4">
      <c r="B58850" s="421"/>
      <c r="D58850" s="422"/>
    </row>
    <row r="58851" spans="2:4">
      <c r="B58851" s="421"/>
      <c r="D58851" s="422"/>
    </row>
    <row r="58852" spans="2:4">
      <c r="B58852" s="421"/>
      <c r="D58852" s="422"/>
    </row>
    <row r="58853" spans="2:4">
      <c r="B58853" s="421"/>
      <c r="D58853" s="422"/>
    </row>
    <row r="58854" spans="2:4">
      <c r="B58854" s="421"/>
      <c r="D58854" s="422"/>
    </row>
    <row r="58855" spans="2:4">
      <c r="B58855" s="421"/>
      <c r="D58855" s="422"/>
    </row>
    <row r="58856" spans="2:4">
      <c r="B58856" s="421"/>
      <c r="D58856" s="422"/>
    </row>
    <row r="58857" spans="2:4">
      <c r="B58857" s="421"/>
      <c r="D58857" s="422"/>
    </row>
    <row r="58858" spans="2:4">
      <c r="B58858" s="421"/>
      <c r="D58858" s="422"/>
    </row>
    <row r="58859" spans="2:4">
      <c r="B58859" s="421"/>
      <c r="D58859" s="422"/>
    </row>
    <row r="58860" spans="2:4">
      <c r="B58860" s="421"/>
      <c r="D58860" s="422"/>
    </row>
    <row r="58861" spans="2:4">
      <c r="B58861" s="421"/>
      <c r="D58861" s="422"/>
    </row>
    <row r="58862" spans="2:4">
      <c r="B58862" s="421"/>
      <c r="D58862" s="422"/>
    </row>
    <row r="58863" spans="2:4">
      <c r="B58863" s="421"/>
      <c r="D58863" s="422"/>
    </row>
    <row r="58864" spans="2:4">
      <c r="B58864" s="421"/>
      <c r="D58864" s="422"/>
    </row>
    <row r="58865" spans="2:4">
      <c r="B58865" s="421"/>
      <c r="D58865" s="422"/>
    </row>
    <row r="58866" spans="2:4">
      <c r="B58866" s="421"/>
      <c r="D58866" s="422"/>
    </row>
    <row r="58867" spans="2:4">
      <c r="B58867" s="421"/>
      <c r="D58867" s="422"/>
    </row>
    <row r="58868" spans="2:4">
      <c r="B58868" s="421"/>
      <c r="D58868" s="422"/>
    </row>
    <row r="58869" spans="2:4">
      <c r="B58869" s="421"/>
      <c r="D58869" s="422"/>
    </row>
    <row r="58870" spans="2:4">
      <c r="B58870" s="421"/>
      <c r="D58870" s="422"/>
    </row>
    <row r="58871" spans="2:4">
      <c r="B58871" s="421"/>
      <c r="D58871" s="422"/>
    </row>
    <row r="58872" spans="2:4">
      <c r="B58872" s="421"/>
      <c r="D58872" s="422"/>
    </row>
    <row r="58873" spans="2:4">
      <c r="B58873" s="421"/>
      <c r="D58873" s="422"/>
    </row>
    <row r="58874" spans="2:4">
      <c r="B58874" s="421"/>
      <c r="D58874" s="422"/>
    </row>
    <row r="58875" spans="2:4">
      <c r="B58875" s="421"/>
      <c r="D58875" s="422"/>
    </row>
    <row r="58876" spans="2:4">
      <c r="B58876" s="421"/>
      <c r="D58876" s="422"/>
    </row>
    <row r="58877" spans="2:4">
      <c r="B58877" s="421"/>
      <c r="D58877" s="422"/>
    </row>
    <row r="58878" spans="2:4">
      <c r="B58878" s="421"/>
      <c r="D58878" s="422"/>
    </row>
    <row r="58879" spans="2:4">
      <c r="B58879" s="421"/>
      <c r="D58879" s="422"/>
    </row>
    <row r="58880" spans="2:4">
      <c r="B58880" s="421"/>
      <c r="D58880" s="422"/>
    </row>
    <row r="58881" spans="2:4">
      <c r="B58881" s="421"/>
      <c r="D58881" s="422"/>
    </row>
    <row r="58882" spans="2:4">
      <c r="B58882" s="421"/>
      <c r="D58882" s="422"/>
    </row>
    <row r="58883" spans="2:4">
      <c r="B58883" s="421"/>
      <c r="D58883" s="422"/>
    </row>
    <row r="58884" spans="2:4">
      <c r="B58884" s="421"/>
      <c r="D58884" s="422"/>
    </row>
    <row r="58885" spans="2:4">
      <c r="B58885" s="421"/>
      <c r="D58885" s="422"/>
    </row>
    <row r="58886" spans="2:4">
      <c r="B58886" s="421"/>
      <c r="D58886" s="422"/>
    </row>
    <row r="58887" spans="2:4">
      <c r="B58887" s="421"/>
      <c r="D58887" s="422"/>
    </row>
    <row r="58888" spans="2:4">
      <c r="B58888" s="421"/>
      <c r="D58888" s="422"/>
    </row>
    <row r="58889" spans="2:4">
      <c r="B58889" s="421"/>
      <c r="D58889" s="422"/>
    </row>
    <row r="58890" spans="2:4">
      <c r="B58890" s="421"/>
      <c r="D58890" s="422"/>
    </row>
    <row r="58891" spans="2:4">
      <c r="B58891" s="421"/>
      <c r="D58891" s="422"/>
    </row>
    <row r="58892" spans="2:4">
      <c r="B58892" s="421"/>
      <c r="D58892" s="422"/>
    </row>
    <row r="58893" spans="2:4">
      <c r="B58893" s="421"/>
      <c r="D58893" s="422"/>
    </row>
    <row r="58894" spans="2:4">
      <c r="B58894" s="421"/>
      <c r="D58894" s="422"/>
    </row>
    <row r="58895" spans="2:4">
      <c r="B58895" s="421"/>
      <c r="D58895" s="422"/>
    </row>
    <row r="58896" spans="2:4">
      <c r="B58896" s="421"/>
      <c r="D58896" s="422"/>
    </row>
    <row r="58897" spans="2:4">
      <c r="B58897" s="421"/>
      <c r="D58897" s="422"/>
    </row>
    <row r="58898" spans="2:4">
      <c r="B58898" s="421"/>
      <c r="D58898" s="422"/>
    </row>
    <row r="58899" spans="2:4">
      <c r="B58899" s="421"/>
      <c r="D58899" s="422"/>
    </row>
    <row r="58900" spans="2:4">
      <c r="B58900" s="421"/>
      <c r="D58900" s="422"/>
    </row>
    <row r="58901" spans="2:4">
      <c r="B58901" s="421"/>
      <c r="D58901" s="422"/>
    </row>
    <row r="58902" spans="2:4">
      <c r="B58902" s="421"/>
      <c r="D58902" s="422"/>
    </row>
    <row r="58903" spans="2:4">
      <c r="B58903" s="421"/>
      <c r="D58903" s="422"/>
    </row>
    <row r="58904" spans="2:4">
      <c r="B58904" s="421"/>
      <c r="D58904" s="422"/>
    </row>
    <row r="58905" spans="2:4">
      <c r="B58905" s="421"/>
      <c r="D58905" s="422"/>
    </row>
    <row r="58906" spans="2:4">
      <c r="B58906" s="421"/>
      <c r="D58906" s="422"/>
    </row>
    <row r="58907" spans="2:4">
      <c r="B58907" s="421"/>
      <c r="D58907" s="422"/>
    </row>
    <row r="58908" spans="2:4">
      <c r="B58908" s="421"/>
      <c r="D58908" s="422"/>
    </row>
    <row r="58909" spans="2:4">
      <c r="B58909" s="421"/>
      <c r="D58909" s="422"/>
    </row>
    <row r="58910" spans="2:4">
      <c r="B58910" s="421"/>
      <c r="D58910" s="422"/>
    </row>
    <row r="58911" spans="2:4">
      <c r="B58911" s="421"/>
      <c r="D58911" s="422"/>
    </row>
    <row r="58912" spans="2:4">
      <c r="B58912" s="421"/>
      <c r="D58912" s="422"/>
    </row>
    <row r="58913" spans="2:4">
      <c r="B58913" s="421"/>
      <c r="D58913" s="422"/>
    </row>
    <row r="58914" spans="2:4">
      <c r="B58914" s="421"/>
      <c r="D58914" s="422"/>
    </row>
    <row r="58915" spans="2:4">
      <c r="B58915" s="421"/>
      <c r="D58915" s="422"/>
    </row>
    <row r="58916" spans="2:4">
      <c r="B58916" s="421"/>
      <c r="D58916" s="422"/>
    </row>
    <row r="58917" spans="2:4">
      <c r="B58917" s="421"/>
      <c r="D58917" s="422"/>
    </row>
    <row r="58918" spans="2:4">
      <c r="B58918" s="421"/>
      <c r="D58918" s="422"/>
    </row>
    <row r="58919" spans="2:4">
      <c r="B58919" s="421"/>
      <c r="D58919" s="422"/>
    </row>
    <row r="58920" spans="2:4">
      <c r="B58920" s="421"/>
      <c r="D58920" s="422"/>
    </row>
    <row r="58921" spans="2:4">
      <c r="B58921" s="421"/>
      <c r="D58921" s="422"/>
    </row>
    <row r="58922" spans="2:4">
      <c r="B58922" s="421"/>
      <c r="D58922" s="422"/>
    </row>
    <row r="58923" spans="2:4">
      <c r="B58923" s="421"/>
      <c r="D58923" s="422"/>
    </row>
    <row r="58924" spans="2:4">
      <c r="B58924" s="421"/>
      <c r="D58924" s="422"/>
    </row>
    <row r="58925" spans="2:4">
      <c r="B58925" s="421"/>
      <c r="D58925" s="422"/>
    </row>
    <row r="58926" spans="2:4">
      <c r="B58926" s="421"/>
      <c r="D58926" s="422"/>
    </row>
    <row r="58927" spans="2:4">
      <c r="B58927" s="421"/>
      <c r="D58927" s="422"/>
    </row>
    <row r="58928" spans="2:4">
      <c r="B58928" s="421"/>
      <c r="D58928" s="422"/>
    </row>
    <row r="58929" spans="2:4">
      <c r="B58929" s="421"/>
      <c r="D58929" s="422"/>
    </row>
    <row r="58930" spans="2:4">
      <c r="B58930" s="421"/>
      <c r="D58930" s="422"/>
    </row>
    <row r="58931" spans="2:4">
      <c r="B58931" s="421"/>
      <c r="D58931" s="422"/>
    </row>
    <row r="58932" spans="2:4">
      <c r="B58932" s="421"/>
      <c r="D58932" s="422"/>
    </row>
    <row r="58933" spans="2:4">
      <c r="B58933" s="421"/>
      <c r="D58933" s="422"/>
    </row>
    <row r="58934" spans="2:4">
      <c r="B58934" s="421"/>
      <c r="D58934" s="422"/>
    </row>
    <row r="58935" spans="2:4">
      <c r="B58935" s="421"/>
      <c r="D58935" s="422"/>
    </row>
    <row r="58936" spans="2:4">
      <c r="B58936" s="421"/>
      <c r="D58936" s="422"/>
    </row>
    <row r="58937" spans="2:4">
      <c r="B58937" s="421"/>
      <c r="D58937" s="422"/>
    </row>
    <row r="58938" spans="2:4">
      <c r="B58938" s="421"/>
      <c r="D58938" s="422"/>
    </row>
    <row r="58939" spans="2:4">
      <c r="B58939" s="421"/>
      <c r="D58939" s="422"/>
    </row>
    <row r="58940" spans="2:4">
      <c r="B58940" s="421"/>
      <c r="D58940" s="422"/>
    </row>
    <row r="58941" spans="2:4">
      <c r="B58941" s="421"/>
      <c r="D58941" s="422"/>
    </row>
    <row r="58942" spans="2:4">
      <c r="B58942" s="421"/>
      <c r="D58942" s="422"/>
    </row>
    <row r="58943" spans="2:4">
      <c r="B58943" s="421"/>
      <c r="D58943" s="422"/>
    </row>
    <row r="58944" spans="2:4">
      <c r="B58944" s="421"/>
      <c r="D58944" s="422"/>
    </row>
    <row r="58945" spans="2:4">
      <c r="B58945" s="421"/>
      <c r="D58945" s="422"/>
    </row>
    <row r="58946" spans="2:4">
      <c r="B58946" s="421"/>
      <c r="D58946" s="422"/>
    </row>
    <row r="58947" spans="2:4">
      <c r="B58947" s="421"/>
      <c r="D58947" s="422"/>
    </row>
    <row r="58948" spans="2:4">
      <c r="B58948" s="421"/>
      <c r="D58948" s="422"/>
    </row>
    <row r="58949" spans="2:4">
      <c r="B58949" s="421"/>
      <c r="D58949" s="422"/>
    </row>
    <row r="58950" spans="2:4">
      <c r="B58950" s="421"/>
      <c r="D58950" s="422"/>
    </row>
    <row r="58951" spans="2:4">
      <c r="B58951" s="421"/>
      <c r="D58951" s="422"/>
    </row>
    <row r="58952" spans="2:4">
      <c r="B58952" s="421"/>
      <c r="D58952" s="422"/>
    </row>
    <row r="58953" spans="2:4">
      <c r="B58953" s="421"/>
      <c r="D58953" s="422"/>
    </row>
    <row r="58954" spans="2:4">
      <c r="B58954" s="421"/>
      <c r="D58954" s="422"/>
    </row>
    <row r="58955" spans="2:4">
      <c r="B58955" s="421"/>
      <c r="D58955" s="422"/>
    </row>
    <row r="58956" spans="2:4">
      <c r="B58956" s="421"/>
      <c r="D58956" s="422"/>
    </row>
    <row r="58957" spans="2:4">
      <c r="B58957" s="421"/>
      <c r="D58957" s="422"/>
    </row>
    <row r="58958" spans="2:4">
      <c r="B58958" s="421"/>
      <c r="D58958" s="422"/>
    </row>
    <row r="58959" spans="2:4">
      <c r="B58959" s="421"/>
      <c r="D58959" s="422"/>
    </row>
    <row r="58960" spans="2:4">
      <c r="B58960" s="421"/>
      <c r="D58960" s="422"/>
    </row>
    <row r="58961" spans="2:4">
      <c r="B58961" s="421"/>
      <c r="D58961" s="422"/>
    </row>
    <row r="58962" spans="2:4">
      <c r="B58962" s="421"/>
      <c r="D58962" s="422"/>
    </row>
    <row r="58963" spans="2:4">
      <c r="B58963" s="421"/>
      <c r="D58963" s="422"/>
    </row>
    <row r="58964" spans="2:4">
      <c r="B58964" s="421"/>
      <c r="D58964" s="422"/>
    </row>
    <row r="58965" spans="2:4">
      <c r="B58965" s="421"/>
      <c r="D58965" s="422"/>
    </row>
    <row r="58966" spans="2:4">
      <c r="B58966" s="421"/>
      <c r="D58966" s="422"/>
    </row>
    <row r="58967" spans="2:4">
      <c r="B58967" s="421"/>
      <c r="D58967" s="422"/>
    </row>
    <row r="58968" spans="2:4">
      <c r="B58968" s="421"/>
      <c r="D58968" s="422"/>
    </row>
    <row r="58969" spans="2:4">
      <c r="B58969" s="421"/>
      <c r="D58969" s="422"/>
    </row>
    <row r="58970" spans="2:4">
      <c r="B58970" s="421"/>
      <c r="D58970" s="422"/>
    </row>
    <row r="58971" spans="2:4">
      <c r="B58971" s="421"/>
      <c r="D58971" s="422"/>
    </row>
    <row r="58972" spans="2:4">
      <c r="B58972" s="421"/>
      <c r="D58972" s="422"/>
    </row>
    <row r="58973" spans="2:4">
      <c r="B58973" s="421"/>
      <c r="D58973" s="422"/>
    </row>
    <row r="58974" spans="2:4">
      <c r="B58974" s="421"/>
      <c r="D58974" s="422"/>
    </row>
    <row r="58975" spans="2:4">
      <c r="B58975" s="421"/>
      <c r="D58975" s="422"/>
    </row>
    <row r="58976" spans="2:4">
      <c r="B58976" s="421"/>
      <c r="D58976" s="422"/>
    </row>
    <row r="58977" spans="2:4">
      <c r="B58977" s="421"/>
      <c r="D58977" s="422"/>
    </row>
    <row r="58978" spans="2:4">
      <c r="B58978" s="421"/>
      <c r="D58978" s="422"/>
    </row>
    <row r="58979" spans="2:4">
      <c r="B58979" s="421"/>
      <c r="D58979" s="422"/>
    </row>
    <row r="58980" spans="2:4">
      <c r="B58980" s="421"/>
      <c r="D58980" s="422"/>
    </row>
    <row r="58981" spans="2:4">
      <c r="B58981" s="421"/>
      <c r="D58981" s="422"/>
    </row>
    <row r="58982" spans="2:4">
      <c r="B58982" s="421"/>
      <c r="D58982" s="422"/>
    </row>
    <row r="58983" spans="2:4">
      <c r="B58983" s="421"/>
      <c r="D58983" s="422"/>
    </row>
    <row r="58984" spans="2:4">
      <c r="B58984" s="421"/>
      <c r="D58984" s="422"/>
    </row>
    <row r="58985" spans="2:4">
      <c r="B58985" s="421"/>
      <c r="D58985" s="422"/>
    </row>
    <row r="58986" spans="2:4">
      <c r="B58986" s="421"/>
      <c r="D58986" s="422"/>
    </row>
    <row r="58987" spans="2:4">
      <c r="B58987" s="421"/>
      <c r="D58987" s="422"/>
    </row>
    <row r="58988" spans="2:4">
      <c r="B58988" s="421"/>
      <c r="D58988" s="422"/>
    </row>
    <row r="58989" spans="2:4">
      <c r="B58989" s="421"/>
      <c r="D58989" s="422"/>
    </row>
    <row r="58990" spans="2:4">
      <c r="B58990" s="421"/>
      <c r="D58990" s="422"/>
    </row>
    <row r="58991" spans="2:4">
      <c r="B58991" s="421"/>
      <c r="D58991" s="422"/>
    </row>
    <row r="58992" spans="2:4">
      <c r="B58992" s="421"/>
      <c r="D58992" s="422"/>
    </row>
    <row r="58993" spans="2:4">
      <c r="B58993" s="421"/>
      <c r="D58993" s="422"/>
    </row>
    <row r="58994" spans="2:4">
      <c r="B58994" s="421"/>
      <c r="D58994" s="422"/>
    </row>
    <row r="58995" spans="2:4">
      <c r="B58995" s="421"/>
      <c r="D58995" s="422"/>
    </row>
    <row r="58996" spans="2:4">
      <c r="B58996" s="421"/>
      <c r="D58996" s="422"/>
    </row>
    <row r="58997" spans="2:4">
      <c r="B58997" s="421"/>
      <c r="D58997" s="422"/>
    </row>
    <row r="58998" spans="2:4">
      <c r="B58998" s="421"/>
      <c r="D58998" s="422"/>
    </row>
    <row r="58999" spans="2:4">
      <c r="B58999" s="421"/>
      <c r="D58999" s="422"/>
    </row>
    <row r="59000" spans="2:4">
      <c r="B59000" s="421"/>
      <c r="D59000" s="422"/>
    </row>
    <row r="59001" spans="2:4">
      <c r="B59001" s="421"/>
      <c r="D59001" s="422"/>
    </row>
    <row r="59002" spans="2:4">
      <c r="B59002" s="421"/>
      <c r="D59002" s="422"/>
    </row>
    <row r="59003" spans="2:4">
      <c r="B59003" s="421"/>
      <c r="D59003" s="422"/>
    </row>
    <row r="59004" spans="2:4">
      <c r="B59004" s="421"/>
      <c r="D59004" s="422"/>
    </row>
    <row r="59005" spans="2:4">
      <c r="B59005" s="421"/>
      <c r="D59005" s="422"/>
    </row>
    <row r="59006" spans="2:4">
      <c r="B59006" s="421"/>
      <c r="D59006" s="422"/>
    </row>
    <row r="59007" spans="2:4">
      <c r="B59007" s="421"/>
      <c r="D59007" s="422"/>
    </row>
    <row r="59008" spans="2:4">
      <c r="B59008" s="421"/>
      <c r="D59008" s="422"/>
    </row>
    <row r="59009" spans="2:4">
      <c r="B59009" s="421"/>
      <c r="D59009" s="422"/>
    </row>
    <row r="59010" spans="2:4">
      <c r="B59010" s="421"/>
      <c r="D59010" s="422"/>
    </row>
    <row r="59011" spans="2:4">
      <c r="B59011" s="421"/>
      <c r="D59011" s="422"/>
    </row>
    <row r="59012" spans="2:4">
      <c r="B59012" s="421"/>
      <c r="D59012" s="422"/>
    </row>
    <row r="59013" spans="2:4">
      <c r="B59013" s="421"/>
      <c r="D59013" s="422"/>
    </row>
    <row r="59014" spans="2:4">
      <c r="B59014" s="421"/>
      <c r="D59014" s="422"/>
    </row>
    <row r="59015" spans="2:4">
      <c r="B59015" s="421"/>
      <c r="D59015" s="422"/>
    </row>
    <row r="59016" spans="2:4">
      <c r="B59016" s="421"/>
      <c r="D59016" s="422"/>
    </row>
    <row r="59017" spans="2:4">
      <c r="B59017" s="421"/>
      <c r="D59017" s="422"/>
    </row>
    <row r="59018" spans="2:4">
      <c r="B59018" s="421"/>
      <c r="D59018" s="422"/>
    </row>
    <row r="59019" spans="2:4">
      <c r="B59019" s="421"/>
      <c r="D59019" s="422"/>
    </row>
    <row r="59020" spans="2:4">
      <c r="B59020" s="421"/>
      <c r="D59020" s="422"/>
    </row>
    <row r="59021" spans="2:4">
      <c r="B59021" s="421"/>
      <c r="D59021" s="422"/>
    </row>
    <row r="59022" spans="2:4">
      <c r="B59022" s="421"/>
      <c r="D59022" s="422"/>
    </row>
    <row r="59023" spans="2:4">
      <c r="B59023" s="421"/>
      <c r="D59023" s="422"/>
    </row>
    <row r="59024" spans="2:4">
      <c r="B59024" s="421"/>
      <c r="D59024" s="422"/>
    </row>
    <row r="59025" spans="2:4">
      <c r="B59025" s="421"/>
      <c r="D59025" s="422"/>
    </row>
    <row r="59026" spans="2:4">
      <c r="B59026" s="421"/>
      <c r="D59026" s="422"/>
    </row>
    <row r="59027" spans="2:4">
      <c r="B59027" s="421"/>
      <c r="D59027" s="422"/>
    </row>
    <row r="59028" spans="2:4">
      <c r="B59028" s="421"/>
      <c r="D59028" s="422"/>
    </row>
    <row r="59029" spans="2:4">
      <c r="B59029" s="421"/>
      <c r="D59029" s="422"/>
    </row>
    <row r="59030" spans="2:4">
      <c r="B59030" s="421"/>
      <c r="D59030" s="422"/>
    </row>
    <row r="59031" spans="2:4">
      <c r="B59031" s="421"/>
      <c r="D59031" s="422"/>
    </row>
    <row r="59032" spans="2:4">
      <c r="B59032" s="421"/>
      <c r="D59032" s="422"/>
    </row>
    <row r="59033" spans="2:4">
      <c r="B59033" s="421"/>
      <c r="D59033" s="422"/>
    </row>
    <row r="59034" spans="2:4">
      <c r="B59034" s="421"/>
      <c r="D59034" s="422"/>
    </row>
    <row r="59035" spans="2:4">
      <c r="B59035" s="421"/>
      <c r="D59035" s="422"/>
    </row>
    <row r="59036" spans="2:4">
      <c r="B59036" s="421"/>
      <c r="D59036" s="422"/>
    </row>
    <row r="59037" spans="2:4">
      <c r="B59037" s="421"/>
      <c r="D59037" s="422"/>
    </row>
    <row r="59038" spans="2:4">
      <c r="B59038" s="421"/>
      <c r="D59038" s="422"/>
    </row>
    <row r="59039" spans="2:4">
      <c r="B59039" s="421"/>
      <c r="D59039" s="422"/>
    </row>
    <row r="59040" spans="2:4">
      <c r="B59040" s="421"/>
      <c r="D59040" s="422"/>
    </row>
    <row r="59041" spans="2:4">
      <c r="B59041" s="421"/>
      <c r="D59041" s="422"/>
    </row>
    <row r="59042" spans="2:4">
      <c r="B59042" s="421"/>
      <c r="D59042" s="422"/>
    </row>
    <row r="59043" spans="2:4">
      <c r="B59043" s="421"/>
      <c r="D59043" s="422"/>
    </row>
    <row r="59044" spans="2:4">
      <c r="B59044" s="421"/>
      <c r="D59044" s="422"/>
    </row>
    <row r="59045" spans="2:4">
      <c r="B59045" s="421"/>
      <c r="D59045" s="422"/>
    </row>
    <row r="59046" spans="2:4">
      <c r="B59046" s="421"/>
      <c r="D59046" s="422"/>
    </row>
    <row r="59047" spans="2:4">
      <c r="B59047" s="421"/>
      <c r="D59047" s="422"/>
    </row>
    <row r="59048" spans="2:4">
      <c r="B59048" s="421"/>
      <c r="D59048" s="422"/>
    </row>
    <row r="59049" spans="2:4">
      <c r="B59049" s="421"/>
      <c r="D59049" s="422"/>
    </row>
    <row r="59050" spans="2:4">
      <c r="B59050" s="421"/>
      <c r="D59050" s="422"/>
    </row>
    <row r="59051" spans="2:4">
      <c r="B59051" s="421"/>
      <c r="D59051" s="422"/>
    </row>
    <row r="59052" spans="2:4">
      <c r="B59052" s="421"/>
      <c r="D59052" s="422"/>
    </row>
    <row r="59053" spans="2:4">
      <c r="B59053" s="421"/>
      <c r="D59053" s="422"/>
    </row>
    <row r="59054" spans="2:4">
      <c r="B59054" s="421"/>
      <c r="D59054" s="422"/>
    </row>
    <row r="59055" spans="2:4">
      <c r="B59055" s="421"/>
      <c r="D59055" s="422"/>
    </row>
    <row r="59056" spans="2:4">
      <c r="B59056" s="421"/>
      <c r="D59056" s="422"/>
    </row>
    <row r="59057" spans="2:4">
      <c r="B59057" s="421"/>
      <c r="D59057" s="422"/>
    </row>
    <row r="59058" spans="2:4">
      <c r="B59058" s="421"/>
      <c r="D59058" s="422"/>
    </row>
    <row r="59059" spans="2:4">
      <c r="B59059" s="421"/>
      <c r="D59059" s="422"/>
    </row>
    <row r="59060" spans="2:4">
      <c r="B59060" s="421"/>
      <c r="D59060" s="422"/>
    </row>
    <row r="59061" spans="2:4">
      <c r="B59061" s="421"/>
      <c r="D59061" s="422"/>
    </row>
    <row r="59062" spans="2:4">
      <c r="B59062" s="421"/>
      <c r="D59062" s="422"/>
    </row>
    <row r="59063" spans="2:4">
      <c r="B59063" s="421"/>
      <c r="D59063" s="422"/>
    </row>
    <row r="59064" spans="2:4">
      <c r="B59064" s="421"/>
      <c r="D59064" s="422"/>
    </row>
    <row r="59065" spans="2:4">
      <c r="B59065" s="421"/>
      <c r="D59065" s="422"/>
    </row>
    <row r="59066" spans="2:4">
      <c r="B59066" s="421"/>
      <c r="D59066" s="422"/>
    </row>
    <row r="59067" spans="2:4">
      <c r="B59067" s="421"/>
      <c r="D59067" s="422"/>
    </row>
    <row r="59068" spans="2:4">
      <c r="B59068" s="421"/>
      <c r="D59068" s="422"/>
    </row>
    <row r="59069" spans="2:4">
      <c r="B59069" s="421"/>
      <c r="D59069" s="422"/>
    </row>
    <row r="59070" spans="2:4">
      <c r="B59070" s="421"/>
      <c r="D59070" s="422"/>
    </row>
    <row r="59071" spans="2:4">
      <c r="B59071" s="421"/>
      <c r="D59071" s="422"/>
    </row>
    <row r="59072" spans="2:4">
      <c r="B59072" s="421"/>
      <c r="D59072" s="422"/>
    </row>
    <row r="59073" spans="2:4">
      <c r="B59073" s="421"/>
      <c r="D59073" s="422"/>
    </row>
    <row r="59074" spans="2:4">
      <c r="B59074" s="421"/>
      <c r="D59074" s="422"/>
    </row>
    <row r="59075" spans="2:4">
      <c r="B59075" s="421"/>
      <c r="D59075" s="422"/>
    </row>
    <row r="59076" spans="2:4">
      <c r="B59076" s="421"/>
      <c r="D59076" s="422"/>
    </row>
    <row r="59077" spans="2:4">
      <c r="B59077" s="421"/>
      <c r="D59077" s="422"/>
    </row>
    <row r="59078" spans="2:4">
      <c r="B59078" s="421"/>
      <c r="D59078" s="422"/>
    </row>
    <row r="59079" spans="2:4">
      <c r="B59079" s="421"/>
      <c r="D59079" s="422"/>
    </row>
    <row r="59080" spans="2:4">
      <c r="B59080" s="421"/>
      <c r="D59080" s="422"/>
    </row>
    <row r="59081" spans="2:4">
      <c r="B59081" s="421"/>
      <c r="D59081" s="422"/>
    </row>
    <row r="59082" spans="2:4">
      <c r="B59082" s="421"/>
      <c r="D59082" s="422"/>
    </row>
    <row r="59083" spans="2:4">
      <c r="B59083" s="421"/>
      <c r="D59083" s="422"/>
    </row>
    <row r="59084" spans="2:4">
      <c r="B59084" s="421"/>
      <c r="D59084" s="422"/>
    </row>
    <row r="59085" spans="2:4">
      <c r="B59085" s="421"/>
      <c r="D59085" s="422"/>
    </row>
    <row r="59086" spans="2:4">
      <c r="B59086" s="421"/>
      <c r="D59086" s="422"/>
    </row>
    <row r="59087" spans="2:4">
      <c r="B59087" s="421"/>
      <c r="D59087" s="422"/>
    </row>
    <row r="59088" spans="2:4">
      <c r="B59088" s="421"/>
      <c r="D59088" s="422"/>
    </row>
    <row r="59089" spans="2:4">
      <c r="B59089" s="421"/>
      <c r="D59089" s="422"/>
    </row>
    <row r="59090" spans="2:4">
      <c r="B59090" s="421"/>
      <c r="D59090" s="422"/>
    </row>
    <row r="59091" spans="2:4">
      <c r="B59091" s="421"/>
      <c r="D59091" s="422"/>
    </row>
    <row r="59092" spans="2:4">
      <c r="B59092" s="421"/>
      <c r="D59092" s="422"/>
    </row>
    <row r="59093" spans="2:4">
      <c r="B59093" s="421"/>
      <c r="D59093" s="422"/>
    </row>
    <row r="59094" spans="2:4">
      <c r="B59094" s="421"/>
      <c r="D59094" s="422"/>
    </row>
    <row r="59095" spans="2:4">
      <c r="B59095" s="421"/>
      <c r="D59095" s="422"/>
    </row>
    <row r="59096" spans="2:4">
      <c r="B59096" s="421"/>
      <c r="D59096" s="422"/>
    </row>
    <row r="59097" spans="2:4">
      <c r="B59097" s="421"/>
      <c r="D59097" s="422"/>
    </row>
    <row r="59098" spans="2:4">
      <c r="B59098" s="421"/>
      <c r="D59098" s="422"/>
    </row>
    <row r="59099" spans="2:4">
      <c r="B59099" s="421"/>
      <c r="D59099" s="422"/>
    </row>
    <row r="59100" spans="2:4">
      <c r="B59100" s="421"/>
      <c r="D59100" s="422"/>
    </row>
    <row r="59101" spans="2:4">
      <c r="B59101" s="421"/>
      <c r="D59101" s="422"/>
    </row>
    <row r="59102" spans="2:4">
      <c r="B59102" s="421"/>
      <c r="D59102" s="422"/>
    </row>
    <row r="59103" spans="2:4">
      <c r="B59103" s="421"/>
      <c r="D59103" s="422"/>
    </row>
    <row r="59104" spans="2:4">
      <c r="B59104" s="421"/>
      <c r="D59104" s="422"/>
    </row>
    <row r="59105" spans="2:4">
      <c r="B59105" s="421"/>
      <c r="D59105" s="422"/>
    </row>
    <row r="59106" spans="2:4">
      <c r="B59106" s="421"/>
      <c r="D59106" s="422"/>
    </row>
    <row r="59107" spans="2:4">
      <c r="B59107" s="421"/>
      <c r="D59107" s="422"/>
    </row>
    <row r="59108" spans="2:4">
      <c r="B59108" s="421"/>
      <c r="D59108" s="422"/>
    </row>
    <row r="59109" spans="2:4">
      <c r="B59109" s="421"/>
      <c r="D59109" s="422"/>
    </row>
    <row r="59110" spans="2:4">
      <c r="B59110" s="421"/>
      <c r="D59110" s="422"/>
    </row>
    <row r="59111" spans="2:4">
      <c r="B59111" s="421"/>
      <c r="D59111" s="422"/>
    </row>
    <row r="59112" spans="2:4">
      <c r="B59112" s="421"/>
      <c r="D59112" s="422"/>
    </row>
    <row r="59113" spans="2:4">
      <c r="B59113" s="421"/>
      <c r="D59113" s="422"/>
    </row>
    <row r="59114" spans="2:4">
      <c r="B59114" s="421"/>
      <c r="D59114" s="422"/>
    </row>
    <row r="59115" spans="2:4">
      <c r="B59115" s="421"/>
      <c r="D59115" s="422"/>
    </row>
    <row r="59116" spans="2:4">
      <c r="B59116" s="421"/>
      <c r="D59116" s="422"/>
    </row>
    <row r="59117" spans="2:4">
      <c r="B59117" s="421"/>
      <c r="D59117" s="422"/>
    </row>
    <row r="59118" spans="2:4">
      <c r="B59118" s="421"/>
      <c r="D59118" s="422"/>
    </row>
    <row r="59119" spans="2:4">
      <c r="B59119" s="421"/>
      <c r="D59119" s="422"/>
    </row>
    <row r="59120" spans="2:4">
      <c r="B59120" s="421"/>
      <c r="D59120" s="422"/>
    </row>
    <row r="59121" spans="2:4">
      <c r="B59121" s="421"/>
      <c r="D59121" s="422"/>
    </row>
    <row r="59122" spans="2:4">
      <c r="B59122" s="421"/>
      <c r="D59122" s="422"/>
    </row>
    <row r="59123" spans="2:4">
      <c r="B59123" s="421"/>
      <c r="D59123" s="422"/>
    </row>
    <row r="59124" spans="2:4">
      <c r="B59124" s="421"/>
      <c r="D59124" s="422"/>
    </row>
    <row r="59125" spans="2:4">
      <c r="B59125" s="421"/>
      <c r="D59125" s="422"/>
    </row>
    <row r="59126" spans="2:4">
      <c r="B59126" s="421"/>
      <c r="D59126" s="422"/>
    </row>
    <row r="59127" spans="2:4">
      <c r="B59127" s="421"/>
      <c r="D59127" s="422"/>
    </row>
    <row r="59128" spans="2:4">
      <c r="B59128" s="421"/>
      <c r="D59128" s="422"/>
    </row>
    <row r="59129" spans="2:4">
      <c r="B59129" s="421"/>
      <c r="D59129" s="422"/>
    </row>
    <row r="59130" spans="2:4">
      <c r="B59130" s="421"/>
      <c r="D59130" s="422"/>
    </row>
    <row r="59131" spans="2:4">
      <c r="B59131" s="421"/>
      <c r="D59131" s="422"/>
    </row>
    <row r="59132" spans="2:4">
      <c r="B59132" s="421"/>
      <c r="D59132" s="422"/>
    </row>
    <row r="59133" spans="2:4">
      <c r="B59133" s="421"/>
      <c r="D59133" s="422"/>
    </row>
    <row r="59134" spans="2:4">
      <c r="B59134" s="421"/>
      <c r="D59134" s="422"/>
    </row>
    <row r="59135" spans="2:4">
      <c r="B59135" s="421"/>
      <c r="D59135" s="422"/>
    </row>
    <row r="59136" spans="2:4">
      <c r="B59136" s="421"/>
      <c r="D59136" s="422"/>
    </row>
    <row r="59137" spans="2:4">
      <c r="B59137" s="421"/>
      <c r="D59137" s="422"/>
    </row>
    <row r="59138" spans="2:4">
      <c r="B59138" s="421"/>
      <c r="D59138" s="422"/>
    </row>
    <row r="59139" spans="2:4">
      <c r="B59139" s="421"/>
      <c r="D59139" s="422"/>
    </row>
    <row r="59140" spans="2:4">
      <c r="B59140" s="421"/>
      <c r="D59140" s="422"/>
    </row>
    <row r="59141" spans="2:4">
      <c r="B59141" s="421"/>
      <c r="D59141" s="422"/>
    </row>
    <row r="59142" spans="2:4">
      <c r="B59142" s="421"/>
      <c r="D59142" s="422"/>
    </row>
    <row r="59143" spans="2:4">
      <c r="B59143" s="421"/>
      <c r="D59143" s="422"/>
    </row>
    <row r="59144" spans="2:4">
      <c r="B59144" s="421"/>
      <c r="D59144" s="422"/>
    </row>
    <row r="59145" spans="2:4">
      <c r="B59145" s="421"/>
      <c r="D59145" s="422"/>
    </row>
    <row r="59146" spans="2:4">
      <c r="B59146" s="421"/>
      <c r="D59146" s="422"/>
    </row>
    <row r="59147" spans="2:4">
      <c r="B59147" s="421"/>
      <c r="D59147" s="422"/>
    </row>
    <row r="59148" spans="2:4">
      <c r="B59148" s="421"/>
      <c r="D59148" s="422"/>
    </row>
    <row r="59149" spans="2:4">
      <c r="B59149" s="421"/>
      <c r="D59149" s="422"/>
    </row>
    <row r="59150" spans="2:4">
      <c r="B59150" s="421"/>
      <c r="D59150" s="422"/>
    </row>
    <row r="59151" spans="2:4">
      <c r="B59151" s="421"/>
      <c r="D59151" s="422"/>
    </row>
    <row r="59152" spans="2:4">
      <c r="B59152" s="421"/>
      <c r="D59152" s="422"/>
    </row>
    <row r="59153" spans="2:4">
      <c r="B59153" s="421"/>
      <c r="D59153" s="422"/>
    </row>
    <row r="59154" spans="2:4">
      <c r="B59154" s="421"/>
      <c r="D59154" s="422"/>
    </row>
    <row r="59155" spans="2:4">
      <c r="B59155" s="421"/>
      <c r="D59155" s="422"/>
    </row>
    <row r="59156" spans="2:4">
      <c r="B59156" s="421"/>
      <c r="D59156" s="422"/>
    </row>
    <row r="59157" spans="2:4">
      <c r="B59157" s="421"/>
      <c r="D59157" s="422"/>
    </row>
    <row r="59158" spans="2:4">
      <c r="B59158" s="421"/>
      <c r="D59158" s="422"/>
    </row>
    <row r="59159" spans="2:4">
      <c r="B59159" s="421"/>
      <c r="D59159" s="422"/>
    </row>
    <row r="59160" spans="2:4">
      <c r="B59160" s="421"/>
      <c r="D59160" s="422"/>
    </row>
    <row r="59161" spans="2:4">
      <c r="B59161" s="421"/>
      <c r="D59161" s="422"/>
    </row>
    <row r="59162" spans="2:4">
      <c r="B59162" s="421"/>
      <c r="D59162" s="422"/>
    </row>
    <row r="59163" spans="2:4">
      <c r="B59163" s="421"/>
      <c r="D59163" s="422"/>
    </row>
    <row r="59164" spans="2:4">
      <c r="B59164" s="421"/>
      <c r="D59164" s="422"/>
    </row>
    <row r="59165" spans="2:4">
      <c r="B59165" s="421"/>
      <c r="D59165" s="422"/>
    </row>
    <row r="59166" spans="2:4">
      <c r="B59166" s="421"/>
      <c r="D59166" s="422"/>
    </row>
    <row r="59167" spans="2:4">
      <c r="B59167" s="421"/>
      <c r="D59167" s="422"/>
    </row>
    <row r="59168" spans="2:4">
      <c r="B59168" s="421"/>
      <c r="D59168" s="422"/>
    </row>
    <row r="59169" spans="2:4">
      <c r="B59169" s="421"/>
      <c r="D59169" s="422"/>
    </row>
    <row r="59170" spans="2:4">
      <c r="B59170" s="421"/>
      <c r="D59170" s="422"/>
    </row>
    <row r="59171" spans="2:4">
      <c r="B59171" s="421"/>
      <c r="D59171" s="422"/>
    </row>
    <row r="59172" spans="2:4">
      <c r="B59172" s="421"/>
      <c r="D59172" s="422"/>
    </row>
    <row r="59173" spans="2:4">
      <c r="B59173" s="421"/>
      <c r="D59173" s="422"/>
    </row>
    <row r="59174" spans="2:4">
      <c r="B59174" s="421"/>
      <c r="D59174" s="422"/>
    </row>
    <row r="59175" spans="2:4">
      <c r="B59175" s="421"/>
      <c r="D59175" s="422"/>
    </row>
    <row r="59176" spans="2:4">
      <c r="B59176" s="421"/>
      <c r="D59176" s="422"/>
    </row>
    <row r="59177" spans="2:4">
      <c r="B59177" s="421"/>
      <c r="D59177" s="422"/>
    </row>
    <row r="59178" spans="2:4">
      <c r="B59178" s="421"/>
      <c r="D59178" s="422"/>
    </row>
    <row r="59179" spans="2:4">
      <c r="B59179" s="421"/>
      <c r="D59179" s="422"/>
    </row>
    <row r="59180" spans="2:4">
      <c r="B59180" s="421"/>
      <c r="D59180" s="422"/>
    </row>
    <row r="59181" spans="2:4">
      <c r="B59181" s="421"/>
      <c r="D59181" s="422"/>
    </row>
    <row r="59182" spans="2:4">
      <c r="B59182" s="421"/>
      <c r="D59182" s="422"/>
    </row>
    <row r="59183" spans="2:4">
      <c r="B59183" s="421"/>
      <c r="D59183" s="422"/>
    </row>
    <row r="59184" spans="2:4">
      <c r="B59184" s="421"/>
      <c r="D59184" s="422"/>
    </row>
    <row r="59185" spans="2:4">
      <c r="B59185" s="421"/>
      <c r="D59185" s="422"/>
    </row>
    <row r="59186" spans="2:4">
      <c r="B59186" s="421"/>
      <c r="D59186" s="422"/>
    </row>
    <row r="59187" spans="2:4">
      <c r="B59187" s="421"/>
      <c r="D59187" s="422"/>
    </row>
    <row r="59188" spans="2:4">
      <c r="B59188" s="421"/>
      <c r="D59188" s="422"/>
    </row>
    <row r="59189" spans="2:4">
      <c r="B59189" s="421"/>
      <c r="D59189" s="422"/>
    </row>
    <row r="59190" spans="2:4">
      <c r="B59190" s="421"/>
      <c r="D59190" s="422"/>
    </row>
    <row r="59191" spans="2:4">
      <c r="B59191" s="421"/>
      <c r="D59191" s="422"/>
    </row>
    <row r="59192" spans="2:4">
      <c r="B59192" s="421"/>
      <c r="D59192" s="422"/>
    </row>
    <row r="59193" spans="2:4">
      <c r="B59193" s="421"/>
      <c r="D59193" s="422"/>
    </row>
    <row r="59194" spans="2:4">
      <c r="B59194" s="421"/>
      <c r="D59194" s="422"/>
    </row>
    <row r="59195" spans="2:4">
      <c r="B59195" s="421"/>
      <c r="D59195" s="422"/>
    </row>
    <row r="59196" spans="2:4">
      <c r="B59196" s="421"/>
      <c r="D59196" s="422"/>
    </row>
    <row r="59197" spans="2:4">
      <c r="B59197" s="421"/>
      <c r="D59197" s="422"/>
    </row>
    <row r="59198" spans="2:4">
      <c r="B59198" s="421"/>
      <c r="D59198" s="422"/>
    </row>
    <row r="59199" spans="2:4">
      <c r="B59199" s="421"/>
      <c r="D59199" s="422"/>
    </row>
    <row r="59200" spans="2:4">
      <c r="B59200" s="421"/>
      <c r="D59200" s="422"/>
    </row>
    <row r="59201" spans="2:4">
      <c r="B59201" s="421"/>
      <c r="D59201" s="422"/>
    </row>
    <row r="59202" spans="2:4">
      <c r="B59202" s="421"/>
      <c r="D59202" s="422"/>
    </row>
    <row r="59203" spans="2:4">
      <c r="B59203" s="421"/>
      <c r="D59203" s="422"/>
    </row>
    <row r="59204" spans="2:4">
      <c r="B59204" s="421"/>
      <c r="D59204" s="422"/>
    </row>
    <row r="59205" spans="2:4">
      <c r="B59205" s="421"/>
      <c r="D59205" s="422"/>
    </row>
    <row r="59206" spans="2:4">
      <c r="B59206" s="421"/>
      <c r="D59206" s="422"/>
    </row>
    <row r="59207" spans="2:4">
      <c r="B59207" s="421"/>
      <c r="D59207" s="422"/>
    </row>
    <row r="59208" spans="2:4">
      <c r="B59208" s="421"/>
      <c r="D59208" s="422"/>
    </row>
    <row r="59209" spans="2:4">
      <c r="B59209" s="421"/>
      <c r="D59209" s="422"/>
    </row>
    <row r="59210" spans="2:4">
      <c r="B59210" s="421"/>
      <c r="D59210" s="422"/>
    </row>
    <row r="59211" spans="2:4">
      <c r="B59211" s="421"/>
      <c r="D59211" s="422"/>
    </row>
    <row r="59212" spans="2:4">
      <c r="B59212" s="421"/>
      <c r="D59212" s="422"/>
    </row>
    <row r="59213" spans="2:4">
      <c r="B59213" s="421"/>
      <c r="D59213" s="422"/>
    </row>
    <row r="59214" spans="2:4">
      <c r="B59214" s="421"/>
      <c r="D59214" s="422"/>
    </row>
    <row r="59215" spans="2:4">
      <c r="B59215" s="421"/>
      <c r="D59215" s="422"/>
    </row>
    <row r="59216" spans="2:4">
      <c r="B59216" s="421"/>
      <c r="D59216" s="422"/>
    </row>
    <row r="59217" spans="2:4">
      <c r="B59217" s="421"/>
      <c r="D59217" s="422"/>
    </row>
    <row r="59218" spans="2:4">
      <c r="B59218" s="421"/>
      <c r="D59218" s="422"/>
    </row>
    <row r="59219" spans="2:4">
      <c r="B59219" s="421"/>
      <c r="D59219" s="422"/>
    </row>
    <row r="59220" spans="2:4">
      <c r="B59220" s="421"/>
      <c r="D59220" s="422"/>
    </row>
    <row r="59221" spans="2:4">
      <c r="B59221" s="421"/>
      <c r="D59221" s="422"/>
    </row>
    <row r="59222" spans="2:4">
      <c r="B59222" s="421"/>
      <c r="D59222" s="422"/>
    </row>
    <row r="59223" spans="2:4">
      <c r="B59223" s="421"/>
      <c r="D59223" s="422"/>
    </row>
    <row r="59224" spans="2:4">
      <c r="B59224" s="421"/>
      <c r="D59224" s="422"/>
    </row>
    <row r="59225" spans="2:4">
      <c r="B59225" s="421"/>
      <c r="D59225" s="422"/>
    </row>
    <row r="59226" spans="2:4">
      <c r="B59226" s="421"/>
      <c r="D59226" s="422"/>
    </row>
    <row r="59227" spans="2:4">
      <c r="B59227" s="421"/>
      <c r="D59227" s="422"/>
    </row>
    <row r="59228" spans="2:4">
      <c r="B59228" s="421"/>
      <c r="D59228" s="422"/>
    </row>
    <row r="59229" spans="2:4">
      <c r="B59229" s="421"/>
      <c r="D59229" s="422"/>
    </row>
    <row r="59230" spans="2:4">
      <c r="B59230" s="421"/>
      <c r="D59230" s="422"/>
    </row>
    <row r="59231" spans="2:4">
      <c r="B59231" s="421"/>
      <c r="D59231" s="422"/>
    </row>
    <row r="59232" spans="2:4">
      <c r="B59232" s="421"/>
      <c r="D59232" s="422"/>
    </row>
    <row r="59233" spans="2:4">
      <c r="B59233" s="421"/>
      <c r="D59233" s="422"/>
    </row>
    <row r="59234" spans="2:4">
      <c r="B59234" s="421"/>
      <c r="D59234" s="422"/>
    </row>
    <row r="59235" spans="2:4">
      <c r="B59235" s="421"/>
      <c r="D59235" s="422"/>
    </row>
    <row r="59236" spans="2:4">
      <c r="B59236" s="421"/>
      <c r="D59236" s="422"/>
    </row>
    <row r="59237" spans="2:4">
      <c r="B59237" s="421"/>
      <c r="D59237" s="422"/>
    </row>
    <row r="59238" spans="2:4">
      <c r="B59238" s="421"/>
      <c r="D59238" s="422"/>
    </row>
    <row r="59239" spans="2:4">
      <c r="B59239" s="421"/>
      <c r="D59239" s="422"/>
    </row>
    <row r="59240" spans="2:4">
      <c r="B59240" s="421"/>
      <c r="D59240" s="422"/>
    </row>
    <row r="59241" spans="2:4">
      <c r="B59241" s="421"/>
      <c r="D59241" s="422"/>
    </row>
    <row r="59242" spans="2:4">
      <c r="B59242" s="421"/>
      <c r="D59242" s="422"/>
    </row>
    <row r="59243" spans="2:4">
      <c r="B59243" s="421"/>
      <c r="D59243" s="422"/>
    </row>
    <row r="59244" spans="2:4">
      <c r="B59244" s="421"/>
      <c r="D59244" s="422"/>
    </row>
    <row r="59245" spans="2:4">
      <c r="B59245" s="421"/>
      <c r="D59245" s="422"/>
    </row>
    <row r="59246" spans="2:4">
      <c r="B59246" s="421"/>
      <c r="D59246" s="422"/>
    </row>
    <row r="59247" spans="2:4">
      <c r="B59247" s="421"/>
      <c r="D59247" s="422"/>
    </row>
    <row r="59248" spans="2:4">
      <c r="B59248" s="421"/>
      <c r="D59248" s="422"/>
    </row>
    <row r="59249" spans="2:4">
      <c r="B59249" s="421"/>
      <c r="D59249" s="422"/>
    </row>
    <row r="59250" spans="2:4">
      <c r="B59250" s="421"/>
      <c r="D59250" s="422"/>
    </row>
    <row r="59251" spans="2:4">
      <c r="B59251" s="421"/>
      <c r="D59251" s="422"/>
    </row>
    <row r="59252" spans="2:4">
      <c r="B59252" s="421"/>
      <c r="D59252" s="422"/>
    </row>
    <row r="59253" spans="2:4">
      <c r="B59253" s="421"/>
      <c r="D59253" s="422"/>
    </row>
    <row r="59254" spans="2:4">
      <c r="B59254" s="421"/>
      <c r="D59254" s="422"/>
    </row>
    <row r="59255" spans="2:4">
      <c r="B59255" s="421"/>
      <c r="D59255" s="422"/>
    </row>
    <row r="59256" spans="2:4">
      <c r="B59256" s="421"/>
      <c r="D59256" s="422"/>
    </row>
    <row r="59257" spans="2:4">
      <c r="B59257" s="421"/>
      <c r="D59257" s="422"/>
    </row>
    <row r="59258" spans="2:4">
      <c r="B59258" s="421"/>
      <c r="D59258" s="422"/>
    </row>
    <row r="59259" spans="2:4">
      <c r="B59259" s="421"/>
      <c r="D59259" s="422"/>
    </row>
    <row r="59260" spans="2:4">
      <c r="B59260" s="421"/>
      <c r="D59260" s="422"/>
    </row>
    <row r="59261" spans="2:4">
      <c r="B59261" s="421"/>
      <c r="D59261" s="422"/>
    </row>
    <row r="59262" spans="2:4">
      <c r="B59262" s="421"/>
      <c r="D59262" s="422"/>
    </row>
    <row r="59263" spans="2:4">
      <c r="B59263" s="421"/>
      <c r="D59263" s="422"/>
    </row>
    <row r="59264" spans="2:4">
      <c r="B59264" s="421"/>
      <c r="D59264" s="422"/>
    </row>
    <row r="59265" spans="2:4">
      <c r="B59265" s="421"/>
      <c r="D59265" s="422"/>
    </row>
    <row r="59266" spans="2:4">
      <c r="B59266" s="421"/>
      <c r="D59266" s="422"/>
    </row>
    <row r="59267" spans="2:4">
      <c r="B59267" s="421"/>
      <c r="D59267" s="422"/>
    </row>
    <row r="59268" spans="2:4">
      <c r="B59268" s="421"/>
      <c r="D59268" s="422"/>
    </row>
    <row r="59269" spans="2:4">
      <c r="B59269" s="421"/>
      <c r="D59269" s="422"/>
    </row>
    <row r="59270" spans="2:4">
      <c r="B59270" s="421"/>
      <c r="D59270" s="422"/>
    </row>
    <row r="59271" spans="2:4">
      <c r="B59271" s="421"/>
      <c r="D59271" s="422"/>
    </row>
    <row r="59272" spans="2:4">
      <c r="B59272" s="421"/>
      <c r="D59272" s="422"/>
    </row>
    <row r="59273" spans="2:4">
      <c r="B59273" s="421"/>
      <c r="D59273" s="422"/>
    </row>
    <row r="59274" spans="2:4">
      <c r="B59274" s="421"/>
      <c r="D59274" s="422"/>
    </row>
    <row r="59275" spans="2:4">
      <c r="B59275" s="421"/>
      <c r="D59275" s="422"/>
    </row>
    <row r="59276" spans="2:4">
      <c r="B59276" s="421"/>
      <c r="D59276" s="422"/>
    </row>
    <row r="59277" spans="2:4">
      <c r="B59277" s="421"/>
      <c r="D59277" s="422"/>
    </row>
    <row r="59278" spans="2:4">
      <c r="B59278" s="421"/>
      <c r="D59278" s="422"/>
    </row>
    <row r="59279" spans="2:4">
      <c r="B59279" s="421"/>
      <c r="D59279" s="422"/>
    </row>
    <row r="59280" spans="2:4">
      <c r="B59280" s="421"/>
      <c r="D59280" s="422"/>
    </row>
    <row r="59281" spans="2:4">
      <c r="B59281" s="421"/>
      <c r="D59281" s="422"/>
    </row>
    <row r="59282" spans="2:4">
      <c r="B59282" s="421"/>
      <c r="D59282" s="422"/>
    </row>
    <row r="59283" spans="2:4">
      <c r="B59283" s="421"/>
      <c r="D59283" s="422"/>
    </row>
    <row r="59284" spans="2:4">
      <c r="B59284" s="421"/>
      <c r="D59284" s="422"/>
    </row>
    <row r="59285" spans="2:4">
      <c r="B59285" s="421"/>
      <c r="D59285" s="422"/>
    </row>
    <row r="59286" spans="2:4">
      <c r="B59286" s="421"/>
      <c r="D59286" s="422"/>
    </row>
    <row r="59287" spans="2:4">
      <c r="B59287" s="421"/>
      <c r="D59287" s="422"/>
    </row>
    <row r="59288" spans="2:4">
      <c r="B59288" s="421"/>
      <c r="D59288" s="422"/>
    </row>
    <row r="59289" spans="2:4">
      <c r="B59289" s="421"/>
      <c r="D59289" s="422"/>
    </row>
    <row r="59290" spans="2:4">
      <c r="B59290" s="421"/>
      <c r="D59290" s="422"/>
    </row>
    <row r="59291" spans="2:4">
      <c r="B59291" s="421"/>
      <c r="D59291" s="422"/>
    </row>
    <row r="59292" spans="2:4">
      <c r="B59292" s="421"/>
      <c r="D59292" s="422"/>
    </row>
    <row r="59293" spans="2:4">
      <c r="B59293" s="421"/>
      <c r="D59293" s="422"/>
    </row>
    <row r="59294" spans="2:4">
      <c r="B59294" s="421"/>
      <c r="D59294" s="422"/>
    </row>
    <row r="59295" spans="2:4">
      <c r="B59295" s="421"/>
      <c r="D59295" s="422"/>
    </row>
    <row r="59296" spans="2:4">
      <c r="B59296" s="421"/>
      <c r="D59296" s="422"/>
    </row>
    <row r="59297" spans="2:4">
      <c r="B59297" s="421"/>
      <c r="D59297" s="422"/>
    </row>
    <row r="59298" spans="2:4">
      <c r="B59298" s="421"/>
      <c r="D59298" s="422"/>
    </row>
    <row r="59299" spans="2:4">
      <c r="B59299" s="421"/>
      <c r="D59299" s="422"/>
    </row>
    <row r="59300" spans="2:4">
      <c r="B59300" s="421"/>
      <c r="D59300" s="422"/>
    </row>
    <row r="59301" spans="2:4">
      <c r="B59301" s="421"/>
      <c r="D59301" s="422"/>
    </row>
    <row r="59302" spans="2:4">
      <c r="B59302" s="421"/>
      <c r="D59302" s="422"/>
    </row>
    <row r="59303" spans="2:4">
      <c r="B59303" s="421"/>
      <c r="D59303" s="422"/>
    </row>
    <row r="59304" spans="2:4">
      <c r="B59304" s="421"/>
      <c r="D59304" s="422"/>
    </row>
    <row r="59305" spans="2:4">
      <c r="B59305" s="421"/>
      <c r="D59305" s="422"/>
    </row>
    <row r="59306" spans="2:4">
      <c r="B59306" s="421"/>
      <c r="D59306" s="422"/>
    </row>
    <row r="59307" spans="2:4">
      <c r="B59307" s="421"/>
      <c r="D59307" s="422"/>
    </row>
    <row r="59308" spans="2:4">
      <c r="B59308" s="421"/>
      <c r="D59308" s="422"/>
    </row>
    <row r="59309" spans="2:4">
      <c r="B59309" s="421"/>
      <c r="D59309" s="422"/>
    </row>
    <row r="59310" spans="2:4">
      <c r="B59310" s="421"/>
      <c r="D59310" s="422"/>
    </row>
    <row r="59311" spans="2:4">
      <c r="B59311" s="421"/>
      <c r="D59311" s="422"/>
    </row>
    <row r="59312" spans="2:4">
      <c r="B59312" s="421"/>
      <c r="D59312" s="422"/>
    </row>
    <row r="59313" spans="2:4">
      <c r="B59313" s="421"/>
      <c r="D59313" s="422"/>
    </row>
    <row r="59314" spans="2:4">
      <c r="B59314" s="421"/>
      <c r="D59314" s="422"/>
    </row>
    <row r="59315" spans="2:4">
      <c r="B59315" s="421"/>
      <c r="D59315" s="422"/>
    </row>
    <row r="59316" spans="2:4">
      <c r="B59316" s="421"/>
      <c r="D59316" s="422"/>
    </row>
    <row r="59317" spans="2:4">
      <c r="B59317" s="421"/>
      <c r="D59317" s="422"/>
    </row>
    <row r="59318" spans="2:4">
      <c r="B59318" s="421"/>
      <c r="D59318" s="422"/>
    </row>
    <row r="59319" spans="2:4">
      <c r="B59319" s="421"/>
      <c r="D59319" s="422"/>
    </row>
    <row r="59320" spans="2:4">
      <c r="B59320" s="421"/>
      <c r="D59320" s="422"/>
    </row>
    <row r="59321" spans="2:4">
      <c r="B59321" s="421"/>
      <c r="D59321" s="422"/>
    </row>
    <row r="59322" spans="2:4">
      <c r="B59322" s="421"/>
      <c r="D59322" s="422"/>
    </row>
    <row r="59323" spans="2:4">
      <c r="B59323" s="421"/>
      <c r="D59323" s="422"/>
    </row>
    <row r="59324" spans="2:4">
      <c r="B59324" s="421"/>
      <c r="D59324" s="422"/>
    </row>
    <row r="59325" spans="2:4">
      <c r="B59325" s="421"/>
      <c r="D59325" s="422"/>
    </row>
    <row r="59326" spans="2:4">
      <c r="B59326" s="421"/>
      <c r="D59326" s="422"/>
    </row>
    <row r="59327" spans="2:4">
      <c r="B59327" s="421"/>
      <c r="D59327" s="422"/>
    </row>
    <row r="59328" spans="2:4">
      <c r="B59328" s="421"/>
      <c r="D59328" s="422"/>
    </row>
    <row r="59329" spans="2:4">
      <c r="B59329" s="421"/>
      <c r="D59329" s="422"/>
    </row>
    <row r="59330" spans="2:4">
      <c r="B59330" s="421"/>
      <c r="D59330" s="422"/>
    </row>
    <row r="59331" spans="2:4">
      <c r="B59331" s="421"/>
      <c r="D59331" s="422"/>
    </row>
    <row r="59332" spans="2:4">
      <c r="B59332" s="421"/>
      <c r="D59332" s="422"/>
    </row>
    <row r="59333" spans="2:4">
      <c r="B59333" s="421"/>
      <c r="D59333" s="422"/>
    </row>
    <row r="59334" spans="2:4">
      <c r="B59334" s="421"/>
      <c r="D59334" s="422"/>
    </row>
    <row r="59335" spans="2:4">
      <c r="B59335" s="421"/>
      <c r="D59335" s="422"/>
    </row>
    <row r="59336" spans="2:4">
      <c r="B59336" s="421"/>
      <c r="D59336" s="422"/>
    </row>
    <row r="59337" spans="2:4">
      <c r="B59337" s="421"/>
      <c r="D59337" s="422"/>
    </row>
    <row r="59338" spans="2:4">
      <c r="B59338" s="421"/>
      <c r="D59338" s="422"/>
    </row>
    <row r="59339" spans="2:4">
      <c r="B59339" s="421"/>
      <c r="D59339" s="422"/>
    </row>
    <row r="59340" spans="2:4">
      <c r="B59340" s="421"/>
      <c r="D59340" s="422"/>
    </row>
    <row r="59341" spans="2:4">
      <c r="B59341" s="421"/>
      <c r="D59341" s="422"/>
    </row>
    <row r="59342" spans="2:4">
      <c r="B59342" s="421"/>
      <c r="D59342" s="422"/>
    </row>
    <row r="59343" spans="2:4">
      <c r="B59343" s="421"/>
      <c r="D59343" s="422"/>
    </row>
    <row r="59344" spans="2:4">
      <c r="B59344" s="421"/>
      <c r="D59344" s="422"/>
    </row>
    <row r="59345" spans="2:4">
      <c r="B59345" s="421"/>
      <c r="D59345" s="422"/>
    </row>
    <row r="59346" spans="2:4">
      <c r="B59346" s="421"/>
      <c r="D59346" s="422"/>
    </row>
    <row r="59347" spans="2:4">
      <c r="B59347" s="421"/>
      <c r="D59347" s="422"/>
    </row>
    <row r="59348" spans="2:4">
      <c r="B59348" s="421"/>
      <c r="D59348" s="422"/>
    </row>
    <row r="59349" spans="2:4">
      <c r="B59349" s="421"/>
      <c r="D59349" s="422"/>
    </row>
    <row r="59350" spans="2:4">
      <c r="B59350" s="421"/>
      <c r="D59350" s="422"/>
    </row>
    <row r="59351" spans="2:4">
      <c r="B59351" s="421"/>
      <c r="D59351" s="422"/>
    </row>
    <row r="59352" spans="2:4">
      <c r="B59352" s="421"/>
      <c r="D59352" s="422"/>
    </row>
    <row r="59353" spans="2:4">
      <c r="B59353" s="421"/>
      <c r="D59353" s="422"/>
    </row>
    <row r="59354" spans="2:4">
      <c r="B59354" s="421"/>
      <c r="D59354" s="422"/>
    </row>
    <row r="59355" spans="2:4">
      <c r="B59355" s="421"/>
      <c r="D59355" s="422"/>
    </row>
    <row r="59356" spans="2:4">
      <c r="B59356" s="421"/>
      <c r="D59356" s="422"/>
    </row>
    <row r="59357" spans="2:4">
      <c r="B59357" s="421"/>
      <c r="D59357" s="422"/>
    </row>
    <row r="59358" spans="2:4">
      <c r="B59358" s="421"/>
      <c r="D59358" s="422"/>
    </row>
    <row r="59359" spans="2:4">
      <c r="B59359" s="421"/>
      <c r="D59359" s="422"/>
    </row>
    <row r="59360" spans="2:4">
      <c r="B59360" s="421"/>
      <c r="D59360" s="422"/>
    </row>
    <row r="59361" spans="2:4">
      <c r="B59361" s="421"/>
      <c r="D59361" s="422"/>
    </row>
    <row r="59362" spans="2:4">
      <c r="B59362" s="421"/>
      <c r="D59362" s="422"/>
    </row>
    <row r="59363" spans="2:4">
      <c r="B59363" s="421"/>
      <c r="D59363" s="422"/>
    </row>
    <row r="59364" spans="2:4">
      <c r="B59364" s="421"/>
      <c r="D59364" s="422"/>
    </row>
    <row r="59365" spans="2:4">
      <c r="B59365" s="421"/>
      <c r="D59365" s="422"/>
    </row>
    <row r="59366" spans="2:4">
      <c r="B59366" s="421"/>
      <c r="D59366" s="422"/>
    </row>
    <row r="59367" spans="2:4">
      <c r="B59367" s="421"/>
      <c r="D59367" s="422"/>
    </row>
    <row r="59368" spans="2:4">
      <c r="B59368" s="421"/>
      <c r="D59368" s="422"/>
    </row>
    <row r="59369" spans="2:4">
      <c r="B59369" s="421"/>
      <c r="D59369" s="422"/>
    </row>
    <row r="59370" spans="2:4">
      <c r="B59370" s="421"/>
      <c r="D59370" s="422"/>
    </row>
    <row r="59371" spans="2:4">
      <c r="B59371" s="421"/>
      <c r="D59371" s="422"/>
    </row>
    <row r="59372" spans="2:4">
      <c r="B59372" s="421"/>
      <c r="D59372" s="422"/>
    </row>
    <row r="59373" spans="2:4">
      <c r="B59373" s="421"/>
      <c r="D59373" s="422"/>
    </row>
    <row r="59374" spans="2:4">
      <c r="B59374" s="421"/>
      <c r="D59374" s="422"/>
    </row>
    <row r="59375" spans="2:4">
      <c r="B59375" s="421"/>
      <c r="D59375" s="422"/>
    </row>
    <row r="59376" spans="2:4">
      <c r="B59376" s="421"/>
      <c r="D59376" s="422"/>
    </row>
    <row r="59377" spans="2:4">
      <c r="B59377" s="421"/>
      <c r="D59377" s="422"/>
    </row>
    <row r="59378" spans="2:4">
      <c r="B59378" s="421"/>
      <c r="D59378" s="422"/>
    </row>
    <row r="59379" spans="2:4">
      <c r="B59379" s="421"/>
      <c r="D59379" s="422"/>
    </row>
    <row r="59380" spans="2:4">
      <c r="B59380" s="421"/>
      <c r="D59380" s="422"/>
    </row>
    <row r="59381" spans="2:4">
      <c r="B59381" s="421"/>
      <c r="D59381" s="422"/>
    </row>
    <row r="59382" spans="2:4">
      <c r="B59382" s="421"/>
      <c r="D59382" s="422"/>
    </row>
    <row r="59383" spans="2:4">
      <c r="B59383" s="421"/>
      <c r="D59383" s="422"/>
    </row>
    <row r="59384" spans="2:4">
      <c r="B59384" s="421"/>
      <c r="D59384" s="422"/>
    </row>
    <row r="59385" spans="2:4">
      <c r="B59385" s="421"/>
      <c r="D59385" s="422"/>
    </row>
    <row r="59386" spans="2:4">
      <c r="B59386" s="421"/>
      <c r="D59386" s="422"/>
    </row>
    <row r="59387" spans="2:4">
      <c r="B59387" s="421"/>
      <c r="D59387" s="422"/>
    </row>
    <row r="59388" spans="2:4">
      <c r="B59388" s="421"/>
      <c r="D59388" s="422"/>
    </row>
    <row r="59389" spans="2:4">
      <c r="B59389" s="421"/>
      <c r="D59389" s="422"/>
    </row>
    <row r="59390" spans="2:4">
      <c r="B59390" s="421"/>
      <c r="D59390" s="422"/>
    </row>
    <row r="59391" spans="2:4">
      <c r="B59391" s="421"/>
      <c r="D59391" s="422"/>
    </row>
    <row r="59392" spans="2:4">
      <c r="B59392" s="421"/>
      <c r="D59392" s="422"/>
    </row>
    <row r="59393" spans="2:4">
      <c r="B59393" s="421"/>
      <c r="D59393" s="422"/>
    </row>
    <row r="59394" spans="2:4">
      <c r="B59394" s="421"/>
      <c r="D59394" s="422"/>
    </row>
    <row r="59395" spans="2:4">
      <c r="B59395" s="421"/>
      <c r="D59395" s="422"/>
    </row>
    <row r="59396" spans="2:4">
      <c r="B59396" s="421"/>
      <c r="D59396" s="422"/>
    </row>
    <row r="59397" spans="2:4">
      <c r="B59397" s="421"/>
      <c r="D59397" s="422"/>
    </row>
    <row r="59398" spans="2:4">
      <c r="B59398" s="421"/>
      <c r="D59398" s="422"/>
    </row>
    <row r="59399" spans="2:4">
      <c r="B59399" s="421"/>
      <c r="D59399" s="422"/>
    </row>
    <row r="59400" spans="2:4">
      <c r="B59400" s="421"/>
      <c r="D59400" s="422"/>
    </row>
    <row r="59401" spans="2:4">
      <c r="B59401" s="421"/>
      <c r="D59401" s="422"/>
    </row>
    <row r="59402" spans="2:4">
      <c r="B59402" s="421"/>
      <c r="D59402" s="422"/>
    </row>
    <row r="59403" spans="2:4">
      <c r="B59403" s="421"/>
      <c r="D59403" s="422"/>
    </row>
    <row r="59404" spans="2:4">
      <c r="B59404" s="421"/>
      <c r="D59404" s="422"/>
    </row>
    <row r="59405" spans="2:4">
      <c r="B59405" s="421"/>
      <c r="D59405" s="422"/>
    </row>
    <row r="59406" spans="2:4">
      <c r="B59406" s="421"/>
      <c r="D59406" s="422"/>
    </row>
    <row r="59407" spans="2:4">
      <c r="B59407" s="421"/>
      <c r="D59407" s="422"/>
    </row>
    <row r="59408" spans="2:4">
      <c r="B59408" s="421"/>
      <c r="D59408" s="422"/>
    </row>
    <row r="59409" spans="2:4">
      <c r="B59409" s="421"/>
      <c r="D59409" s="422"/>
    </row>
    <row r="59410" spans="2:4">
      <c r="B59410" s="421"/>
      <c r="D59410" s="422"/>
    </row>
    <row r="59411" spans="2:4">
      <c r="B59411" s="421"/>
      <c r="D59411" s="422"/>
    </row>
    <row r="59412" spans="2:4">
      <c r="B59412" s="421"/>
      <c r="D59412" s="422"/>
    </row>
    <row r="59413" spans="2:4">
      <c r="B59413" s="421"/>
      <c r="D59413" s="422"/>
    </row>
    <row r="59414" spans="2:4">
      <c r="B59414" s="421"/>
      <c r="D59414" s="422"/>
    </row>
    <row r="59415" spans="2:4">
      <c r="B59415" s="421"/>
      <c r="D59415" s="422"/>
    </row>
    <row r="59416" spans="2:4">
      <c r="B59416" s="421"/>
      <c r="D59416" s="422"/>
    </row>
    <row r="59417" spans="2:4">
      <c r="B59417" s="421"/>
      <c r="D59417" s="422"/>
    </row>
    <row r="59418" spans="2:4">
      <c r="B59418" s="421"/>
      <c r="D59418" s="422"/>
    </row>
    <row r="59419" spans="2:4">
      <c r="B59419" s="421"/>
      <c r="D59419" s="422"/>
    </row>
    <row r="59420" spans="2:4">
      <c r="B59420" s="421"/>
      <c r="D59420" s="422"/>
    </row>
    <row r="59421" spans="2:4">
      <c r="B59421" s="421"/>
      <c r="D59421" s="422"/>
    </row>
    <row r="59422" spans="2:4">
      <c r="B59422" s="421"/>
      <c r="D59422" s="422"/>
    </row>
    <row r="59423" spans="2:4">
      <c r="B59423" s="421"/>
      <c r="D59423" s="422"/>
    </row>
    <row r="59424" spans="2:4">
      <c r="B59424" s="421"/>
      <c r="D59424" s="422"/>
    </row>
    <row r="59425" spans="2:4">
      <c r="B59425" s="421"/>
      <c r="D59425" s="422"/>
    </row>
    <row r="59426" spans="2:4">
      <c r="B59426" s="421"/>
      <c r="D59426" s="422"/>
    </row>
    <row r="59427" spans="2:4">
      <c r="B59427" s="421"/>
      <c r="D59427" s="422"/>
    </row>
    <row r="59428" spans="2:4">
      <c r="B59428" s="421"/>
      <c r="D59428" s="422"/>
    </row>
    <row r="59429" spans="2:4">
      <c r="B59429" s="421"/>
      <c r="D59429" s="422"/>
    </row>
    <row r="59430" spans="2:4">
      <c r="B59430" s="421"/>
      <c r="D59430" s="422"/>
    </row>
    <row r="59431" spans="2:4">
      <c r="B59431" s="421"/>
      <c r="D59431" s="422"/>
    </row>
    <row r="59432" spans="2:4">
      <c r="B59432" s="421"/>
      <c r="D59432" s="422"/>
    </row>
    <row r="59433" spans="2:4">
      <c r="B59433" s="421"/>
      <c r="D59433" s="422"/>
    </row>
    <row r="59434" spans="2:4">
      <c r="B59434" s="421"/>
      <c r="D59434" s="422"/>
    </row>
    <row r="59435" spans="2:4">
      <c r="B59435" s="421"/>
      <c r="D59435" s="422"/>
    </row>
    <row r="59436" spans="2:4">
      <c r="B59436" s="421"/>
      <c r="D59436" s="422"/>
    </row>
    <row r="59437" spans="2:4">
      <c r="B59437" s="421"/>
      <c r="D59437" s="422"/>
    </row>
    <row r="59438" spans="2:4">
      <c r="B59438" s="421"/>
      <c r="D59438" s="422"/>
    </row>
    <row r="59439" spans="2:4">
      <c r="B59439" s="421"/>
      <c r="D59439" s="422"/>
    </row>
    <row r="59440" spans="2:4">
      <c r="B59440" s="421"/>
      <c r="D59440" s="422"/>
    </row>
    <row r="59441" spans="2:4">
      <c r="B59441" s="421"/>
      <c r="D59441" s="422"/>
    </row>
    <row r="59442" spans="2:4">
      <c r="B59442" s="421"/>
      <c r="D59442" s="422"/>
    </row>
    <row r="59443" spans="2:4">
      <c r="B59443" s="421"/>
      <c r="D59443" s="422"/>
    </row>
    <row r="59444" spans="2:4">
      <c r="B59444" s="421"/>
      <c r="D59444" s="422"/>
    </row>
    <row r="59445" spans="2:4">
      <c r="B59445" s="421"/>
      <c r="D59445" s="422"/>
    </row>
    <row r="59446" spans="2:4">
      <c r="B59446" s="421"/>
      <c r="D59446" s="422"/>
    </row>
    <row r="59447" spans="2:4">
      <c r="B59447" s="421"/>
      <c r="D59447" s="422"/>
    </row>
    <row r="59448" spans="2:4">
      <c r="B59448" s="421"/>
      <c r="D59448" s="422"/>
    </row>
    <row r="59449" spans="2:4">
      <c r="B59449" s="421"/>
      <c r="D59449" s="422"/>
    </row>
    <row r="59450" spans="2:4">
      <c r="B59450" s="421"/>
      <c r="D59450" s="422"/>
    </row>
    <row r="59451" spans="2:4">
      <c r="B59451" s="421"/>
      <c r="D59451" s="422"/>
    </row>
    <row r="59452" spans="2:4">
      <c r="B59452" s="421"/>
      <c r="D59452" s="422"/>
    </row>
    <row r="59453" spans="2:4">
      <c r="B59453" s="421"/>
      <c r="D59453" s="422"/>
    </row>
    <row r="59454" spans="2:4">
      <c r="B59454" s="421"/>
      <c r="D59454" s="422"/>
    </row>
    <row r="59455" spans="2:4">
      <c r="B59455" s="421"/>
      <c r="D59455" s="422"/>
    </row>
    <row r="59456" spans="2:4">
      <c r="B59456" s="421"/>
      <c r="D59456" s="422"/>
    </row>
    <row r="59457" spans="2:4">
      <c r="B59457" s="421"/>
      <c r="D59457" s="422"/>
    </row>
    <row r="59458" spans="2:4">
      <c r="B59458" s="421"/>
      <c r="D59458" s="422"/>
    </row>
    <row r="59459" spans="2:4">
      <c r="B59459" s="421"/>
      <c r="D59459" s="422"/>
    </row>
    <row r="59460" spans="2:4">
      <c r="B59460" s="421"/>
      <c r="D59460" s="422"/>
    </row>
    <row r="59461" spans="2:4">
      <c r="B59461" s="421"/>
      <c r="D59461" s="422"/>
    </row>
    <row r="59462" spans="2:4">
      <c r="B59462" s="421"/>
      <c r="D59462" s="422"/>
    </row>
    <row r="59463" spans="2:4">
      <c r="B59463" s="421"/>
      <c r="D59463" s="422"/>
    </row>
    <row r="59464" spans="2:4">
      <c r="B59464" s="421"/>
      <c r="D59464" s="422"/>
    </row>
    <row r="59465" spans="2:4">
      <c r="B59465" s="421"/>
      <c r="D59465" s="422"/>
    </row>
    <row r="59466" spans="2:4">
      <c r="B59466" s="421"/>
      <c r="D59466" s="422"/>
    </row>
    <row r="59467" spans="2:4">
      <c r="B59467" s="421"/>
      <c r="D59467" s="422"/>
    </row>
    <row r="59468" spans="2:4">
      <c r="B59468" s="421"/>
      <c r="D59468" s="422"/>
    </row>
    <row r="59469" spans="2:4">
      <c r="B59469" s="421"/>
      <c r="D59469" s="422"/>
    </row>
    <row r="59470" spans="2:4">
      <c r="B59470" s="421"/>
      <c r="D59470" s="422"/>
    </row>
    <row r="59471" spans="2:4">
      <c r="B59471" s="421"/>
      <c r="D59471" s="422"/>
    </row>
    <row r="59472" spans="2:4">
      <c r="B59472" s="421"/>
      <c r="D59472" s="422"/>
    </row>
    <row r="59473" spans="2:4">
      <c r="B59473" s="421"/>
      <c r="D59473" s="422"/>
    </row>
    <row r="59474" spans="2:4">
      <c r="B59474" s="421"/>
      <c r="D59474" s="422"/>
    </row>
    <row r="59475" spans="2:4">
      <c r="B59475" s="421"/>
      <c r="D59475" s="422"/>
    </row>
    <row r="59476" spans="2:4">
      <c r="B59476" s="421"/>
      <c r="D59476" s="422"/>
    </row>
    <row r="59477" spans="2:4">
      <c r="B59477" s="421"/>
      <c r="D59477" s="422"/>
    </row>
    <row r="59478" spans="2:4">
      <c r="B59478" s="421"/>
      <c r="D59478" s="422"/>
    </row>
    <row r="59479" spans="2:4">
      <c r="B59479" s="421"/>
      <c r="D59479" s="422"/>
    </row>
    <row r="59480" spans="2:4">
      <c r="B59480" s="421"/>
      <c r="D59480" s="422"/>
    </row>
    <row r="59481" spans="2:4">
      <c r="B59481" s="421"/>
      <c r="D59481" s="422"/>
    </row>
    <row r="59482" spans="2:4">
      <c r="B59482" s="421"/>
      <c r="D59482" s="422"/>
    </row>
    <row r="59483" spans="2:4">
      <c r="B59483" s="421"/>
      <c r="D59483" s="422"/>
    </row>
    <row r="59484" spans="2:4">
      <c r="B59484" s="421"/>
      <c r="D59484" s="422"/>
    </row>
    <row r="59485" spans="2:4">
      <c r="B59485" s="421"/>
      <c r="D59485" s="422"/>
    </row>
    <row r="59486" spans="2:4">
      <c r="B59486" s="421"/>
      <c r="D59486" s="422"/>
    </row>
    <row r="59487" spans="2:4">
      <c r="B59487" s="421"/>
      <c r="D59487" s="422"/>
    </row>
    <row r="59488" spans="2:4">
      <c r="B59488" s="421"/>
      <c r="D59488" s="422"/>
    </row>
    <row r="59489" spans="2:4">
      <c r="B59489" s="421"/>
      <c r="D59489" s="422"/>
    </row>
    <row r="59490" spans="2:4">
      <c r="B59490" s="421"/>
      <c r="D59490" s="422"/>
    </row>
    <row r="59491" spans="2:4">
      <c r="B59491" s="421"/>
      <c r="D59491" s="422"/>
    </row>
    <row r="59492" spans="2:4">
      <c r="B59492" s="421"/>
      <c r="D59492" s="422"/>
    </row>
    <row r="59493" spans="2:4">
      <c r="B59493" s="421"/>
      <c r="D59493" s="422"/>
    </row>
    <row r="59494" spans="2:4">
      <c r="B59494" s="421"/>
      <c r="D59494" s="422"/>
    </row>
    <row r="59495" spans="2:4">
      <c r="B59495" s="421"/>
      <c r="D59495" s="422"/>
    </row>
    <row r="59496" spans="2:4">
      <c r="B59496" s="421"/>
      <c r="D59496" s="422"/>
    </row>
    <row r="59497" spans="2:4">
      <c r="B59497" s="421"/>
      <c r="D59497" s="422"/>
    </row>
    <row r="59498" spans="2:4">
      <c r="B59498" s="421"/>
      <c r="D59498" s="422"/>
    </row>
    <row r="59499" spans="2:4">
      <c r="B59499" s="421"/>
      <c r="D59499" s="422"/>
    </row>
    <row r="59500" spans="2:4">
      <c r="B59500" s="421"/>
      <c r="D59500" s="422"/>
    </row>
    <row r="59501" spans="2:4">
      <c r="B59501" s="421"/>
      <c r="D59501" s="422"/>
    </row>
    <row r="59502" spans="2:4">
      <c r="B59502" s="421"/>
      <c r="D59502" s="422"/>
    </row>
    <row r="59503" spans="2:4">
      <c r="B59503" s="421"/>
      <c r="D59503" s="422"/>
    </row>
    <row r="59504" spans="2:4">
      <c r="B59504" s="421"/>
      <c r="D59504" s="422"/>
    </row>
    <row r="59505" spans="2:4">
      <c r="B59505" s="421"/>
      <c r="D59505" s="422"/>
    </row>
    <row r="59506" spans="2:4">
      <c r="B59506" s="421"/>
      <c r="D59506" s="422"/>
    </row>
    <row r="59507" spans="2:4">
      <c r="B59507" s="421"/>
      <c r="D59507" s="422"/>
    </row>
    <row r="59508" spans="2:4">
      <c r="B59508" s="421"/>
      <c r="D59508" s="422"/>
    </row>
    <row r="59509" spans="2:4">
      <c r="B59509" s="421"/>
      <c r="D59509" s="422"/>
    </row>
    <row r="59510" spans="2:4">
      <c r="B59510" s="421"/>
      <c r="D59510" s="422"/>
    </row>
    <row r="59511" spans="2:4">
      <c r="B59511" s="421"/>
      <c r="D59511" s="422"/>
    </row>
    <row r="59512" spans="2:4">
      <c r="B59512" s="421"/>
      <c r="D59512" s="422"/>
    </row>
    <row r="59513" spans="2:4">
      <c r="B59513" s="421"/>
      <c r="D59513" s="422"/>
    </row>
    <row r="59514" spans="2:4">
      <c r="B59514" s="421"/>
      <c r="D59514" s="422"/>
    </row>
    <row r="59515" spans="2:4">
      <c r="B59515" s="421"/>
      <c r="D59515" s="422"/>
    </row>
    <row r="59516" spans="2:4">
      <c r="B59516" s="421"/>
      <c r="D59516" s="422"/>
    </row>
    <row r="59517" spans="2:4">
      <c r="B59517" s="421"/>
      <c r="D59517" s="422"/>
    </row>
    <row r="59518" spans="2:4">
      <c r="B59518" s="421"/>
      <c r="D59518" s="422"/>
    </row>
    <row r="59519" spans="2:4">
      <c r="B59519" s="421"/>
      <c r="D59519" s="422"/>
    </row>
    <row r="59520" spans="2:4">
      <c r="B59520" s="421"/>
      <c r="D59520" s="422"/>
    </row>
    <row r="59521" spans="2:4">
      <c r="B59521" s="421"/>
      <c r="D59521" s="422"/>
    </row>
    <row r="59522" spans="2:4">
      <c r="B59522" s="421"/>
      <c r="D59522" s="422"/>
    </row>
    <row r="59523" spans="2:4">
      <c r="B59523" s="421"/>
      <c r="D59523" s="422"/>
    </row>
    <row r="59524" spans="2:4">
      <c r="B59524" s="421"/>
      <c r="D59524" s="422"/>
    </row>
    <row r="59525" spans="2:4">
      <c r="B59525" s="421"/>
      <c r="D59525" s="422"/>
    </row>
    <row r="59526" spans="2:4">
      <c r="B59526" s="421"/>
      <c r="D59526" s="422"/>
    </row>
    <row r="59527" spans="2:4">
      <c r="B59527" s="421"/>
      <c r="D59527" s="422"/>
    </row>
    <row r="59528" spans="2:4">
      <c r="B59528" s="421"/>
      <c r="D59528" s="422"/>
    </row>
    <row r="59529" spans="2:4">
      <c r="B59529" s="421"/>
      <c r="D59529" s="422"/>
    </row>
    <row r="59530" spans="2:4">
      <c r="B59530" s="421"/>
      <c r="D59530" s="422"/>
    </row>
    <row r="59531" spans="2:4">
      <c r="B59531" s="421"/>
      <c r="D59531" s="422"/>
    </row>
    <row r="59532" spans="2:4">
      <c r="B59532" s="421"/>
      <c r="D59532" s="422"/>
    </row>
    <row r="59533" spans="2:4">
      <c r="B59533" s="421"/>
      <c r="D59533" s="422"/>
    </row>
    <row r="59534" spans="2:4">
      <c r="B59534" s="421"/>
      <c r="D59534" s="422"/>
    </row>
    <row r="59535" spans="2:4">
      <c r="B59535" s="421"/>
      <c r="D59535" s="422"/>
    </row>
    <row r="59536" spans="2:4">
      <c r="B59536" s="421"/>
      <c r="D59536" s="422"/>
    </row>
    <row r="59537" spans="2:4">
      <c r="B59537" s="421"/>
      <c r="D59537" s="422"/>
    </row>
    <row r="59538" spans="2:4">
      <c r="B59538" s="421"/>
      <c r="D59538" s="422"/>
    </row>
    <row r="59539" spans="2:4">
      <c r="B59539" s="421"/>
      <c r="D59539" s="422"/>
    </row>
    <row r="59540" spans="2:4">
      <c r="B59540" s="421"/>
      <c r="D59540" s="422"/>
    </row>
    <row r="59541" spans="2:4">
      <c r="B59541" s="421"/>
      <c r="D59541" s="422"/>
    </row>
    <row r="59542" spans="2:4">
      <c r="B59542" s="421"/>
      <c r="D59542" s="422"/>
    </row>
    <row r="59543" spans="2:4">
      <c r="B59543" s="421"/>
      <c r="D59543" s="422"/>
    </row>
    <row r="59544" spans="2:4">
      <c r="B59544" s="421"/>
      <c r="D59544" s="422"/>
    </row>
    <row r="59545" spans="2:4">
      <c r="B59545" s="421"/>
      <c r="D59545" s="422"/>
    </row>
    <row r="59546" spans="2:4">
      <c r="B59546" s="421"/>
      <c r="D59546" s="422"/>
    </row>
    <row r="59547" spans="2:4">
      <c r="B59547" s="421"/>
      <c r="D59547" s="422"/>
    </row>
    <row r="59548" spans="2:4">
      <c r="B59548" s="421"/>
      <c r="D59548" s="422"/>
    </row>
    <row r="59549" spans="2:4">
      <c r="B59549" s="421"/>
      <c r="D59549" s="422"/>
    </row>
    <row r="59550" spans="2:4">
      <c r="B59550" s="421"/>
      <c r="D59550" s="422"/>
    </row>
    <row r="59551" spans="2:4">
      <c r="B59551" s="421"/>
      <c r="D59551" s="422"/>
    </row>
    <row r="59552" spans="2:4">
      <c r="B59552" s="421"/>
      <c r="D59552" s="422"/>
    </row>
    <row r="59553" spans="2:4">
      <c r="B59553" s="421"/>
      <c r="D59553" s="422"/>
    </row>
    <row r="59554" spans="2:4">
      <c r="B59554" s="421"/>
      <c r="D59554" s="422"/>
    </row>
    <row r="59555" spans="2:4">
      <c r="B59555" s="421"/>
      <c r="D59555" s="422"/>
    </row>
    <row r="59556" spans="2:4">
      <c r="B59556" s="421"/>
      <c r="D59556" s="422"/>
    </row>
    <row r="59557" spans="2:4">
      <c r="B59557" s="421"/>
      <c r="D59557" s="422"/>
    </row>
    <row r="59558" spans="2:4">
      <c r="B59558" s="421"/>
      <c r="D59558" s="422"/>
    </row>
    <row r="59559" spans="2:4">
      <c r="B59559" s="421"/>
      <c r="D59559" s="422"/>
    </row>
    <row r="59560" spans="2:4">
      <c r="B59560" s="421"/>
      <c r="D59560" s="422"/>
    </row>
    <row r="59561" spans="2:4">
      <c r="B59561" s="421"/>
      <c r="D59561" s="422"/>
    </row>
    <row r="59562" spans="2:4">
      <c r="B59562" s="421"/>
      <c r="D59562" s="422"/>
    </row>
    <row r="59563" spans="2:4">
      <c r="B59563" s="421"/>
      <c r="D59563" s="422"/>
    </row>
    <row r="59564" spans="2:4">
      <c r="B59564" s="421"/>
      <c r="D59564" s="422"/>
    </row>
    <row r="59565" spans="2:4">
      <c r="B59565" s="421"/>
      <c r="D59565" s="422"/>
    </row>
    <row r="59566" spans="2:4">
      <c r="B59566" s="421"/>
      <c r="D59566" s="422"/>
    </row>
    <row r="59567" spans="2:4">
      <c r="B59567" s="421"/>
      <c r="D59567" s="422"/>
    </row>
    <row r="59568" spans="2:4">
      <c r="B59568" s="421"/>
      <c r="D59568" s="422"/>
    </row>
    <row r="59569" spans="2:4">
      <c r="B59569" s="421"/>
      <c r="D59569" s="422"/>
    </row>
    <row r="59570" spans="2:4">
      <c r="B59570" s="421"/>
      <c r="D59570" s="422"/>
    </row>
    <row r="59571" spans="2:4">
      <c r="B59571" s="421"/>
      <c r="D59571" s="422"/>
    </row>
    <row r="59572" spans="2:4">
      <c r="B59572" s="421"/>
      <c r="D59572" s="422"/>
    </row>
    <row r="59573" spans="2:4">
      <c r="B59573" s="421"/>
      <c r="D59573" s="422"/>
    </row>
    <row r="59574" spans="2:4">
      <c r="B59574" s="421"/>
      <c r="D59574" s="422"/>
    </row>
    <row r="59575" spans="2:4">
      <c r="B59575" s="421"/>
      <c r="D59575" s="422"/>
    </row>
    <row r="59576" spans="2:4">
      <c r="B59576" s="421"/>
      <c r="D59576" s="422"/>
    </row>
    <row r="59577" spans="2:4">
      <c r="B59577" s="421"/>
      <c r="D59577" s="422"/>
    </row>
    <row r="59578" spans="2:4">
      <c r="B59578" s="421"/>
      <c r="D59578" s="422"/>
    </row>
    <row r="59579" spans="2:4">
      <c r="B59579" s="421"/>
      <c r="D59579" s="422"/>
    </row>
    <row r="59580" spans="2:4">
      <c r="B59580" s="421"/>
      <c r="D59580" s="422"/>
    </row>
    <row r="59581" spans="2:4">
      <c r="B59581" s="421"/>
      <c r="D59581" s="422"/>
    </row>
    <row r="59582" spans="2:4">
      <c r="B59582" s="421"/>
      <c r="D59582" s="422"/>
    </row>
    <row r="59583" spans="2:4">
      <c r="B59583" s="421"/>
      <c r="D59583" s="422"/>
    </row>
    <row r="59584" spans="2:4">
      <c r="B59584" s="421"/>
      <c r="D59584" s="422"/>
    </row>
    <row r="59585" spans="2:4">
      <c r="B59585" s="421"/>
      <c r="D59585" s="422"/>
    </row>
    <row r="59586" spans="2:4">
      <c r="B59586" s="421"/>
      <c r="D59586" s="422"/>
    </row>
    <row r="59587" spans="2:4">
      <c r="B59587" s="421"/>
      <c r="D59587" s="422"/>
    </row>
    <row r="59588" spans="2:4">
      <c r="B59588" s="421"/>
      <c r="D59588" s="422"/>
    </row>
    <row r="59589" spans="2:4">
      <c r="B59589" s="421"/>
      <c r="D59589" s="422"/>
    </row>
    <row r="59590" spans="2:4">
      <c r="B59590" s="421"/>
      <c r="D59590" s="422"/>
    </row>
    <row r="59591" spans="2:4">
      <c r="B59591" s="421"/>
      <c r="D59591" s="422"/>
    </row>
    <row r="59592" spans="2:4">
      <c r="B59592" s="421"/>
      <c r="D59592" s="422"/>
    </row>
    <row r="59593" spans="2:4">
      <c r="B59593" s="421"/>
      <c r="D59593" s="422"/>
    </row>
    <row r="59594" spans="2:4">
      <c r="B59594" s="421"/>
      <c r="D59594" s="422"/>
    </row>
    <row r="59595" spans="2:4">
      <c r="B59595" s="421"/>
      <c r="D59595" s="422"/>
    </row>
    <row r="59596" spans="2:4">
      <c r="B59596" s="421"/>
      <c r="D59596" s="422"/>
    </row>
    <row r="59597" spans="2:4">
      <c r="B59597" s="421"/>
      <c r="D59597" s="422"/>
    </row>
    <row r="59598" spans="2:4">
      <c r="B59598" s="421"/>
      <c r="D59598" s="422"/>
    </row>
    <row r="59599" spans="2:4">
      <c r="B59599" s="421"/>
      <c r="D59599" s="422"/>
    </row>
    <row r="59600" spans="2:4">
      <c r="B59600" s="421"/>
      <c r="D59600" s="422"/>
    </row>
    <row r="59601" spans="2:4">
      <c r="B59601" s="421"/>
      <c r="D59601" s="422"/>
    </row>
    <row r="59602" spans="2:4">
      <c r="B59602" s="421"/>
      <c r="D59602" s="422"/>
    </row>
    <row r="59603" spans="2:4">
      <c r="B59603" s="421"/>
      <c r="D59603" s="422"/>
    </row>
    <row r="59604" spans="2:4">
      <c r="B59604" s="421"/>
      <c r="D59604" s="422"/>
    </row>
    <row r="59605" spans="2:4">
      <c r="B59605" s="421"/>
      <c r="D59605" s="422"/>
    </row>
    <row r="59606" spans="2:4">
      <c r="B59606" s="421"/>
      <c r="D59606" s="422"/>
    </row>
    <row r="59607" spans="2:4">
      <c r="B59607" s="421"/>
      <c r="D59607" s="422"/>
    </row>
    <row r="59608" spans="2:4">
      <c r="B59608" s="421"/>
      <c r="D59608" s="422"/>
    </row>
    <row r="59609" spans="2:4">
      <c r="B59609" s="421"/>
      <c r="D59609" s="422"/>
    </row>
    <row r="59610" spans="2:4">
      <c r="B59610" s="421"/>
      <c r="D59610" s="422"/>
    </row>
    <row r="59611" spans="2:4">
      <c r="B59611" s="421"/>
      <c r="D59611" s="422"/>
    </row>
    <row r="59612" spans="2:4">
      <c r="B59612" s="421"/>
      <c r="D59612" s="422"/>
    </row>
    <row r="59613" spans="2:4">
      <c r="B59613" s="421"/>
      <c r="D59613" s="422"/>
    </row>
    <row r="59614" spans="2:4">
      <c r="B59614" s="421"/>
      <c r="D59614" s="422"/>
    </row>
    <row r="59615" spans="2:4">
      <c r="B59615" s="421"/>
      <c r="D59615" s="422"/>
    </row>
    <row r="59616" spans="2:4">
      <c r="B59616" s="421"/>
      <c r="D59616" s="422"/>
    </row>
    <row r="59617" spans="2:4">
      <c r="B59617" s="421"/>
      <c r="D59617" s="422"/>
    </row>
    <row r="59618" spans="2:4">
      <c r="B59618" s="421"/>
      <c r="D59618" s="422"/>
    </row>
    <row r="59619" spans="2:4">
      <c r="B59619" s="421"/>
      <c r="D59619" s="422"/>
    </row>
    <row r="59620" spans="2:4">
      <c r="B59620" s="421"/>
      <c r="D59620" s="422"/>
    </row>
    <row r="59621" spans="2:4">
      <c r="B59621" s="421"/>
      <c r="D59621" s="422"/>
    </row>
    <row r="59622" spans="2:4">
      <c r="B59622" s="421"/>
      <c r="D59622" s="422"/>
    </row>
    <row r="59623" spans="2:4">
      <c r="B59623" s="421"/>
      <c r="D59623" s="422"/>
    </row>
    <row r="59624" spans="2:4">
      <c r="B59624" s="421"/>
      <c r="D59624" s="422"/>
    </row>
    <row r="59625" spans="2:4">
      <c r="B59625" s="421"/>
      <c r="D59625" s="422"/>
    </row>
    <row r="59626" spans="2:4">
      <c r="B59626" s="421"/>
      <c r="D59626" s="422"/>
    </row>
    <row r="59627" spans="2:4">
      <c r="B59627" s="421"/>
      <c r="D59627" s="422"/>
    </row>
    <row r="59628" spans="2:4">
      <c r="B59628" s="421"/>
      <c r="D59628" s="422"/>
    </row>
    <row r="59629" spans="2:4">
      <c r="B59629" s="421"/>
      <c r="D59629" s="422"/>
    </row>
    <row r="59630" spans="2:4">
      <c r="B59630" s="421"/>
      <c r="D59630" s="422"/>
    </row>
    <row r="59631" spans="2:4">
      <c r="B59631" s="421"/>
      <c r="D59631" s="422"/>
    </row>
    <row r="59632" spans="2:4">
      <c r="B59632" s="421"/>
      <c r="D59632" s="422"/>
    </row>
    <row r="59633" spans="2:4">
      <c r="B59633" s="421"/>
      <c r="D59633" s="422"/>
    </row>
    <row r="59634" spans="2:4">
      <c r="B59634" s="421"/>
      <c r="D59634" s="422"/>
    </row>
    <row r="59635" spans="2:4">
      <c r="B59635" s="421"/>
      <c r="D59635" s="422"/>
    </row>
    <row r="59636" spans="2:4">
      <c r="B59636" s="421"/>
      <c r="D59636" s="422"/>
    </row>
    <row r="59637" spans="2:4">
      <c r="B59637" s="421"/>
      <c r="D59637" s="422"/>
    </row>
    <row r="59638" spans="2:4">
      <c r="B59638" s="421"/>
      <c r="D59638" s="422"/>
    </row>
    <row r="59639" spans="2:4">
      <c r="B59639" s="421"/>
      <c r="D59639" s="422"/>
    </row>
    <row r="59640" spans="2:4">
      <c r="B59640" s="421"/>
      <c r="D59640" s="422"/>
    </row>
    <row r="59641" spans="2:4">
      <c r="B59641" s="421"/>
      <c r="D59641" s="422"/>
    </row>
    <row r="59642" spans="2:4">
      <c r="B59642" s="421"/>
      <c r="D59642" s="422"/>
    </row>
    <row r="59643" spans="2:4">
      <c r="B59643" s="421"/>
      <c r="D59643" s="422"/>
    </row>
    <row r="59644" spans="2:4">
      <c r="B59644" s="421"/>
      <c r="D59644" s="422"/>
    </row>
    <row r="59645" spans="2:4">
      <c r="B59645" s="421"/>
      <c r="D59645" s="422"/>
    </row>
    <row r="59646" spans="2:4">
      <c r="B59646" s="421"/>
      <c r="D59646" s="422"/>
    </row>
    <row r="59647" spans="2:4">
      <c r="B59647" s="421"/>
      <c r="D59647" s="422"/>
    </row>
    <row r="59648" spans="2:4">
      <c r="B59648" s="421"/>
      <c r="D59648" s="422"/>
    </row>
    <row r="59649" spans="2:4">
      <c r="B59649" s="421"/>
      <c r="D59649" s="422"/>
    </row>
    <row r="59650" spans="2:4">
      <c r="B59650" s="421"/>
      <c r="D59650" s="422"/>
    </row>
    <row r="59651" spans="2:4">
      <c r="B59651" s="421"/>
      <c r="D59651" s="422"/>
    </row>
    <row r="59652" spans="2:4">
      <c r="B59652" s="421"/>
      <c r="D59652" s="422"/>
    </row>
    <row r="59653" spans="2:4">
      <c r="B59653" s="421"/>
      <c r="D59653" s="422"/>
    </row>
    <row r="59654" spans="2:4">
      <c r="B59654" s="421"/>
      <c r="D59654" s="422"/>
    </row>
    <row r="59655" spans="2:4">
      <c r="B59655" s="421"/>
      <c r="D59655" s="422"/>
    </row>
    <row r="59656" spans="2:4">
      <c r="B59656" s="421"/>
      <c r="D59656" s="422"/>
    </row>
    <row r="59657" spans="2:4">
      <c r="B59657" s="421"/>
      <c r="D59657" s="422"/>
    </row>
    <row r="59658" spans="2:4">
      <c r="B59658" s="421"/>
      <c r="D59658" s="422"/>
    </row>
    <row r="59659" spans="2:4">
      <c r="B59659" s="421"/>
      <c r="D59659" s="422"/>
    </row>
    <row r="59660" spans="2:4">
      <c r="B59660" s="421"/>
      <c r="D59660" s="422"/>
    </row>
    <row r="59661" spans="2:4">
      <c r="B59661" s="421"/>
      <c r="D59661" s="422"/>
    </row>
    <row r="59662" spans="2:4">
      <c r="B59662" s="421"/>
      <c r="D59662" s="422"/>
    </row>
    <row r="59663" spans="2:4">
      <c r="B59663" s="421"/>
      <c r="D59663" s="422"/>
    </row>
    <row r="59664" spans="2:4">
      <c r="B59664" s="421"/>
      <c r="D59664" s="422"/>
    </row>
    <row r="59665" spans="2:4">
      <c r="B59665" s="421"/>
      <c r="D59665" s="422"/>
    </row>
    <row r="59666" spans="2:4">
      <c r="B59666" s="421"/>
      <c r="D59666" s="422"/>
    </row>
    <row r="59667" spans="2:4">
      <c r="B59667" s="421"/>
      <c r="D59667" s="422"/>
    </row>
    <row r="59668" spans="2:4">
      <c r="B59668" s="421"/>
      <c r="D59668" s="422"/>
    </row>
    <row r="59669" spans="2:4">
      <c r="B59669" s="421"/>
      <c r="D59669" s="422"/>
    </row>
    <row r="59670" spans="2:4">
      <c r="B59670" s="421"/>
      <c r="D59670" s="422"/>
    </row>
    <row r="59671" spans="2:4">
      <c r="B59671" s="421"/>
      <c r="D59671" s="422"/>
    </row>
    <row r="59672" spans="2:4">
      <c r="B59672" s="421"/>
      <c r="D59672" s="422"/>
    </row>
    <row r="59673" spans="2:4">
      <c r="B59673" s="421"/>
      <c r="D59673" s="422"/>
    </row>
    <row r="59674" spans="2:4">
      <c r="B59674" s="421"/>
      <c r="D59674" s="422"/>
    </row>
    <row r="59675" spans="2:4">
      <c r="B59675" s="421"/>
      <c r="D59675" s="422"/>
    </row>
    <row r="59676" spans="2:4">
      <c r="B59676" s="421"/>
      <c r="D59676" s="422"/>
    </row>
    <row r="59677" spans="2:4">
      <c r="B59677" s="421"/>
      <c r="D59677" s="422"/>
    </row>
    <row r="59678" spans="2:4">
      <c r="B59678" s="421"/>
      <c r="D59678" s="422"/>
    </row>
    <row r="59679" spans="2:4">
      <c r="B59679" s="421"/>
      <c r="D59679" s="422"/>
    </row>
    <row r="59680" spans="2:4">
      <c r="B59680" s="421"/>
      <c r="D59680" s="422"/>
    </row>
    <row r="59681" spans="2:4">
      <c r="B59681" s="421"/>
      <c r="D59681" s="422"/>
    </row>
    <row r="59682" spans="2:4">
      <c r="B59682" s="421"/>
      <c r="D59682" s="422"/>
    </row>
    <row r="59683" spans="2:4">
      <c r="B59683" s="421"/>
      <c r="D59683" s="422"/>
    </row>
    <row r="59684" spans="2:4">
      <c r="B59684" s="421"/>
      <c r="D59684" s="422"/>
    </row>
    <row r="59685" spans="2:4">
      <c r="B59685" s="421"/>
      <c r="D59685" s="422"/>
    </row>
    <row r="59686" spans="2:4">
      <c r="B59686" s="421"/>
      <c r="D59686" s="422"/>
    </row>
    <row r="59687" spans="2:4">
      <c r="B59687" s="421"/>
      <c r="D59687" s="422"/>
    </row>
    <row r="59688" spans="2:4">
      <c r="B59688" s="421"/>
      <c r="D59688" s="422"/>
    </row>
    <row r="59689" spans="2:4">
      <c r="B59689" s="421"/>
      <c r="D59689" s="422"/>
    </row>
    <row r="59690" spans="2:4">
      <c r="B59690" s="421"/>
      <c r="D59690" s="422"/>
    </row>
    <row r="59691" spans="2:4">
      <c r="B59691" s="421"/>
      <c r="D59691" s="422"/>
    </row>
    <row r="59692" spans="2:4">
      <c r="B59692" s="421"/>
      <c r="D59692" s="422"/>
    </row>
    <row r="59693" spans="2:4">
      <c r="B59693" s="421"/>
      <c r="D59693" s="422"/>
    </row>
    <row r="59694" spans="2:4">
      <c r="B59694" s="421"/>
      <c r="D59694" s="422"/>
    </row>
    <row r="59695" spans="2:4">
      <c r="B59695" s="421"/>
      <c r="D59695" s="422"/>
    </row>
    <row r="59696" spans="2:4">
      <c r="B59696" s="421"/>
      <c r="D59696" s="422"/>
    </row>
    <row r="59697" spans="2:4">
      <c r="B59697" s="421"/>
      <c r="D59697" s="422"/>
    </row>
    <row r="59698" spans="2:4">
      <c r="B59698" s="421"/>
      <c r="D59698" s="422"/>
    </row>
    <row r="59699" spans="2:4">
      <c r="B59699" s="421"/>
      <c r="D59699" s="422"/>
    </row>
    <row r="59700" spans="2:4">
      <c r="B59700" s="421"/>
      <c r="D59700" s="422"/>
    </row>
    <row r="59701" spans="2:4">
      <c r="B59701" s="421"/>
      <c r="D59701" s="422"/>
    </row>
    <row r="59702" spans="2:4">
      <c r="B59702" s="421"/>
      <c r="D59702" s="422"/>
    </row>
    <row r="59703" spans="2:4">
      <c r="B59703" s="421"/>
      <c r="D59703" s="422"/>
    </row>
    <row r="59704" spans="2:4">
      <c r="B59704" s="421"/>
      <c r="D59704" s="422"/>
    </row>
    <row r="59705" spans="2:4">
      <c r="B59705" s="421"/>
      <c r="D59705" s="422"/>
    </row>
    <row r="59706" spans="2:4">
      <c r="B59706" s="421"/>
      <c r="D59706" s="422"/>
    </row>
    <row r="59707" spans="2:4">
      <c r="B59707" s="421"/>
      <c r="D59707" s="422"/>
    </row>
    <row r="59708" spans="2:4">
      <c r="B59708" s="421"/>
      <c r="D59708" s="422"/>
    </row>
    <row r="59709" spans="2:4">
      <c r="B59709" s="421"/>
      <c r="D59709" s="422"/>
    </row>
    <row r="59710" spans="2:4">
      <c r="B59710" s="421"/>
      <c r="D59710" s="422"/>
    </row>
    <row r="59711" spans="2:4">
      <c r="B59711" s="421"/>
      <c r="D59711" s="422"/>
    </row>
    <row r="59712" spans="2:4">
      <c r="B59712" s="421"/>
      <c r="D59712" s="422"/>
    </row>
    <row r="59713" spans="2:4">
      <c r="B59713" s="421"/>
      <c r="D59713" s="422"/>
    </row>
    <row r="59714" spans="2:4">
      <c r="B59714" s="421"/>
      <c r="D59714" s="422"/>
    </row>
    <row r="59715" spans="2:4">
      <c r="B59715" s="421"/>
      <c r="D59715" s="422"/>
    </row>
    <row r="59716" spans="2:4">
      <c r="B59716" s="421"/>
      <c r="D59716" s="422"/>
    </row>
    <row r="59717" spans="2:4">
      <c r="B59717" s="421"/>
      <c r="D59717" s="422"/>
    </row>
    <row r="59718" spans="2:4">
      <c r="B59718" s="421"/>
      <c r="D59718" s="422"/>
    </row>
    <row r="59719" spans="2:4">
      <c r="B59719" s="421"/>
      <c r="D59719" s="422"/>
    </row>
    <row r="59720" spans="2:4">
      <c r="B59720" s="421"/>
      <c r="D59720" s="422"/>
    </row>
    <row r="59721" spans="2:4">
      <c r="B59721" s="421"/>
      <c r="D59721" s="422"/>
    </row>
    <row r="59722" spans="2:4">
      <c r="B59722" s="421"/>
      <c r="D59722" s="422"/>
    </row>
    <row r="59723" spans="2:4">
      <c r="B59723" s="421"/>
      <c r="D59723" s="422"/>
    </row>
    <row r="59724" spans="2:4">
      <c r="B59724" s="421"/>
      <c r="D59724" s="422"/>
    </row>
    <row r="59725" spans="2:4">
      <c r="B59725" s="421"/>
      <c r="D59725" s="422"/>
    </row>
    <row r="59726" spans="2:4">
      <c r="B59726" s="421"/>
      <c r="D59726" s="422"/>
    </row>
    <row r="59727" spans="2:4">
      <c r="B59727" s="421"/>
      <c r="D59727" s="422"/>
    </row>
    <row r="59728" spans="2:4">
      <c r="B59728" s="421"/>
      <c r="D59728" s="422"/>
    </row>
    <row r="59729" spans="2:4">
      <c r="B59729" s="421"/>
      <c r="D59729" s="422"/>
    </row>
    <row r="59730" spans="2:4">
      <c r="B59730" s="421"/>
      <c r="D59730" s="422"/>
    </row>
    <row r="59731" spans="2:4">
      <c r="B59731" s="421"/>
      <c r="D59731" s="422"/>
    </row>
    <row r="59732" spans="2:4">
      <c r="B59732" s="421"/>
      <c r="D59732" s="422"/>
    </row>
    <row r="59733" spans="2:4">
      <c r="B59733" s="421"/>
      <c r="D59733" s="422"/>
    </row>
    <row r="59734" spans="2:4">
      <c r="B59734" s="421"/>
      <c r="D59734" s="422"/>
    </row>
    <row r="59735" spans="2:4">
      <c r="B59735" s="421"/>
      <c r="D59735" s="422"/>
    </row>
    <row r="59736" spans="2:4">
      <c r="B59736" s="421"/>
      <c r="D59736" s="422"/>
    </row>
    <row r="59737" spans="2:4">
      <c r="B59737" s="421"/>
      <c r="D59737" s="422"/>
    </row>
    <row r="59738" spans="2:4">
      <c r="B59738" s="421"/>
      <c r="D59738" s="422"/>
    </row>
    <row r="59739" spans="2:4">
      <c r="B59739" s="421"/>
      <c r="D59739" s="422"/>
    </row>
    <row r="59740" spans="2:4">
      <c r="B59740" s="421"/>
      <c r="D59740" s="422"/>
    </row>
    <row r="59741" spans="2:4">
      <c r="B59741" s="421"/>
      <c r="D59741" s="422"/>
    </row>
    <row r="59742" spans="2:4">
      <c r="B59742" s="421"/>
      <c r="D59742" s="422"/>
    </row>
    <row r="59743" spans="2:4">
      <c r="B59743" s="421"/>
      <c r="D59743" s="422"/>
    </row>
    <row r="59744" spans="2:4">
      <c r="B59744" s="421"/>
      <c r="D59744" s="422"/>
    </row>
    <row r="59745" spans="2:4">
      <c r="B59745" s="421"/>
      <c r="D59745" s="422"/>
    </row>
    <row r="59746" spans="2:4">
      <c r="B59746" s="421"/>
      <c r="D59746" s="422"/>
    </row>
    <row r="59747" spans="2:4">
      <c r="B59747" s="421"/>
      <c r="D59747" s="422"/>
    </row>
    <row r="59748" spans="2:4">
      <c r="B59748" s="421"/>
      <c r="D59748" s="422"/>
    </row>
    <row r="59749" spans="2:4">
      <c r="B59749" s="421"/>
      <c r="D59749" s="422"/>
    </row>
    <row r="59750" spans="2:4">
      <c r="B59750" s="421"/>
      <c r="D59750" s="422"/>
    </row>
    <row r="59751" spans="2:4">
      <c r="B59751" s="421"/>
      <c r="D59751" s="422"/>
    </row>
    <row r="59752" spans="2:4">
      <c r="B59752" s="421"/>
      <c r="D59752" s="422"/>
    </row>
    <row r="59753" spans="2:4">
      <c r="B59753" s="421"/>
      <c r="D59753" s="422"/>
    </row>
    <row r="59754" spans="2:4">
      <c r="B59754" s="421"/>
      <c r="D59754" s="422"/>
    </row>
    <row r="59755" spans="2:4">
      <c r="B59755" s="421"/>
      <c r="D59755" s="422"/>
    </row>
    <row r="59756" spans="2:4">
      <c r="B59756" s="421"/>
      <c r="D59756" s="422"/>
    </row>
    <row r="59757" spans="2:4">
      <c r="B59757" s="421"/>
      <c r="D59757" s="422"/>
    </row>
    <row r="59758" spans="2:4">
      <c r="B59758" s="421"/>
      <c r="D59758" s="422"/>
    </row>
    <row r="59759" spans="2:4">
      <c r="B59759" s="421"/>
      <c r="D59759" s="422"/>
    </row>
    <row r="59760" spans="2:4">
      <c r="B59760" s="421"/>
      <c r="D59760" s="422"/>
    </row>
    <row r="59761" spans="2:4">
      <c r="B59761" s="421"/>
      <c r="D59761" s="422"/>
    </row>
    <row r="59762" spans="2:4">
      <c r="B59762" s="421"/>
      <c r="D59762" s="422"/>
    </row>
    <row r="59763" spans="2:4">
      <c r="B59763" s="421"/>
      <c r="D59763" s="422"/>
    </row>
    <row r="59764" spans="2:4">
      <c r="B59764" s="421"/>
      <c r="D59764" s="422"/>
    </row>
    <row r="59765" spans="2:4">
      <c r="B59765" s="421"/>
      <c r="D59765" s="422"/>
    </row>
    <row r="59766" spans="2:4">
      <c r="B59766" s="421"/>
      <c r="D59766" s="422"/>
    </row>
    <row r="59767" spans="2:4">
      <c r="B59767" s="421"/>
      <c r="D59767" s="422"/>
    </row>
    <row r="59768" spans="2:4">
      <c r="B59768" s="421"/>
      <c r="D59768" s="422"/>
    </row>
    <row r="59769" spans="2:4">
      <c r="B59769" s="421"/>
      <c r="D59769" s="422"/>
    </row>
    <row r="59770" spans="2:4">
      <c r="B59770" s="421"/>
      <c r="D59770" s="422"/>
    </row>
    <row r="59771" spans="2:4">
      <c r="B59771" s="421"/>
      <c r="D59771" s="422"/>
    </row>
    <row r="59772" spans="2:4">
      <c r="B59772" s="421"/>
      <c r="D59772" s="422"/>
    </row>
    <row r="59773" spans="2:4">
      <c r="B59773" s="421"/>
      <c r="D59773" s="422"/>
    </row>
    <row r="59774" spans="2:4">
      <c r="B59774" s="421"/>
      <c r="D59774" s="422"/>
    </row>
    <row r="59775" spans="2:4">
      <c r="B59775" s="421"/>
      <c r="D59775" s="422"/>
    </row>
    <row r="59776" spans="2:4">
      <c r="B59776" s="421"/>
      <c r="D59776" s="422"/>
    </row>
    <row r="59777" spans="2:4">
      <c r="B59777" s="421"/>
      <c r="D59777" s="422"/>
    </row>
    <row r="59778" spans="2:4">
      <c r="B59778" s="421"/>
      <c r="D59778" s="422"/>
    </row>
    <row r="59779" spans="2:4">
      <c r="B59779" s="421"/>
      <c r="D59779" s="422"/>
    </row>
    <row r="59780" spans="2:4">
      <c r="B59780" s="421"/>
      <c r="D59780" s="422"/>
    </row>
    <row r="59781" spans="2:4">
      <c r="B59781" s="421"/>
      <c r="D59781" s="422"/>
    </row>
    <row r="59782" spans="2:4">
      <c r="B59782" s="421"/>
      <c r="D59782" s="422"/>
    </row>
    <row r="59783" spans="2:4">
      <c r="B59783" s="421"/>
      <c r="D59783" s="422"/>
    </row>
    <row r="59784" spans="2:4">
      <c r="B59784" s="421"/>
      <c r="D59784" s="422"/>
    </row>
    <row r="59785" spans="2:4">
      <c r="B59785" s="421"/>
      <c r="D59785" s="422"/>
    </row>
    <row r="59786" spans="2:4">
      <c r="B59786" s="421"/>
      <c r="D59786" s="422"/>
    </row>
    <row r="59787" spans="2:4">
      <c r="B59787" s="421"/>
      <c r="D59787" s="422"/>
    </row>
    <row r="59788" spans="2:4">
      <c r="B59788" s="421"/>
      <c r="D59788" s="422"/>
    </row>
    <row r="59789" spans="2:4">
      <c r="B59789" s="421"/>
      <c r="D59789" s="422"/>
    </row>
    <row r="59790" spans="2:4">
      <c r="B59790" s="421"/>
      <c r="D59790" s="422"/>
    </row>
    <row r="59791" spans="2:4">
      <c r="B59791" s="421"/>
      <c r="D59791" s="422"/>
    </row>
    <row r="59792" spans="2:4">
      <c r="B59792" s="421"/>
      <c r="D59792" s="422"/>
    </row>
    <row r="59793" spans="2:4">
      <c r="B59793" s="421"/>
      <c r="D59793" s="422"/>
    </row>
    <row r="59794" spans="2:4">
      <c r="B59794" s="421"/>
      <c r="D59794" s="422"/>
    </row>
    <row r="59795" spans="2:4">
      <c r="B59795" s="421"/>
      <c r="D59795" s="422"/>
    </row>
    <row r="59796" spans="2:4">
      <c r="B59796" s="421"/>
      <c r="D59796" s="422"/>
    </row>
    <row r="59797" spans="2:4">
      <c r="B59797" s="421"/>
      <c r="D59797" s="422"/>
    </row>
    <row r="59798" spans="2:4">
      <c r="B59798" s="421"/>
      <c r="D59798" s="422"/>
    </row>
    <row r="59799" spans="2:4">
      <c r="B59799" s="421"/>
      <c r="D59799" s="422"/>
    </row>
    <row r="59800" spans="2:4">
      <c r="B59800" s="421"/>
      <c r="D59800" s="422"/>
    </row>
    <row r="59801" spans="2:4">
      <c r="B59801" s="421"/>
      <c r="D59801" s="422"/>
    </row>
    <row r="59802" spans="2:4">
      <c r="B59802" s="421"/>
      <c r="D59802" s="422"/>
    </row>
    <row r="59803" spans="2:4">
      <c r="B59803" s="421"/>
      <c r="D59803" s="422"/>
    </row>
    <row r="59804" spans="2:4">
      <c r="B59804" s="421"/>
      <c r="D59804" s="422"/>
    </row>
    <row r="59805" spans="2:4">
      <c r="B59805" s="421"/>
      <c r="D59805" s="422"/>
    </row>
    <row r="59806" spans="2:4">
      <c r="B59806" s="421"/>
      <c r="D59806" s="422"/>
    </row>
    <row r="59807" spans="2:4">
      <c r="B59807" s="421"/>
      <c r="D59807" s="422"/>
    </row>
    <row r="59808" spans="2:4">
      <c r="B59808" s="421"/>
      <c r="D59808" s="422"/>
    </row>
    <row r="59809" spans="2:4">
      <c r="B59809" s="421"/>
      <c r="D59809" s="422"/>
    </row>
    <row r="59810" spans="2:4">
      <c r="B59810" s="421"/>
      <c r="D59810" s="422"/>
    </row>
    <row r="59811" spans="2:4">
      <c r="B59811" s="421"/>
      <c r="D59811" s="422"/>
    </row>
    <row r="59812" spans="2:4">
      <c r="B59812" s="421"/>
      <c r="D59812" s="422"/>
    </row>
    <row r="59813" spans="2:4">
      <c r="B59813" s="421"/>
      <c r="D59813" s="422"/>
    </row>
    <row r="59814" spans="2:4">
      <c r="B59814" s="421"/>
      <c r="D59814" s="422"/>
    </row>
    <row r="59815" spans="2:4">
      <c r="B59815" s="421"/>
      <c r="D59815" s="422"/>
    </row>
    <row r="59816" spans="2:4">
      <c r="B59816" s="421"/>
      <c r="D59816" s="422"/>
    </row>
    <row r="59817" spans="2:4">
      <c r="B59817" s="421"/>
      <c r="D59817" s="422"/>
    </row>
    <row r="59818" spans="2:4">
      <c r="B59818" s="421"/>
      <c r="D59818" s="422"/>
    </row>
    <row r="59819" spans="2:4">
      <c r="B59819" s="421"/>
      <c r="D59819" s="422"/>
    </row>
    <row r="59820" spans="2:4">
      <c r="B59820" s="421"/>
      <c r="D59820" s="422"/>
    </row>
    <row r="59821" spans="2:4">
      <c r="B59821" s="421"/>
      <c r="D59821" s="422"/>
    </row>
    <row r="59822" spans="2:4">
      <c r="B59822" s="421"/>
      <c r="D59822" s="422"/>
    </row>
    <row r="59823" spans="2:4">
      <c r="B59823" s="421"/>
      <c r="D59823" s="422"/>
    </row>
    <row r="59824" spans="2:4">
      <c r="B59824" s="421"/>
      <c r="D59824" s="422"/>
    </row>
    <row r="59825" spans="2:4">
      <c r="B59825" s="421"/>
      <c r="D59825" s="422"/>
    </row>
    <row r="59826" spans="2:4">
      <c r="B59826" s="421"/>
      <c r="D59826" s="422"/>
    </row>
    <row r="59827" spans="2:4">
      <c r="B59827" s="421"/>
      <c r="D59827" s="422"/>
    </row>
    <row r="59828" spans="2:4">
      <c r="B59828" s="421"/>
      <c r="D59828" s="422"/>
    </row>
    <row r="59829" spans="2:4">
      <c r="B59829" s="421"/>
      <c r="D59829" s="422"/>
    </row>
    <row r="59830" spans="2:4">
      <c r="B59830" s="421"/>
      <c r="D59830" s="422"/>
    </row>
    <row r="59831" spans="2:4">
      <c r="B59831" s="421"/>
      <c r="D59831" s="422"/>
    </row>
    <row r="59832" spans="2:4">
      <c r="B59832" s="421"/>
      <c r="D59832" s="422"/>
    </row>
    <row r="59833" spans="2:4">
      <c r="B59833" s="421"/>
      <c r="D59833" s="422"/>
    </row>
    <row r="59834" spans="2:4">
      <c r="B59834" s="421"/>
      <c r="D59834" s="422"/>
    </row>
    <row r="59835" spans="2:4">
      <c r="B59835" s="421"/>
      <c r="D59835" s="422"/>
    </row>
    <row r="59836" spans="2:4">
      <c r="B59836" s="421"/>
      <c r="D59836" s="422"/>
    </row>
    <row r="59837" spans="2:4">
      <c r="B59837" s="421"/>
      <c r="D59837" s="422"/>
    </row>
    <row r="59838" spans="2:4">
      <c r="B59838" s="421"/>
      <c r="D59838" s="422"/>
    </row>
    <row r="59839" spans="2:4">
      <c r="B59839" s="421"/>
      <c r="D59839" s="422"/>
    </row>
    <row r="59840" spans="2:4">
      <c r="B59840" s="421"/>
      <c r="D59840" s="422"/>
    </row>
    <row r="59841" spans="2:4">
      <c r="B59841" s="421"/>
      <c r="D59841" s="422"/>
    </row>
    <row r="59842" spans="2:4">
      <c r="B59842" s="421"/>
      <c r="D59842" s="422"/>
    </row>
    <row r="59843" spans="2:4">
      <c r="B59843" s="421"/>
      <c r="D59843" s="422"/>
    </row>
    <row r="59844" spans="2:4">
      <c r="B59844" s="421"/>
      <c r="D59844" s="422"/>
    </row>
    <row r="59845" spans="2:4">
      <c r="B59845" s="421"/>
      <c r="D59845" s="422"/>
    </row>
    <row r="59846" spans="2:4">
      <c r="B59846" s="421"/>
      <c r="D59846" s="422"/>
    </row>
    <row r="59847" spans="2:4">
      <c r="B59847" s="421"/>
      <c r="D59847" s="422"/>
    </row>
    <row r="59848" spans="2:4">
      <c r="B59848" s="421"/>
      <c r="D59848" s="422"/>
    </row>
    <row r="59849" spans="2:4">
      <c r="B59849" s="421"/>
      <c r="D59849" s="422"/>
    </row>
    <row r="59850" spans="2:4">
      <c r="B59850" s="421"/>
      <c r="D59850" s="422"/>
    </row>
    <row r="59851" spans="2:4">
      <c r="B59851" s="421"/>
      <c r="D59851" s="422"/>
    </row>
    <row r="59852" spans="2:4">
      <c r="B59852" s="421"/>
      <c r="D59852" s="422"/>
    </row>
    <row r="59853" spans="2:4">
      <c r="B59853" s="421"/>
      <c r="D59853" s="422"/>
    </row>
    <row r="59854" spans="2:4">
      <c r="B59854" s="421"/>
      <c r="D59854" s="422"/>
    </row>
    <row r="59855" spans="2:4">
      <c r="B59855" s="421"/>
      <c r="D59855" s="422"/>
    </row>
    <row r="59856" spans="2:4">
      <c r="B59856" s="421"/>
      <c r="D59856" s="422"/>
    </row>
    <row r="59857" spans="2:4">
      <c r="B59857" s="421"/>
      <c r="D59857" s="422"/>
    </row>
    <row r="59858" spans="2:4">
      <c r="B59858" s="421"/>
      <c r="D59858" s="422"/>
    </row>
    <row r="59859" spans="2:4">
      <c r="B59859" s="421"/>
      <c r="D59859" s="422"/>
    </row>
    <row r="59860" spans="2:4">
      <c r="B59860" s="421"/>
      <c r="D59860" s="422"/>
    </row>
    <row r="59861" spans="2:4">
      <c r="B59861" s="421"/>
      <c r="D59861" s="422"/>
    </row>
    <row r="59862" spans="2:4">
      <c r="B59862" s="421"/>
      <c r="D59862" s="422"/>
    </row>
    <row r="59863" spans="2:4">
      <c r="B59863" s="421"/>
      <c r="D59863" s="422"/>
    </row>
    <row r="59864" spans="2:4">
      <c r="B59864" s="421"/>
      <c r="D59864" s="422"/>
    </row>
    <row r="59865" spans="2:4">
      <c r="B59865" s="421"/>
      <c r="D59865" s="422"/>
    </row>
    <row r="59866" spans="2:4">
      <c r="B59866" s="421"/>
      <c r="D59866" s="422"/>
    </row>
    <row r="59867" spans="2:4">
      <c r="B59867" s="421"/>
      <c r="D59867" s="422"/>
    </row>
    <row r="59868" spans="2:4">
      <c r="B59868" s="421"/>
      <c r="D59868" s="422"/>
    </row>
    <row r="59869" spans="2:4">
      <c r="B59869" s="421"/>
      <c r="D59869" s="422"/>
    </row>
    <row r="59870" spans="2:4">
      <c r="B59870" s="421"/>
      <c r="D59870" s="422"/>
    </row>
    <row r="59871" spans="2:4">
      <c r="B59871" s="421"/>
      <c r="D59871" s="422"/>
    </row>
    <row r="59872" spans="2:4">
      <c r="B59872" s="421"/>
      <c r="D59872" s="422"/>
    </row>
    <row r="59873" spans="2:4">
      <c r="B59873" s="421"/>
      <c r="D59873" s="422"/>
    </row>
    <row r="59874" spans="2:4">
      <c r="B59874" s="421"/>
      <c r="D59874" s="422"/>
    </row>
    <row r="59875" spans="2:4">
      <c r="B59875" s="421"/>
      <c r="D59875" s="422"/>
    </row>
    <row r="59876" spans="2:4">
      <c r="B59876" s="421"/>
      <c r="D59876" s="422"/>
    </row>
    <row r="59877" spans="2:4">
      <c r="B59877" s="421"/>
      <c r="D59877" s="422"/>
    </row>
    <row r="59878" spans="2:4">
      <c r="B59878" s="421"/>
      <c r="D59878" s="422"/>
    </row>
    <row r="59879" spans="2:4">
      <c r="B59879" s="421"/>
      <c r="D59879" s="422"/>
    </row>
    <row r="59880" spans="2:4">
      <c r="B59880" s="421"/>
      <c r="D59880" s="422"/>
    </row>
    <row r="59881" spans="2:4">
      <c r="B59881" s="421"/>
      <c r="D59881" s="422"/>
    </row>
    <row r="59882" spans="2:4">
      <c r="B59882" s="421"/>
      <c r="D59882" s="422"/>
    </row>
    <row r="59883" spans="2:4">
      <c r="B59883" s="421"/>
      <c r="D59883" s="422"/>
    </row>
    <row r="59884" spans="2:4">
      <c r="B59884" s="421"/>
      <c r="D59884" s="422"/>
    </row>
    <row r="59885" spans="2:4">
      <c r="B59885" s="421"/>
      <c r="D59885" s="422"/>
    </row>
    <row r="59886" spans="2:4">
      <c r="B59886" s="421"/>
      <c r="D59886" s="422"/>
    </row>
    <row r="59887" spans="2:4">
      <c r="B59887" s="421"/>
      <c r="D59887" s="422"/>
    </row>
    <row r="59888" spans="2:4">
      <c r="B59888" s="421"/>
      <c r="D59888" s="422"/>
    </row>
    <row r="59889" spans="2:4">
      <c r="B59889" s="421"/>
      <c r="D59889" s="422"/>
    </row>
    <row r="59890" spans="2:4">
      <c r="B59890" s="421"/>
      <c r="D59890" s="422"/>
    </row>
    <row r="59891" spans="2:4">
      <c r="B59891" s="421"/>
      <c r="D59891" s="422"/>
    </row>
    <row r="59892" spans="2:4">
      <c r="B59892" s="421"/>
      <c r="D59892" s="422"/>
    </row>
    <row r="59893" spans="2:4">
      <c r="B59893" s="421"/>
      <c r="D59893" s="422"/>
    </row>
    <row r="59894" spans="2:4">
      <c r="B59894" s="421"/>
      <c r="D59894" s="422"/>
    </row>
    <row r="59895" spans="2:4">
      <c r="B59895" s="421"/>
      <c r="D59895" s="422"/>
    </row>
    <row r="59896" spans="2:4">
      <c r="B59896" s="421"/>
      <c r="D59896" s="422"/>
    </row>
    <row r="59897" spans="2:4">
      <c r="B59897" s="421"/>
      <c r="D59897" s="422"/>
    </row>
    <row r="59898" spans="2:4">
      <c r="B59898" s="421"/>
      <c r="D59898" s="422"/>
    </row>
    <row r="59899" spans="2:4">
      <c r="B59899" s="421"/>
      <c r="D59899" s="422"/>
    </row>
    <row r="59900" spans="2:4">
      <c r="B59900" s="421"/>
      <c r="D59900" s="422"/>
    </row>
    <row r="59901" spans="2:4">
      <c r="B59901" s="421"/>
      <c r="D59901" s="422"/>
    </row>
    <row r="59902" spans="2:4">
      <c r="B59902" s="421"/>
      <c r="D59902" s="422"/>
    </row>
    <row r="59903" spans="2:4">
      <c r="B59903" s="421"/>
      <c r="D59903" s="422"/>
    </row>
    <row r="59904" spans="2:4">
      <c r="B59904" s="421"/>
      <c r="D59904" s="422"/>
    </row>
    <row r="59905" spans="2:4">
      <c r="B59905" s="421"/>
      <c r="D59905" s="422"/>
    </row>
    <row r="59906" spans="2:4">
      <c r="B59906" s="421"/>
      <c r="D59906" s="422"/>
    </row>
    <row r="59907" spans="2:4">
      <c r="B59907" s="421"/>
      <c r="D59907" s="422"/>
    </row>
    <row r="59908" spans="2:4">
      <c r="B59908" s="421"/>
      <c r="D59908" s="422"/>
    </row>
    <row r="59909" spans="2:4">
      <c r="B59909" s="421"/>
      <c r="D59909" s="422"/>
    </row>
    <row r="59910" spans="2:4">
      <c r="B59910" s="421"/>
      <c r="D59910" s="422"/>
    </row>
    <row r="59911" spans="2:4">
      <c r="B59911" s="421"/>
      <c r="D59911" s="422"/>
    </row>
    <row r="59912" spans="2:4">
      <c r="B59912" s="421"/>
      <c r="D59912" s="422"/>
    </row>
    <row r="59913" spans="2:4">
      <c r="B59913" s="421"/>
      <c r="D59913" s="422"/>
    </row>
    <row r="59914" spans="2:4">
      <c r="B59914" s="421"/>
      <c r="D59914" s="422"/>
    </row>
    <row r="59915" spans="2:4">
      <c r="B59915" s="421"/>
      <c r="D59915" s="422"/>
    </row>
    <row r="59916" spans="2:4">
      <c r="B59916" s="421"/>
      <c r="D59916" s="422"/>
    </row>
    <row r="59917" spans="2:4">
      <c r="B59917" s="421"/>
      <c r="D59917" s="422"/>
    </row>
    <row r="59918" spans="2:4">
      <c r="B59918" s="421"/>
      <c r="D59918" s="422"/>
    </row>
    <row r="59919" spans="2:4">
      <c r="B59919" s="421"/>
      <c r="D59919" s="422"/>
    </row>
    <row r="59920" spans="2:4">
      <c r="B59920" s="421"/>
      <c r="D59920" s="422"/>
    </row>
    <row r="59921" spans="2:4">
      <c r="B59921" s="421"/>
      <c r="D59921" s="422"/>
    </row>
    <row r="59922" spans="2:4">
      <c r="B59922" s="421"/>
      <c r="D59922" s="422"/>
    </row>
    <row r="59923" spans="2:4">
      <c r="B59923" s="421"/>
      <c r="D59923" s="422"/>
    </row>
    <row r="59924" spans="2:4">
      <c r="B59924" s="421"/>
      <c r="D59924" s="422"/>
    </row>
    <row r="59925" spans="2:4">
      <c r="B59925" s="421"/>
      <c r="D59925" s="422"/>
    </row>
    <row r="59926" spans="2:4">
      <c r="B59926" s="421"/>
      <c r="D59926" s="422"/>
    </row>
    <row r="59927" spans="2:4">
      <c r="B59927" s="421"/>
      <c r="D59927" s="422"/>
    </row>
    <row r="59928" spans="2:4">
      <c r="B59928" s="421"/>
      <c r="D59928" s="422"/>
    </row>
    <row r="59929" spans="2:4">
      <c r="B59929" s="421"/>
      <c r="D59929" s="422"/>
    </row>
    <row r="59930" spans="2:4">
      <c r="B59930" s="421"/>
      <c r="D59930" s="422"/>
    </row>
    <row r="59931" spans="2:4">
      <c r="B59931" s="421"/>
      <c r="D59931" s="422"/>
    </row>
    <row r="59932" spans="2:4">
      <c r="B59932" s="421"/>
      <c r="D59932" s="422"/>
    </row>
    <row r="59933" spans="2:4">
      <c r="B59933" s="421"/>
      <c r="D59933" s="422"/>
    </row>
    <row r="59934" spans="2:4">
      <c r="B59934" s="421"/>
      <c r="D59934" s="422"/>
    </row>
    <row r="59935" spans="2:4">
      <c r="B59935" s="421"/>
      <c r="D59935" s="422"/>
    </row>
    <row r="59936" spans="2:4">
      <c r="B59936" s="421"/>
      <c r="D59936" s="422"/>
    </row>
    <row r="59937" spans="2:4">
      <c r="B59937" s="421"/>
      <c r="D59937" s="422"/>
    </row>
    <row r="59938" spans="2:4">
      <c r="B59938" s="421"/>
      <c r="D59938" s="422"/>
    </row>
    <row r="59939" spans="2:4">
      <c r="B59939" s="421"/>
      <c r="D59939" s="422"/>
    </row>
    <row r="59940" spans="2:4">
      <c r="B59940" s="421"/>
      <c r="D59940" s="422"/>
    </row>
    <row r="59941" spans="2:4">
      <c r="B59941" s="421"/>
      <c r="D59941" s="422"/>
    </row>
    <row r="59942" spans="2:4">
      <c r="B59942" s="421"/>
      <c r="D59942" s="422"/>
    </row>
    <row r="59943" spans="2:4">
      <c r="B59943" s="421"/>
      <c r="D59943" s="422"/>
    </row>
    <row r="59944" spans="2:4">
      <c r="B59944" s="421"/>
      <c r="D59944" s="422"/>
    </row>
    <row r="59945" spans="2:4">
      <c r="B59945" s="421"/>
      <c r="D59945" s="422"/>
    </row>
    <row r="59946" spans="2:4">
      <c r="B59946" s="421"/>
      <c r="D59946" s="422"/>
    </row>
    <row r="59947" spans="2:4">
      <c r="B59947" s="421"/>
      <c r="D59947" s="422"/>
    </row>
    <row r="59948" spans="2:4">
      <c r="B59948" s="421"/>
      <c r="D59948" s="422"/>
    </row>
    <row r="59949" spans="2:4">
      <c r="B59949" s="421"/>
      <c r="D59949" s="422"/>
    </row>
    <row r="59950" spans="2:4">
      <c r="B59950" s="421"/>
      <c r="D59950" s="422"/>
    </row>
    <row r="59951" spans="2:4">
      <c r="B59951" s="421"/>
      <c r="D59951" s="422"/>
    </row>
    <row r="59952" spans="2:4">
      <c r="B59952" s="421"/>
      <c r="D59952" s="422"/>
    </row>
    <row r="59953" spans="2:4">
      <c r="B59953" s="421"/>
      <c r="D59953" s="422"/>
    </row>
    <row r="59954" spans="2:4">
      <c r="B59954" s="421"/>
      <c r="D59954" s="422"/>
    </row>
    <row r="59955" spans="2:4">
      <c r="B59955" s="421"/>
      <c r="D59955" s="422"/>
    </row>
    <row r="59956" spans="2:4">
      <c r="B59956" s="421"/>
      <c r="D59956" s="422"/>
    </row>
    <row r="59957" spans="2:4">
      <c r="B59957" s="421"/>
      <c r="D59957" s="422"/>
    </row>
    <row r="59958" spans="2:4">
      <c r="B59958" s="421"/>
      <c r="D59958" s="422"/>
    </row>
    <row r="59959" spans="2:4">
      <c r="B59959" s="421"/>
      <c r="D59959" s="422"/>
    </row>
    <row r="59960" spans="2:4">
      <c r="B59960" s="421"/>
      <c r="D59960" s="422"/>
    </row>
    <row r="59961" spans="2:4">
      <c r="B59961" s="421"/>
      <c r="D59961" s="422"/>
    </row>
    <row r="59962" spans="2:4">
      <c r="B59962" s="421"/>
      <c r="D59962" s="422"/>
    </row>
    <row r="59963" spans="2:4">
      <c r="B59963" s="421"/>
      <c r="D59963" s="422"/>
    </row>
    <row r="59964" spans="2:4">
      <c r="B59964" s="421"/>
      <c r="D59964" s="422"/>
    </row>
    <row r="59965" spans="2:4">
      <c r="B59965" s="421"/>
      <c r="D59965" s="422"/>
    </row>
    <row r="59966" spans="2:4">
      <c r="B59966" s="421"/>
      <c r="D59966" s="422"/>
    </row>
    <row r="59967" spans="2:4">
      <c r="B59967" s="421"/>
      <c r="D59967" s="422"/>
    </row>
    <row r="59968" spans="2:4">
      <c r="B59968" s="421"/>
      <c r="D59968" s="422"/>
    </row>
    <row r="59969" spans="2:4">
      <c r="B59969" s="421"/>
      <c r="D59969" s="422"/>
    </row>
    <row r="59970" spans="2:4">
      <c r="B59970" s="421"/>
      <c r="D59970" s="422"/>
    </row>
    <row r="59971" spans="2:4">
      <c r="B59971" s="421"/>
      <c r="D59971" s="422"/>
    </row>
    <row r="59972" spans="2:4">
      <c r="B59972" s="421"/>
      <c r="D59972" s="422"/>
    </row>
    <row r="59973" spans="2:4">
      <c r="B59973" s="421"/>
      <c r="D59973" s="422"/>
    </row>
    <row r="59974" spans="2:4">
      <c r="B59974" s="421"/>
      <c r="D59974" s="422"/>
    </row>
    <row r="59975" spans="2:4">
      <c r="B59975" s="421"/>
      <c r="D59975" s="422"/>
    </row>
    <row r="59976" spans="2:4">
      <c r="B59976" s="421"/>
      <c r="D59976" s="422"/>
    </row>
    <row r="59977" spans="2:4">
      <c r="B59977" s="421"/>
      <c r="D59977" s="422"/>
    </row>
    <row r="59978" spans="2:4">
      <c r="B59978" s="421"/>
      <c r="D59978" s="422"/>
    </row>
    <row r="59979" spans="2:4">
      <c r="B59979" s="421"/>
      <c r="D59979" s="422"/>
    </row>
    <row r="59980" spans="2:4">
      <c r="B59980" s="421"/>
      <c r="D59980" s="422"/>
    </row>
    <row r="59981" spans="2:4">
      <c r="B59981" s="421"/>
      <c r="D59981" s="422"/>
    </row>
    <row r="59982" spans="2:4">
      <c r="B59982" s="421"/>
      <c r="D59982" s="422"/>
    </row>
    <row r="59983" spans="2:4">
      <c r="B59983" s="421"/>
      <c r="D59983" s="422"/>
    </row>
    <row r="59984" spans="2:4">
      <c r="B59984" s="421"/>
      <c r="D59984" s="422"/>
    </row>
    <row r="59985" spans="2:4">
      <c r="B59985" s="421"/>
      <c r="D59985" s="422"/>
    </row>
    <row r="59986" spans="2:4">
      <c r="B59986" s="421"/>
      <c r="D59986" s="422"/>
    </row>
    <row r="59987" spans="2:4">
      <c r="B59987" s="421"/>
      <c r="D59987" s="422"/>
    </row>
    <row r="59988" spans="2:4">
      <c r="B59988" s="421"/>
      <c r="D59988" s="422"/>
    </row>
    <row r="59989" spans="2:4">
      <c r="B59989" s="421"/>
      <c r="D59989" s="422"/>
    </row>
    <row r="59990" spans="2:4">
      <c r="B59990" s="421"/>
      <c r="D59990" s="422"/>
    </row>
    <row r="59991" spans="2:4">
      <c r="B59991" s="421"/>
      <c r="D59991" s="422"/>
    </row>
    <row r="59992" spans="2:4">
      <c r="B59992" s="421"/>
      <c r="D59992" s="422"/>
    </row>
    <row r="59993" spans="2:4">
      <c r="B59993" s="421"/>
      <c r="D59993" s="422"/>
    </row>
    <row r="59994" spans="2:4">
      <c r="B59994" s="421"/>
      <c r="D59994" s="422"/>
    </row>
    <row r="59995" spans="2:4">
      <c r="B59995" s="421"/>
      <c r="D59995" s="422"/>
    </row>
    <row r="59996" spans="2:4">
      <c r="B59996" s="421"/>
      <c r="D59996" s="422"/>
    </row>
    <row r="59997" spans="2:4">
      <c r="B59997" s="421"/>
      <c r="D59997" s="422"/>
    </row>
    <row r="59998" spans="2:4">
      <c r="B59998" s="421"/>
      <c r="D59998" s="422"/>
    </row>
    <row r="59999" spans="2:4">
      <c r="B59999" s="421"/>
      <c r="D59999" s="422"/>
    </row>
    <row r="60000" spans="2:4">
      <c r="B60000" s="421"/>
      <c r="D60000" s="422"/>
    </row>
    <row r="60001" spans="2:4">
      <c r="B60001" s="421"/>
      <c r="D60001" s="422"/>
    </row>
    <row r="60002" spans="2:4">
      <c r="B60002" s="421"/>
      <c r="D60002" s="422"/>
    </row>
    <row r="60003" spans="2:4">
      <c r="B60003" s="421"/>
      <c r="D60003" s="422"/>
    </row>
    <row r="60004" spans="2:4">
      <c r="B60004" s="421"/>
      <c r="D60004" s="422"/>
    </row>
    <row r="60005" spans="2:4">
      <c r="B60005" s="421"/>
      <c r="D60005" s="422"/>
    </row>
    <row r="60006" spans="2:4">
      <c r="B60006" s="421"/>
      <c r="D60006" s="422"/>
    </row>
    <row r="60007" spans="2:4">
      <c r="B60007" s="421"/>
      <c r="D60007" s="422"/>
    </row>
    <row r="60008" spans="2:4">
      <c r="B60008" s="421"/>
      <c r="D60008" s="422"/>
    </row>
    <row r="60009" spans="2:4">
      <c r="B60009" s="421"/>
      <c r="D60009" s="422"/>
    </row>
    <row r="60010" spans="2:4">
      <c r="B60010" s="421"/>
      <c r="D60010" s="422"/>
    </row>
    <row r="60011" spans="2:4">
      <c r="B60011" s="421"/>
      <c r="D60011" s="422"/>
    </row>
    <row r="60012" spans="2:4">
      <c r="B60012" s="421"/>
      <c r="D60012" s="422"/>
    </row>
    <row r="60013" spans="2:4">
      <c r="B60013" s="421"/>
      <c r="D60013" s="422"/>
    </row>
    <row r="60014" spans="2:4">
      <c r="B60014" s="421"/>
      <c r="D60014" s="422"/>
    </row>
    <row r="60015" spans="2:4">
      <c r="B60015" s="421"/>
      <c r="D60015" s="422"/>
    </row>
    <row r="60016" spans="2:4">
      <c r="B60016" s="421"/>
      <c r="D60016" s="422"/>
    </row>
    <row r="60017" spans="2:4">
      <c r="B60017" s="421"/>
      <c r="D60017" s="422"/>
    </row>
    <row r="60018" spans="2:4">
      <c r="B60018" s="421"/>
      <c r="D60018" s="422"/>
    </row>
    <row r="60019" spans="2:4">
      <c r="B60019" s="421"/>
      <c r="D60019" s="422"/>
    </row>
    <row r="60020" spans="2:4">
      <c r="B60020" s="421"/>
      <c r="D60020" s="422"/>
    </row>
    <row r="60021" spans="2:4">
      <c r="B60021" s="421"/>
      <c r="D60021" s="422"/>
    </row>
    <row r="60022" spans="2:4">
      <c r="B60022" s="421"/>
      <c r="D60022" s="422"/>
    </row>
    <row r="60023" spans="2:4">
      <c r="B60023" s="421"/>
      <c r="D60023" s="422"/>
    </row>
    <row r="60024" spans="2:4">
      <c r="B60024" s="421"/>
      <c r="D60024" s="422"/>
    </row>
    <row r="60025" spans="2:4">
      <c r="B60025" s="421"/>
      <c r="D60025" s="422"/>
    </row>
    <row r="60026" spans="2:4">
      <c r="B60026" s="421"/>
      <c r="D60026" s="422"/>
    </row>
    <row r="60027" spans="2:4">
      <c r="B60027" s="421"/>
      <c r="D60027" s="422"/>
    </row>
    <row r="60028" spans="2:4">
      <c r="B60028" s="421"/>
      <c r="D60028" s="422"/>
    </row>
    <row r="60029" spans="2:4">
      <c r="B60029" s="421"/>
      <c r="D60029" s="422"/>
    </row>
    <row r="60030" spans="2:4">
      <c r="B60030" s="421"/>
      <c r="D60030" s="422"/>
    </row>
    <row r="60031" spans="2:4">
      <c r="B60031" s="421"/>
      <c r="D60031" s="422"/>
    </row>
    <row r="60032" spans="2:4">
      <c r="B60032" s="421"/>
      <c r="D60032" s="422"/>
    </row>
    <row r="60033" spans="2:4">
      <c r="B60033" s="421"/>
      <c r="D60033" s="422"/>
    </row>
    <row r="60034" spans="2:4">
      <c r="B60034" s="421"/>
      <c r="D60034" s="422"/>
    </row>
    <row r="60035" spans="2:4">
      <c r="B60035" s="421"/>
      <c r="D60035" s="422"/>
    </row>
    <row r="60036" spans="2:4">
      <c r="B60036" s="421"/>
      <c r="D60036" s="422"/>
    </row>
    <row r="60037" spans="2:4">
      <c r="B60037" s="421"/>
      <c r="D60037" s="422"/>
    </row>
    <row r="60038" spans="2:4">
      <c r="B60038" s="421"/>
      <c r="D60038" s="422"/>
    </row>
    <row r="60039" spans="2:4">
      <c r="B60039" s="421"/>
      <c r="D60039" s="422"/>
    </row>
    <row r="60040" spans="2:4">
      <c r="B60040" s="421"/>
      <c r="D60040" s="422"/>
    </row>
    <row r="60041" spans="2:4">
      <c r="B60041" s="421"/>
      <c r="D60041" s="422"/>
    </row>
    <row r="60042" spans="2:4">
      <c r="B60042" s="421"/>
      <c r="D60042" s="422"/>
    </row>
    <row r="60043" spans="2:4">
      <c r="B60043" s="421"/>
      <c r="D60043" s="422"/>
    </row>
    <row r="60044" spans="2:4">
      <c r="B60044" s="421"/>
      <c r="D60044" s="422"/>
    </row>
    <row r="60045" spans="2:4">
      <c r="B60045" s="421"/>
      <c r="D60045" s="422"/>
    </row>
    <row r="60046" spans="2:4">
      <c r="B60046" s="421"/>
      <c r="D60046" s="422"/>
    </row>
    <row r="60047" spans="2:4">
      <c r="B60047" s="421"/>
      <c r="D60047" s="422"/>
    </row>
    <row r="60048" spans="2:4">
      <c r="B60048" s="421"/>
      <c r="D60048" s="422"/>
    </row>
    <row r="60049" spans="2:4">
      <c r="B60049" s="421"/>
      <c r="D60049" s="422"/>
    </row>
    <row r="60050" spans="2:4">
      <c r="B60050" s="421"/>
      <c r="D60050" s="422"/>
    </row>
    <row r="60051" spans="2:4">
      <c r="B60051" s="421"/>
      <c r="D60051" s="422"/>
    </row>
    <row r="60052" spans="2:4">
      <c r="B60052" s="421"/>
      <c r="D60052" s="422"/>
    </row>
    <row r="60053" spans="2:4">
      <c r="B60053" s="421"/>
      <c r="D60053" s="422"/>
    </row>
    <row r="60054" spans="2:4">
      <c r="B60054" s="421"/>
      <c r="D60054" s="422"/>
    </row>
    <row r="60055" spans="2:4">
      <c r="B60055" s="421"/>
      <c r="D60055" s="422"/>
    </row>
    <row r="60056" spans="2:4">
      <c r="B60056" s="421"/>
      <c r="D60056" s="422"/>
    </row>
    <row r="60057" spans="2:4">
      <c r="B60057" s="421"/>
      <c r="D60057" s="422"/>
    </row>
    <row r="60058" spans="2:4">
      <c r="B60058" s="421"/>
      <c r="D60058" s="422"/>
    </row>
    <row r="60059" spans="2:4">
      <c r="B60059" s="421"/>
      <c r="D60059" s="422"/>
    </row>
    <row r="60060" spans="2:4">
      <c r="B60060" s="421"/>
      <c r="D60060" s="422"/>
    </row>
    <row r="60061" spans="2:4">
      <c r="B60061" s="421"/>
      <c r="D60061" s="422"/>
    </row>
    <row r="60062" spans="2:4">
      <c r="B60062" s="421"/>
      <c r="D60062" s="422"/>
    </row>
    <row r="60063" spans="2:4">
      <c r="B60063" s="421"/>
      <c r="D60063" s="422"/>
    </row>
    <row r="60064" spans="2:4">
      <c r="B60064" s="421"/>
      <c r="D60064" s="422"/>
    </row>
    <row r="60065" spans="2:4">
      <c r="B60065" s="421"/>
      <c r="D60065" s="422"/>
    </row>
    <row r="60066" spans="2:4">
      <c r="B60066" s="421"/>
      <c r="D60066" s="422"/>
    </row>
    <row r="60067" spans="2:4">
      <c r="B60067" s="421"/>
      <c r="D60067" s="422"/>
    </row>
    <row r="60068" spans="2:4">
      <c r="B60068" s="421"/>
      <c r="D60068" s="422"/>
    </row>
    <row r="60069" spans="2:4">
      <c r="B60069" s="421"/>
      <c r="D60069" s="422"/>
    </row>
    <row r="60070" spans="2:4">
      <c r="B60070" s="421"/>
      <c r="D60070" s="422"/>
    </row>
    <row r="60071" spans="2:4">
      <c r="B60071" s="421"/>
      <c r="D60071" s="422"/>
    </row>
    <row r="60072" spans="2:4">
      <c r="B60072" s="421"/>
      <c r="D60072" s="422"/>
    </row>
    <row r="60073" spans="2:4">
      <c r="B60073" s="421"/>
      <c r="D60073" s="422"/>
    </row>
    <row r="60074" spans="2:4">
      <c r="B60074" s="421"/>
      <c r="D60074" s="422"/>
    </row>
    <row r="60075" spans="2:4">
      <c r="B60075" s="421"/>
      <c r="D60075" s="422"/>
    </row>
    <row r="60076" spans="2:4">
      <c r="B60076" s="421"/>
      <c r="D60076" s="422"/>
    </row>
    <row r="60077" spans="2:4">
      <c r="B60077" s="421"/>
      <c r="D60077" s="422"/>
    </row>
    <row r="60078" spans="2:4">
      <c r="B60078" s="421"/>
      <c r="D60078" s="422"/>
    </row>
    <row r="60079" spans="2:4">
      <c r="B60079" s="421"/>
      <c r="D60079" s="422"/>
    </row>
    <row r="60080" spans="2:4">
      <c r="B60080" s="421"/>
      <c r="D60080" s="422"/>
    </row>
    <row r="60081" spans="2:4">
      <c r="B60081" s="421"/>
      <c r="D60081" s="422"/>
    </row>
    <row r="60082" spans="2:4">
      <c r="B60082" s="421"/>
      <c r="D60082" s="422"/>
    </row>
    <row r="60083" spans="2:4">
      <c r="B60083" s="421"/>
      <c r="D60083" s="422"/>
    </row>
    <row r="60084" spans="2:4">
      <c r="B60084" s="421"/>
      <c r="D60084" s="422"/>
    </row>
    <row r="60085" spans="2:4">
      <c r="B60085" s="421"/>
      <c r="D60085" s="422"/>
    </row>
    <row r="60086" spans="2:4">
      <c r="B60086" s="421"/>
      <c r="D60086" s="422"/>
    </row>
    <row r="60087" spans="2:4">
      <c r="B60087" s="421"/>
      <c r="D60087" s="422"/>
    </row>
    <row r="60088" spans="2:4">
      <c r="B60088" s="421"/>
      <c r="D60088" s="422"/>
    </row>
    <row r="60089" spans="2:4">
      <c r="B60089" s="421"/>
      <c r="D60089" s="422"/>
    </row>
    <row r="60090" spans="2:4">
      <c r="B60090" s="421"/>
      <c r="D60090" s="422"/>
    </row>
    <row r="60091" spans="2:4">
      <c r="B60091" s="421"/>
      <c r="D60091" s="422"/>
    </row>
    <row r="60092" spans="2:4">
      <c r="B60092" s="421"/>
      <c r="D60092" s="422"/>
    </row>
    <row r="60093" spans="2:4">
      <c r="B60093" s="421"/>
      <c r="D60093" s="422"/>
    </row>
    <row r="60094" spans="2:4">
      <c r="B60094" s="421"/>
      <c r="D60094" s="422"/>
    </row>
    <row r="60095" spans="2:4">
      <c r="B60095" s="421"/>
      <c r="D60095" s="422"/>
    </row>
    <row r="60096" spans="2:4">
      <c r="B60096" s="421"/>
      <c r="D60096" s="422"/>
    </row>
    <row r="60097" spans="2:4">
      <c r="B60097" s="421"/>
      <c r="D60097" s="422"/>
    </row>
    <row r="60098" spans="2:4">
      <c r="B60098" s="421"/>
      <c r="D60098" s="422"/>
    </row>
    <row r="60099" spans="2:4">
      <c r="B60099" s="421"/>
      <c r="D60099" s="422"/>
    </row>
    <row r="60100" spans="2:4">
      <c r="B60100" s="421"/>
      <c r="D60100" s="422"/>
    </row>
    <row r="60101" spans="2:4">
      <c r="B60101" s="421"/>
      <c r="D60101" s="422"/>
    </row>
    <row r="60102" spans="2:4">
      <c r="B60102" s="421"/>
      <c r="D60102" s="422"/>
    </row>
    <row r="60103" spans="2:4">
      <c r="B60103" s="421"/>
      <c r="D60103" s="422"/>
    </row>
    <row r="60104" spans="2:4">
      <c r="B60104" s="421"/>
      <c r="D60104" s="422"/>
    </row>
    <row r="60105" spans="2:4">
      <c r="B60105" s="421"/>
      <c r="D60105" s="422"/>
    </row>
    <row r="60106" spans="2:4">
      <c r="B60106" s="421"/>
      <c r="D60106" s="422"/>
    </row>
    <row r="60107" spans="2:4">
      <c r="B60107" s="421"/>
      <c r="D60107" s="422"/>
    </row>
    <row r="60108" spans="2:4">
      <c r="B60108" s="421"/>
      <c r="D60108" s="422"/>
    </row>
    <row r="60109" spans="2:4">
      <c r="B60109" s="421"/>
      <c r="D60109" s="422"/>
    </row>
    <row r="60110" spans="2:4">
      <c r="B60110" s="421"/>
      <c r="D60110" s="422"/>
    </row>
    <row r="60111" spans="2:4">
      <c r="B60111" s="421"/>
      <c r="D60111" s="422"/>
    </row>
    <row r="60112" spans="2:4">
      <c r="B60112" s="421"/>
      <c r="D60112" s="422"/>
    </row>
    <row r="60113" spans="2:4">
      <c r="B60113" s="421"/>
      <c r="D60113" s="422"/>
    </row>
    <row r="60114" spans="2:4">
      <c r="B60114" s="421"/>
      <c r="D60114" s="422"/>
    </row>
    <row r="60115" spans="2:4">
      <c r="B60115" s="421"/>
      <c r="D60115" s="422"/>
    </row>
    <row r="60116" spans="2:4">
      <c r="B60116" s="421"/>
      <c r="D60116" s="422"/>
    </row>
    <row r="60117" spans="2:4">
      <c r="B60117" s="421"/>
      <c r="D60117" s="422"/>
    </row>
    <row r="60118" spans="2:4">
      <c r="B60118" s="421"/>
      <c r="D60118" s="422"/>
    </row>
    <row r="60119" spans="2:4">
      <c r="B60119" s="421"/>
      <c r="D60119" s="422"/>
    </row>
    <row r="60120" spans="2:4">
      <c r="B60120" s="421"/>
      <c r="D60120" s="422"/>
    </row>
    <row r="60121" spans="2:4">
      <c r="B60121" s="421"/>
      <c r="D60121" s="422"/>
    </row>
    <row r="60122" spans="2:4">
      <c r="B60122" s="421"/>
      <c r="D60122" s="422"/>
    </row>
    <row r="60123" spans="2:4">
      <c r="B60123" s="421"/>
      <c r="D60123" s="422"/>
    </row>
    <row r="60124" spans="2:4">
      <c r="B60124" s="421"/>
      <c r="D60124" s="422"/>
    </row>
    <row r="60125" spans="2:4">
      <c r="B60125" s="421"/>
      <c r="D60125" s="422"/>
    </row>
    <row r="60126" spans="2:4">
      <c r="B60126" s="421"/>
      <c r="D60126" s="422"/>
    </row>
    <row r="60127" spans="2:4">
      <c r="B60127" s="421"/>
      <c r="D60127" s="422"/>
    </row>
    <row r="60128" spans="2:4">
      <c r="B60128" s="421"/>
      <c r="D60128" s="422"/>
    </row>
    <row r="60129" spans="2:4">
      <c r="B60129" s="421"/>
      <c r="D60129" s="422"/>
    </row>
    <row r="60130" spans="2:4">
      <c r="B60130" s="421"/>
      <c r="D60130" s="422"/>
    </row>
    <row r="60131" spans="2:4">
      <c r="B60131" s="421"/>
      <c r="D60131" s="422"/>
    </row>
    <row r="60132" spans="2:4">
      <c r="B60132" s="421"/>
      <c r="D60132" s="422"/>
    </row>
    <row r="60133" spans="2:4">
      <c r="B60133" s="421"/>
      <c r="D60133" s="422"/>
    </row>
    <row r="60134" spans="2:4">
      <c r="B60134" s="421"/>
      <c r="D60134" s="422"/>
    </row>
    <row r="60135" spans="2:4">
      <c r="B60135" s="421"/>
      <c r="D60135" s="422"/>
    </row>
    <row r="60136" spans="2:4">
      <c r="B60136" s="421"/>
      <c r="D60136" s="422"/>
    </row>
    <row r="60137" spans="2:4">
      <c r="B60137" s="421"/>
      <c r="D60137" s="422"/>
    </row>
    <row r="60138" spans="2:4">
      <c r="B60138" s="421"/>
      <c r="D60138" s="422"/>
    </row>
    <row r="60139" spans="2:4">
      <c r="B60139" s="421"/>
      <c r="D60139" s="422"/>
    </row>
    <row r="60140" spans="2:4">
      <c r="B60140" s="421"/>
      <c r="D60140" s="422"/>
    </row>
    <row r="60141" spans="2:4">
      <c r="B60141" s="421"/>
      <c r="D60141" s="422"/>
    </row>
    <row r="60142" spans="2:4">
      <c r="B60142" s="421"/>
      <c r="D60142" s="422"/>
    </row>
    <row r="60143" spans="2:4">
      <c r="B60143" s="421"/>
      <c r="D60143" s="422"/>
    </row>
    <row r="60144" spans="2:4">
      <c r="B60144" s="421"/>
      <c r="D60144" s="422"/>
    </row>
    <row r="60145" spans="2:4">
      <c r="B60145" s="421"/>
      <c r="D60145" s="422"/>
    </row>
    <row r="60146" spans="2:4">
      <c r="B60146" s="421"/>
      <c r="D60146" s="422"/>
    </row>
    <row r="60147" spans="2:4">
      <c r="B60147" s="421"/>
      <c r="D60147" s="422"/>
    </row>
    <row r="60148" spans="2:4">
      <c r="B60148" s="421"/>
      <c r="D60148" s="422"/>
    </row>
    <row r="60149" spans="2:4">
      <c r="B60149" s="421"/>
      <c r="D60149" s="422"/>
    </row>
    <row r="60150" spans="2:4">
      <c r="B60150" s="421"/>
      <c r="D60150" s="422"/>
    </row>
    <row r="60151" spans="2:4">
      <c r="B60151" s="421"/>
      <c r="D60151" s="422"/>
    </row>
    <row r="60152" spans="2:4">
      <c r="B60152" s="421"/>
      <c r="D60152" s="422"/>
    </row>
    <row r="60153" spans="2:4">
      <c r="B60153" s="421"/>
      <c r="D60153" s="422"/>
    </row>
    <row r="60154" spans="2:4">
      <c r="B60154" s="421"/>
      <c r="D60154" s="422"/>
    </row>
    <row r="60155" spans="2:4">
      <c r="B60155" s="421"/>
      <c r="D60155" s="422"/>
    </row>
    <row r="60156" spans="2:4">
      <c r="B60156" s="421"/>
      <c r="D60156" s="422"/>
    </row>
    <row r="60157" spans="2:4">
      <c r="B60157" s="421"/>
      <c r="D60157" s="422"/>
    </row>
    <row r="60158" spans="2:4">
      <c r="B60158" s="421"/>
      <c r="D60158" s="422"/>
    </row>
    <row r="60159" spans="2:4">
      <c r="B60159" s="421"/>
      <c r="D60159" s="422"/>
    </row>
    <row r="60160" spans="2:4">
      <c r="B60160" s="421"/>
      <c r="D60160" s="422"/>
    </row>
    <row r="60161" spans="2:4">
      <c r="B60161" s="421"/>
      <c r="D60161" s="422"/>
    </row>
    <row r="60162" spans="2:4">
      <c r="B60162" s="421"/>
      <c r="D60162" s="422"/>
    </row>
    <row r="60163" spans="2:4">
      <c r="B60163" s="421"/>
      <c r="D60163" s="422"/>
    </row>
    <row r="60164" spans="2:4">
      <c r="B60164" s="421"/>
      <c r="D60164" s="422"/>
    </row>
    <row r="60165" spans="2:4">
      <c r="B60165" s="421"/>
      <c r="D60165" s="422"/>
    </row>
    <row r="60166" spans="2:4">
      <c r="B60166" s="421"/>
      <c r="D60166" s="422"/>
    </row>
    <row r="60167" spans="2:4">
      <c r="B60167" s="421"/>
      <c r="D60167" s="422"/>
    </row>
    <row r="60168" spans="2:4">
      <c r="B60168" s="421"/>
      <c r="D60168" s="422"/>
    </row>
    <row r="60169" spans="2:4">
      <c r="B60169" s="421"/>
      <c r="D60169" s="422"/>
    </row>
    <row r="60170" spans="2:4">
      <c r="B60170" s="421"/>
      <c r="D60170" s="422"/>
    </row>
    <row r="60171" spans="2:4">
      <c r="B60171" s="421"/>
      <c r="D60171" s="422"/>
    </row>
    <row r="60172" spans="2:4">
      <c r="B60172" s="421"/>
      <c r="D60172" s="422"/>
    </row>
    <row r="60173" spans="2:4">
      <c r="B60173" s="421"/>
      <c r="D60173" s="422"/>
    </row>
    <row r="60174" spans="2:4">
      <c r="B60174" s="421"/>
      <c r="D60174" s="422"/>
    </row>
    <row r="60175" spans="2:4">
      <c r="B60175" s="421"/>
      <c r="D60175" s="422"/>
    </row>
    <row r="60176" spans="2:4">
      <c r="B60176" s="421"/>
      <c r="D60176" s="422"/>
    </row>
    <row r="60177" spans="2:4">
      <c r="B60177" s="421"/>
      <c r="D60177" s="422"/>
    </row>
    <row r="60178" spans="2:4">
      <c r="B60178" s="421"/>
      <c r="D60178" s="422"/>
    </row>
    <row r="60179" spans="2:4">
      <c r="B60179" s="421"/>
      <c r="D60179" s="422"/>
    </row>
    <row r="60180" spans="2:4">
      <c r="B60180" s="421"/>
      <c r="D60180" s="422"/>
    </row>
    <row r="60181" spans="2:4">
      <c r="B60181" s="421"/>
      <c r="D60181" s="422"/>
    </row>
    <row r="60182" spans="2:4">
      <c r="B60182" s="421"/>
      <c r="D60182" s="422"/>
    </row>
    <row r="60183" spans="2:4">
      <c r="B60183" s="421"/>
      <c r="D60183" s="422"/>
    </row>
    <row r="60184" spans="2:4">
      <c r="B60184" s="421"/>
      <c r="D60184" s="422"/>
    </row>
    <row r="60185" spans="2:4">
      <c r="B60185" s="421"/>
      <c r="D60185" s="422"/>
    </row>
    <row r="60186" spans="2:4">
      <c r="B60186" s="421"/>
      <c r="D60186" s="422"/>
    </row>
    <row r="60187" spans="2:4">
      <c r="B60187" s="421"/>
      <c r="D60187" s="422"/>
    </row>
    <row r="60188" spans="2:4">
      <c r="B60188" s="421"/>
      <c r="D60188" s="422"/>
    </row>
    <row r="60189" spans="2:4">
      <c r="B60189" s="421"/>
      <c r="D60189" s="422"/>
    </row>
    <row r="60190" spans="2:4">
      <c r="B60190" s="421"/>
      <c r="D60190" s="422"/>
    </row>
    <row r="60191" spans="2:4">
      <c r="B60191" s="421"/>
      <c r="D60191" s="422"/>
    </row>
    <row r="60192" spans="2:4">
      <c r="B60192" s="421"/>
      <c r="D60192" s="422"/>
    </row>
    <row r="60193" spans="2:4">
      <c r="B60193" s="421"/>
      <c r="D60193" s="422"/>
    </row>
    <row r="60194" spans="2:4">
      <c r="B60194" s="421"/>
      <c r="D60194" s="422"/>
    </row>
    <row r="60195" spans="2:4">
      <c r="B60195" s="421"/>
      <c r="D60195" s="422"/>
    </row>
    <row r="60196" spans="2:4">
      <c r="B60196" s="421"/>
      <c r="D60196" s="422"/>
    </row>
    <row r="60197" spans="2:4">
      <c r="B60197" s="421"/>
      <c r="D60197" s="422"/>
    </row>
    <row r="60198" spans="2:4">
      <c r="B60198" s="421"/>
      <c r="D60198" s="422"/>
    </row>
    <row r="60199" spans="2:4">
      <c r="B60199" s="421"/>
      <c r="D60199" s="422"/>
    </row>
    <row r="60200" spans="2:4">
      <c r="B60200" s="421"/>
      <c r="D60200" s="422"/>
    </row>
    <row r="60201" spans="2:4">
      <c r="B60201" s="421"/>
      <c r="D60201" s="422"/>
    </row>
    <row r="60202" spans="2:4">
      <c r="B60202" s="421"/>
      <c r="D60202" s="422"/>
    </row>
    <row r="60203" spans="2:4">
      <c r="B60203" s="421"/>
      <c r="D60203" s="422"/>
    </row>
    <row r="60204" spans="2:4">
      <c r="B60204" s="421"/>
      <c r="D60204" s="422"/>
    </row>
    <row r="60205" spans="2:4">
      <c r="B60205" s="421"/>
      <c r="D60205" s="422"/>
    </row>
    <row r="60206" spans="2:4">
      <c r="B60206" s="421"/>
      <c r="D60206" s="422"/>
    </row>
    <row r="60207" spans="2:4">
      <c r="B60207" s="421"/>
      <c r="D60207" s="422"/>
    </row>
    <row r="60208" spans="2:4">
      <c r="B60208" s="421"/>
      <c r="D60208" s="422"/>
    </row>
    <row r="60209" spans="2:4">
      <c r="B60209" s="421"/>
      <c r="D60209" s="422"/>
    </row>
    <row r="60210" spans="2:4">
      <c r="B60210" s="421"/>
      <c r="D60210" s="422"/>
    </row>
    <row r="60211" spans="2:4">
      <c r="B60211" s="421"/>
      <c r="D60211" s="422"/>
    </row>
    <row r="60212" spans="2:4">
      <c r="B60212" s="421"/>
      <c r="D60212" s="422"/>
    </row>
    <row r="60213" spans="2:4">
      <c r="B60213" s="421"/>
      <c r="D60213" s="422"/>
    </row>
    <row r="60214" spans="2:4">
      <c r="B60214" s="421"/>
      <c r="D60214" s="422"/>
    </row>
    <row r="60215" spans="2:4">
      <c r="B60215" s="421"/>
      <c r="D60215" s="422"/>
    </row>
    <row r="60216" spans="2:4">
      <c r="B60216" s="421"/>
      <c r="D60216" s="422"/>
    </row>
    <row r="60217" spans="2:4">
      <c r="B60217" s="421"/>
      <c r="D60217" s="422"/>
    </row>
    <row r="60218" spans="2:4">
      <c r="B60218" s="421"/>
      <c r="D60218" s="422"/>
    </row>
    <row r="60219" spans="2:4">
      <c r="B60219" s="421"/>
      <c r="D60219" s="422"/>
    </row>
    <row r="60220" spans="2:4">
      <c r="B60220" s="421"/>
      <c r="D60220" s="422"/>
    </row>
    <row r="60221" spans="2:4">
      <c r="B60221" s="421"/>
      <c r="D60221" s="422"/>
    </row>
    <row r="60222" spans="2:4">
      <c r="B60222" s="421"/>
      <c r="D60222" s="422"/>
    </row>
    <row r="60223" spans="2:4">
      <c r="B60223" s="421"/>
      <c r="D60223" s="422"/>
    </row>
    <row r="60224" spans="2:4">
      <c r="B60224" s="421"/>
      <c r="D60224" s="422"/>
    </row>
    <row r="60225" spans="2:4">
      <c r="B60225" s="421"/>
      <c r="D60225" s="422"/>
    </row>
    <row r="60226" spans="2:4">
      <c r="B60226" s="421"/>
      <c r="D60226" s="422"/>
    </row>
    <row r="60227" spans="2:4">
      <c r="B60227" s="421"/>
      <c r="D60227" s="422"/>
    </row>
    <row r="60228" spans="2:4">
      <c r="B60228" s="421"/>
      <c r="D60228" s="422"/>
    </row>
    <row r="60229" spans="2:4">
      <c r="B60229" s="421"/>
      <c r="D60229" s="422"/>
    </row>
    <row r="60230" spans="2:4">
      <c r="B60230" s="421"/>
      <c r="D60230" s="422"/>
    </row>
    <row r="60231" spans="2:4">
      <c r="B60231" s="421"/>
      <c r="D60231" s="422"/>
    </row>
    <row r="60232" spans="2:4">
      <c r="B60232" s="421"/>
      <c r="D60232" s="422"/>
    </row>
    <row r="60233" spans="2:4">
      <c r="B60233" s="421"/>
      <c r="D60233" s="422"/>
    </row>
    <row r="60234" spans="2:4">
      <c r="B60234" s="421"/>
      <c r="D60234" s="422"/>
    </row>
    <row r="60235" spans="2:4">
      <c r="B60235" s="421"/>
      <c r="D60235" s="422"/>
    </row>
    <row r="60236" spans="2:4">
      <c r="B60236" s="421"/>
      <c r="D60236" s="422"/>
    </row>
    <row r="60237" spans="2:4">
      <c r="B60237" s="421"/>
      <c r="D60237" s="422"/>
    </row>
    <row r="60238" spans="2:4">
      <c r="B60238" s="421"/>
      <c r="D60238" s="422"/>
    </row>
    <row r="60239" spans="2:4">
      <c r="B60239" s="421"/>
      <c r="D60239" s="422"/>
    </row>
    <row r="60240" spans="2:4">
      <c r="B60240" s="421"/>
      <c r="D60240" s="422"/>
    </row>
    <row r="60241" spans="2:4">
      <c r="B60241" s="421"/>
      <c r="D60241" s="422"/>
    </row>
    <row r="60242" spans="2:4">
      <c r="B60242" s="421"/>
      <c r="D60242" s="422"/>
    </row>
    <row r="60243" spans="2:4">
      <c r="B60243" s="421"/>
      <c r="D60243" s="422"/>
    </row>
    <row r="60244" spans="2:4">
      <c r="B60244" s="421"/>
      <c r="D60244" s="422"/>
    </row>
    <row r="60245" spans="2:4">
      <c r="B60245" s="421"/>
      <c r="D60245" s="422"/>
    </row>
    <row r="60246" spans="2:4">
      <c r="B60246" s="421"/>
      <c r="D60246" s="422"/>
    </row>
    <row r="60247" spans="2:4">
      <c r="B60247" s="421"/>
      <c r="D60247" s="422"/>
    </row>
    <row r="60248" spans="2:4">
      <c r="B60248" s="421"/>
      <c r="D60248" s="422"/>
    </row>
    <row r="60249" spans="2:4">
      <c r="B60249" s="421"/>
      <c r="D60249" s="422"/>
    </row>
    <row r="60250" spans="2:4">
      <c r="B60250" s="421"/>
      <c r="D60250" s="422"/>
    </row>
    <row r="60251" spans="2:4">
      <c r="B60251" s="421"/>
      <c r="D60251" s="422"/>
    </row>
    <row r="60252" spans="2:4">
      <c r="B60252" s="421"/>
      <c r="D60252" s="422"/>
    </row>
    <row r="60253" spans="2:4">
      <c r="B60253" s="421"/>
      <c r="D60253" s="422"/>
    </row>
    <row r="60254" spans="2:4">
      <c r="B60254" s="421"/>
      <c r="D60254" s="422"/>
    </row>
    <row r="60255" spans="2:4">
      <c r="B60255" s="421"/>
      <c r="D60255" s="422"/>
    </row>
    <row r="60256" spans="2:4">
      <c r="B60256" s="421"/>
      <c r="D60256" s="422"/>
    </row>
    <row r="60257" spans="2:4">
      <c r="B60257" s="421"/>
      <c r="D60257" s="422"/>
    </row>
    <row r="60258" spans="2:4">
      <c r="B60258" s="421"/>
      <c r="D60258" s="422"/>
    </row>
    <row r="60259" spans="2:4">
      <c r="B60259" s="421"/>
      <c r="D60259" s="422"/>
    </row>
    <row r="60260" spans="2:4">
      <c r="B60260" s="421"/>
      <c r="D60260" s="422"/>
    </row>
    <row r="60261" spans="2:4">
      <c r="B60261" s="421"/>
      <c r="D60261" s="422"/>
    </row>
    <row r="60262" spans="2:4">
      <c r="B60262" s="421"/>
      <c r="D60262" s="422"/>
    </row>
    <row r="60263" spans="2:4">
      <c r="B60263" s="421"/>
      <c r="D60263" s="422"/>
    </row>
    <row r="60264" spans="2:4">
      <c r="B60264" s="421"/>
      <c r="D60264" s="422"/>
    </row>
    <row r="60265" spans="2:4">
      <c r="B60265" s="421"/>
      <c r="D60265" s="422"/>
    </row>
    <row r="60266" spans="2:4">
      <c r="B60266" s="421"/>
      <c r="D60266" s="422"/>
    </row>
    <row r="60267" spans="2:4">
      <c r="B60267" s="421"/>
      <c r="D60267" s="422"/>
    </row>
    <row r="60268" spans="2:4">
      <c r="B60268" s="421"/>
      <c r="D60268" s="422"/>
    </row>
    <row r="60269" spans="2:4">
      <c r="B60269" s="421"/>
      <c r="D60269" s="422"/>
    </row>
    <row r="60270" spans="2:4">
      <c r="B60270" s="421"/>
      <c r="D60270" s="422"/>
    </row>
    <row r="60271" spans="2:4">
      <c r="B60271" s="421"/>
      <c r="D60271" s="422"/>
    </row>
    <row r="60272" spans="2:4">
      <c r="B60272" s="421"/>
      <c r="D60272" s="422"/>
    </row>
    <row r="60273" spans="2:4">
      <c r="B60273" s="421"/>
      <c r="D60273" s="422"/>
    </row>
    <row r="60274" spans="2:4">
      <c r="B60274" s="421"/>
      <c r="D60274" s="422"/>
    </row>
    <row r="60275" spans="2:4">
      <c r="B60275" s="421"/>
      <c r="D60275" s="422"/>
    </row>
    <row r="60276" spans="2:4">
      <c r="B60276" s="421"/>
      <c r="D60276" s="422"/>
    </row>
    <row r="60277" spans="2:4">
      <c r="B60277" s="421"/>
      <c r="D60277" s="422"/>
    </row>
    <row r="60278" spans="2:4">
      <c r="B60278" s="421"/>
      <c r="D60278" s="422"/>
    </row>
    <row r="60279" spans="2:4">
      <c r="B60279" s="421"/>
      <c r="D60279" s="422"/>
    </row>
    <row r="60280" spans="2:4">
      <c r="B60280" s="421"/>
      <c r="D60280" s="422"/>
    </row>
    <row r="60281" spans="2:4">
      <c r="B60281" s="421"/>
      <c r="D60281" s="422"/>
    </row>
    <row r="60282" spans="2:4">
      <c r="B60282" s="421"/>
      <c r="D60282" s="422"/>
    </row>
    <row r="60283" spans="2:4">
      <c r="B60283" s="421"/>
      <c r="D60283" s="422"/>
    </row>
    <row r="60284" spans="2:4">
      <c r="B60284" s="421"/>
      <c r="D60284" s="422"/>
    </row>
    <row r="60285" spans="2:4">
      <c r="B60285" s="421"/>
      <c r="D60285" s="422"/>
    </row>
    <row r="60286" spans="2:4">
      <c r="B60286" s="421"/>
      <c r="D60286" s="422"/>
    </row>
    <row r="60287" spans="2:4">
      <c r="B60287" s="421"/>
      <c r="D60287" s="422"/>
    </row>
    <row r="60288" spans="2:4">
      <c r="B60288" s="421"/>
      <c r="D60288" s="422"/>
    </row>
    <row r="60289" spans="2:4">
      <c r="B60289" s="421"/>
      <c r="D60289" s="422"/>
    </row>
    <row r="60290" spans="2:4">
      <c r="B60290" s="421"/>
      <c r="D60290" s="422"/>
    </row>
    <row r="60291" spans="2:4">
      <c r="B60291" s="421"/>
      <c r="D60291" s="422"/>
    </row>
    <row r="60292" spans="2:4">
      <c r="B60292" s="421"/>
      <c r="D60292" s="422"/>
    </row>
    <row r="60293" spans="2:4">
      <c r="B60293" s="421"/>
      <c r="D60293" s="422"/>
    </row>
    <row r="60294" spans="2:4">
      <c r="B60294" s="421"/>
      <c r="D60294" s="422"/>
    </row>
    <row r="60295" spans="2:4">
      <c r="B60295" s="421"/>
      <c r="D60295" s="422"/>
    </row>
    <row r="60296" spans="2:4">
      <c r="B60296" s="421"/>
      <c r="D60296" s="422"/>
    </row>
    <row r="60297" spans="2:4">
      <c r="B60297" s="421"/>
      <c r="D60297" s="422"/>
    </row>
    <row r="60298" spans="2:4">
      <c r="B60298" s="421"/>
      <c r="D60298" s="422"/>
    </row>
    <row r="60299" spans="2:4">
      <c r="B60299" s="421"/>
      <c r="D60299" s="422"/>
    </row>
    <row r="60300" spans="2:4">
      <c r="B60300" s="421"/>
      <c r="D60300" s="422"/>
    </row>
    <row r="60301" spans="2:4">
      <c r="B60301" s="421"/>
      <c r="D60301" s="422"/>
    </row>
    <row r="60302" spans="2:4">
      <c r="B60302" s="421"/>
      <c r="D60302" s="422"/>
    </row>
    <row r="60303" spans="2:4">
      <c r="B60303" s="421"/>
      <c r="D60303" s="422"/>
    </row>
    <row r="60304" spans="2:4">
      <c r="B60304" s="421"/>
      <c r="D60304" s="422"/>
    </row>
    <row r="60305" spans="2:4">
      <c r="B60305" s="421"/>
      <c r="D60305" s="422"/>
    </row>
    <row r="60306" spans="2:4">
      <c r="B60306" s="421"/>
      <c r="D60306" s="422"/>
    </row>
    <row r="60307" spans="2:4">
      <c r="B60307" s="421"/>
      <c r="D60307" s="422"/>
    </row>
    <row r="60308" spans="2:4">
      <c r="B60308" s="421"/>
      <c r="D60308" s="422"/>
    </row>
    <row r="60309" spans="2:4">
      <c r="B60309" s="421"/>
      <c r="D60309" s="422"/>
    </row>
    <row r="60310" spans="2:4">
      <c r="B60310" s="421"/>
      <c r="D60310" s="422"/>
    </row>
    <row r="60311" spans="2:4">
      <c r="B60311" s="421"/>
      <c r="D60311" s="422"/>
    </row>
    <row r="60312" spans="2:4">
      <c r="B60312" s="421"/>
      <c r="D60312" s="422"/>
    </row>
    <row r="60313" spans="2:4">
      <c r="B60313" s="421"/>
      <c r="D60313" s="422"/>
    </row>
    <row r="60314" spans="2:4">
      <c r="B60314" s="421"/>
      <c r="D60314" s="422"/>
    </row>
    <row r="60315" spans="2:4">
      <c r="B60315" s="421"/>
      <c r="D60315" s="422"/>
    </row>
    <row r="60316" spans="2:4">
      <c r="B60316" s="421"/>
      <c r="D60316" s="422"/>
    </row>
    <row r="60317" spans="2:4">
      <c r="B60317" s="421"/>
      <c r="D60317" s="422"/>
    </row>
    <row r="60318" spans="2:4">
      <c r="B60318" s="421"/>
      <c r="D60318" s="422"/>
    </row>
    <row r="60319" spans="2:4">
      <c r="B60319" s="421"/>
      <c r="D60319" s="422"/>
    </row>
    <row r="60320" spans="2:4">
      <c r="B60320" s="421"/>
      <c r="D60320" s="422"/>
    </row>
    <row r="60321" spans="2:4">
      <c r="B60321" s="421"/>
      <c r="D60321" s="422"/>
    </row>
    <row r="60322" spans="2:4">
      <c r="B60322" s="421"/>
      <c r="D60322" s="422"/>
    </row>
    <row r="60323" spans="2:4">
      <c r="B60323" s="421"/>
      <c r="D60323" s="422"/>
    </row>
    <row r="60324" spans="2:4">
      <c r="B60324" s="421"/>
      <c r="D60324" s="422"/>
    </row>
    <row r="60325" spans="2:4">
      <c r="B60325" s="421"/>
      <c r="D60325" s="422"/>
    </row>
    <row r="60326" spans="2:4">
      <c r="B60326" s="421"/>
      <c r="D60326" s="422"/>
    </row>
    <row r="60327" spans="2:4">
      <c r="B60327" s="421"/>
      <c r="D60327" s="422"/>
    </row>
    <row r="60328" spans="2:4">
      <c r="B60328" s="421"/>
      <c r="D60328" s="422"/>
    </row>
    <row r="60329" spans="2:4">
      <c r="B60329" s="421"/>
      <c r="D60329" s="422"/>
    </row>
    <row r="60330" spans="2:4">
      <c r="B60330" s="421"/>
      <c r="D60330" s="422"/>
    </row>
    <row r="60331" spans="2:4">
      <c r="B60331" s="421"/>
      <c r="D60331" s="422"/>
    </row>
    <row r="60332" spans="2:4">
      <c r="B60332" s="421"/>
      <c r="D60332" s="422"/>
    </row>
    <row r="60333" spans="2:4">
      <c r="B60333" s="421"/>
      <c r="D60333" s="422"/>
    </row>
    <row r="60334" spans="2:4">
      <c r="B60334" s="421"/>
      <c r="D60334" s="422"/>
    </row>
    <row r="60335" spans="2:4">
      <c r="B60335" s="421"/>
      <c r="D60335" s="422"/>
    </row>
    <row r="60336" spans="2:4">
      <c r="B60336" s="421"/>
      <c r="D60336" s="422"/>
    </row>
    <row r="60337" spans="2:4">
      <c r="B60337" s="421"/>
      <c r="D60337" s="422"/>
    </row>
    <row r="60338" spans="2:4">
      <c r="B60338" s="421"/>
      <c r="D60338" s="422"/>
    </row>
    <row r="60339" spans="2:4">
      <c r="B60339" s="421"/>
      <c r="D60339" s="422"/>
    </row>
    <row r="60340" spans="2:4">
      <c r="B60340" s="421"/>
      <c r="D60340" s="422"/>
    </row>
    <row r="60341" spans="2:4">
      <c r="B60341" s="421"/>
      <c r="D60341" s="422"/>
    </row>
    <row r="60342" spans="2:4">
      <c r="B60342" s="421"/>
      <c r="D60342" s="422"/>
    </row>
    <row r="60343" spans="2:4">
      <c r="B60343" s="421"/>
      <c r="D60343" s="422"/>
    </row>
    <row r="60344" spans="2:4">
      <c r="B60344" s="421"/>
      <c r="D60344" s="422"/>
    </row>
    <row r="60345" spans="2:4">
      <c r="B60345" s="421"/>
      <c r="D60345" s="422"/>
    </row>
    <row r="60346" spans="2:4">
      <c r="B60346" s="421"/>
      <c r="D60346" s="422"/>
    </row>
    <row r="60347" spans="2:4">
      <c r="B60347" s="421"/>
      <c r="D60347" s="422"/>
    </row>
    <row r="60348" spans="2:4">
      <c r="B60348" s="421"/>
      <c r="D60348" s="422"/>
    </row>
    <row r="60349" spans="2:4">
      <c r="B60349" s="421"/>
      <c r="D60349" s="422"/>
    </row>
    <row r="60350" spans="2:4">
      <c r="B60350" s="421"/>
      <c r="D60350" s="422"/>
    </row>
    <row r="60351" spans="2:4">
      <c r="B60351" s="421"/>
      <c r="D60351" s="422"/>
    </row>
    <row r="60352" spans="2:4">
      <c r="B60352" s="421"/>
      <c r="D60352" s="422"/>
    </row>
    <row r="60353" spans="2:4">
      <c r="B60353" s="421"/>
      <c r="D60353" s="422"/>
    </row>
    <row r="60354" spans="2:4">
      <c r="B60354" s="421"/>
      <c r="D60354" s="422"/>
    </row>
    <row r="60355" spans="2:4">
      <c r="B60355" s="421"/>
      <c r="D60355" s="422"/>
    </row>
    <row r="60356" spans="2:4">
      <c r="B60356" s="421"/>
      <c r="D60356" s="422"/>
    </row>
    <row r="60357" spans="2:4">
      <c r="B60357" s="421"/>
      <c r="D60357" s="422"/>
    </row>
    <row r="60358" spans="2:4">
      <c r="B60358" s="421"/>
      <c r="D60358" s="422"/>
    </row>
    <row r="60359" spans="2:4">
      <c r="B60359" s="421"/>
      <c r="D60359" s="422"/>
    </row>
    <row r="60360" spans="2:4">
      <c r="B60360" s="421"/>
      <c r="D60360" s="422"/>
    </row>
    <row r="60361" spans="2:4">
      <c r="B60361" s="421"/>
      <c r="D60361" s="422"/>
    </row>
    <row r="60362" spans="2:4">
      <c r="B60362" s="421"/>
      <c r="D60362" s="422"/>
    </row>
    <row r="60363" spans="2:4">
      <c r="B60363" s="421"/>
      <c r="D60363" s="422"/>
    </row>
    <row r="60364" spans="2:4">
      <c r="B60364" s="421"/>
      <c r="D60364" s="422"/>
    </row>
    <row r="60365" spans="2:4">
      <c r="B60365" s="421"/>
      <c r="D60365" s="422"/>
    </row>
    <row r="60366" spans="2:4">
      <c r="B60366" s="421"/>
      <c r="D60366" s="422"/>
    </row>
    <row r="60367" spans="2:4">
      <c r="B60367" s="421"/>
      <c r="D60367" s="422"/>
    </row>
    <row r="60368" spans="2:4">
      <c r="B60368" s="421"/>
      <c r="D60368" s="422"/>
    </row>
    <row r="60369" spans="2:4">
      <c r="B60369" s="421"/>
      <c r="D60369" s="422"/>
    </row>
    <row r="60370" spans="2:4">
      <c r="B60370" s="421"/>
      <c r="D60370" s="422"/>
    </row>
    <row r="60371" spans="2:4">
      <c r="B60371" s="421"/>
      <c r="D60371" s="422"/>
    </row>
    <row r="60372" spans="2:4">
      <c r="B60372" s="421"/>
      <c r="D60372" s="422"/>
    </row>
    <row r="60373" spans="2:4">
      <c r="B60373" s="421"/>
      <c r="D60373" s="422"/>
    </row>
    <row r="60374" spans="2:4">
      <c r="B60374" s="421"/>
      <c r="D60374" s="422"/>
    </row>
    <row r="60375" spans="2:4">
      <c r="B60375" s="421"/>
      <c r="D60375" s="422"/>
    </row>
    <row r="60376" spans="2:4">
      <c r="B60376" s="421"/>
      <c r="D60376" s="422"/>
    </row>
    <row r="60377" spans="2:4">
      <c r="B60377" s="421"/>
      <c r="D60377" s="422"/>
    </row>
    <row r="60378" spans="2:4">
      <c r="B60378" s="421"/>
      <c r="D60378" s="422"/>
    </row>
    <row r="60379" spans="2:4">
      <c r="B60379" s="421"/>
      <c r="D60379" s="422"/>
    </row>
    <row r="60380" spans="2:4">
      <c r="B60380" s="421"/>
      <c r="D60380" s="422"/>
    </row>
    <row r="60381" spans="2:4">
      <c r="B60381" s="421"/>
      <c r="D60381" s="422"/>
    </row>
    <row r="60382" spans="2:4">
      <c r="B60382" s="421"/>
      <c r="D60382" s="422"/>
    </row>
    <row r="60383" spans="2:4">
      <c r="B60383" s="421"/>
      <c r="D60383" s="422"/>
    </row>
    <row r="60384" spans="2:4">
      <c r="B60384" s="421"/>
      <c r="D60384" s="422"/>
    </row>
    <row r="60385" spans="2:4">
      <c r="B60385" s="421"/>
      <c r="D60385" s="422"/>
    </row>
    <row r="60386" spans="2:4">
      <c r="B60386" s="421"/>
      <c r="D60386" s="422"/>
    </row>
    <row r="60387" spans="2:4">
      <c r="B60387" s="421"/>
      <c r="D60387" s="422"/>
    </row>
    <row r="60388" spans="2:4">
      <c r="B60388" s="421"/>
      <c r="D60388" s="422"/>
    </row>
    <row r="60389" spans="2:4">
      <c r="B60389" s="421"/>
      <c r="D60389" s="422"/>
    </row>
    <row r="60390" spans="2:4">
      <c r="B60390" s="421"/>
      <c r="D60390" s="422"/>
    </row>
    <row r="60391" spans="2:4">
      <c r="B60391" s="421"/>
      <c r="D60391" s="422"/>
    </row>
    <row r="60392" spans="2:4">
      <c r="B60392" s="421"/>
      <c r="D60392" s="422"/>
    </row>
    <row r="60393" spans="2:4">
      <c r="B60393" s="421"/>
      <c r="D60393" s="422"/>
    </row>
    <row r="60394" spans="2:4">
      <c r="B60394" s="421"/>
      <c r="D60394" s="422"/>
    </row>
    <row r="60395" spans="2:4">
      <c r="B60395" s="421"/>
      <c r="D60395" s="422"/>
    </row>
    <row r="60396" spans="2:4">
      <c r="B60396" s="421"/>
      <c r="D60396" s="422"/>
    </row>
    <row r="60397" spans="2:4">
      <c r="B60397" s="421"/>
      <c r="D60397" s="422"/>
    </row>
    <row r="60398" spans="2:4">
      <c r="B60398" s="421"/>
      <c r="D60398" s="422"/>
    </row>
    <row r="60399" spans="2:4">
      <c r="B60399" s="421"/>
      <c r="D60399" s="422"/>
    </row>
    <row r="60400" spans="2:4">
      <c r="B60400" s="421"/>
      <c r="D60400" s="422"/>
    </row>
    <row r="60401" spans="2:4">
      <c r="B60401" s="421"/>
      <c r="D60401" s="422"/>
    </row>
    <row r="60402" spans="2:4">
      <c r="B60402" s="421"/>
      <c r="D60402" s="422"/>
    </row>
    <row r="60403" spans="2:4">
      <c r="B60403" s="421"/>
      <c r="D60403" s="422"/>
    </row>
    <row r="60404" spans="2:4">
      <c r="B60404" s="421"/>
      <c r="D60404" s="422"/>
    </row>
    <row r="60405" spans="2:4">
      <c r="B60405" s="421"/>
      <c r="D60405" s="422"/>
    </row>
    <row r="60406" spans="2:4">
      <c r="B60406" s="421"/>
      <c r="D60406" s="422"/>
    </row>
    <row r="60407" spans="2:4">
      <c r="B60407" s="421"/>
      <c r="D60407" s="422"/>
    </row>
    <row r="60408" spans="2:4">
      <c r="B60408" s="421"/>
      <c r="D60408" s="422"/>
    </row>
    <row r="60409" spans="2:4">
      <c r="B60409" s="421"/>
      <c r="D60409" s="422"/>
    </row>
    <row r="60410" spans="2:4">
      <c r="B60410" s="421"/>
      <c r="D60410" s="422"/>
    </row>
    <row r="60411" spans="2:4">
      <c r="B60411" s="421"/>
      <c r="D60411" s="422"/>
    </row>
    <row r="60412" spans="2:4">
      <c r="B60412" s="421"/>
      <c r="D60412" s="422"/>
    </row>
    <row r="60413" spans="2:4">
      <c r="B60413" s="421"/>
      <c r="D60413" s="422"/>
    </row>
    <row r="60414" spans="2:4">
      <c r="B60414" s="421"/>
      <c r="D60414" s="422"/>
    </row>
    <row r="60415" spans="2:4">
      <c r="B60415" s="421"/>
      <c r="D60415" s="422"/>
    </row>
    <row r="60416" spans="2:4">
      <c r="B60416" s="421"/>
      <c r="D60416" s="422"/>
    </row>
    <row r="60417" spans="2:4">
      <c r="B60417" s="421"/>
      <c r="D60417" s="422"/>
    </row>
    <row r="60418" spans="2:4">
      <c r="B60418" s="421"/>
      <c r="D60418" s="422"/>
    </row>
    <row r="60419" spans="2:4">
      <c r="B60419" s="421"/>
      <c r="D60419" s="422"/>
    </row>
    <row r="60420" spans="2:4">
      <c r="B60420" s="421"/>
      <c r="D60420" s="422"/>
    </row>
    <row r="60421" spans="2:4">
      <c r="B60421" s="421"/>
      <c r="D60421" s="422"/>
    </row>
    <row r="60422" spans="2:4">
      <c r="B60422" s="421"/>
      <c r="D60422" s="422"/>
    </row>
    <row r="60423" spans="2:4">
      <c r="B60423" s="421"/>
      <c r="D60423" s="422"/>
    </row>
    <row r="60424" spans="2:4">
      <c r="B60424" s="421"/>
      <c r="D60424" s="422"/>
    </row>
    <row r="60425" spans="2:4">
      <c r="B60425" s="421"/>
      <c r="D60425" s="422"/>
    </row>
    <row r="60426" spans="2:4">
      <c r="B60426" s="421"/>
      <c r="D60426" s="422"/>
    </row>
    <row r="60427" spans="2:4">
      <c r="B60427" s="421"/>
      <c r="D60427" s="422"/>
    </row>
    <row r="60428" spans="2:4">
      <c r="B60428" s="421"/>
      <c r="D60428" s="422"/>
    </row>
    <row r="60429" spans="2:4">
      <c r="B60429" s="421"/>
      <c r="D60429" s="422"/>
    </row>
    <row r="60430" spans="2:4">
      <c r="B60430" s="421"/>
      <c r="D60430" s="422"/>
    </row>
    <row r="60431" spans="2:4">
      <c r="B60431" s="421"/>
      <c r="D60431" s="422"/>
    </row>
    <row r="60432" spans="2:4">
      <c r="B60432" s="421"/>
      <c r="D60432" s="422"/>
    </row>
    <row r="60433" spans="2:4">
      <c r="B60433" s="421"/>
      <c r="D60433" s="422"/>
    </row>
    <row r="60434" spans="2:4">
      <c r="B60434" s="421"/>
      <c r="D60434" s="422"/>
    </row>
    <row r="60435" spans="2:4">
      <c r="B60435" s="421"/>
      <c r="D60435" s="422"/>
    </row>
    <row r="60436" spans="2:4">
      <c r="B60436" s="421"/>
      <c r="D60436" s="422"/>
    </row>
    <row r="60437" spans="2:4">
      <c r="B60437" s="421"/>
      <c r="D60437" s="422"/>
    </row>
    <row r="60438" spans="2:4">
      <c r="B60438" s="421"/>
      <c r="D60438" s="422"/>
    </row>
    <row r="60439" spans="2:4">
      <c r="B60439" s="421"/>
      <c r="D60439" s="422"/>
    </row>
    <row r="60440" spans="2:4">
      <c r="B60440" s="421"/>
      <c r="D60440" s="422"/>
    </row>
    <row r="60441" spans="2:4">
      <c r="B60441" s="421"/>
      <c r="D60441" s="422"/>
    </row>
    <row r="60442" spans="2:4">
      <c r="B60442" s="421"/>
      <c r="D60442" s="422"/>
    </row>
    <row r="60443" spans="2:4">
      <c r="B60443" s="421"/>
      <c r="D60443" s="422"/>
    </row>
    <row r="60444" spans="2:4">
      <c r="B60444" s="421"/>
      <c r="D60444" s="422"/>
    </row>
    <row r="60445" spans="2:4">
      <c r="B60445" s="421"/>
      <c r="D60445" s="422"/>
    </row>
    <row r="60446" spans="2:4">
      <c r="B60446" s="421"/>
      <c r="D60446" s="422"/>
    </row>
    <row r="60447" spans="2:4">
      <c r="B60447" s="421"/>
      <c r="D60447" s="422"/>
    </row>
    <row r="60448" spans="2:4">
      <c r="B60448" s="421"/>
      <c r="D60448" s="422"/>
    </row>
    <row r="60449" spans="2:4">
      <c r="B60449" s="421"/>
      <c r="D60449" s="422"/>
    </row>
    <row r="60450" spans="2:4">
      <c r="B60450" s="421"/>
      <c r="D60450" s="422"/>
    </row>
    <row r="60451" spans="2:4">
      <c r="B60451" s="421"/>
      <c r="D60451" s="422"/>
    </row>
    <row r="60452" spans="2:4">
      <c r="B60452" s="421"/>
      <c r="D60452" s="422"/>
    </row>
    <row r="60453" spans="2:4">
      <c r="B60453" s="421"/>
      <c r="D60453" s="422"/>
    </row>
    <row r="60454" spans="2:4">
      <c r="B60454" s="421"/>
      <c r="D60454" s="422"/>
    </row>
    <row r="60455" spans="2:4">
      <c r="B60455" s="421"/>
      <c r="D60455" s="422"/>
    </row>
    <row r="60456" spans="2:4">
      <c r="B60456" s="421"/>
      <c r="D60456" s="422"/>
    </row>
    <row r="60457" spans="2:4">
      <c r="B60457" s="421"/>
      <c r="D60457" s="422"/>
    </row>
    <row r="60458" spans="2:4">
      <c r="B60458" s="421"/>
      <c r="D60458" s="422"/>
    </row>
    <row r="60459" spans="2:4">
      <c r="B60459" s="421"/>
      <c r="D60459" s="422"/>
    </row>
    <row r="60460" spans="2:4">
      <c r="B60460" s="421"/>
      <c r="D60460" s="422"/>
    </row>
    <row r="60461" spans="2:4">
      <c r="B60461" s="421"/>
      <c r="D60461" s="422"/>
    </row>
    <row r="60462" spans="2:4">
      <c r="B60462" s="421"/>
      <c r="D60462" s="422"/>
    </row>
    <row r="60463" spans="2:4">
      <c r="B60463" s="421"/>
      <c r="D60463" s="422"/>
    </row>
    <row r="60464" spans="2:4">
      <c r="B60464" s="421"/>
      <c r="D60464" s="422"/>
    </row>
    <row r="60465" spans="2:4">
      <c r="B60465" s="421"/>
      <c r="D60465" s="422"/>
    </row>
    <row r="60466" spans="2:4">
      <c r="B60466" s="421"/>
      <c r="D60466" s="422"/>
    </row>
    <row r="60467" spans="2:4">
      <c r="B60467" s="421"/>
      <c r="D60467" s="422"/>
    </row>
    <row r="60468" spans="2:4">
      <c r="B60468" s="421"/>
      <c r="D60468" s="422"/>
    </row>
    <row r="60469" spans="2:4">
      <c r="B60469" s="421"/>
      <c r="D60469" s="422"/>
    </row>
    <row r="60470" spans="2:4">
      <c r="B60470" s="421"/>
      <c r="D60470" s="422"/>
    </row>
    <row r="60471" spans="2:4">
      <c r="B60471" s="421"/>
      <c r="D60471" s="422"/>
    </row>
    <row r="60472" spans="2:4">
      <c r="B60472" s="421"/>
      <c r="D60472" s="422"/>
    </row>
    <row r="60473" spans="2:4">
      <c r="B60473" s="421"/>
      <c r="D60473" s="422"/>
    </row>
    <row r="60474" spans="2:4">
      <c r="B60474" s="421"/>
      <c r="D60474" s="422"/>
    </row>
    <row r="60475" spans="2:4">
      <c r="B60475" s="421"/>
      <c r="D60475" s="422"/>
    </row>
    <row r="60476" spans="2:4">
      <c r="B60476" s="421"/>
      <c r="D60476" s="422"/>
    </row>
    <row r="60477" spans="2:4">
      <c r="B60477" s="421"/>
      <c r="D60477" s="422"/>
    </row>
    <row r="60478" spans="2:4">
      <c r="B60478" s="421"/>
      <c r="D60478" s="422"/>
    </row>
    <row r="60479" spans="2:4">
      <c r="B60479" s="421"/>
      <c r="D60479" s="422"/>
    </row>
    <row r="60480" spans="2:4">
      <c r="B60480" s="421"/>
      <c r="D60480" s="422"/>
    </row>
    <row r="60481" spans="2:4">
      <c r="B60481" s="421"/>
      <c r="D60481" s="422"/>
    </row>
    <row r="60482" spans="2:4">
      <c r="B60482" s="421"/>
      <c r="D60482" s="422"/>
    </row>
    <row r="60483" spans="2:4">
      <c r="B60483" s="421"/>
      <c r="D60483" s="422"/>
    </row>
    <row r="60484" spans="2:4">
      <c r="B60484" s="421"/>
      <c r="D60484" s="422"/>
    </row>
    <row r="60485" spans="2:4">
      <c r="B60485" s="421"/>
      <c r="D60485" s="422"/>
    </row>
    <row r="60486" spans="2:4">
      <c r="B60486" s="421"/>
      <c r="D60486" s="422"/>
    </row>
    <row r="60487" spans="2:4">
      <c r="B60487" s="421"/>
      <c r="D60487" s="422"/>
    </row>
    <row r="60488" spans="2:4">
      <c r="B60488" s="421"/>
      <c r="D60488" s="422"/>
    </row>
    <row r="60489" spans="2:4">
      <c r="B60489" s="421"/>
      <c r="D60489" s="422"/>
    </row>
    <row r="60490" spans="2:4">
      <c r="B60490" s="421"/>
      <c r="D60490" s="422"/>
    </row>
    <row r="60491" spans="2:4">
      <c r="B60491" s="421"/>
      <c r="D60491" s="422"/>
    </row>
    <row r="60492" spans="2:4">
      <c r="B60492" s="421"/>
      <c r="D60492" s="422"/>
    </row>
    <row r="60493" spans="2:4">
      <c r="B60493" s="421"/>
      <c r="D60493" s="422"/>
    </row>
    <row r="60494" spans="2:4">
      <c r="B60494" s="421"/>
      <c r="D60494" s="422"/>
    </row>
    <row r="60495" spans="2:4">
      <c r="B60495" s="421"/>
      <c r="D60495" s="422"/>
    </row>
    <row r="60496" spans="2:4">
      <c r="B60496" s="421"/>
      <c r="D60496" s="422"/>
    </row>
    <row r="60497" spans="2:4">
      <c r="B60497" s="421"/>
      <c r="D60497" s="422"/>
    </row>
    <row r="60498" spans="2:4">
      <c r="B60498" s="421"/>
      <c r="D60498" s="422"/>
    </row>
    <row r="60499" spans="2:4">
      <c r="B60499" s="421"/>
      <c r="D60499" s="422"/>
    </row>
    <row r="60500" spans="2:4">
      <c r="B60500" s="421"/>
      <c r="D60500" s="422"/>
    </row>
    <row r="60501" spans="2:4">
      <c r="B60501" s="421"/>
      <c r="D60501" s="422"/>
    </row>
    <row r="60502" spans="2:4">
      <c r="B60502" s="421"/>
      <c r="D60502" s="422"/>
    </row>
    <row r="60503" spans="2:4">
      <c r="B60503" s="421"/>
      <c r="D60503" s="422"/>
    </row>
    <row r="60504" spans="2:4">
      <c r="B60504" s="421"/>
      <c r="D60504" s="422"/>
    </row>
    <row r="60505" spans="2:4">
      <c r="B60505" s="421"/>
      <c r="D60505" s="422"/>
    </row>
    <row r="60506" spans="2:4">
      <c r="B60506" s="421"/>
      <c r="D60506" s="422"/>
    </row>
    <row r="60507" spans="2:4">
      <c r="B60507" s="421"/>
      <c r="D60507" s="422"/>
    </row>
    <row r="60508" spans="2:4">
      <c r="B60508" s="421"/>
      <c r="D60508" s="422"/>
    </row>
    <row r="60509" spans="2:4">
      <c r="B60509" s="421"/>
      <c r="D60509" s="422"/>
    </row>
    <row r="60510" spans="2:4">
      <c r="B60510" s="421"/>
      <c r="D60510" s="422"/>
    </row>
    <row r="60511" spans="2:4">
      <c r="B60511" s="421"/>
      <c r="D60511" s="422"/>
    </row>
    <row r="60512" spans="2:4">
      <c r="B60512" s="421"/>
      <c r="D60512" s="422"/>
    </row>
    <row r="60513" spans="2:4">
      <c r="B60513" s="421"/>
      <c r="D60513" s="422"/>
    </row>
    <row r="60514" spans="2:4">
      <c r="B60514" s="421"/>
      <c r="D60514" s="422"/>
    </row>
    <row r="60515" spans="2:4">
      <c r="B60515" s="421"/>
      <c r="D60515" s="422"/>
    </row>
    <row r="60516" spans="2:4">
      <c r="B60516" s="421"/>
      <c r="D60516" s="422"/>
    </row>
    <row r="60517" spans="2:4">
      <c r="B60517" s="421"/>
      <c r="D60517" s="422"/>
    </row>
    <row r="60518" spans="2:4">
      <c r="B60518" s="421"/>
      <c r="D60518" s="422"/>
    </row>
    <row r="60519" spans="2:4">
      <c r="B60519" s="421"/>
      <c r="D60519" s="422"/>
    </row>
    <row r="60520" spans="2:4">
      <c r="B60520" s="421"/>
      <c r="D60520" s="422"/>
    </row>
    <row r="60521" spans="2:4">
      <c r="B60521" s="421"/>
      <c r="D60521" s="422"/>
    </row>
    <row r="60522" spans="2:4">
      <c r="B60522" s="421"/>
      <c r="D60522" s="422"/>
    </row>
    <row r="60523" spans="2:4">
      <c r="B60523" s="421"/>
      <c r="D60523" s="422"/>
    </row>
    <row r="60524" spans="2:4">
      <c r="B60524" s="421"/>
      <c r="D60524" s="422"/>
    </row>
    <row r="60525" spans="2:4">
      <c r="B60525" s="421"/>
      <c r="D60525" s="422"/>
    </row>
    <row r="60526" spans="2:4">
      <c r="B60526" s="421"/>
      <c r="D60526" s="422"/>
    </row>
    <row r="60527" spans="2:4">
      <c r="B60527" s="421"/>
      <c r="D60527" s="422"/>
    </row>
    <row r="60528" spans="2:4">
      <c r="B60528" s="421"/>
      <c r="D60528" s="422"/>
    </row>
    <row r="60529" spans="2:4">
      <c r="B60529" s="421"/>
      <c r="D60529" s="422"/>
    </row>
    <row r="60530" spans="2:4">
      <c r="B60530" s="421"/>
      <c r="D60530" s="422"/>
    </row>
    <row r="60531" spans="2:4">
      <c r="B60531" s="421"/>
      <c r="D60531" s="422"/>
    </row>
    <row r="60532" spans="2:4">
      <c r="B60532" s="421"/>
      <c r="D60532" s="422"/>
    </row>
    <row r="60533" spans="2:4">
      <c r="B60533" s="421"/>
      <c r="D60533" s="422"/>
    </row>
    <row r="60534" spans="2:4">
      <c r="B60534" s="421"/>
      <c r="D60534" s="422"/>
    </row>
    <row r="60535" spans="2:4">
      <c r="B60535" s="421"/>
      <c r="D60535" s="422"/>
    </row>
    <row r="60536" spans="2:4">
      <c r="B60536" s="421"/>
      <c r="D60536" s="422"/>
    </row>
    <row r="60537" spans="2:4">
      <c r="B60537" s="421"/>
      <c r="D60537" s="422"/>
    </row>
    <row r="60538" spans="2:4">
      <c r="B60538" s="421"/>
      <c r="D60538" s="422"/>
    </row>
    <row r="60539" spans="2:4">
      <c r="B60539" s="421"/>
      <c r="D60539" s="422"/>
    </row>
    <row r="60540" spans="2:4">
      <c r="B60540" s="421"/>
      <c r="D60540" s="422"/>
    </row>
    <row r="60541" spans="2:4">
      <c r="B60541" s="421"/>
      <c r="D60541" s="422"/>
    </row>
    <row r="60542" spans="2:4">
      <c r="B60542" s="421"/>
      <c r="D60542" s="422"/>
    </row>
    <row r="60543" spans="2:4">
      <c r="B60543" s="421"/>
      <c r="D60543" s="422"/>
    </row>
    <row r="60544" spans="2:4">
      <c r="B60544" s="421"/>
      <c r="D60544" s="422"/>
    </row>
    <row r="60545" spans="2:4">
      <c r="B60545" s="421"/>
      <c r="D60545" s="422"/>
    </row>
    <row r="60546" spans="2:4">
      <c r="B60546" s="421"/>
      <c r="D60546" s="422"/>
    </row>
    <row r="60547" spans="2:4">
      <c r="B60547" s="421"/>
      <c r="D60547" s="422"/>
    </row>
    <row r="60548" spans="2:4">
      <c r="B60548" s="421"/>
      <c r="D60548" s="422"/>
    </row>
    <row r="60549" spans="2:4">
      <c r="B60549" s="421"/>
      <c r="D60549" s="422"/>
    </row>
    <row r="60550" spans="2:4">
      <c r="B60550" s="421"/>
      <c r="D60550" s="422"/>
    </row>
    <row r="60551" spans="2:4">
      <c r="B60551" s="421"/>
      <c r="D60551" s="422"/>
    </row>
    <row r="60552" spans="2:4">
      <c r="B60552" s="421"/>
      <c r="D60552" s="422"/>
    </row>
    <row r="60553" spans="2:4">
      <c r="B60553" s="421"/>
      <c r="D60553" s="422"/>
    </row>
    <row r="60554" spans="2:4">
      <c r="B60554" s="421"/>
      <c r="D60554" s="422"/>
    </row>
    <row r="60555" spans="2:4">
      <c r="B60555" s="421"/>
      <c r="D60555" s="422"/>
    </row>
    <row r="60556" spans="2:4">
      <c r="B60556" s="421"/>
      <c r="D60556" s="422"/>
    </row>
    <row r="60557" spans="2:4">
      <c r="B60557" s="421"/>
      <c r="D60557" s="422"/>
    </row>
    <row r="60558" spans="2:4">
      <c r="B60558" s="421"/>
      <c r="D60558" s="422"/>
    </row>
    <row r="60559" spans="2:4">
      <c r="B60559" s="421"/>
      <c r="D60559" s="422"/>
    </row>
    <row r="60560" spans="2:4">
      <c r="B60560" s="421"/>
      <c r="D60560" s="422"/>
    </row>
    <row r="60561" spans="2:4">
      <c r="B60561" s="421"/>
      <c r="D60561" s="422"/>
    </row>
    <row r="60562" spans="2:4">
      <c r="B60562" s="421"/>
      <c r="D60562" s="422"/>
    </row>
    <row r="60563" spans="2:4">
      <c r="B60563" s="421"/>
      <c r="D60563" s="422"/>
    </row>
    <row r="60564" spans="2:4">
      <c r="B60564" s="421"/>
      <c r="D60564" s="422"/>
    </row>
    <row r="60565" spans="2:4">
      <c r="B60565" s="421"/>
      <c r="D60565" s="422"/>
    </row>
    <row r="60566" spans="2:4">
      <c r="B60566" s="421"/>
      <c r="D60566" s="422"/>
    </row>
    <row r="60567" spans="2:4">
      <c r="B60567" s="421"/>
      <c r="D60567" s="422"/>
    </row>
    <row r="60568" spans="2:4">
      <c r="B60568" s="421"/>
      <c r="D60568" s="422"/>
    </row>
    <row r="60569" spans="2:4">
      <c r="B60569" s="421"/>
      <c r="D60569" s="422"/>
    </row>
    <row r="60570" spans="2:4">
      <c r="B60570" s="421"/>
      <c r="D60570" s="422"/>
    </row>
    <row r="60571" spans="2:4">
      <c r="B60571" s="421"/>
      <c r="D60571" s="422"/>
    </row>
    <row r="60572" spans="2:4">
      <c r="B60572" s="421"/>
      <c r="D60572" s="422"/>
    </row>
    <row r="60573" spans="2:4">
      <c r="B60573" s="421"/>
      <c r="D60573" s="422"/>
    </row>
    <row r="60574" spans="2:4">
      <c r="B60574" s="421"/>
      <c r="D60574" s="422"/>
    </row>
    <row r="60575" spans="2:4">
      <c r="B60575" s="421"/>
      <c r="D60575" s="422"/>
    </row>
    <row r="60576" spans="2:4">
      <c r="B60576" s="421"/>
      <c r="D60576" s="422"/>
    </row>
    <row r="60577" spans="2:4">
      <c r="B60577" s="421"/>
      <c r="D60577" s="422"/>
    </row>
    <row r="60578" spans="2:4">
      <c r="B60578" s="421"/>
      <c r="D60578" s="422"/>
    </row>
    <row r="60579" spans="2:4">
      <c r="B60579" s="421"/>
      <c r="D60579" s="422"/>
    </row>
    <row r="60580" spans="2:4">
      <c r="B60580" s="421"/>
      <c r="D60580" s="422"/>
    </row>
    <row r="60581" spans="2:4">
      <c r="B60581" s="421"/>
      <c r="D60581" s="422"/>
    </row>
    <row r="60582" spans="2:4">
      <c r="B60582" s="421"/>
      <c r="D60582" s="422"/>
    </row>
    <row r="60583" spans="2:4">
      <c r="B60583" s="421"/>
      <c r="D60583" s="422"/>
    </row>
    <row r="60584" spans="2:4">
      <c r="B60584" s="421"/>
      <c r="D60584" s="422"/>
    </row>
    <row r="60585" spans="2:4">
      <c r="B60585" s="421"/>
      <c r="D60585" s="422"/>
    </row>
    <row r="60586" spans="2:4">
      <c r="B60586" s="421"/>
      <c r="D60586" s="422"/>
    </row>
    <row r="60587" spans="2:4">
      <c r="B60587" s="421"/>
      <c r="D60587" s="422"/>
    </row>
    <row r="60588" spans="2:4">
      <c r="B60588" s="421"/>
      <c r="D60588" s="422"/>
    </row>
    <row r="60589" spans="2:4">
      <c r="B60589" s="421"/>
      <c r="D60589" s="422"/>
    </row>
    <row r="60590" spans="2:4">
      <c r="B60590" s="421"/>
      <c r="D60590" s="422"/>
    </row>
    <row r="60591" spans="2:4">
      <c r="B60591" s="421"/>
      <c r="D60591" s="422"/>
    </row>
    <row r="60592" spans="2:4">
      <c r="B60592" s="421"/>
      <c r="D60592" s="422"/>
    </row>
    <row r="60593" spans="2:4">
      <c r="B60593" s="421"/>
      <c r="D60593" s="422"/>
    </row>
    <row r="60594" spans="2:4">
      <c r="B60594" s="421"/>
      <c r="D60594" s="422"/>
    </row>
    <row r="60595" spans="2:4">
      <c r="B60595" s="421"/>
      <c r="D60595" s="422"/>
    </row>
    <row r="60596" spans="2:4">
      <c r="B60596" s="421"/>
      <c r="D60596" s="422"/>
    </row>
    <row r="60597" spans="2:4">
      <c r="B60597" s="421"/>
      <c r="D60597" s="422"/>
    </row>
    <row r="60598" spans="2:4">
      <c r="B60598" s="421"/>
      <c r="D60598" s="422"/>
    </row>
    <row r="60599" spans="2:4">
      <c r="B60599" s="421"/>
      <c r="D60599" s="422"/>
    </row>
    <row r="60600" spans="2:4">
      <c r="B60600" s="421"/>
      <c r="D60600" s="422"/>
    </row>
    <row r="60601" spans="2:4">
      <c r="B60601" s="421"/>
      <c r="D60601" s="422"/>
    </row>
    <row r="60602" spans="2:4">
      <c r="B60602" s="421"/>
      <c r="D60602" s="422"/>
    </row>
    <row r="60603" spans="2:4">
      <c r="B60603" s="421"/>
      <c r="D60603" s="422"/>
    </row>
    <row r="60604" spans="2:4">
      <c r="B60604" s="421"/>
      <c r="D60604" s="422"/>
    </row>
    <row r="60605" spans="2:4">
      <c r="B60605" s="421"/>
      <c r="D60605" s="422"/>
    </row>
    <row r="60606" spans="2:4">
      <c r="B60606" s="421"/>
      <c r="D60606" s="422"/>
    </row>
    <row r="60607" spans="2:4">
      <c r="B60607" s="421"/>
      <c r="D60607" s="422"/>
    </row>
    <row r="60608" spans="2:4">
      <c r="B60608" s="421"/>
      <c r="D60608" s="422"/>
    </row>
    <row r="60609" spans="2:4">
      <c r="B60609" s="421"/>
      <c r="D60609" s="422"/>
    </row>
    <row r="60610" spans="2:4">
      <c r="B60610" s="421"/>
      <c r="D60610" s="422"/>
    </row>
    <row r="60611" spans="2:4">
      <c r="B60611" s="421"/>
      <c r="D60611" s="422"/>
    </row>
    <row r="60612" spans="2:4">
      <c r="B60612" s="421"/>
      <c r="D60612" s="422"/>
    </row>
    <row r="60613" spans="2:4">
      <c r="B60613" s="421"/>
      <c r="D60613" s="422"/>
    </row>
    <row r="60614" spans="2:4">
      <c r="B60614" s="421"/>
      <c r="D60614" s="422"/>
    </row>
    <row r="60615" spans="2:4">
      <c r="B60615" s="421"/>
      <c r="D60615" s="422"/>
    </row>
    <row r="60616" spans="2:4">
      <c r="B60616" s="421"/>
      <c r="D60616" s="422"/>
    </row>
    <row r="60617" spans="2:4">
      <c r="B60617" s="421"/>
      <c r="D60617" s="422"/>
    </row>
    <row r="60618" spans="2:4">
      <c r="B60618" s="421"/>
      <c r="D60618" s="422"/>
    </row>
    <row r="60619" spans="2:4">
      <c r="B60619" s="421"/>
      <c r="D60619" s="422"/>
    </row>
    <row r="60620" spans="2:4">
      <c r="B60620" s="421"/>
      <c r="D60620" s="422"/>
    </row>
    <row r="60621" spans="2:4">
      <c r="B60621" s="421"/>
      <c r="D60621" s="422"/>
    </row>
    <row r="60622" spans="2:4">
      <c r="B60622" s="421"/>
      <c r="D60622" s="422"/>
    </row>
    <row r="60623" spans="2:4">
      <c r="B60623" s="421"/>
      <c r="D60623" s="422"/>
    </row>
    <row r="60624" spans="2:4">
      <c r="B60624" s="421"/>
      <c r="D60624" s="422"/>
    </row>
    <row r="60625" spans="2:4">
      <c r="B60625" s="421"/>
      <c r="D60625" s="422"/>
    </row>
    <row r="60626" spans="2:4">
      <c r="B60626" s="421"/>
      <c r="D60626" s="422"/>
    </row>
    <row r="60627" spans="2:4">
      <c r="B60627" s="421"/>
      <c r="D60627" s="422"/>
    </row>
    <row r="60628" spans="2:4">
      <c r="B60628" s="421"/>
      <c r="D60628" s="422"/>
    </row>
    <row r="60629" spans="2:4">
      <c r="B60629" s="421"/>
      <c r="D60629" s="422"/>
    </row>
    <row r="60630" spans="2:4">
      <c r="B60630" s="421"/>
      <c r="D60630" s="422"/>
    </row>
    <row r="60631" spans="2:4">
      <c r="B60631" s="421"/>
      <c r="D60631" s="422"/>
    </row>
    <row r="60632" spans="2:4">
      <c r="B60632" s="421"/>
      <c r="D60632" s="422"/>
    </row>
    <row r="60633" spans="2:4">
      <c r="B60633" s="421"/>
      <c r="D60633" s="422"/>
    </row>
    <row r="60634" spans="2:4">
      <c r="B60634" s="421"/>
      <c r="D60634" s="422"/>
    </row>
    <row r="60635" spans="2:4">
      <c r="B60635" s="421"/>
      <c r="D60635" s="422"/>
    </row>
    <row r="60636" spans="2:4">
      <c r="B60636" s="421"/>
      <c r="D60636" s="422"/>
    </row>
    <row r="60637" spans="2:4">
      <c r="B60637" s="421"/>
      <c r="D60637" s="422"/>
    </row>
    <row r="60638" spans="2:4">
      <c r="B60638" s="421"/>
      <c r="D60638" s="422"/>
    </row>
    <row r="60639" spans="2:4">
      <c r="B60639" s="421"/>
      <c r="D60639" s="422"/>
    </row>
    <row r="60640" spans="2:4">
      <c r="B60640" s="421"/>
      <c r="D60640" s="422"/>
    </row>
    <row r="60641" spans="2:4">
      <c r="B60641" s="421"/>
      <c r="D60641" s="422"/>
    </row>
    <row r="60642" spans="2:4">
      <c r="B60642" s="421"/>
      <c r="D60642" s="422"/>
    </row>
    <row r="60643" spans="2:4">
      <c r="B60643" s="421"/>
      <c r="D60643" s="422"/>
    </row>
    <row r="60644" spans="2:4">
      <c r="B60644" s="421"/>
      <c r="D60644" s="422"/>
    </row>
    <row r="60645" spans="2:4">
      <c r="B60645" s="421"/>
      <c r="D60645" s="422"/>
    </row>
    <row r="60646" spans="2:4">
      <c r="B60646" s="421"/>
      <c r="D60646" s="422"/>
    </row>
    <row r="60647" spans="2:4">
      <c r="B60647" s="421"/>
      <c r="D60647" s="422"/>
    </row>
    <row r="60648" spans="2:4">
      <c r="B60648" s="421"/>
      <c r="D60648" s="422"/>
    </row>
    <row r="60649" spans="2:4">
      <c r="B60649" s="421"/>
      <c r="D60649" s="422"/>
    </row>
    <row r="60650" spans="2:4">
      <c r="B60650" s="421"/>
      <c r="D60650" s="422"/>
    </row>
    <row r="60651" spans="2:4">
      <c r="B60651" s="421"/>
      <c r="D60651" s="422"/>
    </row>
    <row r="60652" spans="2:4">
      <c r="B60652" s="421"/>
      <c r="D60652" s="422"/>
    </row>
    <row r="60653" spans="2:4">
      <c r="B60653" s="421"/>
      <c r="D60653" s="422"/>
    </row>
    <row r="60654" spans="2:4">
      <c r="B60654" s="421"/>
      <c r="D60654" s="422"/>
    </row>
    <row r="60655" spans="2:4">
      <c r="B60655" s="421"/>
      <c r="D60655" s="422"/>
    </row>
    <row r="60656" spans="2:4">
      <c r="B60656" s="421"/>
      <c r="D60656" s="422"/>
    </row>
    <row r="60657" spans="2:4">
      <c r="B60657" s="421"/>
      <c r="D60657" s="422"/>
    </row>
    <row r="60658" spans="2:4">
      <c r="B60658" s="421"/>
      <c r="D60658" s="422"/>
    </row>
    <row r="60659" spans="2:4">
      <c r="B60659" s="421"/>
      <c r="D60659" s="422"/>
    </row>
    <row r="60660" spans="2:4">
      <c r="B60660" s="421"/>
      <c r="D60660" s="422"/>
    </row>
    <row r="60661" spans="2:4">
      <c r="B60661" s="421"/>
      <c r="D60661" s="422"/>
    </row>
    <row r="60662" spans="2:4">
      <c r="B60662" s="421"/>
      <c r="D60662" s="422"/>
    </row>
    <row r="60663" spans="2:4">
      <c r="B60663" s="421"/>
      <c r="D60663" s="422"/>
    </row>
    <row r="60664" spans="2:4">
      <c r="B60664" s="421"/>
      <c r="D60664" s="422"/>
    </row>
    <row r="60665" spans="2:4">
      <c r="B60665" s="421"/>
      <c r="D60665" s="422"/>
    </row>
    <row r="60666" spans="2:4">
      <c r="B60666" s="421"/>
      <c r="D60666" s="422"/>
    </row>
    <row r="60667" spans="2:4">
      <c r="B60667" s="421"/>
      <c r="D60667" s="422"/>
    </row>
    <row r="60668" spans="2:4">
      <c r="B60668" s="421"/>
      <c r="D60668" s="422"/>
    </row>
    <row r="60669" spans="2:4">
      <c r="B60669" s="421"/>
      <c r="D60669" s="422"/>
    </row>
    <row r="60670" spans="2:4">
      <c r="B60670" s="421"/>
      <c r="D60670" s="422"/>
    </row>
    <row r="60671" spans="2:4">
      <c r="B60671" s="421"/>
      <c r="D60671" s="422"/>
    </row>
    <row r="60672" spans="2:4">
      <c r="B60672" s="421"/>
      <c r="D60672" s="422"/>
    </row>
    <row r="60673" spans="2:4">
      <c r="B60673" s="421"/>
      <c r="D60673" s="422"/>
    </row>
    <row r="60674" spans="2:4">
      <c r="B60674" s="421"/>
      <c r="D60674" s="422"/>
    </row>
    <row r="60675" spans="2:4">
      <c r="B60675" s="421"/>
      <c r="D60675" s="422"/>
    </row>
    <row r="60676" spans="2:4">
      <c r="B60676" s="421"/>
      <c r="D60676" s="422"/>
    </row>
    <row r="60677" spans="2:4">
      <c r="B60677" s="421"/>
      <c r="D60677" s="422"/>
    </row>
    <row r="60678" spans="2:4">
      <c r="B60678" s="421"/>
      <c r="D60678" s="422"/>
    </row>
    <row r="60679" spans="2:4">
      <c r="B60679" s="421"/>
      <c r="D60679" s="422"/>
    </row>
    <row r="60680" spans="2:4">
      <c r="B60680" s="421"/>
      <c r="D60680" s="422"/>
    </row>
    <row r="60681" spans="2:4">
      <c r="B60681" s="421"/>
      <c r="D60681" s="422"/>
    </row>
    <row r="60682" spans="2:4">
      <c r="B60682" s="421"/>
      <c r="D60682" s="422"/>
    </row>
    <row r="60683" spans="2:4">
      <c r="B60683" s="421"/>
      <c r="D60683" s="422"/>
    </row>
    <row r="60684" spans="2:4">
      <c r="B60684" s="421"/>
      <c r="D60684" s="422"/>
    </row>
    <row r="60685" spans="2:4">
      <c r="B60685" s="421"/>
      <c r="D60685" s="422"/>
    </row>
    <row r="60686" spans="2:4">
      <c r="B60686" s="421"/>
      <c r="D60686" s="422"/>
    </row>
    <row r="60687" spans="2:4">
      <c r="B60687" s="421"/>
      <c r="D60687" s="422"/>
    </row>
    <row r="60688" spans="2:4">
      <c r="B60688" s="421"/>
      <c r="D60688" s="422"/>
    </row>
    <row r="60689" spans="2:4">
      <c r="B60689" s="421"/>
      <c r="D60689" s="422"/>
    </row>
    <row r="60690" spans="2:4">
      <c r="B60690" s="421"/>
      <c r="D60690" s="422"/>
    </row>
    <row r="60691" spans="2:4">
      <c r="B60691" s="421"/>
      <c r="D60691" s="422"/>
    </row>
    <row r="60692" spans="2:4">
      <c r="B60692" s="421"/>
      <c r="D60692" s="422"/>
    </row>
    <row r="60693" spans="2:4">
      <c r="B60693" s="421"/>
      <c r="D60693" s="422"/>
    </row>
    <row r="60694" spans="2:4">
      <c r="B60694" s="421"/>
      <c r="D60694" s="422"/>
    </row>
    <row r="60695" spans="2:4">
      <c r="B60695" s="421"/>
      <c r="D60695" s="422"/>
    </row>
    <row r="60696" spans="2:4">
      <c r="B60696" s="421"/>
      <c r="D60696" s="422"/>
    </row>
    <row r="60697" spans="2:4">
      <c r="B60697" s="421"/>
      <c r="D60697" s="422"/>
    </row>
    <row r="60698" spans="2:4">
      <c r="B60698" s="421"/>
      <c r="D60698" s="422"/>
    </row>
    <row r="60699" spans="2:4">
      <c r="B60699" s="421"/>
      <c r="D60699" s="422"/>
    </row>
    <row r="60700" spans="2:4">
      <c r="B60700" s="421"/>
      <c r="D60700" s="422"/>
    </row>
    <row r="60701" spans="2:4">
      <c r="B60701" s="421"/>
      <c r="D60701" s="422"/>
    </row>
    <row r="60702" spans="2:4">
      <c r="B60702" s="421"/>
      <c r="D60702" s="422"/>
    </row>
    <row r="60703" spans="2:4">
      <c r="B60703" s="421"/>
      <c r="D60703" s="422"/>
    </row>
    <row r="60704" spans="2:4">
      <c r="B60704" s="421"/>
      <c r="D60704" s="422"/>
    </row>
    <row r="60705" spans="2:4">
      <c r="B60705" s="421"/>
      <c r="D60705" s="422"/>
    </row>
    <row r="60706" spans="2:4">
      <c r="B60706" s="421"/>
      <c r="D60706" s="422"/>
    </row>
    <row r="60707" spans="2:4">
      <c r="B60707" s="421"/>
      <c r="D60707" s="422"/>
    </row>
    <row r="60708" spans="2:4">
      <c r="B60708" s="421"/>
      <c r="D60708" s="422"/>
    </row>
    <row r="60709" spans="2:4">
      <c r="B60709" s="421"/>
      <c r="D60709" s="422"/>
    </row>
    <row r="60710" spans="2:4">
      <c r="B60710" s="421"/>
      <c r="D60710" s="422"/>
    </row>
    <row r="60711" spans="2:4">
      <c r="B60711" s="421"/>
      <c r="D60711" s="422"/>
    </row>
    <row r="60712" spans="2:4">
      <c r="B60712" s="421"/>
      <c r="D60712" s="422"/>
    </row>
    <row r="60713" spans="2:4">
      <c r="B60713" s="421"/>
      <c r="D60713" s="422"/>
    </row>
    <row r="60714" spans="2:4">
      <c r="B60714" s="421"/>
      <c r="D60714" s="422"/>
    </row>
    <row r="60715" spans="2:4">
      <c r="B60715" s="421"/>
      <c r="D60715" s="422"/>
    </row>
    <row r="60716" spans="2:4">
      <c r="B60716" s="421"/>
      <c r="D60716" s="422"/>
    </row>
    <row r="60717" spans="2:4">
      <c r="B60717" s="421"/>
      <c r="D60717" s="422"/>
    </row>
    <row r="60718" spans="2:4">
      <c r="B60718" s="421"/>
      <c r="D60718" s="422"/>
    </row>
    <row r="60719" spans="2:4">
      <c r="B60719" s="421"/>
      <c r="D60719" s="422"/>
    </row>
    <row r="60720" spans="2:4">
      <c r="B60720" s="421"/>
      <c r="D60720" s="422"/>
    </row>
    <row r="60721" spans="2:4">
      <c r="B60721" s="421"/>
      <c r="D60721" s="422"/>
    </row>
    <row r="60722" spans="2:4">
      <c r="B60722" s="421"/>
      <c r="D60722" s="422"/>
    </row>
    <row r="60723" spans="2:4">
      <c r="B60723" s="421"/>
      <c r="D60723" s="422"/>
    </row>
    <row r="60724" spans="2:4">
      <c r="B60724" s="421"/>
      <c r="D60724" s="422"/>
    </row>
    <row r="60725" spans="2:4">
      <c r="B60725" s="421"/>
      <c r="D60725" s="422"/>
    </row>
    <row r="60726" spans="2:4">
      <c r="B60726" s="421"/>
      <c r="D60726" s="422"/>
    </row>
    <row r="60727" spans="2:4">
      <c r="B60727" s="421"/>
      <c r="D60727" s="422"/>
    </row>
    <row r="60728" spans="2:4">
      <c r="B60728" s="421"/>
      <c r="D60728" s="422"/>
    </row>
    <row r="60729" spans="2:4">
      <c r="B60729" s="421"/>
      <c r="D60729" s="422"/>
    </row>
    <row r="60730" spans="2:4">
      <c r="B60730" s="421"/>
      <c r="D60730" s="422"/>
    </row>
    <row r="60731" spans="2:4">
      <c r="B60731" s="421"/>
      <c r="D60731" s="422"/>
    </row>
    <row r="60732" spans="2:4">
      <c r="B60732" s="421"/>
      <c r="D60732" s="422"/>
    </row>
    <row r="60733" spans="2:4">
      <c r="B60733" s="421"/>
      <c r="D60733" s="422"/>
    </row>
    <row r="60734" spans="2:4">
      <c r="B60734" s="421"/>
      <c r="D60734" s="422"/>
    </row>
    <row r="60735" spans="2:4">
      <c r="B60735" s="421"/>
      <c r="D60735" s="422"/>
    </row>
    <row r="60736" spans="2:4">
      <c r="B60736" s="421"/>
      <c r="D60736" s="422"/>
    </row>
    <row r="60737" spans="2:4">
      <c r="B60737" s="421"/>
      <c r="D60737" s="422"/>
    </row>
    <row r="60738" spans="2:4">
      <c r="B60738" s="421"/>
      <c r="D60738" s="422"/>
    </row>
    <row r="60739" spans="2:4">
      <c r="B60739" s="421"/>
      <c r="D60739" s="422"/>
    </row>
    <row r="60740" spans="2:4">
      <c r="B60740" s="421"/>
      <c r="D60740" s="422"/>
    </row>
    <row r="60741" spans="2:4">
      <c r="B60741" s="421"/>
      <c r="D60741" s="422"/>
    </row>
    <row r="60742" spans="2:4">
      <c r="B60742" s="421"/>
      <c r="D60742" s="422"/>
    </row>
    <row r="60743" spans="2:4">
      <c r="B60743" s="421"/>
      <c r="D60743" s="422"/>
    </row>
    <row r="60744" spans="2:4">
      <c r="B60744" s="421"/>
      <c r="D60744" s="422"/>
    </row>
    <row r="60745" spans="2:4">
      <c r="B60745" s="421"/>
      <c r="D60745" s="422"/>
    </row>
    <row r="60746" spans="2:4">
      <c r="B60746" s="421"/>
      <c r="D60746" s="422"/>
    </row>
    <row r="60747" spans="2:4">
      <c r="B60747" s="421"/>
      <c r="D60747" s="422"/>
    </row>
    <row r="60748" spans="2:4">
      <c r="B60748" s="421"/>
      <c r="D60748" s="422"/>
    </row>
    <row r="60749" spans="2:4">
      <c r="B60749" s="421"/>
      <c r="D60749" s="422"/>
    </row>
    <row r="60750" spans="2:4">
      <c r="B60750" s="421"/>
      <c r="D60750" s="422"/>
    </row>
    <row r="60751" spans="2:4">
      <c r="B60751" s="421"/>
      <c r="D60751" s="422"/>
    </row>
    <row r="60752" spans="2:4">
      <c r="B60752" s="421"/>
      <c r="D60752" s="422"/>
    </row>
    <row r="60753" spans="2:4">
      <c r="B60753" s="421"/>
      <c r="D60753" s="422"/>
    </row>
    <row r="60754" spans="2:4">
      <c r="B60754" s="421"/>
      <c r="D60754" s="422"/>
    </row>
    <row r="60755" spans="2:4">
      <c r="B60755" s="421"/>
      <c r="D60755" s="422"/>
    </row>
    <row r="60756" spans="2:4">
      <c r="B60756" s="421"/>
      <c r="D60756" s="422"/>
    </row>
    <row r="60757" spans="2:4">
      <c r="B60757" s="421"/>
      <c r="D60757" s="422"/>
    </row>
    <row r="60758" spans="2:4">
      <c r="B60758" s="421"/>
      <c r="D60758" s="422"/>
    </row>
    <row r="60759" spans="2:4">
      <c r="B60759" s="421"/>
      <c r="D60759" s="422"/>
    </row>
    <row r="60760" spans="2:4">
      <c r="B60760" s="421"/>
      <c r="D60760" s="422"/>
    </row>
    <row r="60761" spans="2:4">
      <c r="B60761" s="421"/>
      <c r="D60761" s="422"/>
    </row>
    <row r="60762" spans="2:4">
      <c r="B60762" s="421"/>
      <c r="D60762" s="422"/>
    </row>
    <row r="60763" spans="2:4">
      <c r="B60763" s="421"/>
      <c r="D60763" s="422"/>
    </row>
    <row r="60764" spans="2:4">
      <c r="B60764" s="421"/>
      <c r="D60764" s="422"/>
    </row>
    <row r="60765" spans="2:4">
      <c r="B60765" s="421"/>
      <c r="D60765" s="422"/>
    </row>
    <row r="60766" spans="2:4">
      <c r="B60766" s="421"/>
      <c r="D60766" s="422"/>
    </row>
    <row r="60767" spans="2:4">
      <c r="B60767" s="421"/>
      <c r="D60767" s="422"/>
    </row>
    <row r="60768" spans="2:4">
      <c r="B60768" s="421"/>
      <c r="D60768" s="422"/>
    </row>
    <row r="60769" spans="2:4">
      <c r="B60769" s="421"/>
      <c r="D60769" s="422"/>
    </row>
    <row r="60770" spans="2:4">
      <c r="B60770" s="421"/>
      <c r="D60770" s="422"/>
    </row>
    <row r="60771" spans="2:4">
      <c r="B60771" s="421"/>
      <c r="D60771" s="422"/>
    </row>
    <row r="60772" spans="2:4">
      <c r="B60772" s="421"/>
      <c r="D60772" s="422"/>
    </row>
    <row r="60773" spans="2:4">
      <c r="B60773" s="421"/>
      <c r="D60773" s="422"/>
    </row>
    <row r="60774" spans="2:4">
      <c r="B60774" s="421"/>
      <c r="D60774" s="422"/>
    </row>
    <row r="60775" spans="2:4">
      <c r="B60775" s="421"/>
      <c r="D60775" s="422"/>
    </row>
    <row r="60776" spans="2:4">
      <c r="B60776" s="421"/>
      <c r="D60776" s="422"/>
    </row>
    <row r="60777" spans="2:4">
      <c r="B60777" s="421"/>
      <c r="D60777" s="422"/>
    </row>
    <row r="60778" spans="2:4">
      <c r="B60778" s="421"/>
      <c r="D60778" s="422"/>
    </row>
    <row r="60779" spans="2:4">
      <c r="B60779" s="421"/>
      <c r="D60779" s="422"/>
    </row>
    <row r="60780" spans="2:4">
      <c r="B60780" s="421"/>
      <c r="D60780" s="422"/>
    </row>
    <row r="60781" spans="2:4">
      <c r="B60781" s="421"/>
      <c r="D60781" s="422"/>
    </row>
    <row r="60782" spans="2:4">
      <c r="B60782" s="421"/>
      <c r="D60782" s="422"/>
    </row>
    <row r="60783" spans="2:4">
      <c r="B60783" s="421"/>
      <c r="D60783" s="422"/>
    </row>
    <row r="60784" spans="2:4">
      <c r="B60784" s="421"/>
      <c r="D60784" s="422"/>
    </row>
    <row r="60785" spans="2:4">
      <c r="B60785" s="421"/>
      <c r="D60785" s="422"/>
    </row>
    <row r="60786" spans="2:4">
      <c r="B60786" s="421"/>
      <c r="D60786" s="422"/>
    </row>
    <row r="60787" spans="2:4">
      <c r="B60787" s="421"/>
      <c r="D60787" s="422"/>
    </row>
    <row r="60788" spans="2:4">
      <c r="B60788" s="421"/>
      <c r="D60788" s="422"/>
    </row>
    <row r="60789" spans="2:4">
      <c r="B60789" s="421"/>
      <c r="D60789" s="422"/>
    </row>
    <row r="60790" spans="2:4">
      <c r="B60790" s="421"/>
      <c r="D60790" s="422"/>
    </row>
    <row r="60791" spans="2:4">
      <c r="B60791" s="421"/>
      <c r="D60791" s="422"/>
    </row>
    <row r="60792" spans="2:4">
      <c r="B60792" s="421"/>
      <c r="D60792" s="422"/>
    </row>
    <row r="60793" spans="2:4">
      <c r="B60793" s="421"/>
      <c r="D60793" s="422"/>
    </row>
    <row r="60794" spans="2:4">
      <c r="B60794" s="421"/>
      <c r="D60794" s="422"/>
    </row>
    <row r="60795" spans="2:4">
      <c r="B60795" s="421"/>
      <c r="D60795" s="422"/>
    </row>
    <row r="60796" spans="2:4">
      <c r="B60796" s="421"/>
      <c r="D60796" s="422"/>
    </row>
    <row r="60797" spans="2:4">
      <c r="B60797" s="421"/>
      <c r="D60797" s="422"/>
    </row>
    <row r="60798" spans="2:4">
      <c r="B60798" s="421"/>
      <c r="D60798" s="422"/>
    </row>
    <row r="60799" spans="2:4">
      <c r="B60799" s="421"/>
      <c r="D60799" s="422"/>
    </row>
    <row r="60800" spans="2:4">
      <c r="B60800" s="421"/>
      <c r="D60800" s="422"/>
    </row>
    <row r="60801" spans="2:4">
      <c r="B60801" s="421"/>
      <c r="D60801" s="422"/>
    </row>
    <row r="60802" spans="2:4">
      <c r="B60802" s="421"/>
      <c r="D60802" s="422"/>
    </row>
    <row r="60803" spans="2:4">
      <c r="B60803" s="421"/>
      <c r="D60803" s="422"/>
    </row>
    <row r="60804" spans="2:4">
      <c r="B60804" s="421"/>
      <c r="D60804" s="422"/>
    </row>
    <row r="60805" spans="2:4">
      <c r="B60805" s="421"/>
      <c r="D60805" s="422"/>
    </row>
    <row r="60806" spans="2:4">
      <c r="B60806" s="421"/>
      <c r="D60806" s="422"/>
    </row>
    <row r="60807" spans="2:4">
      <c r="B60807" s="421"/>
      <c r="D60807" s="422"/>
    </row>
    <row r="60808" spans="2:4">
      <c r="B60808" s="421"/>
      <c r="D60808" s="422"/>
    </row>
    <row r="60809" spans="2:4">
      <c r="B60809" s="421"/>
      <c r="D60809" s="422"/>
    </row>
    <row r="60810" spans="2:4">
      <c r="B60810" s="421"/>
      <c r="D60810" s="422"/>
    </row>
    <row r="60811" spans="2:4">
      <c r="B60811" s="421"/>
      <c r="D60811" s="422"/>
    </row>
    <row r="60812" spans="2:4">
      <c r="B60812" s="421"/>
      <c r="D60812" s="422"/>
    </row>
    <row r="60813" spans="2:4">
      <c r="B60813" s="421"/>
      <c r="D60813" s="422"/>
    </row>
    <row r="60814" spans="2:4">
      <c r="B60814" s="421"/>
      <c r="D60814" s="422"/>
    </row>
    <row r="60815" spans="2:4">
      <c r="B60815" s="421"/>
      <c r="D60815" s="422"/>
    </row>
    <row r="60816" spans="2:4">
      <c r="B60816" s="421"/>
      <c r="D60816" s="422"/>
    </row>
    <row r="60817" spans="2:4">
      <c r="B60817" s="421"/>
      <c r="D60817" s="422"/>
    </row>
    <row r="60818" spans="2:4">
      <c r="B60818" s="421"/>
      <c r="D60818" s="422"/>
    </row>
    <row r="60819" spans="2:4">
      <c r="B60819" s="421"/>
      <c r="D60819" s="422"/>
    </row>
    <row r="60820" spans="2:4">
      <c r="B60820" s="421"/>
      <c r="D60820" s="422"/>
    </row>
    <row r="60821" spans="2:4">
      <c r="B60821" s="421"/>
      <c r="D60821" s="422"/>
    </row>
    <row r="60822" spans="2:4">
      <c r="B60822" s="421"/>
      <c r="D60822" s="422"/>
    </row>
    <row r="60823" spans="2:4">
      <c r="B60823" s="421"/>
      <c r="D60823" s="422"/>
    </row>
    <row r="60824" spans="2:4">
      <c r="B60824" s="421"/>
      <c r="D60824" s="422"/>
    </row>
    <row r="60825" spans="2:4">
      <c r="B60825" s="421"/>
      <c r="D60825" s="422"/>
    </row>
    <row r="60826" spans="2:4">
      <c r="B60826" s="421"/>
      <c r="D60826" s="422"/>
    </row>
    <row r="60827" spans="2:4">
      <c r="B60827" s="421"/>
      <c r="D60827" s="422"/>
    </row>
    <row r="60828" spans="2:4">
      <c r="B60828" s="421"/>
      <c r="D60828" s="422"/>
    </row>
    <row r="60829" spans="2:4">
      <c r="B60829" s="421"/>
      <c r="D60829" s="422"/>
    </row>
    <row r="60830" spans="2:4">
      <c r="B60830" s="421"/>
      <c r="D60830" s="422"/>
    </row>
    <row r="60831" spans="2:4">
      <c r="B60831" s="421"/>
      <c r="D60831" s="422"/>
    </row>
    <row r="60832" spans="2:4">
      <c r="B60832" s="421"/>
      <c r="D60832" s="422"/>
    </row>
    <row r="60833" spans="2:4">
      <c r="B60833" s="421"/>
      <c r="D60833" s="422"/>
    </row>
    <row r="60834" spans="2:4">
      <c r="B60834" s="421"/>
      <c r="D60834" s="422"/>
    </row>
    <row r="60835" spans="2:4">
      <c r="B60835" s="421"/>
      <c r="D60835" s="422"/>
    </row>
    <row r="60836" spans="2:4">
      <c r="B60836" s="421"/>
      <c r="D60836" s="422"/>
    </row>
    <row r="60837" spans="2:4">
      <c r="B60837" s="421"/>
      <c r="D60837" s="422"/>
    </row>
    <row r="60838" spans="2:4">
      <c r="B60838" s="421"/>
      <c r="D60838" s="422"/>
    </row>
    <row r="60839" spans="2:4">
      <c r="B60839" s="421"/>
      <c r="D60839" s="422"/>
    </row>
    <row r="60840" spans="2:4">
      <c r="B60840" s="421"/>
      <c r="D60840" s="422"/>
    </row>
    <row r="60841" spans="2:4">
      <c r="B60841" s="421"/>
      <c r="D60841" s="422"/>
    </row>
    <row r="60842" spans="2:4">
      <c r="B60842" s="421"/>
      <c r="D60842" s="422"/>
    </row>
    <row r="60843" spans="2:4">
      <c r="B60843" s="421"/>
      <c r="D60843" s="422"/>
    </row>
    <row r="60844" spans="2:4">
      <c r="B60844" s="421"/>
      <c r="D60844" s="422"/>
    </row>
    <row r="60845" spans="2:4">
      <c r="B60845" s="421"/>
      <c r="D60845" s="422"/>
    </row>
    <row r="60846" spans="2:4">
      <c r="B60846" s="421"/>
      <c r="D60846" s="422"/>
    </row>
    <row r="60847" spans="2:4">
      <c r="B60847" s="421"/>
      <c r="D60847" s="422"/>
    </row>
    <row r="60848" spans="2:4">
      <c r="B60848" s="421"/>
      <c r="D60848" s="422"/>
    </row>
    <row r="60849" spans="2:4">
      <c r="B60849" s="421"/>
      <c r="D60849" s="422"/>
    </row>
    <row r="60850" spans="2:4">
      <c r="B60850" s="421"/>
      <c r="D60850" s="422"/>
    </row>
    <row r="60851" spans="2:4">
      <c r="B60851" s="421"/>
      <c r="D60851" s="422"/>
    </row>
    <row r="60852" spans="2:4">
      <c r="B60852" s="421"/>
      <c r="D60852" s="422"/>
    </row>
    <row r="60853" spans="2:4">
      <c r="B60853" s="421"/>
      <c r="D60853" s="422"/>
    </row>
    <row r="60854" spans="2:4">
      <c r="B60854" s="421"/>
      <c r="D60854" s="422"/>
    </row>
    <row r="60855" spans="2:4">
      <c r="B60855" s="421"/>
      <c r="D60855" s="422"/>
    </row>
    <row r="60856" spans="2:4">
      <c r="B60856" s="421"/>
      <c r="D60856" s="422"/>
    </row>
    <row r="60857" spans="2:4">
      <c r="B60857" s="421"/>
      <c r="D60857" s="422"/>
    </row>
    <row r="60858" spans="2:4">
      <c r="B60858" s="421"/>
      <c r="D60858" s="422"/>
    </row>
    <row r="60859" spans="2:4">
      <c r="B60859" s="421"/>
      <c r="D60859" s="422"/>
    </row>
    <row r="60860" spans="2:4">
      <c r="B60860" s="421"/>
      <c r="D60860" s="422"/>
    </row>
    <row r="60861" spans="2:4">
      <c r="B60861" s="421"/>
      <c r="D60861" s="422"/>
    </row>
    <row r="60862" spans="2:4">
      <c r="B60862" s="421"/>
      <c r="D60862" s="422"/>
    </row>
    <row r="60863" spans="2:4">
      <c r="B60863" s="421"/>
      <c r="D60863" s="422"/>
    </row>
    <row r="60864" spans="2:4">
      <c r="B60864" s="421"/>
      <c r="D60864" s="422"/>
    </row>
    <row r="60865" spans="2:4">
      <c r="B60865" s="421"/>
      <c r="D60865" s="422"/>
    </row>
    <row r="60866" spans="2:4">
      <c r="B60866" s="421"/>
      <c r="D60866" s="422"/>
    </row>
    <row r="60867" spans="2:4">
      <c r="B60867" s="421"/>
      <c r="D60867" s="422"/>
    </row>
    <row r="60868" spans="2:4">
      <c r="B60868" s="421"/>
      <c r="D60868" s="422"/>
    </row>
    <row r="60869" spans="2:4">
      <c r="B60869" s="421"/>
      <c r="D60869" s="422"/>
    </row>
    <row r="60870" spans="2:4">
      <c r="B60870" s="421"/>
      <c r="D60870" s="422"/>
    </row>
    <row r="60871" spans="2:4">
      <c r="B60871" s="421"/>
      <c r="D60871" s="422"/>
    </row>
    <row r="60872" spans="2:4">
      <c r="B60872" s="421"/>
      <c r="D60872" s="422"/>
    </row>
    <row r="60873" spans="2:4">
      <c r="B60873" s="421"/>
      <c r="D60873" s="422"/>
    </row>
    <row r="60874" spans="2:4">
      <c r="B60874" s="421"/>
      <c r="D60874" s="422"/>
    </row>
    <row r="60875" spans="2:4">
      <c r="B60875" s="421"/>
      <c r="D60875" s="422"/>
    </row>
    <row r="60876" spans="2:4">
      <c r="B60876" s="421"/>
      <c r="D60876" s="422"/>
    </row>
    <row r="60877" spans="2:4">
      <c r="B60877" s="421"/>
      <c r="D60877" s="422"/>
    </row>
    <row r="60878" spans="2:4">
      <c r="B60878" s="421"/>
      <c r="D60878" s="422"/>
    </row>
    <row r="60879" spans="2:4">
      <c r="B60879" s="421"/>
      <c r="D60879" s="422"/>
    </row>
    <row r="60880" spans="2:4">
      <c r="B60880" s="421"/>
      <c r="D60880" s="422"/>
    </row>
    <row r="60881" spans="2:4">
      <c r="B60881" s="421"/>
      <c r="D60881" s="422"/>
    </row>
    <row r="60882" spans="2:4">
      <c r="B60882" s="421"/>
      <c r="D60882" s="422"/>
    </row>
    <row r="60883" spans="2:4">
      <c r="B60883" s="421"/>
      <c r="D60883" s="422"/>
    </row>
    <row r="60884" spans="2:4">
      <c r="B60884" s="421"/>
      <c r="D60884" s="422"/>
    </row>
    <row r="60885" spans="2:4">
      <c r="B60885" s="421"/>
      <c r="D60885" s="422"/>
    </row>
    <row r="60886" spans="2:4">
      <c r="B60886" s="421"/>
      <c r="D60886" s="422"/>
    </row>
    <row r="60887" spans="2:4">
      <c r="B60887" s="421"/>
      <c r="D60887" s="422"/>
    </row>
    <row r="60888" spans="2:4">
      <c r="B60888" s="421"/>
      <c r="D60888" s="422"/>
    </row>
    <row r="60889" spans="2:4">
      <c r="B60889" s="421"/>
      <c r="D60889" s="422"/>
    </row>
    <row r="60890" spans="2:4">
      <c r="B60890" s="421"/>
      <c r="D60890" s="422"/>
    </row>
    <row r="60891" spans="2:4">
      <c r="B60891" s="421"/>
      <c r="D60891" s="422"/>
    </row>
    <row r="60892" spans="2:4">
      <c r="B60892" s="421"/>
      <c r="D60892" s="422"/>
    </row>
    <row r="60893" spans="2:4">
      <c r="B60893" s="421"/>
      <c r="D60893" s="422"/>
    </row>
    <row r="60894" spans="2:4">
      <c r="B60894" s="421"/>
      <c r="D60894" s="422"/>
    </row>
    <row r="60895" spans="2:4">
      <c r="B60895" s="421"/>
      <c r="D60895" s="422"/>
    </row>
    <row r="60896" spans="2:4">
      <c r="B60896" s="421"/>
      <c r="D60896" s="422"/>
    </row>
    <row r="60897" spans="2:4">
      <c r="B60897" s="421"/>
      <c r="D60897" s="422"/>
    </row>
    <row r="60898" spans="2:4">
      <c r="B60898" s="421"/>
      <c r="D60898" s="422"/>
    </row>
    <row r="60899" spans="2:4">
      <c r="B60899" s="421"/>
      <c r="D60899" s="422"/>
    </row>
    <row r="60900" spans="2:4">
      <c r="B60900" s="421"/>
      <c r="D60900" s="422"/>
    </row>
    <row r="60901" spans="2:4">
      <c r="B60901" s="421"/>
      <c r="D60901" s="422"/>
    </row>
    <row r="60902" spans="2:4">
      <c r="B60902" s="421"/>
      <c r="D60902" s="422"/>
    </row>
    <row r="60903" spans="2:4">
      <c r="B60903" s="421"/>
      <c r="D60903" s="422"/>
    </row>
    <row r="60904" spans="2:4">
      <c r="B60904" s="421"/>
      <c r="D60904" s="422"/>
    </row>
    <row r="60905" spans="2:4">
      <c r="B60905" s="421"/>
      <c r="D60905" s="422"/>
    </row>
    <row r="60906" spans="2:4">
      <c r="B60906" s="421"/>
      <c r="D60906" s="422"/>
    </row>
    <row r="60907" spans="2:4">
      <c r="B60907" s="421"/>
      <c r="D60907" s="422"/>
    </row>
    <row r="60908" spans="2:4">
      <c r="B60908" s="421"/>
      <c r="D60908" s="422"/>
    </row>
    <row r="60909" spans="2:4">
      <c r="B60909" s="421"/>
      <c r="D60909" s="422"/>
    </row>
    <row r="60910" spans="2:4">
      <c r="B60910" s="421"/>
      <c r="D60910" s="422"/>
    </row>
    <row r="60911" spans="2:4">
      <c r="B60911" s="421"/>
      <c r="D60911" s="422"/>
    </row>
    <row r="60912" spans="2:4">
      <c r="B60912" s="421"/>
      <c r="D60912" s="422"/>
    </row>
    <row r="60913" spans="2:4">
      <c r="B60913" s="421"/>
      <c r="D60913" s="422"/>
    </row>
    <row r="60914" spans="2:4">
      <c r="B60914" s="421"/>
      <c r="D60914" s="422"/>
    </row>
    <row r="60915" spans="2:4">
      <c r="B60915" s="421"/>
      <c r="D60915" s="422"/>
    </row>
    <row r="60916" spans="2:4">
      <c r="B60916" s="421"/>
      <c r="D60916" s="422"/>
    </row>
    <row r="60917" spans="2:4">
      <c r="B60917" s="421"/>
      <c r="D60917" s="422"/>
    </row>
    <row r="60918" spans="2:4">
      <c r="B60918" s="421"/>
      <c r="D60918" s="422"/>
    </row>
    <row r="60919" spans="2:4">
      <c r="B60919" s="421"/>
      <c r="D60919" s="422"/>
    </row>
    <row r="60920" spans="2:4">
      <c r="B60920" s="421"/>
      <c r="D60920" s="422"/>
    </row>
    <row r="60921" spans="2:4">
      <c r="B60921" s="421"/>
      <c r="D60921" s="422"/>
    </row>
    <row r="60922" spans="2:4">
      <c r="B60922" s="421"/>
      <c r="D60922" s="422"/>
    </row>
    <row r="60923" spans="2:4">
      <c r="B60923" s="421"/>
      <c r="D60923" s="422"/>
    </row>
    <row r="60924" spans="2:4">
      <c r="B60924" s="421"/>
      <c r="D60924" s="422"/>
    </row>
    <row r="60925" spans="2:4">
      <c r="B60925" s="421"/>
      <c r="D60925" s="422"/>
    </row>
    <row r="60926" spans="2:4">
      <c r="B60926" s="421"/>
      <c r="D60926" s="422"/>
    </row>
    <row r="60927" spans="2:4">
      <c r="B60927" s="421"/>
      <c r="D60927" s="422"/>
    </row>
    <row r="60928" spans="2:4">
      <c r="B60928" s="421"/>
      <c r="D60928" s="422"/>
    </row>
    <row r="60929" spans="2:4">
      <c r="B60929" s="421"/>
      <c r="D60929" s="422"/>
    </row>
    <row r="60930" spans="2:4">
      <c r="B60930" s="421"/>
      <c r="D60930" s="422"/>
    </row>
    <row r="60931" spans="2:4">
      <c r="B60931" s="421"/>
      <c r="D60931" s="422"/>
    </row>
    <row r="60932" spans="2:4">
      <c r="B60932" s="421"/>
      <c r="D60932" s="422"/>
    </row>
    <row r="60933" spans="2:4">
      <c r="B60933" s="421"/>
      <c r="D60933" s="422"/>
    </row>
    <row r="60934" spans="2:4">
      <c r="B60934" s="421"/>
      <c r="D60934" s="422"/>
    </row>
    <row r="60935" spans="2:4">
      <c r="B60935" s="421"/>
      <c r="D60935" s="422"/>
    </row>
    <row r="60936" spans="2:4">
      <c r="B60936" s="421"/>
      <c r="D60936" s="422"/>
    </row>
    <row r="60937" spans="2:4">
      <c r="B60937" s="421"/>
      <c r="D60937" s="422"/>
    </row>
    <row r="60938" spans="2:4">
      <c r="B60938" s="421"/>
      <c r="D60938" s="422"/>
    </row>
    <row r="60939" spans="2:4">
      <c r="B60939" s="421"/>
      <c r="D60939" s="422"/>
    </row>
    <row r="60940" spans="2:4">
      <c r="B60940" s="421"/>
      <c r="D60940" s="422"/>
    </row>
    <row r="60941" spans="2:4">
      <c r="B60941" s="421"/>
      <c r="D60941" s="422"/>
    </row>
    <row r="60942" spans="2:4">
      <c r="B60942" s="421"/>
      <c r="D60942" s="422"/>
    </row>
    <row r="60943" spans="2:4">
      <c r="B60943" s="421"/>
      <c r="D60943" s="422"/>
    </row>
    <row r="60944" spans="2:4">
      <c r="B60944" s="421"/>
      <c r="D60944" s="422"/>
    </row>
    <row r="60945" spans="2:4">
      <c r="B60945" s="421"/>
      <c r="D60945" s="422"/>
    </row>
    <row r="60946" spans="2:4">
      <c r="B60946" s="421"/>
      <c r="D60946" s="422"/>
    </row>
    <row r="60947" spans="2:4">
      <c r="B60947" s="421"/>
      <c r="D60947" s="422"/>
    </row>
    <row r="60948" spans="2:4">
      <c r="B60948" s="421"/>
      <c r="D60948" s="422"/>
    </row>
    <row r="60949" spans="2:4">
      <c r="B60949" s="421"/>
      <c r="D60949" s="422"/>
    </row>
    <row r="60950" spans="2:4">
      <c r="B60950" s="421"/>
      <c r="D60950" s="422"/>
    </row>
    <row r="60951" spans="2:4">
      <c r="B60951" s="421"/>
      <c r="D60951" s="422"/>
    </row>
    <row r="60952" spans="2:4">
      <c r="B60952" s="421"/>
      <c r="D60952" s="422"/>
    </row>
    <row r="60953" spans="2:4">
      <c r="B60953" s="421"/>
      <c r="D60953" s="422"/>
    </row>
    <row r="60954" spans="2:4">
      <c r="B60954" s="421"/>
      <c r="D60954" s="422"/>
    </row>
    <row r="60955" spans="2:4">
      <c r="B60955" s="421"/>
      <c r="D60955" s="422"/>
    </row>
    <row r="60956" spans="2:4">
      <c r="B60956" s="421"/>
      <c r="D60956" s="422"/>
    </row>
    <row r="60957" spans="2:4">
      <c r="B60957" s="421"/>
      <c r="D60957" s="422"/>
    </row>
    <row r="60958" spans="2:4">
      <c r="B60958" s="421"/>
      <c r="D60958" s="422"/>
    </row>
    <row r="60959" spans="2:4">
      <c r="B60959" s="421"/>
      <c r="D60959" s="422"/>
    </row>
    <row r="60960" spans="2:4">
      <c r="B60960" s="421"/>
      <c r="D60960" s="422"/>
    </row>
    <row r="60961" spans="2:4">
      <c r="B60961" s="421"/>
      <c r="D60961" s="422"/>
    </row>
    <row r="60962" spans="2:4">
      <c r="B60962" s="421"/>
      <c r="D60962" s="422"/>
    </row>
    <row r="60963" spans="2:4">
      <c r="B60963" s="421"/>
      <c r="D60963" s="422"/>
    </row>
    <row r="60964" spans="2:4">
      <c r="B60964" s="421"/>
      <c r="D60964" s="422"/>
    </row>
    <row r="60965" spans="2:4">
      <c r="B60965" s="421"/>
      <c r="D60965" s="422"/>
    </row>
    <row r="60966" spans="2:4">
      <c r="B60966" s="421"/>
      <c r="D60966" s="422"/>
    </row>
    <row r="60967" spans="2:4">
      <c r="B60967" s="421"/>
      <c r="D60967" s="422"/>
    </row>
    <row r="60968" spans="2:4">
      <c r="B60968" s="421"/>
      <c r="D60968" s="422"/>
    </row>
    <row r="60969" spans="2:4">
      <c r="B60969" s="421"/>
      <c r="D60969" s="422"/>
    </row>
    <row r="60970" spans="2:4">
      <c r="B60970" s="421"/>
      <c r="D60970" s="422"/>
    </row>
    <row r="60971" spans="2:4">
      <c r="B60971" s="421"/>
      <c r="D60971" s="422"/>
    </row>
    <row r="60972" spans="2:4">
      <c r="B60972" s="421"/>
      <c r="D60972" s="422"/>
    </row>
    <row r="60973" spans="2:4">
      <c r="B60973" s="421"/>
      <c r="D60973" s="422"/>
    </row>
    <row r="60974" spans="2:4">
      <c r="B60974" s="421"/>
      <c r="D60974" s="422"/>
    </row>
    <row r="60975" spans="2:4">
      <c r="B60975" s="421"/>
      <c r="D60975" s="422"/>
    </row>
    <row r="60976" spans="2:4">
      <c r="B60976" s="421"/>
      <c r="D60976" s="422"/>
    </row>
    <row r="60977" spans="2:4">
      <c r="B60977" s="421"/>
      <c r="D60977" s="422"/>
    </row>
    <row r="60978" spans="2:4">
      <c r="B60978" s="421"/>
      <c r="D60978" s="422"/>
    </row>
    <row r="60979" spans="2:4">
      <c r="B60979" s="421"/>
      <c r="D60979" s="422"/>
    </row>
    <row r="60980" spans="2:4">
      <c r="B60980" s="421"/>
      <c r="D60980" s="422"/>
    </row>
    <row r="60981" spans="2:4">
      <c r="B60981" s="421"/>
      <c r="D60981" s="422"/>
    </row>
    <row r="60982" spans="2:4">
      <c r="B60982" s="421"/>
      <c r="D60982" s="422"/>
    </row>
    <row r="60983" spans="2:4">
      <c r="B60983" s="421"/>
      <c r="D60983" s="422"/>
    </row>
    <row r="60984" spans="2:4">
      <c r="B60984" s="421"/>
      <c r="D60984" s="422"/>
    </row>
    <row r="60985" spans="2:4">
      <c r="B60985" s="421"/>
      <c r="D60985" s="422"/>
    </row>
    <row r="60986" spans="2:4">
      <c r="B60986" s="421"/>
      <c r="D60986" s="422"/>
    </row>
    <row r="60987" spans="2:4">
      <c r="B60987" s="421"/>
      <c r="D60987" s="422"/>
    </row>
    <row r="60988" spans="2:4">
      <c r="B60988" s="421"/>
      <c r="D60988" s="422"/>
    </row>
    <row r="60989" spans="2:4">
      <c r="B60989" s="421"/>
      <c r="D60989" s="422"/>
    </row>
    <row r="60990" spans="2:4">
      <c r="B60990" s="421"/>
      <c r="D60990" s="422"/>
    </row>
    <row r="60991" spans="2:4">
      <c r="B60991" s="421"/>
      <c r="D60991" s="422"/>
    </row>
    <row r="60992" spans="2:4">
      <c r="B60992" s="421"/>
      <c r="D60992" s="422"/>
    </row>
    <row r="60993" spans="2:4">
      <c r="B60993" s="421"/>
      <c r="D60993" s="422"/>
    </row>
    <row r="60994" spans="2:4">
      <c r="B60994" s="421"/>
      <c r="D60994" s="422"/>
    </row>
    <row r="60995" spans="2:4">
      <c r="B60995" s="421"/>
      <c r="D60995" s="422"/>
    </row>
    <row r="60996" spans="2:4">
      <c r="B60996" s="421"/>
      <c r="D60996" s="422"/>
    </row>
    <row r="60997" spans="2:4">
      <c r="B60997" s="421"/>
      <c r="D60997" s="422"/>
    </row>
    <row r="60998" spans="2:4">
      <c r="B60998" s="421"/>
      <c r="D60998" s="422"/>
    </row>
    <row r="60999" spans="2:4">
      <c r="B60999" s="421"/>
      <c r="D60999" s="422"/>
    </row>
    <row r="61000" spans="2:4">
      <c r="B61000" s="421"/>
      <c r="D61000" s="422"/>
    </row>
    <row r="61001" spans="2:4">
      <c r="B61001" s="421"/>
      <c r="D61001" s="422"/>
    </row>
    <row r="61002" spans="2:4">
      <c r="B61002" s="421"/>
      <c r="D61002" s="422"/>
    </row>
    <row r="61003" spans="2:4">
      <c r="B61003" s="421"/>
      <c r="D61003" s="422"/>
    </row>
    <row r="61004" spans="2:4">
      <c r="B61004" s="421"/>
      <c r="D61004" s="422"/>
    </row>
    <row r="61005" spans="2:4">
      <c r="B61005" s="421"/>
      <c r="D61005" s="422"/>
    </row>
    <row r="61006" spans="2:4">
      <c r="B61006" s="421"/>
      <c r="D61006" s="422"/>
    </row>
    <row r="61007" spans="2:4">
      <c r="B61007" s="421"/>
      <c r="D61007" s="422"/>
    </row>
    <row r="61008" spans="2:4">
      <c r="B61008" s="421"/>
      <c r="D61008" s="422"/>
    </row>
    <row r="61009" spans="2:4">
      <c r="B61009" s="421"/>
      <c r="D61009" s="422"/>
    </row>
    <row r="61010" spans="2:4">
      <c r="B61010" s="421"/>
      <c r="D61010" s="422"/>
    </row>
    <row r="61011" spans="2:4">
      <c r="B61011" s="421"/>
      <c r="D61011" s="422"/>
    </row>
    <row r="61012" spans="2:4">
      <c r="B61012" s="421"/>
      <c r="D61012" s="422"/>
    </row>
    <row r="61013" spans="2:4">
      <c r="B61013" s="421"/>
      <c r="D61013" s="422"/>
    </row>
    <row r="61014" spans="2:4">
      <c r="B61014" s="421"/>
      <c r="D61014" s="422"/>
    </row>
    <row r="61015" spans="2:4">
      <c r="B61015" s="421"/>
      <c r="D61015" s="422"/>
    </row>
    <row r="61016" spans="2:4">
      <c r="B61016" s="421"/>
      <c r="D61016" s="422"/>
    </row>
    <row r="61017" spans="2:4">
      <c r="B61017" s="421"/>
      <c r="D61017" s="422"/>
    </row>
    <row r="61018" spans="2:4">
      <c r="B61018" s="421"/>
      <c r="D61018" s="422"/>
    </row>
    <row r="61019" spans="2:4">
      <c r="B61019" s="421"/>
      <c r="D61019" s="422"/>
    </row>
    <row r="61020" spans="2:4">
      <c r="B61020" s="421"/>
      <c r="D61020" s="422"/>
    </row>
    <row r="61021" spans="2:4">
      <c r="B61021" s="421"/>
      <c r="D61021" s="422"/>
    </row>
    <row r="61022" spans="2:4">
      <c r="B61022" s="421"/>
      <c r="D61022" s="422"/>
    </row>
    <row r="61023" spans="2:4">
      <c r="B61023" s="421"/>
      <c r="D61023" s="422"/>
    </row>
    <row r="61024" spans="2:4">
      <c r="B61024" s="421"/>
      <c r="D61024" s="422"/>
    </row>
    <row r="61025" spans="2:4">
      <c r="B61025" s="421"/>
      <c r="D61025" s="422"/>
    </row>
    <row r="61026" spans="2:4">
      <c r="B61026" s="421"/>
      <c r="D61026" s="422"/>
    </row>
    <row r="61027" spans="2:4">
      <c r="B61027" s="421"/>
      <c r="D61027" s="422"/>
    </row>
    <row r="61028" spans="2:4">
      <c r="B61028" s="421"/>
      <c r="D61028" s="422"/>
    </row>
    <row r="61029" spans="2:4">
      <c r="B61029" s="421"/>
      <c r="D61029" s="422"/>
    </row>
    <row r="61030" spans="2:4">
      <c r="B61030" s="421"/>
      <c r="D61030" s="422"/>
    </row>
    <row r="61031" spans="2:4">
      <c r="B61031" s="421"/>
      <c r="D61031" s="422"/>
    </row>
    <row r="61032" spans="2:4">
      <c r="B61032" s="421"/>
      <c r="D61032" s="422"/>
    </row>
    <row r="61033" spans="2:4">
      <c r="B61033" s="421"/>
      <c r="D61033" s="422"/>
    </row>
    <row r="61034" spans="2:4">
      <c r="B61034" s="421"/>
      <c r="D61034" s="422"/>
    </row>
    <row r="61035" spans="2:4">
      <c r="B61035" s="421"/>
      <c r="D61035" s="422"/>
    </row>
    <row r="61036" spans="2:4">
      <c r="B61036" s="421"/>
      <c r="D61036" s="422"/>
    </row>
    <row r="61037" spans="2:4">
      <c r="B61037" s="421"/>
      <c r="D61037" s="422"/>
    </row>
    <row r="61038" spans="2:4">
      <c r="B61038" s="421"/>
      <c r="D61038" s="422"/>
    </row>
    <row r="61039" spans="2:4">
      <c r="B61039" s="421"/>
      <c r="D61039" s="422"/>
    </row>
    <row r="61040" spans="2:4">
      <c r="B61040" s="421"/>
      <c r="D61040" s="422"/>
    </row>
    <row r="61041" spans="2:4">
      <c r="B61041" s="421"/>
      <c r="D61041" s="422"/>
    </row>
    <row r="61042" spans="2:4">
      <c r="B61042" s="421"/>
      <c r="D61042" s="422"/>
    </row>
    <row r="61043" spans="2:4">
      <c r="B61043" s="421"/>
      <c r="D61043" s="422"/>
    </row>
    <row r="61044" spans="2:4">
      <c r="B61044" s="421"/>
      <c r="D61044" s="422"/>
    </row>
    <row r="61045" spans="2:4">
      <c r="B61045" s="421"/>
      <c r="D61045" s="422"/>
    </row>
    <row r="61046" spans="2:4">
      <c r="B61046" s="421"/>
      <c r="D61046" s="422"/>
    </row>
    <row r="61047" spans="2:4">
      <c r="B61047" s="421"/>
      <c r="D61047" s="422"/>
    </row>
    <row r="61048" spans="2:4">
      <c r="B61048" s="421"/>
      <c r="D61048" s="422"/>
    </row>
    <row r="61049" spans="2:4">
      <c r="B61049" s="421"/>
      <c r="D61049" s="422"/>
    </row>
    <row r="61050" spans="2:4">
      <c r="B61050" s="421"/>
      <c r="D61050" s="422"/>
    </row>
    <row r="61051" spans="2:4">
      <c r="B61051" s="421"/>
      <c r="D61051" s="422"/>
    </row>
    <row r="61052" spans="2:4">
      <c r="B61052" s="421"/>
      <c r="D61052" s="422"/>
    </row>
    <row r="61053" spans="2:4">
      <c r="B61053" s="421"/>
      <c r="D61053" s="422"/>
    </row>
    <row r="61054" spans="2:4">
      <c r="B61054" s="421"/>
      <c r="D61054" s="422"/>
    </row>
    <row r="61055" spans="2:4">
      <c r="B61055" s="421"/>
      <c r="D61055" s="422"/>
    </row>
    <row r="61056" spans="2:4">
      <c r="B61056" s="421"/>
      <c r="D61056" s="422"/>
    </row>
    <row r="61057" spans="2:4">
      <c r="B61057" s="421"/>
      <c r="D61057" s="422"/>
    </row>
    <row r="61058" spans="2:4">
      <c r="B61058" s="421"/>
      <c r="D61058" s="422"/>
    </row>
    <row r="61059" spans="2:4">
      <c r="B61059" s="421"/>
      <c r="D61059" s="422"/>
    </row>
    <row r="61060" spans="2:4">
      <c r="B61060" s="421"/>
      <c r="D61060" s="422"/>
    </row>
    <row r="61061" spans="2:4">
      <c r="B61061" s="421"/>
      <c r="D61061" s="422"/>
    </row>
    <row r="61062" spans="2:4">
      <c r="B61062" s="421"/>
      <c r="D61062" s="422"/>
    </row>
    <row r="61063" spans="2:4">
      <c r="B61063" s="421"/>
      <c r="D61063" s="422"/>
    </row>
    <row r="61064" spans="2:4">
      <c r="B61064" s="421"/>
      <c r="D61064" s="422"/>
    </row>
    <row r="61065" spans="2:4">
      <c r="B61065" s="421"/>
      <c r="D61065" s="422"/>
    </row>
    <row r="61066" spans="2:4">
      <c r="B61066" s="421"/>
      <c r="D61066" s="422"/>
    </row>
    <row r="61067" spans="2:4">
      <c r="B61067" s="421"/>
      <c r="D61067" s="422"/>
    </row>
    <row r="61068" spans="2:4">
      <c r="B61068" s="421"/>
      <c r="D61068" s="422"/>
    </row>
    <row r="61069" spans="2:4">
      <c r="B61069" s="421"/>
      <c r="D61069" s="422"/>
    </row>
    <row r="61070" spans="2:4">
      <c r="B61070" s="421"/>
      <c r="D61070" s="422"/>
    </row>
    <row r="61071" spans="2:4">
      <c r="B61071" s="421"/>
      <c r="D61071" s="422"/>
    </row>
    <row r="61072" spans="2:4">
      <c r="B61072" s="421"/>
      <c r="D61072" s="422"/>
    </row>
    <row r="61073" spans="2:4">
      <c r="B61073" s="421"/>
      <c r="D61073" s="422"/>
    </row>
    <row r="61074" spans="2:4">
      <c r="B61074" s="421"/>
      <c r="D61074" s="422"/>
    </row>
    <row r="61075" spans="2:4">
      <c r="B61075" s="421"/>
      <c r="D61075" s="422"/>
    </row>
    <row r="61076" spans="2:4">
      <c r="B61076" s="421"/>
      <c r="D61076" s="422"/>
    </row>
    <row r="61077" spans="2:4">
      <c r="B61077" s="421"/>
      <c r="D61077" s="422"/>
    </row>
    <row r="61078" spans="2:4">
      <c r="B61078" s="421"/>
      <c r="D61078" s="422"/>
    </row>
    <row r="61079" spans="2:4">
      <c r="B61079" s="421"/>
      <c r="D61079" s="422"/>
    </row>
    <row r="61080" spans="2:4">
      <c r="B61080" s="421"/>
      <c r="D61080" s="422"/>
    </row>
    <row r="61081" spans="2:4">
      <c r="B61081" s="421"/>
      <c r="D61081" s="422"/>
    </row>
    <row r="61082" spans="2:4">
      <c r="B61082" s="421"/>
      <c r="D61082" s="422"/>
    </row>
    <row r="61083" spans="2:4">
      <c r="B61083" s="421"/>
      <c r="D61083" s="422"/>
    </row>
    <row r="61084" spans="2:4">
      <c r="B61084" s="421"/>
      <c r="D61084" s="422"/>
    </row>
    <row r="61085" spans="2:4">
      <c r="B61085" s="421"/>
      <c r="D61085" s="422"/>
    </row>
    <row r="61086" spans="2:4">
      <c r="B61086" s="421"/>
      <c r="D61086" s="422"/>
    </row>
    <row r="61087" spans="2:4">
      <c r="B61087" s="421"/>
      <c r="D61087" s="422"/>
    </row>
    <row r="61088" spans="2:4">
      <c r="B61088" s="421"/>
      <c r="D61088" s="422"/>
    </row>
    <row r="61089" spans="2:4">
      <c r="B61089" s="421"/>
      <c r="D61089" s="422"/>
    </row>
    <row r="61090" spans="2:4">
      <c r="B61090" s="421"/>
      <c r="D61090" s="422"/>
    </row>
    <row r="61091" spans="2:4">
      <c r="B61091" s="421"/>
      <c r="D61091" s="422"/>
    </row>
    <row r="61092" spans="2:4">
      <c r="B61092" s="421"/>
      <c r="D61092" s="422"/>
    </row>
    <row r="61093" spans="2:4">
      <c r="B61093" s="421"/>
      <c r="D61093" s="422"/>
    </row>
    <row r="61094" spans="2:4">
      <c r="B61094" s="421"/>
      <c r="D61094" s="422"/>
    </row>
    <row r="61095" spans="2:4">
      <c r="B61095" s="421"/>
      <c r="D61095" s="422"/>
    </row>
    <row r="61096" spans="2:4">
      <c r="B61096" s="421"/>
      <c r="D61096" s="422"/>
    </row>
    <row r="61097" spans="2:4">
      <c r="B61097" s="421"/>
      <c r="D61097" s="422"/>
    </row>
    <row r="61098" spans="2:4">
      <c r="B61098" s="421"/>
      <c r="D61098" s="422"/>
    </row>
    <row r="61099" spans="2:4">
      <c r="B61099" s="421"/>
      <c r="D61099" s="422"/>
    </row>
    <row r="61100" spans="2:4">
      <c r="B61100" s="421"/>
      <c r="D61100" s="422"/>
    </row>
    <row r="61101" spans="2:4">
      <c r="B61101" s="421"/>
      <c r="D61101" s="422"/>
    </row>
    <row r="61102" spans="2:4">
      <c r="B61102" s="421"/>
      <c r="D61102" s="422"/>
    </row>
    <row r="61103" spans="2:4">
      <c r="B61103" s="421"/>
      <c r="D61103" s="422"/>
    </row>
    <row r="61104" spans="2:4">
      <c r="B61104" s="421"/>
      <c r="D61104" s="422"/>
    </row>
    <row r="61105" spans="2:4">
      <c r="B61105" s="421"/>
      <c r="D61105" s="422"/>
    </row>
    <row r="61106" spans="2:4">
      <c r="B61106" s="421"/>
      <c r="D61106" s="422"/>
    </row>
    <row r="61107" spans="2:4">
      <c r="B61107" s="421"/>
      <c r="D61107" s="422"/>
    </row>
    <row r="61108" spans="2:4">
      <c r="B61108" s="421"/>
      <c r="D61108" s="422"/>
    </row>
    <row r="61109" spans="2:4">
      <c r="B61109" s="421"/>
      <c r="D61109" s="422"/>
    </row>
    <row r="61110" spans="2:4">
      <c r="B61110" s="421"/>
      <c r="D61110" s="422"/>
    </row>
    <row r="61111" spans="2:4">
      <c r="B61111" s="421"/>
      <c r="D61111" s="422"/>
    </row>
    <row r="61112" spans="2:4">
      <c r="B61112" s="421"/>
      <c r="D61112" s="422"/>
    </row>
    <row r="61113" spans="2:4">
      <c r="B61113" s="421"/>
      <c r="D61113" s="422"/>
    </row>
    <row r="61114" spans="2:4">
      <c r="B61114" s="421"/>
      <c r="D61114" s="422"/>
    </row>
    <row r="61115" spans="2:4">
      <c r="B61115" s="421"/>
      <c r="D61115" s="422"/>
    </row>
    <row r="61116" spans="2:4">
      <c r="B61116" s="421"/>
      <c r="D61116" s="422"/>
    </row>
    <row r="61117" spans="2:4">
      <c r="B61117" s="421"/>
      <c r="D61117" s="422"/>
    </row>
    <row r="61118" spans="2:4">
      <c r="B61118" s="421"/>
      <c r="D61118" s="422"/>
    </row>
    <row r="61119" spans="2:4">
      <c r="B61119" s="421"/>
      <c r="D61119" s="422"/>
    </row>
    <row r="61120" spans="2:4">
      <c r="B61120" s="421"/>
      <c r="D61120" s="422"/>
    </row>
    <row r="61121" spans="2:4">
      <c r="B61121" s="421"/>
      <c r="D61121" s="422"/>
    </row>
    <row r="61122" spans="2:4">
      <c r="B61122" s="421"/>
      <c r="D61122" s="422"/>
    </row>
    <row r="61123" spans="2:4">
      <c r="B61123" s="421"/>
      <c r="D61123" s="422"/>
    </row>
    <row r="61124" spans="2:4">
      <c r="B61124" s="421"/>
      <c r="D61124" s="422"/>
    </row>
    <row r="61125" spans="2:4">
      <c r="B61125" s="421"/>
      <c r="D61125" s="422"/>
    </row>
    <row r="61126" spans="2:4">
      <c r="B61126" s="421"/>
      <c r="D61126" s="422"/>
    </row>
    <row r="61127" spans="2:4">
      <c r="B61127" s="421"/>
      <c r="D61127" s="422"/>
    </row>
    <row r="61128" spans="2:4">
      <c r="B61128" s="421"/>
      <c r="D61128" s="422"/>
    </row>
    <row r="61129" spans="2:4">
      <c r="B61129" s="421"/>
      <c r="D61129" s="422"/>
    </row>
    <row r="61130" spans="2:4">
      <c r="B61130" s="421"/>
      <c r="D61130" s="422"/>
    </row>
    <row r="61131" spans="2:4">
      <c r="B61131" s="421"/>
      <c r="D61131" s="422"/>
    </row>
    <row r="61132" spans="2:4">
      <c r="B61132" s="421"/>
      <c r="D61132" s="422"/>
    </row>
    <row r="61133" spans="2:4">
      <c r="B61133" s="421"/>
      <c r="D61133" s="422"/>
    </row>
    <row r="61134" spans="2:4">
      <c r="B61134" s="421"/>
      <c r="D61134" s="422"/>
    </row>
    <row r="61135" spans="2:4">
      <c r="B61135" s="421"/>
      <c r="D61135" s="422"/>
    </row>
    <row r="61136" spans="2:4">
      <c r="B61136" s="421"/>
      <c r="D61136" s="422"/>
    </row>
    <row r="61137" spans="2:4">
      <c r="B61137" s="421"/>
      <c r="D61137" s="422"/>
    </row>
    <row r="61138" spans="2:4">
      <c r="B61138" s="421"/>
      <c r="D61138" s="422"/>
    </row>
    <row r="61139" spans="2:4">
      <c r="B61139" s="421"/>
      <c r="D61139" s="422"/>
    </row>
    <row r="61140" spans="2:4">
      <c r="B61140" s="421"/>
      <c r="D61140" s="422"/>
    </row>
    <row r="61141" spans="2:4">
      <c r="B61141" s="421"/>
      <c r="D61141" s="422"/>
    </row>
    <row r="61142" spans="2:4">
      <c r="B61142" s="421"/>
      <c r="D61142" s="422"/>
    </row>
    <row r="61143" spans="2:4">
      <c r="B61143" s="421"/>
      <c r="D61143" s="422"/>
    </row>
    <row r="61144" spans="2:4">
      <c r="B61144" s="421"/>
      <c r="D61144" s="422"/>
    </row>
    <row r="61145" spans="2:4">
      <c r="B61145" s="421"/>
      <c r="D61145" s="422"/>
    </row>
    <row r="61146" spans="2:4">
      <c r="B61146" s="421"/>
      <c r="D61146" s="422"/>
    </row>
    <row r="61147" spans="2:4">
      <c r="B61147" s="421"/>
      <c r="D61147" s="422"/>
    </row>
    <row r="61148" spans="2:4">
      <c r="B61148" s="421"/>
      <c r="D61148" s="422"/>
    </row>
    <row r="61149" spans="2:4">
      <c r="B61149" s="421"/>
      <c r="D61149" s="422"/>
    </row>
    <row r="61150" spans="2:4">
      <c r="B61150" s="421"/>
      <c r="D61150" s="422"/>
    </row>
    <row r="61151" spans="2:4">
      <c r="B61151" s="421"/>
      <c r="D61151" s="422"/>
    </row>
    <row r="61152" spans="2:4">
      <c r="B61152" s="421"/>
      <c r="D61152" s="422"/>
    </row>
    <row r="61153" spans="2:4">
      <c r="B61153" s="421"/>
      <c r="D61153" s="422"/>
    </row>
    <row r="61154" spans="2:4">
      <c r="B61154" s="421"/>
      <c r="D61154" s="422"/>
    </row>
    <row r="61155" spans="2:4">
      <c r="B61155" s="421"/>
      <c r="D61155" s="422"/>
    </row>
    <row r="61156" spans="2:4">
      <c r="B61156" s="421"/>
      <c r="D61156" s="422"/>
    </row>
    <row r="61157" spans="2:4">
      <c r="B61157" s="421"/>
      <c r="D61157" s="422"/>
    </row>
    <row r="61158" spans="2:4">
      <c r="B61158" s="421"/>
      <c r="D61158" s="422"/>
    </row>
    <row r="61159" spans="2:4">
      <c r="B61159" s="421"/>
      <c r="D61159" s="422"/>
    </row>
    <row r="61160" spans="2:4">
      <c r="B61160" s="421"/>
      <c r="D61160" s="422"/>
    </row>
    <row r="61161" spans="2:4">
      <c r="B61161" s="421"/>
      <c r="D61161" s="422"/>
    </row>
    <row r="61162" spans="2:4">
      <c r="B61162" s="421"/>
      <c r="D61162" s="422"/>
    </row>
    <row r="61163" spans="2:4">
      <c r="B61163" s="421"/>
      <c r="D61163" s="422"/>
    </row>
    <row r="61164" spans="2:4">
      <c r="B61164" s="421"/>
      <c r="D61164" s="422"/>
    </row>
    <row r="61165" spans="2:4">
      <c r="B61165" s="421"/>
      <c r="D61165" s="422"/>
    </row>
    <row r="61166" spans="2:4">
      <c r="B61166" s="421"/>
      <c r="D61166" s="422"/>
    </row>
    <row r="61167" spans="2:4">
      <c r="B61167" s="421"/>
      <c r="D61167" s="422"/>
    </row>
    <row r="61168" spans="2:4">
      <c r="B61168" s="421"/>
      <c r="D61168" s="422"/>
    </row>
    <row r="61169" spans="2:4">
      <c r="B61169" s="421"/>
      <c r="D61169" s="422"/>
    </row>
    <row r="61170" spans="2:4">
      <c r="B61170" s="421"/>
      <c r="D61170" s="422"/>
    </row>
    <row r="61171" spans="2:4">
      <c r="B61171" s="421"/>
      <c r="D61171" s="422"/>
    </row>
    <row r="61172" spans="2:4">
      <c r="B61172" s="421"/>
      <c r="D61172" s="422"/>
    </row>
    <row r="61173" spans="2:4">
      <c r="B61173" s="421"/>
      <c r="D61173" s="422"/>
    </row>
    <row r="61174" spans="2:4">
      <c r="B61174" s="421"/>
      <c r="D61174" s="422"/>
    </row>
    <row r="61175" spans="2:4">
      <c r="B61175" s="421"/>
      <c r="D61175" s="422"/>
    </row>
    <row r="61176" spans="2:4">
      <c r="B61176" s="421"/>
      <c r="D61176" s="422"/>
    </row>
    <row r="61177" spans="2:4">
      <c r="B61177" s="421"/>
      <c r="D61177" s="422"/>
    </row>
    <row r="61178" spans="2:4">
      <c r="B61178" s="421"/>
      <c r="D61178" s="422"/>
    </row>
    <row r="61179" spans="2:4">
      <c r="B61179" s="421"/>
      <c r="D61179" s="422"/>
    </row>
    <row r="61180" spans="2:4">
      <c r="B61180" s="421"/>
      <c r="D61180" s="422"/>
    </row>
    <row r="61181" spans="2:4">
      <c r="B61181" s="421"/>
      <c r="D61181" s="422"/>
    </row>
    <row r="61182" spans="2:4">
      <c r="B61182" s="421"/>
      <c r="D61182" s="422"/>
    </row>
    <row r="61183" spans="2:4">
      <c r="B61183" s="421"/>
      <c r="D61183" s="422"/>
    </row>
    <row r="61184" spans="2:4">
      <c r="B61184" s="421"/>
      <c r="D61184" s="422"/>
    </row>
    <row r="61185" spans="2:4">
      <c r="B61185" s="421"/>
      <c r="D61185" s="422"/>
    </row>
    <row r="61186" spans="2:4">
      <c r="B61186" s="421"/>
      <c r="D61186" s="422"/>
    </row>
    <row r="61187" spans="2:4">
      <c r="B61187" s="421"/>
      <c r="D61187" s="422"/>
    </row>
    <row r="61188" spans="2:4">
      <c r="B61188" s="421"/>
      <c r="D61188" s="422"/>
    </row>
    <row r="61189" spans="2:4">
      <c r="B61189" s="421"/>
      <c r="D61189" s="422"/>
    </row>
    <row r="61190" spans="2:4">
      <c r="B61190" s="421"/>
      <c r="D61190" s="422"/>
    </row>
    <row r="61191" spans="2:4">
      <c r="B61191" s="421"/>
      <c r="D61191" s="422"/>
    </row>
    <row r="61192" spans="2:4">
      <c r="B61192" s="421"/>
      <c r="D61192" s="422"/>
    </row>
    <row r="61193" spans="2:4">
      <c r="B61193" s="421"/>
      <c r="D61193" s="422"/>
    </row>
    <row r="61194" spans="2:4">
      <c r="B61194" s="421"/>
      <c r="D61194" s="422"/>
    </row>
    <row r="61195" spans="2:4">
      <c r="B61195" s="421"/>
      <c r="D61195" s="422"/>
    </row>
    <row r="61196" spans="2:4">
      <c r="B61196" s="421"/>
      <c r="D61196" s="422"/>
    </row>
    <row r="61197" spans="2:4">
      <c r="B61197" s="421"/>
      <c r="D61197" s="422"/>
    </row>
    <row r="61198" spans="2:4">
      <c r="B61198" s="421"/>
      <c r="D61198" s="422"/>
    </row>
    <row r="61199" spans="2:4">
      <c r="B61199" s="421"/>
      <c r="D61199" s="422"/>
    </row>
    <row r="61200" spans="2:4">
      <c r="B61200" s="421"/>
      <c r="D61200" s="422"/>
    </row>
    <row r="61201" spans="2:4">
      <c r="B61201" s="421"/>
      <c r="D61201" s="422"/>
    </row>
    <row r="61202" spans="2:4">
      <c r="B61202" s="421"/>
      <c r="D61202" s="422"/>
    </row>
    <row r="61203" spans="2:4">
      <c r="B61203" s="421"/>
      <c r="D61203" s="422"/>
    </row>
    <row r="61204" spans="2:4">
      <c r="B61204" s="421"/>
      <c r="D61204" s="422"/>
    </row>
    <row r="61205" spans="2:4">
      <c r="B61205" s="421"/>
      <c r="D61205" s="422"/>
    </row>
    <row r="61206" spans="2:4">
      <c r="B61206" s="421"/>
      <c r="D61206" s="422"/>
    </row>
    <row r="61207" spans="2:4">
      <c r="B61207" s="421"/>
      <c r="D61207" s="422"/>
    </row>
    <row r="61208" spans="2:4">
      <c r="B61208" s="421"/>
      <c r="D61208" s="422"/>
    </row>
    <row r="61209" spans="2:4">
      <c r="B61209" s="421"/>
      <c r="D61209" s="422"/>
    </row>
    <row r="61210" spans="2:4">
      <c r="B61210" s="421"/>
      <c r="D61210" s="422"/>
    </row>
    <row r="61211" spans="2:4">
      <c r="B61211" s="421"/>
      <c r="D61211" s="422"/>
    </row>
    <row r="61212" spans="2:4">
      <c r="B61212" s="421"/>
      <c r="D61212" s="422"/>
    </row>
    <row r="61213" spans="2:4">
      <c r="B61213" s="421"/>
      <c r="D61213" s="422"/>
    </row>
    <row r="61214" spans="2:4">
      <c r="B61214" s="421"/>
      <c r="D61214" s="422"/>
    </row>
    <row r="61215" spans="2:4">
      <c r="B61215" s="421"/>
      <c r="D61215" s="422"/>
    </row>
    <row r="61216" spans="2:4">
      <c r="B61216" s="421"/>
      <c r="D61216" s="422"/>
    </row>
    <row r="61217" spans="2:4">
      <c r="B61217" s="421"/>
      <c r="D61217" s="422"/>
    </row>
    <row r="61218" spans="2:4">
      <c r="B61218" s="421"/>
      <c r="D61218" s="422"/>
    </row>
    <row r="61219" spans="2:4">
      <c r="B61219" s="421"/>
      <c r="D61219" s="422"/>
    </row>
    <row r="61220" spans="2:4">
      <c r="B61220" s="421"/>
      <c r="D61220" s="422"/>
    </row>
    <row r="61221" spans="2:4">
      <c r="B61221" s="421"/>
      <c r="D61221" s="422"/>
    </row>
    <row r="61222" spans="2:4">
      <c r="B61222" s="421"/>
      <c r="D61222" s="422"/>
    </row>
    <row r="61223" spans="2:4">
      <c r="B61223" s="421"/>
      <c r="D61223" s="422"/>
    </row>
    <row r="61224" spans="2:4">
      <c r="B61224" s="421"/>
      <c r="D61224" s="422"/>
    </row>
    <row r="61225" spans="2:4">
      <c r="B61225" s="421"/>
      <c r="D61225" s="422"/>
    </row>
    <row r="61226" spans="2:4">
      <c r="B61226" s="421"/>
      <c r="D61226" s="422"/>
    </row>
    <row r="61227" spans="2:4">
      <c r="B61227" s="421"/>
      <c r="D61227" s="422"/>
    </row>
    <row r="61228" spans="2:4">
      <c r="B61228" s="421"/>
      <c r="D61228" s="422"/>
    </row>
    <row r="61229" spans="2:4">
      <c r="B61229" s="421"/>
      <c r="D61229" s="422"/>
    </row>
    <row r="61230" spans="2:4">
      <c r="B61230" s="421"/>
      <c r="D61230" s="422"/>
    </row>
    <row r="61231" spans="2:4">
      <c r="B61231" s="421"/>
      <c r="D61231" s="422"/>
    </row>
    <row r="61232" spans="2:4">
      <c r="B61232" s="421"/>
      <c r="D61232" s="422"/>
    </row>
    <row r="61233" spans="2:4">
      <c r="B61233" s="421"/>
      <c r="D61233" s="422"/>
    </row>
    <row r="61234" spans="2:4">
      <c r="B61234" s="421"/>
      <c r="D61234" s="422"/>
    </row>
    <row r="61235" spans="2:4">
      <c r="B61235" s="421"/>
      <c r="D61235" s="422"/>
    </row>
    <row r="61236" spans="2:4">
      <c r="B61236" s="421"/>
      <c r="D61236" s="422"/>
    </row>
    <row r="61237" spans="2:4">
      <c r="B61237" s="421"/>
      <c r="D61237" s="422"/>
    </row>
    <row r="61238" spans="2:4">
      <c r="B61238" s="421"/>
      <c r="D61238" s="422"/>
    </row>
    <row r="61239" spans="2:4">
      <c r="B61239" s="421"/>
      <c r="D61239" s="422"/>
    </row>
    <row r="61240" spans="2:4">
      <c r="B61240" s="421"/>
      <c r="D61240" s="422"/>
    </row>
    <row r="61241" spans="2:4">
      <c r="B61241" s="421"/>
      <c r="D61241" s="422"/>
    </row>
    <row r="61242" spans="2:4">
      <c r="B61242" s="421"/>
      <c r="D61242" s="422"/>
    </row>
    <row r="61243" spans="2:4">
      <c r="B61243" s="421"/>
      <c r="D61243" s="422"/>
    </row>
    <row r="61244" spans="2:4">
      <c r="B61244" s="421"/>
      <c r="D61244" s="422"/>
    </row>
    <row r="61245" spans="2:4">
      <c r="B61245" s="421"/>
      <c r="D61245" s="422"/>
    </row>
    <row r="61246" spans="2:4">
      <c r="B61246" s="421"/>
      <c r="D61246" s="422"/>
    </row>
    <row r="61247" spans="2:4">
      <c r="B61247" s="421"/>
      <c r="D61247" s="422"/>
    </row>
    <row r="61248" spans="2:4">
      <c r="B61248" s="421"/>
      <c r="D61248" s="422"/>
    </row>
    <row r="61249" spans="2:4">
      <c r="B61249" s="421"/>
      <c r="D61249" s="422"/>
    </row>
    <row r="61250" spans="2:4">
      <c r="B61250" s="421"/>
      <c r="D61250" s="422"/>
    </row>
    <row r="61251" spans="2:4">
      <c r="B61251" s="421"/>
      <c r="D61251" s="422"/>
    </row>
    <row r="61252" spans="2:4">
      <c r="B61252" s="421"/>
      <c r="D61252" s="422"/>
    </row>
    <row r="61253" spans="2:4">
      <c r="B61253" s="421"/>
      <c r="D61253" s="422"/>
    </row>
    <row r="61254" spans="2:4">
      <c r="B61254" s="421"/>
      <c r="D61254" s="422"/>
    </row>
    <row r="61255" spans="2:4">
      <c r="B61255" s="421"/>
      <c r="D61255" s="422"/>
    </row>
    <row r="61256" spans="2:4">
      <c r="B61256" s="421"/>
      <c r="D61256" s="422"/>
    </row>
    <row r="61257" spans="2:4">
      <c r="B61257" s="421"/>
      <c r="D61257" s="422"/>
    </row>
    <row r="61258" spans="2:4">
      <c r="B61258" s="421"/>
      <c r="D61258" s="422"/>
    </row>
    <row r="61259" spans="2:4">
      <c r="B61259" s="421"/>
      <c r="D61259" s="422"/>
    </row>
    <row r="61260" spans="2:4">
      <c r="B61260" s="421"/>
      <c r="D61260" s="422"/>
    </row>
    <row r="61261" spans="2:4">
      <c r="B61261" s="421"/>
      <c r="D61261" s="422"/>
    </row>
    <row r="61262" spans="2:4">
      <c r="B61262" s="421"/>
      <c r="D61262" s="422"/>
    </row>
    <row r="61263" spans="2:4">
      <c r="B61263" s="421"/>
      <c r="D61263" s="422"/>
    </row>
    <row r="61264" spans="2:4">
      <c r="B61264" s="421"/>
      <c r="D61264" s="422"/>
    </row>
    <row r="61265" spans="2:4">
      <c r="B61265" s="421"/>
      <c r="D61265" s="422"/>
    </row>
    <row r="61266" spans="2:4">
      <c r="B61266" s="421"/>
      <c r="D61266" s="422"/>
    </row>
    <row r="61267" spans="2:4">
      <c r="B61267" s="421"/>
      <c r="D61267" s="422"/>
    </row>
    <row r="61268" spans="2:4">
      <c r="B61268" s="421"/>
      <c r="D61268" s="422"/>
    </row>
    <row r="61269" spans="2:4">
      <c r="B61269" s="421"/>
      <c r="D61269" s="422"/>
    </row>
    <row r="61270" spans="2:4">
      <c r="B61270" s="421"/>
      <c r="D61270" s="422"/>
    </row>
    <row r="61271" spans="2:4">
      <c r="B61271" s="421"/>
      <c r="D61271" s="422"/>
    </row>
    <row r="61272" spans="2:4">
      <c r="B61272" s="421"/>
      <c r="D61272" s="422"/>
    </row>
    <row r="61273" spans="2:4">
      <c r="B61273" s="421"/>
      <c r="D61273" s="422"/>
    </row>
    <row r="61274" spans="2:4">
      <c r="B61274" s="421"/>
      <c r="D61274" s="422"/>
    </row>
    <row r="61275" spans="2:4">
      <c r="B61275" s="421"/>
      <c r="D61275" s="422"/>
    </row>
    <row r="61276" spans="2:4">
      <c r="B61276" s="421"/>
      <c r="D61276" s="422"/>
    </row>
    <row r="61277" spans="2:4">
      <c r="B61277" s="421"/>
      <c r="D61277" s="422"/>
    </row>
    <row r="61278" spans="2:4">
      <c r="B61278" s="421"/>
      <c r="D61278" s="422"/>
    </row>
    <row r="61279" spans="2:4">
      <c r="B61279" s="421"/>
      <c r="D61279" s="422"/>
    </row>
    <row r="61280" spans="2:4">
      <c r="B61280" s="421"/>
      <c r="D61280" s="422"/>
    </row>
    <row r="61281" spans="2:4">
      <c r="B61281" s="421"/>
      <c r="D61281" s="422"/>
    </row>
    <row r="61282" spans="2:4">
      <c r="B61282" s="421"/>
      <c r="D61282" s="422"/>
    </row>
    <row r="61283" spans="2:4">
      <c r="B61283" s="421"/>
      <c r="D61283" s="422"/>
    </row>
    <row r="61284" spans="2:4">
      <c r="B61284" s="421"/>
      <c r="D61284" s="422"/>
    </row>
    <row r="61285" spans="2:4">
      <c r="B61285" s="421"/>
      <c r="D61285" s="422"/>
    </row>
    <row r="61286" spans="2:4">
      <c r="B61286" s="421"/>
      <c r="D61286" s="422"/>
    </row>
    <row r="61287" spans="2:4">
      <c r="B61287" s="421"/>
      <c r="D61287" s="422"/>
    </row>
    <row r="61288" spans="2:4">
      <c r="B61288" s="421"/>
      <c r="D61288" s="422"/>
    </row>
    <row r="61289" spans="2:4">
      <c r="B61289" s="421"/>
      <c r="D61289" s="422"/>
    </row>
    <row r="61290" spans="2:4">
      <c r="B61290" s="421"/>
      <c r="D61290" s="422"/>
    </row>
    <row r="61291" spans="2:4">
      <c r="B61291" s="421"/>
      <c r="D61291" s="422"/>
    </row>
    <row r="61292" spans="2:4">
      <c r="B61292" s="421"/>
      <c r="D61292" s="422"/>
    </row>
    <row r="61293" spans="2:4">
      <c r="B61293" s="421"/>
      <c r="D61293" s="422"/>
    </row>
    <row r="61294" spans="2:4">
      <c r="B61294" s="421"/>
      <c r="D61294" s="422"/>
    </row>
    <row r="61295" spans="2:4">
      <c r="B61295" s="421"/>
      <c r="D61295" s="422"/>
    </row>
    <row r="61296" spans="2:4">
      <c r="B61296" s="421"/>
      <c r="D61296" s="422"/>
    </row>
    <row r="61297" spans="2:4">
      <c r="B61297" s="421"/>
      <c r="D61297" s="422"/>
    </row>
    <row r="61298" spans="2:4">
      <c r="B61298" s="421"/>
      <c r="D61298" s="422"/>
    </row>
    <row r="61299" spans="2:4">
      <c r="B61299" s="421"/>
      <c r="D61299" s="422"/>
    </row>
    <row r="61300" spans="2:4">
      <c r="B61300" s="421"/>
      <c r="D61300" s="422"/>
    </row>
    <row r="61301" spans="2:4">
      <c r="B61301" s="421"/>
      <c r="D61301" s="422"/>
    </row>
    <row r="61302" spans="2:4">
      <c r="B61302" s="421"/>
      <c r="D61302" s="422"/>
    </row>
    <row r="61303" spans="2:4">
      <c r="B61303" s="421"/>
      <c r="D61303" s="422"/>
    </row>
    <row r="61304" spans="2:4">
      <c r="B61304" s="421"/>
      <c r="D61304" s="422"/>
    </row>
    <row r="61305" spans="2:4">
      <c r="B61305" s="421"/>
      <c r="D61305" s="422"/>
    </row>
    <row r="61306" spans="2:4">
      <c r="B61306" s="421"/>
      <c r="D61306" s="422"/>
    </row>
    <row r="61307" spans="2:4">
      <c r="B61307" s="421"/>
      <c r="D61307" s="422"/>
    </row>
    <row r="61308" spans="2:4">
      <c r="B61308" s="421"/>
      <c r="D61308" s="422"/>
    </row>
    <row r="61309" spans="2:4">
      <c r="B61309" s="421"/>
      <c r="D61309" s="422"/>
    </row>
    <row r="61310" spans="2:4">
      <c r="B61310" s="421"/>
      <c r="D61310" s="422"/>
    </row>
    <row r="61311" spans="2:4">
      <c r="B61311" s="421"/>
      <c r="D61311" s="422"/>
    </row>
    <row r="61312" spans="2:4">
      <c r="B61312" s="421"/>
      <c r="D61312" s="422"/>
    </row>
    <row r="61313" spans="2:4">
      <c r="B61313" s="421"/>
      <c r="D61313" s="422"/>
    </row>
    <row r="61314" spans="2:4">
      <c r="B61314" s="421"/>
      <c r="D61314" s="422"/>
    </row>
    <row r="61315" spans="2:4">
      <c r="B61315" s="421"/>
      <c r="D61315" s="422"/>
    </row>
    <row r="61316" spans="2:4">
      <c r="B61316" s="421"/>
      <c r="D61316" s="422"/>
    </row>
    <row r="61317" spans="2:4">
      <c r="B61317" s="421"/>
      <c r="D61317" s="422"/>
    </row>
    <row r="61318" spans="2:4">
      <c r="B61318" s="421"/>
      <c r="D61318" s="422"/>
    </row>
    <row r="61319" spans="2:4">
      <c r="B61319" s="421"/>
      <c r="D61319" s="422"/>
    </row>
    <row r="61320" spans="2:4">
      <c r="B61320" s="421"/>
      <c r="D61320" s="422"/>
    </row>
    <row r="61321" spans="2:4">
      <c r="B61321" s="421"/>
      <c r="D61321" s="422"/>
    </row>
    <row r="61322" spans="2:4">
      <c r="B61322" s="421"/>
      <c r="D61322" s="422"/>
    </row>
    <row r="61323" spans="2:4">
      <c r="B61323" s="421"/>
      <c r="D61323" s="422"/>
    </row>
    <row r="61324" spans="2:4">
      <c r="B61324" s="421"/>
      <c r="D61324" s="422"/>
    </row>
    <row r="61325" spans="2:4">
      <c r="B61325" s="421"/>
      <c r="D61325" s="422"/>
    </row>
    <row r="61326" spans="2:4">
      <c r="B61326" s="421"/>
      <c r="D61326" s="422"/>
    </row>
    <row r="61327" spans="2:4">
      <c r="B61327" s="421"/>
      <c r="D61327" s="422"/>
    </row>
    <row r="61328" spans="2:4">
      <c r="B61328" s="421"/>
      <c r="D61328" s="422"/>
    </row>
    <row r="61329" spans="2:4">
      <c r="B61329" s="421"/>
      <c r="D61329" s="422"/>
    </row>
    <row r="61330" spans="2:4">
      <c r="B61330" s="421"/>
      <c r="D61330" s="422"/>
    </row>
    <row r="61331" spans="2:4">
      <c r="B61331" s="421"/>
      <c r="D61331" s="422"/>
    </row>
    <row r="61332" spans="2:4">
      <c r="B61332" s="421"/>
      <c r="D61332" s="422"/>
    </row>
    <row r="61333" spans="2:4">
      <c r="B61333" s="421"/>
      <c r="D61333" s="422"/>
    </row>
    <row r="61334" spans="2:4">
      <c r="B61334" s="421"/>
      <c r="D61334" s="422"/>
    </row>
    <row r="61335" spans="2:4">
      <c r="B61335" s="421"/>
      <c r="D61335" s="422"/>
    </row>
    <row r="61336" spans="2:4">
      <c r="B61336" s="421"/>
      <c r="D61336" s="422"/>
    </row>
    <row r="61337" spans="2:4">
      <c r="B61337" s="421"/>
      <c r="D61337" s="422"/>
    </row>
    <row r="61338" spans="2:4">
      <c r="B61338" s="421"/>
      <c r="D61338" s="422"/>
    </row>
    <row r="61339" spans="2:4">
      <c r="B61339" s="421"/>
      <c r="D61339" s="422"/>
    </row>
    <row r="61340" spans="2:4">
      <c r="B61340" s="421"/>
      <c r="D61340" s="422"/>
    </row>
    <row r="61341" spans="2:4">
      <c r="B61341" s="421"/>
      <c r="D61341" s="422"/>
    </row>
    <row r="61342" spans="2:4">
      <c r="B61342" s="421"/>
      <c r="D61342" s="422"/>
    </row>
    <row r="61343" spans="2:4">
      <c r="B61343" s="421"/>
      <c r="D61343" s="422"/>
    </row>
    <row r="61344" spans="2:4">
      <c r="B61344" s="421"/>
      <c r="D61344" s="422"/>
    </row>
    <row r="61345" spans="2:4">
      <c r="B61345" s="421"/>
      <c r="D61345" s="422"/>
    </row>
    <row r="61346" spans="2:4">
      <c r="B61346" s="421"/>
      <c r="D61346" s="422"/>
    </row>
    <row r="61347" spans="2:4">
      <c r="B61347" s="421"/>
      <c r="D61347" s="422"/>
    </row>
    <row r="61348" spans="2:4">
      <c r="B61348" s="421"/>
      <c r="D61348" s="422"/>
    </row>
    <row r="61349" spans="2:4">
      <c r="B61349" s="421"/>
      <c r="D61349" s="422"/>
    </row>
    <row r="61350" spans="2:4">
      <c r="B61350" s="421"/>
      <c r="D61350" s="422"/>
    </row>
    <row r="61351" spans="2:4">
      <c r="B61351" s="421"/>
      <c r="D61351" s="422"/>
    </row>
    <row r="61352" spans="2:4">
      <c r="B61352" s="421"/>
      <c r="D61352" s="422"/>
    </row>
    <row r="61353" spans="2:4">
      <c r="B61353" s="421"/>
      <c r="D61353" s="422"/>
    </row>
    <row r="61354" spans="2:4">
      <c r="B61354" s="421"/>
      <c r="D61354" s="422"/>
    </row>
    <row r="61355" spans="2:4">
      <c r="B61355" s="421"/>
      <c r="D61355" s="422"/>
    </row>
    <row r="61356" spans="2:4">
      <c r="B61356" s="421"/>
      <c r="D61356" s="422"/>
    </row>
    <row r="61357" spans="2:4">
      <c r="B61357" s="421"/>
      <c r="D61357" s="422"/>
    </row>
    <row r="61358" spans="2:4">
      <c r="B61358" s="421"/>
      <c r="D61358" s="422"/>
    </row>
    <row r="61359" spans="2:4">
      <c r="B61359" s="421"/>
      <c r="D61359" s="422"/>
    </row>
    <row r="61360" spans="2:4">
      <c r="B61360" s="421"/>
      <c r="D61360" s="422"/>
    </row>
    <row r="61361" spans="2:4">
      <c r="B61361" s="421"/>
      <c r="D61361" s="422"/>
    </row>
    <row r="61362" spans="2:4">
      <c r="B61362" s="421"/>
      <c r="D61362" s="422"/>
    </row>
    <row r="61363" spans="2:4">
      <c r="B61363" s="421"/>
      <c r="D61363" s="422"/>
    </row>
    <row r="61364" spans="2:4">
      <c r="B61364" s="421"/>
      <c r="D61364" s="422"/>
    </row>
    <row r="61365" spans="2:4">
      <c r="B61365" s="421"/>
      <c r="D61365" s="422"/>
    </row>
    <row r="61366" spans="2:4">
      <c r="B61366" s="421"/>
      <c r="D61366" s="422"/>
    </row>
    <row r="61367" spans="2:4">
      <c r="B61367" s="421"/>
      <c r="D61367" s="422"/>
    </row>
    <row r="61368" spans="2:4">
      <c r="B61368" s="421"/>
      <c r="D61368" s="422"/>
    </row>
    <row r="61369" spans="2:4">
      <c r="B61369" s="421"/>
      <c r="D61369" s="422"/>
    </row>
    <row r="61370" spans="2:4">
      <c r="B61370" s="421"/>
      <c r="D61370" s="422"/>
    </row>
    <row r="61371" spans="2:4">
      <c r="B61371" s="421"/>
      <c r="D61371" s="422"/>
    </row>
    <row r="61372" spans="2:4">
      <c r="B61372" s="421"/>
      <c r="D61372" s="422"/>
    </row>
    <row r="61373" spans="2:4">
      <c r="B61373" s="421"/>
      <c r="D61373" s="422"/>
    </row>
    <row r="61374" spans="2:4">
      <c r="B61374" s="421"/>
      <c r="D61374" s="422"/>
    </row>
    <row r="61375" spans="2:4">
      <c r="B61375" s="421"/>
      <c r="D61375" s="422"/>
    </row>
    <row r="61376" spans="2:4">
      <c r="B61376" s="421"/>
      <c r="D61376" s="422"/>
    </row>
    <row r="61377" spans="2:4">
      <c r="B61377" s="421"/>
      <c r="D61377" s="422"/>
    </row>
    <row r="61378" spans="2:4">
      <c r="B61378" s="421"/>
      <c r="D61378" s="422"/>
    </row>
    <row r="61379" spans="2:4">
      <c r="B61379" s="421"/>
      <c r="D61379" s="422"/>
    </row>
    <row r="61380" spans="2:4">
      <c r="B61380" s="421"/>
      <c r="D61380" s="422"/>
    </row>
    <row r="61381" spans="2:4">
      <c r="B61381" s="421"/>
      <c r="D61381" s="422"/>
    </row>
    <row r="61382" spans="2:4">
      <c r="B61382" s="421"/>
      <c r="D61382" s="422"/>
    </row>
    <row r="61383" spans="2:4">
      <c r="B61383" s="421"/>
      <c r="D61383" s="422"/>
    </row>
    <row r="61384" spans="2:4">
      <c r="B61384" s="421"/>
      <c r="D61384" s="422"/>
    </row>
    <row r="61385" spans="2:4">
      <c r="B61385" s="421"/>
      <c r="D61385" s="422"/>
    </row>
    <row r="61386" spans="2:4">
      <c r="B61386" s="421"/>
      <c r="D61386" s="422"/>
    </row>
    <row r="61387" spans="2:4">
      <c r="B61387" s="421"/>
      <c r="D61387" s="422"/>
    </row>
    <row r="61388" spans="2:4">
      <c r="B61388" s="421"/>
      <c r="D61388" s="422"/>
    </row>
    <row r="61389" spans="2:4">
      <c r="B61389" s="421"/>
      <c r="D61389" s="422"/>
    </row>
    <row r="61390" spans="2:4">
      <c r="B61390" s="421"/>
      <c r="D61390" s="422"/>
    </row>
    <row r="61391" spans="2:4">
      <c r="B61391" s="421"/>
      <c r="D61391" s="422"/>
    </row>
    <row r="61392" spans="2:4">
      <c r="B61392" s="421"/>
      <c r="D61392" s="422"/>
    </row>
    <row r="61393" spans="2:4">
      <c r="B61393" s="421"/>
      <c r="D61393" s="422"/>
    </row>
    <row r="61394" spans="2:4">
      <c r="B61394" s="421"/>
      <c r="D61394" s="422"/>
    </row>
    <row r="61395" spans="2:4">
      <c r="B61395" s="421"/>
      <c r="D61395" s="422"/>
    </row>
    <row r="61396" spans="2:4">
      <c r="B61396" s="421"/>
      <c r="D61396" s="422"/>
    </row>
    <row r="61397" spans="2:4">
      <c r="B61397" s="421"/>
      <c r="D61397" s="422"/>
    </row>
    <row r="61398" spans="2:4">
      <c r="B61398" s="421"/>
      <c r="D61398" s="422"/>
    </row>
    <row r="61399" spans="2:4">
      <c r="B61399" s="421"/>
      <c r="D61399" s="422"/>
    </row>
    <row r="61400" spans="2:4">
      <c r="B61400" s="421"/>
      <c r="D61400" s="422"/>
    </row>
    <row r="61401" spans="2:4">
      <c r="B61401" s="421"/>
      <c r="D61401" s="422"/>
    </row>
    <row r="61402" spans="2:4">
      <c r="B61402" s="421"/>
      <c r="D61402" s="422"/>
    </row>
    <row r="61403" spans="2:4">
      <c r="B61403" s="421"/>
      <c r="D61403" s="422"/>
    </row>
    <row r="61404" spans="2:4">
      <c r="B61404" s="421"/>
      <c r="D61404" s="422"/>
    </row>
    <row r="61405" spans="2:4">
      <c r="B61405" s="421"/>
      <c r="D61405" s="422"/>
    </row>
    <row r="61406" spans="2:4">
      <c r="B61406" s="421"/>
      <c r="D61406" s="422"/>
    </row>
    <row r="61407" spans="2:4">
      <c r="B61407" s="421"/>
      <c r="D61407" s="422"/>
    </row>
    <row r="61408" spans="2:4">
      <c r="B61408" s="421"/>
      <c r="D61408" s="422"/>
    </row>
    <row r="61409" spans="2:4">
      <c r="B61409" s="421"/>
      <c r="D61409" s="422"/>
    </row>
    <row r="61410" spans="2:4">
      <c r="B61410" s="421"/>
      <c r="D61410" s="422"/>
    </row>
    <row r="61411" spans="2:4">
      <c r="B61411" s="421"/>
      <c r="D61411" s="422"/>
    </row>
    <row r="61412" spans="2:4">
      <c r="B61412" s="421"/>
      <c r="D61412" s="422"/>
    </row>
    <row r="61413" spans="2:4">
      <c r="B61413" s="421"/>
      <c r="D61413" s="422"/>
    </row>
    <row r="61414" spans="2:4">
      <c r="B61414" s="421"/>
      <c r="D61414" s="422"/>
    </row>
    <row r="61415" spans="2:4">
      <c r="B61415" s="421"/>
      <c r="D61415" s="422"/>
    </row>
    <row r="61416" spans="2:4">
      <c r="B61416" s="421"/>
      <c r="D61416" s="422"/>
    </row>
    <row r="61417" spans="2:4">
      <c r="B61417" s="421"/>
      <c r="D61417" s="422"/>
    </row>
    <row r="61418" spans="2:4">
      <c r="B61418" s="421"/>
      <c r="D61418" s="422"/>
    </row>
    <row r="61419" spans="2:4">
      <c r="B61419" s="421"/>
      <c r="D61419" s="422"/>
    </row>
    <row r="61420" spans="2:4">
      <c r="B61420" s="421"/>
      <c r="D61420" s="422"/>
    </row>
    <row r="61421" spans="2:4">
      <c r="B61421" s="421"/>
      <c r="D61421" s="422"/>
    </row>
    <row r="61422" spans="2:4">
      <c r="B61422" s="421"/>
      <c r="D61422" s="422"/>
    </row>
    <row r="61423" spans="2:4">
      <c r="B61423" s="421"/>
      <c r="D61423" s="422"/>
    </row>
    <row r="61424" spans="2:4">
      <c r="B61424" s="421"/>
      <c r="D61424" s="422"/>
    </row>
    <row r="61425" spans="2:4">
      <c r="B61425" s="421"/>
      <c r="D61425" s="422"/>
    </row>
    <row r="61426" spans="2:4">
      <c r="B61426" s="421"/>
      <c r="D61426" s="422"/>
    </row>
    <row r="61427" spans="2:4">
      <c r="B61427" s="421"/>
      <c r="D61427" s="422"/>
    </row>
    <row r="61428" spans="2:4">
      <c r="B61428" s="421"/>
      <c r="D61428" s="422"/>
    </row>
    <row r="61429" spans="2:4">
      <c r="B61429" s="421"/>
      <c r="D61429" s="422"/>
    </row>
    <row r="61430" spans="2:4">
      <c r="B61430" s="421"/>
      <c r="D61430" s="422"/>
    </row>
    <row r="61431" spans="2:4">
      <c r="B61431" s="421"/>
      <c r="D61431" s="422"/>
    </row>
    <row r="61432" spans="2:4">
      <c r="B61432" s="421"/>
      <c r="D61432" s="422"/>
    </row>
    <row r="61433" spans="2:4">
      <c r="B61433" s="421"/>
      <c r="D61433" s="422"/>
    </row>
    <row r="61434" spans="2:4">
      <c r="B61434" s="421"/>
      <c r="D61434" s="422"/>
    </row>
    <row r="61435" spans="2:4">
      <c r="B61435" s="421"/>
      <c r="D61435" s="422"/>
    </row>
    <row r="61436" spans="2:4">
      <c r="B61436" s="421"/>
      <c r="D61436" s="422"/>
    </row>
    <row r="61437" spans="2:4">
      <c r="B61437" s="421"/>
      <c r="D61437" s="422"/>
    </row>
    <row r="61438" spans="2:4">
      <c r="B61438" s="421"/>
      <c r="D61438" s="422"/>
    </row>
    <row r="61439" spans="2:4">
      <c r="B61439" s="421"/>
      <c r="D61439" s="422"/>
    </row>
    <row r="61440" spans="2:4">
      <c r="B61440" s="421"/>
      <c r="D61440" s="422"/>
    </row>
    <row r="61441" spans="2:4">
      <c r="B61441" s="421"/>
      <c r="D61441" s="422"/>
    </row>
    <row r="61442" spans="2:4">
      <c r="B61442" s="421"/>
      <c r="D61442" s="422"/>
    </row>
    <row r="61443" spans="2:4">
      <c r="B61443" s="421"/>
      <c r="D61443" s="422"/>
    </row>
    <row r="61444" spans="2:4">
      <c r="B61444" s="421"/>
      <c r="D61444" s="422"/>
    </row>
    <row r="61445" spans="2:4">
      <c r="B61445" s="421"/>
      <c r="D61445" s="422"/>
    </row>
    <row r="61446" spans="2:4">
      <c r="B61446" s="421"/>
      <c r="D61446" s="422"/>
    </row>
    <row r="61447" spans="2:4">
      <c r="B61447" s="421"/>
      <c r="D61447" s="422"/>
    </row>
    <row r="61448" spans="2:4">
      <c r="B61448" s="421"/>
      <c r="D61448" s="422"/>
    </row>
    <row r="61449" spans="2:4">
      <c r="B61449" s="421"/>
      <c r="D61449" s="422"/>
    </row>
    <row r="61450" spans="2:4">
      <c r="B61450" s="421"/>
      <c r="D61450" s="422"/>
    </row>
    <row r="61451" spans="2:4">
      <c r="B61451" s="421"/>
      <c r="D61451" s="422"/>
    </row>
    <row r="61452" spans="2:4">
      <c r="B61452" s="421"/>
      <c r="D61452" s="422"/>
    </row>
    <row r="61453" spans="2:4">
      <c r="B61453" s="421"/>
      <c r="D61453" s="422"/>
    </row>
    <row r="61454" spans="2:4">
      <c r="B61454" s="421"/>
      <c r="D61454" s="422"/>
    </row>
    <row r="61455" spans="2:4">
      <c r="B61455" s="421"/>
      <c r="D61455" s="422"/>
    </row>
    <row r="61456" spans="2:4">
      <c r="B61456" s="421"/>
      <c r="D61456" s="422"/>
    </row>
    <row r="61457" spans="2:4">
      <c r="B61457" s="421"/>
      <c r="D61457" s="422"/>
    </row>
    <row r="61458" spans="2:4">
      <c r="B61458" s="421"/>
      <c r="D61458" s="422"/>
    </row>
    <row r="61459" spans="2:4">
      <c r="B61459" s="421"/>
      <c r="D61459" s="422"/>
    </row>
    <row r="61460" spans="2:4">
      <c r="B61460" s="421"/>
      <c r="D61460" s="422"/>
    </row>
    <row r="61461" spans="2:4">
      <c r="B61461" s="421"/>
      <c r="D61461" s="422"/>
    </row>
    <row r="61462" spans="2:4">
      <c r="B61462" s="421"/>
      <c r="D61462" s="422"/>
    </row>
    <row r="61463" spans="2:4">
      <c r="B61463" s="421"/>
      <c r="D61463" s="422"/>
    </row>
    <row r="61464" spans="2:4">
      <c r="B61464" s="421"/>
      <c r="D61464" s="422"/>
    </row>
    <row r="61465" spans="2:4">
      <c r="B61465" s="421"/>
      <c r="D61465" s="422"/>
    </row>
    <row r="61466" spans="2:4">
      <c r="B61466" s="421"/>
      <c r="D61466" s="422"/>
    </row>
    <row r="61467" spans="2:4">
      <c r="B61467" s="421"/>
      <c r="D61467" s="422"/>
    </row>
    <row r="61468" spans="2:4">
      <c r="B61468" s="421"/>
      <c r="D61468" s="422"/>
    </row>
    <row r="61469" spans="2:4">
      <c r="B61469" s="421"/>
      <c r="D61469" s="422"/>
    </row>
    <row r="61470" spans="2:4">
      <c r="B61470" s="421"/>
      <c r="D61470" s="422"/>
    </row>
    <row r="61471" spans="2:4">
      <c r="B61471" s="421"/>
      <c r="D61471" s="422"/>
    </row>
    <row r="61472" spans="2:4">
      <c r="B61472" s="421"/>
      <c r="D61472" s="422"/>
    </row>
    <row r="61473" spans="2:4">
      <c r="B61473" s="421"/>
      <c r="D61473" s="422"/>
    </row>
    <row r="61474" spans="2:4">
      <c r="B61474" s="421"/>
      <c r="D61474" s="422"/>
    </row>
    <row r="61475" spans="2:4">
      <c r="B61475" s="421"/>
      <c r="D61475" s="422"/>
    </row>
    <row r="61476" spans="2:4">
      <c r="B61476" s="421"/>
      <c r="D61476" s="422"/>
    </row>
    <row r="61477" spans="2:4">
      <c r="B61477" s="421"/>
      <c r="D61477" s="422"/>
    </row>
    <row r="61478" spans="2:4">
      <c r="B61478" s="421"/>
      <c r="D61478" s="422"/>
    </row>
    <row r="61479" spans="2:4">
      <c r="B61479" s="421"/>
      <c r="D61479" s="422"/>
    </row>
    <row r="61480" spans="2:4">
      <c r="B61480" s="421"/>
      <c r="D61480" s="422"/>
    </row>
    <row r="61481" spans="2:4">
      <c r="B61481" s="421"/>
      <c r="D61481" s="422"/>
    </row>
    <row r="61482" spans="2:4">
      <c r="B61482" s="421"/>
      <c r="D61482" s="422"/>
    </row>
    <row r="61483" spans="2:4">
      <c r="B61483" s="421"/>
      <c r="D61483" s="422"/>
    </row>
    <row r="61484" spans="2:4">
      <c r="B61484" s="421"/>
      <c r="D61484" s="422"/>
    </row>
    <row r="61485" spans="2:4">
      <c r="B61485" s="421"/>
      <c r="D61485" s="422"/>
    </row>
    <row r="61486" spans="2:4">
      <c r="B61486" s="421"/>
      <c r="D61486" s="422"/>
    </row>
    <row r="61487" spans="2:4">
      <c r="B61487" s="421"/>
      <c r="D61487" s="422"/>
    </row>
    <row r="61488" spans="2:4">
      <c r="B61488" s="421"/>
      <c r="D61488" s="422"/>
    </row>
    <row r="61489" spans="2:4">
      <c r="B61489" s="421"/>
      <c r="D61489" s="422"/>
    </row>
    <row r="61490" spans="2:4">
      <c r="B61490" s="421"/>
      <c r="D61490" s="422"/>
    </row>
    <row r="61491" spans="2:4">
      <c r="B61491" s="421"/>
      <c r="D61491" s="422"/>
    </row>
    <row r="61492" spans="2:4">
      <c r="B61492" s="421"/>
      <c r="D61492" s="422"/>
    </row>
    <row r="61493" spans="2:4">
      <c r="B61493" s="421"/>
      <c r="D61493" s="422"/>
    </row>
    <row r="61494" spans="2:4">
      <c r="B61494" s="421"/>
      <c r="D61494" s="422"/>
    </row>
    <row r="61495" spans="2:4">
      <c r="B61495" s="421"/>
      <c r="D61495" s="422"/>
    </row>
    <row r="61496" spans="2:4">
      <c r="B61496" s="421"/>
      <c r="D61496" s="422"/>
    </row>
    <row r="61497" spans="2:4">
      <c r="B61497" s="421"/>
      <c r="D61497" s="422"/>
    </row>
    <row r="61498" spans="2:4">
      <c r="B61498" s="421"/>
      <c r="D61498" s="422"/>
    </row>
    <row r="61499" spans="2:4">
      <c r="B61499" s="421"/>
      <c r="D61499" s="422"/>
    </row>
    <row r="61500" spans="2:4">
      <c r="B61500" s="421"/>
      <c r="D61500" s="422"/>
    </row>
    <row r="61501" spans="2:4">
      <c r="B61501" s="421"/>
      <c r="D61501" s="422"/>
    </row>
    <row r="61502" spans="2:4">
      <c r="B61502" s="421"/>
      <c r="D61502" s="422"/>
    </row>
    <row r="61503" spans="2:4">
      <c r="B61503" s="421"/>
      <c r="D61503" s="422"/>
    </row>
    <row r="61504" spans="2:4">
      <c r="B61504" s="421"/>
      <c r="D61504" s="422"/>
    </row>
    <row r="61505" spans="2:4">
      <c r="B61505" s="421"/>
      <c r="D61505" s="422"/>
    </row>
    <row r="61506" spans="2:4">
      <c r="B61506" s="421"/>
      <c r="D61506" s="422"/>
    </row>
    <row r="61507" spans="2:4">
      <c r="B61507" s="421"/>
      <c r="D61507" s="422"/>
    </row>
    <row r="61508" spans="2:4">
      <c r="B61508" s="421"/>
      <c r="D61508" s="422"/>
    </row>
    <row r="61509" spans="2:4">
      <c r="B61509" s="421"/>
      <c r="D61509" s="422"/>
    </row>
    <row r="61510" spans="2:4">
      <c r="B61510" s="421"/>
      <c r="D61510" s="422"/>
    </row>
    <row r="61511" spans="2:4">
      <c r="B61511" s="421"/>
      <c r="D61511" s="422"/>
    </row>
    <row r="61512" spans="2:4">
      <c r="B61512" s="421"/>
      <c r="D61512" s="422"/>
    </row>
    <row r="61513" spans="2:4">
      <c r="B61513" s="421"/>
      <c r="D61513" s="422"/>
    </row>
    <row r="61514" spans="2:4">
      <c r="B61514" s="421"/>
      <c r="D61514" s="422"/>
    </row>
    <row r="61515" spans="2:4">
      <c r="B61515" s="421"/>
      <c r="D61515" s="422"/>
    </row>
    <row r="61516" spans="2:4">
      <c r="B61516" s="421"/>
      <c r="D61516" s="422"/>
    </row>
    <row r="61517" spans="2:4">
      <c r="B61517" s="421"/>
      <c r="D61517" s="422"/>
    </row>
    <row r="61518" spans="2:4">
      <c r="B61518" s="421"/>
      <c r="D61518" s="422"/>
    </row>
    <row r="61519" spans="2:4">
      <c r="B61519" s="421"/>
      <c r="D61519" s="422"/>
    </row>
    <row r="61520" spans="2:4">
      <c r="B61520" s="421"/>
      <c r="D61520" s="422"/>
    </row>
    <row r="61521" spans="2:4">
      <c r="B61521" s="421"/>
      <c r="D61521" s="422"/>
    </row>
    <row r="61522" spans="2:4">
      <c r="B61522" s="421"/>
      <c r="D61522" s="422"/>
    </row>
    <row r="61523" spans="2:4">
      <c r="B61523" s="421"/>
      <c r="D61523" s="422"/>
    </row>
    <row r="61524" spans="2:4">
      <c r="B61524" s="421"/>
      <c r="D61524" s="422"/>
    </row>
    <row r="61525" spans="2:4">
      <c r="B61525" s="421"/>
      <c r="D61525" s="422"/>
    </row>
    <row r="61526" spans="2:4">
      <c r="B61526" s="421"/>
      <c r="D61526" s="422"/>
    </row>
    <row r="61527" spans="2:4">
      <c r="B61527" s="421"/>
      <c r="D61527" s="422"/>
    </row>
    <row r="61528" spans="2:4">
      <c r="B61528" s="421"/>
      <c r="D61528" s="422"/>
    </row>
    <row r="61529" spans="2:4">
      <c r="B61529" s="421"/>
      <c r="D61529" s="422"/>
    </row>
    <row r="61530" spans="2:4">
      <c r="B61530" s="421"/>
      <c r="D61530" s="422"/>
    </row>
    <row r="61531" spans="2:4">
      <c r="B61531" s="421"/>
      <c r="D61531" s="422"/>
    </row>
    <row r="61532" spans="2:4">
      <c r="B61532" s="421"/>
      <c r="D61532" s="422"/>
    </row>
    <row r="61533" spans="2:4">
      <c r="B61533" s="421"/>
      <c r="D61533" s="422"/>
    </row>
    <row r="61534" spans="2:4">
      <c r="B61534" s="421"/>
      <c r="D61534" s="422"/>
    </row>
    <row r="61535" spans="2:4">
      <c r="B61535" s="421"/>
      <c r="D61535" s="422"/>
    </row>
    <row r="61536" spans="2:4">
      <c r="B61536" s="421"/>
      <c r="D61536" s="422"/>
    </row>
    <row r="61537" spans="2:4">
      <c r="B61537" s="421"/>
      <c r="D61537" s="422"/>
    </row>
    <row r="61538" spans="2:4">
      <c r="B61538" s="421"/>
      <c r="D61538" s="422"/>
    </row>
    <row r="61539" spans="2:4">
      <c r="B61539" s="421"/>
      <c r="D61539" s="422"/>
    </row>
    <row r="61540" spans="2:4">
      <c r="B61540" s="421"/>
      <c r="D61540" s="422"/>
    </row>
    <row r="61541" spans="2:4">
      <c r="B61541" s="421"/>
      <c r="D61541" s="422"/>
    </row>
    <row r="61542" spans="2:4">
      <c r="B61542" s="421"/>
      <c r="D61542" s="422"/>
    </row>
    <row r="61543" spans="2:4">
      <c r="B61543" s="421"/>
      <c r="D61543" s="422"/>
    </row>
    <row r="61544" spans="2:4">
      <c r="B61544" s="421"/>
      <c r="D61544" s="422"/>
    </row>
    <row r="61545" spans="2:4">
      <c r="B61545" s="421"/>
      <c r="D61545" s="422"/>
    </row>
    <row r="61546" spans="2:4">
      <c r="B61546" s="421"/>
      <c r="D61546" s="422"/>
    </row>
    <row r="61547" spans="2:4">
      <c r="B61547" s="421"/>
      <c r="D61547" s="422"/>
    </row>
    <row r="61548" spans="2:4">
      <c r="B61548" s="421"/>
      <c r="D61548" s="422"/>
    </row>
    <row r="61549" spans="2:4">
      <c r="B61549" s="421"/>
      <c r="D61549" s="422"/>
    </row>
    <row r="61550" spans="2:4">
      <c r="B61550" s="421"/>
      <c r="D61550" s="422"/>
    </row>
    <row r="61551" spans="2:4">
      <c r="B61551" s="421"/>
      <c r="D61551" s="422"/>
    </row>
    <row r="61552" spans="2:4">
      <c r="B61552" s="421"/>
      <c r="D61552" s="422"/>
    </row>
    <row r="61553" spans="2:4">
      <c r="B61553" s="421"/>
      <c r="D61553" s="422"/>
    </row>
    <row r="61554" spans="2:4">
      <c r="B61554" s="421"/>
      <c r="D61554" s="422"/>
    </row>
    <row r="61555" spans="2:4">
      <c r="B61555" s="421"/>
      <c r="D61555" s="422"/>
    </row>
    <row r="61556" spans="2:4">
      <c r="B61556" s="421"/>
      <c r="D61556" s="422"/>
    </row>
    <row r="61557" spans="2:4">
      <c r="B61557" s="421"/>
      <c r="D61557" s="422"/>
    </row>
    <row r="61558" spans="2:4">
      <c r="B61558" s="421"/>
      <c r="D61558" s="422"/>
    </row>
    <row r="61559" spans="2:4">
      <c r="B61559" s="421"/>
      <c r="D61559" s="422"/>
    </row>
    <row r="61560" spans="2:4">
      <c r="B61560" s="421"/>
      <c r="D61560" s="422"/>
    </row>
    <row r="61561" spans="2:4">
      <c r="B61561" s="421"/>
      <c r="D61561" s="422"/>
    </row>
    <row r="61562" spans="2:4">
      <c r="B61562" s="421"/>
      <c r="D61562" s="422"/>
    </row>
    <row r="61563" spans="2:4">
      <c r="B61563" s="421"/>
      <c r="D61563" s="422"/>
    </row>
    <row r="61564" spans="2:4">
      <c r="B61564" s="421"/>
      <c r="D61564" s="422"/>
    </row>
    <row r="61565" spans="2:4">
      <c r="B61565" s="421"/>
      <c r="D61565" s="422"/>
    </row>
    <row r="61566" spans="2:4">
      <c r="B61566" s="421"/>
      <c r="D61566" s="422"/>
    </row>
    <row r="61567" spans="2:4">
      <c r="B61567" s="421"/>
      <c r="D61567" s="422"/>
    </row>
    <row r="61568" spans="2:4">
      <c r="B61568" s="421"/>
      <c r="D61568" s="422"/>
    </row>
    <row r="61569" spans="2:4">
      <c r="B61569" s="421"/>
      <c r="D61569" s="422"/>
    </row>
    <row r="61570" spans="2:4">
      <c r="B61570" s="421"/>
      <c r="D61570" s="422"/>
    </row>
    <row r="61571" spans="2:4">
      <c r="B61571" s="421"/>
      <c r="D61571" s="422"/>
    </row>
    <row r="61572" spans="2:4">
      <c r="B61572" s="421"/>
      <c r="D61572" s="422"/>
    </row>
    <row r="61573" spans="2:4">
      <c r="B61573" s="421"/>
      <c r="D61573" s="422"/>
    </row>
    <row r="61574" spans="2:4">
      <c r="B61574" s="421"/>
      <c r="D61574" s="422"/>
    </row>
    <row r="61575" spans="2:4">
      <c r="B61575" s="421"/>
      <c r="D61575" s="422"/>
    </row>
    <row r="61576" spans="2:4">
      <c r="B61576" s="421"/>
      <c r="D61576" s="422"/>
    </row>
    <row r="61577" spans="2:4">
      <c r="B61577" s="421"/>
      <c r="D61577" s="422"/>
    </row>
    <row r="61578" spans="2:4">
      <c r="B61578" s="421"/>
      <c r="D61578" s="422"/>
    </row>
    <row r="61579" spans="2:4">
      <c r="B61579" s="421"/>
      <c r="D61579" s="422"/>
    </row>
    <row r="61580" spans="2:4">
      <c r="B61580" s="421"/>
      <c r="D61580" s="422"/>
    </row>
    <row r="61581" spans="2:4">
      <c r="B61581" s="421"/>
      <c r="D61581" s="422"/>
    </row>
    <row r="61582" spans="2:4">
      <c r="B61582" s="421"/>
      <c r="D61582" s="422"/>
    </row>
    <row r="61583" spans="2:4">
      <c r="B61583" s="421"/>
      <c r="D61583" s="422"/>
    </row>
    <row r="61584" spans="2:4">
      <c r="B61584" s="421"/>
      <c r="D61584" s="422"/>
    </row>
    <row r="61585" spans="2:4">
      <c r="B61585" s="421"/>
      <c r="D61585" s="422"/>
    </row>
    <row r="61586" spans="2:4">
      <c r="B61586" s="421"/>
      <c r="D61586" s="422"/>
    </row>
    <row r="61587" spans="2:4">
      <c r="B61587" s="421"/>
      <c r="D61587" s="422"/>
    </row>
    <row r="61588" spans="2:4">
      <c r="B61588" s="421"/>
      <c r="D61588" s="422"/>
    </row>
    <row r="61589" spans="2:4">
      <c r="B61589" s="421"/>
      <c r="D61589" s="422"/>
    </row>
    <row r="61590" spans="2:4">
      <c r="B61590" s="421"/>
      <c r="D61590" s="422"/>
    </row>
    <row r="61591" spans="2:4">
      <c r="B61591" s="421"/>
      <c r="D61591" s="422"/>
    </row>
    <row r="61592" spans="2:4">
      <c r="B61592" s="421"/>
      <c r="D61592" s="422"/>
    </row>
    <row r="61593" spans="2:4">
      <c r="B61593" s="421"/>
      <c r="D61593" s="422"/>
    </row>
    <row r="61594" spans="2:4">
      <c r="B61594" s="421"/>
      <c r="D61594" s="422"/>
    </row>
    <row r="61595" spans="2:4">
      <c r="B61595" s="421"/>
      <c r="D61595" s="422"/>
    </row>
    <row r="61596" spans="2:4">
      <c r="B61596" s="421"/>
      <c r="D61596" s="422"/>
    </row>
    <row r="61597" spans="2:4">
      <c r="B61597" s="421"/>
      <c r="D61597" s="422"/>
    </row>
    <row r="61598" spans="2:4">
      <c r="B61598" s="421"/>
      <c r="D61598" s="422"/>
    </row>
    <row r="61599" spans="2:4">
      <c r="B61599" s="421"/>
      <c r="D61599" s="422"/>
    </row>
    <row r="61600" spans="2:4">
      <c r="B61600" s="421"/>
      <c r="D61600" s="422"/>
    </row>
    <row r="61601" spans="2:4">
      <c r="B61601" s="421"/>
      <c r="D61601" s="422"/>
    </row>
    <row r="61602" spans="2:4">
      <c r="B61602" s="421"/>
      <c r="D61602" s="422"/>
    </row>
    <row r="61603" spans="2:4">
      <c r="B61603" s="421"/>
      <c r="D61603" s="422"/>
    </row>
    <row r="61604" spans="2:4">
      <c r="B61604" s="421"/>
      <c r="D61604" s="422"/>
    </row>
    <row r="61605" spans="2:4">
      <c r="B61605" s="421"/>
      <c r="D61605" s="422"/>
    </row>
    <row r="61606" spans="2:4">
      <c r="B61606" s="421"/>
      <c r="D61606" s="422"/>
    </row>
    <row r="61607" spans="2:4">
      <c r="B61607" s="421"/>
      <c r="D61607" s="422"/>
    </row>
    <row r="61608" spans="2:4">
      <c r="B61608" s="421"/>
      <c r="D61608" s="422"/>
    </row>
    <row r="61609" spans="2:4">
      <c r="B61609" s="421"/>
      <c r="D61609" s="422"/>
    </row>
    <row r="61610" spans="2:4">
      <c r="B61610" s="421"/>
      <c r="D61610" s="422"/>
    </row>
    <row r="61611" spans="2:4">
      <c r="B61611" s="421"/>
      <c r="D61611" s="422"/>
    </row>
    <row r="61612" spans="2:4">
      <c r="B61612" s="421"/>
      <c r="D61612" s="422"/>
    </row>
    <row r="61613" spans="2:4">
      <c r="B61613" s="421"/>
      <c r="D61613" s="422"/>
    </row>
    <row r="61614" spans="2:4">
      <c r="B61614" s="421"/>
      <c r="D61614" s="422"/>
    </row>
    <row r="61615" spans="2:4">
      <c r="B61615" s="421"/>
      <c r="D61615" s="422"/>
    </row>
    <row r="61616" spans="2:4">
      <c r="B61616" s="421"/>
      <c r="D61616" s="422"/>
    </row>
    <row r="61617" spans="2:4">
      <c r="B61617" s="421"/>
      <c r="D61617" s="422"/>
    </row>
    <row r="61618" spans="2:4">
      <c r="B61618" s="421"/>
      <c r="D61618" s="422"/>
    </row>
    <row r="61619" spans="2:4">
      <c r="B61619" s="421"/>
      <c r="D61619" s="422"/>
    </row>
    <row r="61620" spans="2:4">
      <c r="B61620" s="421"/>
      <c r="D61620" s="422"/>
    </row>
    <row r="61621" spans="2:4">
      <c r="B61621" s="421"/>
      <c r="D61621" s="422"/>
    </row>
    <row r="61622" spans="2:4">
      <c r="B61622" s="421"/>
      <c r="D61622" s="422"/>
    </row>
    <row r="61623" spans="2:4">
      <c r="B61623" s="421"/>
      <c r="D61623" s="422"/>
    </row>
    <row r="61624" spans="2:4">
      <c r="B61624" s="421"/>
      <c r="D61624" s="422"/>
    </row>
    <row r="61625" spans="2:4">
      <c r="B61625" s="421"/>
      <c r="D61625" s="422"/>
    </row>
    <row r="61626" spans="2:4">
      <c r="B61626" s="421"/>
      <c r="D61626" s="422"/>
    </row>
    <row r="61627" spans="2:4">
      <c r="B61627" s="421"/>
      <c r="D61627" s="422"/>
    </row>
    <row r="61628" spans="2:4">
      <c r="B61628" s="421"/>
      <c r="D61628" s="422"/>
    </row>
    <row r="61629" spans="2:4">
      <c r="B61629" s="421"/>
      <c r="D61629" s="422"/>
    </row>
    <row r="61630" spans="2:4">
      <c r="B61630" s="421"/>
      <c r="D61630" s="422"/>
    </row>
    <row r="61631" spans="2:4">
      <c r="B61631" s="421"/>
      <c r="D61631" s="422"/>
    </row>
    <row r="61632" spans="2:4">
      <c r="B61632" s="421"/>
      <c r="D61632" s="422"/>
    </row>
    <row r="61633" spans="2:4">
      <c r="B61633" s="421"/>
      <c r="D61633" s="422"/>
    </row>
    <row r="61634" spans="2:4">
      <c r="B61634" s="421"/>
      <c r="D61634" s="422"/>
    </row>
    <row r="61635" spans="2:4">
      <c r="B61635" s="421"/>
      <c r="D61635" s="422"/>
    </row>
    <row r="61636" spans="2:4">
      <c r="B61636" s="421"/>
      <c r="D61636" s="422"/>
    </row>
    <row r="61637" spans="2:4">
      <c r="B61637" s="421"/>
      <c r="D61637" s="422"/>
    </row>
    <row r="61638" spans="2:4">
      <c r="B61638" s="421"/>
      <c r="D61638" s="422"/>
    </row>
    <row r="61639" spans="2:4">
      <c r="B61639" s="421"/>
      <c r="D61639" s="422"/>
    </row>
    <row r="61640" spans="2:4">
      <c r="B61640" s="421"/>
      <c r="D61640" s="422"/>
    </row>
    <row r="61641" spans="2:4">
      <c r="B61641" s="421"/>
      <c r="D61641" s="422"/>
    </row>
    <row r="61642" spans="2:4">
      <c r="B61642" s="421"/>
      <c r="D61642" s="422"/>
    </row>
    <row r="61643" spans="2:4">
      <c r="B61643" s="421"/>
      <c r="D61643" s="422"/>
    </row>
    <row r="61644" spans="2:4">
      <c r="B61644" s="421"/>
      <c r="D61644" s="422"/>
    </row>
    <row r="61645" spans="2:4">
      <c r="B61645" s="421"/>
      <c r="D61645" s="422"/>
    </row>
    <row r="61646" spans="2:4">
      <c r="B61646" s="421"/>
      <c r="D61646" s="422"/>
    </row>
    <row r="61647" spans="2:4">
      <c r="B61647" s="421"/>
      <c r="D61647" s="422"/>
    </row>
    <row r="61648" spans="2:4">
      <c r="B61648" s="421"/>
      <c r="D61648" s="422"/>
    </row>
    <row r="61649" spans="2:4">
      <c r="B61649" s="421"/>
      <c r="D61649" s="422"/>
    </row>
    <row r="61650" spans="2:4">
      <c r="B61650" s="421"/>
      <c r="D61650" s="422"/>
    </row>
    <row r="61651" spans="2:4">
      <c r="B61651" s="421"/>
      <c r="D61651" s="422"/>
    </row>
    <row r="61652" spans="2:4">
      <c r="B61652" s="421"/>
      <c r="D61652" s="422"/>
    </row>
    <row r="61653" spans="2:4">
      <c r="B61653" s="421"/>
      <c r="D61653" s="422"/>
    </row>
    <row r="61654" spans="2:4">
      <c r="B61654" s="421"/>
      <c r="D61654" s="422"/>
    </row>
    <row r="61655" spans="2:4">
      <c r="B61655" s="421"/>
      <c r="D61655" s="422"/>
    </row>
    <row r="61656" spans="2:4">
      <c r="B61656" s="421"/>
      <c r="D61656" s="422"/>
    </row>
    <row r="61657" spans="2:4">
      <c r="B61657" s="421"/>
      <c r="D61657" s="422"/>
    </row>
    <row r="61658" spans="2:4">
      <c r="B61658" s="421"/>
      <c r="D61658" s="422"/>
    </row>
    <row r="61659" spans="2:4">
      <c r="B61659" s="421"/>
      <c r="D61659" s="422"/>
    </row>
    <row r="61660" spans="2:4">
      <c r="B61660" s="421"/>
      <c r="D61660" s="422"/>
    </row>
    <row r="61661" spans="2:4">
      <c r="B61661" s="421"/>
      <c r="D61661" s="422"/>
    </row>
    <row r="61662" spans="2:4">
      <c r="B61662" s="421"/>
      <c r="D61662" s="422"/>
    </row>
    <row r="61663" spans="2:4">
      <c r="B61663" s="421"/>
      <c r="D61663" s="422"/>
    </row>
    <row r="61664" spans="2:4">
      <c r="B61664" s="421"/>
      <c r="D61664" s="422"/>
    </row>
    <row r="61665" spans="2:4">
      <c r="B61665" s="421"/>
      <c r="D61665" s="422"/>
    </row>
    <row r="61666" spans="2:4">
      <c r="B61666" s="421"/>
      <c r="D61666" s="422"/>
    </row>
    <row r="61667" spans="2:4">
      <c r="B61667" s="421"/>
      <c r="D61667" s="422"/>
    </row>
    <row r="61668" spans="2:4">
      <c r="B61668" s="421"/>
      <c r="D61668" s="422"/>
    </row>
    <row r="61669" spans="2:4">
      <c r="B61669" s="421"/>
      <c r="D61669" s="422"/>
    </row>
    <row r="61670" spans="2:4">
      <c r="B61670" s="421"/>
      <c r="D61670" s="422"/>
    </row>
    <row r="61671" spans="2:4">
      <c r="B61671" s="421"/>
      <c r="D61671" s="422"/>
    </row>
    <row r="61672" spans="2:4">
      <c r="B61672" s="421"/>
      <c r="D61672" s="422"/>
    </row>
    <row r="61673" spans="2:4">
      <c r="B61673" s="421"/>
      <c r="D61673" s="422"/>
    </row>
    <row r="61674" spans="2:4">
      <c r="B61674" s="421"/>
      <c r="D61674" s="422"/>
    </row>
    <row r="61675" spans="2:4">
      <c r="B61675" s="421"/>
      <c r="D61675" s="422"/>
    </row>
    <row r="61676" spans="2:4">
      <c r="B61676" s="421"/>
      <c r="D61676" s="422"/>
    </row>
    <row r="61677" spans="2:4">
      <c r="B61677" s="421"/>
      <c r="D61677" s="422"/>
    </row>
    <row r="61678" spans="2:4">
      <c r="B61678" s="421"/>
      <c r="D61678" s="422"/>
    </row>
    <row r="61679" spans="2:4">
      <c r="B61679" s="421"/>
      <c r="D61679" s="422"/>
    </row>
    <row r="61680" spans="2:4">
      <c r="B61680" s="421"/>
      <c r="D61680" s="422"/>
    </row>
    <row r="61681" spans="2:4">
      <c r="B61681" s="421"/>
      <c r="D61681" s="422"/>
    </row>
    <row r="61682" spans="2:4">
      <c r="B61682" s="421"/>
      <c r="D61682" s="422"/>
    </row>
    <row r="61683" spans="2:4">
      <c r="B61683" s="421"/>
      <c r="D61683" s="422"/>
    </row>
    <row r="61684" spans="2:4">
      <c r="B61684" s="421"/>
      <c r="D61684" s="422"/>
    </row>
    <row r="61685" spans="2:4">
      <c r="B61685" s="421"/>
      <c r="D61685" s="422"/>
    </row>
    <row r="61686" spans="2:4">
      <c r="B61686" s="421"/>
      <c r="D61686" s="422"/>
    </row>
    <row r="61687" spans="2:4">
      <c r="B61687" s="421"/>
      <c r="D61687" s="422"/>
    </row>
    <row r="61688" spans="2:4">
      <c r="B61688" s="421"/>
      <c r="D61688" s="422"/>
    </row>
    <row r="61689" spans="2:4">
      <c r="B61689" s="421"/>
      <c r="D61689" s="422"/>
    </row>
    <row r="61690" spans="2:4">
      <c r="B61690" s="421"/>
      <c r="D61690" s="422"/>
    </row>
    <row r="61691" spans="2:4">
      <c r="B61691" s="421"/>
      <c r="D61691" s="422"/>
    </row>
    <row r="61692" spans="2:4">
      <c r="B61692" s="421"/>
      <c r="D61692" s="422"/>
    </row>
    <row r="61693" spans="2:4">
      <c r="B61693" s="421"/>
      <c r="D61693" s="422"/>
    </row>
    <row r="61694" spans="2:4">
      <c r="B61694" s="421"/>
      <c r="D61694" s="422"/>
    </row>
    <row r="61695" spans="2:4">
      <c r="B61695" s="421"/>
      <c r="D61695" s="422"/>
    </row>
    <row r="61696" spans="2:4">
      <c r="B61696" s="421"/>
      <c r="D61696" s="422"/>
    </row>
    <row r="61697" spans="2:4">
      <c r="B61697" s="421"/>
      <c r="D61697" s="422"/>
    </row>
    <row r="61698" spans="2:4">
      <c r="B61698" s="421"/>
      <c r="D61698" s="422"/>
    </row>
    <row r="61699" spans="2:4">
      <c r="B61699" s="421"/>
      <c r="D61699" s="422"/>
    </row>
    <row r="61700" spans="2:4">
      <c r="B61700" s="421"/>
      <c r="D61700" s="422"/>
    </row>
    <row r="61701" spans="2:4">
      <c r="B61701" s="421"/>
      <c r="D61701" s="422"/>
    </row>
    <row r="61702" spans="2:4">
      <c r="B61702" s="421"/>
      <c r="D61702" s="422"/>
    </row>
    <row r="61703" spans="2:4">
      <c r="B61703" s="421"/>
      <c r="D61703" s="422"/>
    </row>
    <row r="61704" spans="2:4">
      <c r="B61704" s="421"/>
      <c r="D61704" s="422"/>
    </row>
    <row r="61705" spans="2:4">
      <c r="B61705" s="421"/>
      <c r="D61705" s="422"/>
    </row>
    <row r="61706" spans="2:4">
      <c r="B61706" s="421"/>
      <c r="D61706" s="422"/>
    </row>
    <row r="61707" spans="2:4">
      <c r="B61707" s="421"/>
      <c r="D61707" s="422"/>
    </row>
    <row r="61708" spans="2:4">
      <c r="B61708" s="421"/>
      <c r="D61708" s="422"/>
    </row>
    <row r="61709" spans="2:4">
      <c r="B61709" s="421"/>
      <c r="D61709" s="422"/>
    </row>
    <row r="61710" spans="2:4">
      <c r="B61710" s="421"/>
      <c r="D61710" s="422"/>
    </row>
    <row r="61711" spans="2:4">
      <c r="B61711" s="421"/>
      <c r="D61711" s="422"/>
    </row>
    <row r="61712" spans="2:4">
      <c r="B61712" s="421"/>
      <c r="D61712" s="422"/>
    </row>
    <row r="61713" spans="2:4">
      <c r="B61713" s="421"/>
      <c r="D61713" s="422"/>
    </row>
    <row r="61714" spans="2:4">
      <c r="B61714" s="421"/>
      <c r="D61714" s="422"/>
    </row>
    <row r="61715" spans="2:4">
      <c r="B61715" s="421"/>
      <c r="D61715" s="422"/>
    </row>
    <row r="61716" spans="2:4">
      <c r="B61716" s="421"/>
      <c r="D61716" s="422"/>
    </row>
    <row r="61717" spans="2:4">
      <c r="B61717" s="421"/>
      <c r="D61717" s="422"/>
    </row>
    <row r="61718" spans="2:4">
      <c r="B61718" s="421"/>
      <c r="D61718" s="422"/>
    </row>
    <row r="61719" spans="2:4">
      <c r="B61719" s="421"/>
      <c r="D61719" s="422"/>
    </row>
    <row r="61720" spans="2:4">
      <c r="B61720" s="421"/>
      <c r="D61720" s="422"/>
    </row>
    <row r="61721" spans="2:4">
      <c r="B61721" s="421"/>
      <c r="D61721" s="422"/>
    </row>
    <row r="61722" spans="2:4">
      <c r="B61722" s="421"/>
      <c r="D61722" s="422"/>
    </row>
    <row r="61723" spans="2:4">
      <c r="B61723" s="421"/>
      <c r="D61723" s="422"/>
    </row>
    <row r="61724" spans="2:4">
      <c r="B61724" s="421"/>
      <c r="D61724" s="422"/>
    </row>
    <row r="61725" spans="2:4">
      <c r="B61725" s="421"/>
      <c r="D61725" s="422"/>
    </row>
    <row r="61726" spans="2:4">
      <c r="B61726" s="421"/>
      <c r="D61726" s="422"/>
    </row>
    <row r="61727" spans="2:4">
      <c r="B61727" s="421"/>
      <c r="D61727" s="422"/>
    </row>
    <row r="61728" spans="2:4">
      <c r="B61728" s="421"/>
      <c r="D61728" s="422"/>
    </row>
    <row r="61729" spans="2:4">
      <c r="B61729" s="421"/>
      <c r="D61729" s="422"/>
    </row>
    <row r="61730" spans="2:4">
      <c r="B61730" s="421"/>
      <c r="D61730" s="422"/>
    </row>
    <row r="61731" spans="2:4">
      <c r="B61731" s="421"/>
      <c r="D61731" s="422"/>
    </row>
    <row r="61732" spans="2:4">
      <c r="B61732" s="421"/>
      <c r="D61732" s="422"/>
    </row>
    <row r="61733" spans="2:4">
      <c r="B61733" s="421"/>
      <c r="D61733" s="422"/>
    </row>
    <row r="61734" spans="2:4">
      <c r="B61734" s="421"/>
      <c r="D61734" s="422"/>
    </row>
    <row r="61735" spans="2:4">
      <c r="B61735" s="421"/>
      <c r="D61735" s="422"/>
    </row>
    <row r="61736" spans="2:4">
      <c r="B61736" s="421"/>
      <c r="D61736" s="422"/>
    </row>
    <row r="61737" spans="2:4">
      <c r="B61737" s="421"/>
      <c r="D61737" s="422"/>
    </row>
    <row r="61738" spans="2:4">
      <c r="B61738" s="421"/>
      <c r="D61738" s="422"/>
    </row>
    <row r="61739" spans="2:4">
      <c r="B61739" s="421"/>
      <c r="D61739" s="422"/>
    </row>
    <row r="61740" spans="2:4">
      <c r="B61740" s="421"/>
      <c r="D61740" s="422"/>
    </row>
    <row r="61741" spans="2:4">
      <c r="B61741" s="421"/>
      <c r="D61741" s="422"/>
    </row>
    <row r="61742" spans="2:4">
      <c r="B61742" s="421"/>
      <c r="D61742" s="422"/>
    </row>
    <row r="61743" spans="2:4">
      <c r="B61743" s="421"/>
      <c r="D61743" s="422"/>
    </row>
    <row r="61744" spans="2:4">
      <c r="B61744" s="421"/>
      <c r="D61744" s="422"/>
    </row>
    <row r="61745" spans="2:4">
      <c r="B61745" s="421"/>
      <c r="D61745" s="422"/>
    </row>
    <row r="61746" spans="2:4">
      <c r="B61746" s="421"/>
      <c r="D61746" s="422"/>
    </row>
    <row r="61747" spans="2:4">
      <c r="B61747" s="421"/>
      <c r="D61747" s="422"/>
    </row>
    <row r="61748" spans="2:4">
      <c r="B61748" s="421"/>
      <c r="D61748" s="422"/>
    </row>
    <row r="61749" spans="2:4">
      <c r="B61749" s="421"/>
      <c r="D61749" s="422"/>
    </row>
    <row r="61750" spans="2:4">
      <c r="B61750" s="421"/>
      <c r="D61750" s="422"/>
    </row>
    <row r="61751" spans="2:4">
      <c r="B61751" s="421"/>
      <c r="D61751" s="422"/>
    </row>
    <row r="61752" spans="2:4">
      <c r="B61752" s="421"/>
      <c r="D61752" s="422"/>
    </row>
    <row r="61753" spans="2:4">
      <c r="B61753" s="421"/>
      <c r="D61753" s="422"/>
    </row>
    <row r="61754" spans="2:4">
      <c r="B61754" s="421"/>
      <c r="D61754" s="422"/>
    </row>
    <row r="61755" spans="2:4">
      <c r="B61755" s="421"/>
      <c r="D61755" s="422"/>
    </row>
    <row r="61756" spans="2:4">
      <c r="B61756" s="421"/>
      <c r="D61756" s="422"/>
    </row>
    <row r="61757" spans="2:4">
      <c r="B61757" s="421"/>
      <c r="D61757" s="422"/>
    </row>
    <row r="61758" spans="2:4">
      <c r="B61758" s="421"/>
      <c r="D61758" s="422"/>
    </row>
    <row r="61759" spans="2:4">
      <c r="B61759" s="421"/>
      <c r="D61759" s="422"/>
    </row>
    <row r="61760" spans="2:4">
      <c r="B61760" s="421"/>
      <c r="D61760" s="422"/>
    </row>
    <row r="61761" spans="2:4">
      <c r="B61761" s="421"/>
      <c r="D61761" s="422"/>
    </row>
    <row r="61762" spans="2:4">
      <c r="B61762" s="421"/>
      <c r="D61762" s="422"/>
    </row>
    <row r="61763" spans="2:4">
      <c r="B61763" s="421"/>
      <c r="D61763" s="422"/>
    </row>
    <row r="61764" spans="2:4">
      <c r="B61764" s="421"/>
      <c r="D61764" s="422"/>
    </row>
    <row r="61765" spans="2:4">
      <c r="B61765" s="421"/>
      <c r="D61765" s="422"/>
    </row>
    <row r="61766" spans="2:4">
      <c r="B61766" s="421"/>
      <c r="D61766" s="422"/>
    </row>
    <row r="61767" spans="2:4">
      <c r="B61767" s="421"/>
      <c r="D61767" s="422"/>
    </row>
    <row r="61768" spans="2:4">
      <c r="B61768" s="421"/>
      <c r="D61768" s="422"/>
    </row>
    <row r="61769" spans="2:4">
      <c r="B61769" s="421"/>
      <c r="D61769" s="422"/>
    </row>
    <row r="61770" spans="2:4">
      <c r="B61770" s="421"/>
      <c r="D61770" s="422"/>
    </row>
    <row r="61771" spans="2:4">
      <c r="B61771" s="421"/>
      <c r="D61771" s="422"/>
    </row>
    <row r="61772" spans="2:4">
      <c r="B61772" s="421"/>
      <c r="D61772" s="422"/>
    </row>
    <row r="61773" spans="2:4">
      <c r="B61773" s="421"/>
      <c r="D61773" s="422"/>
    </row>
    <row r="61774" spans="2:4">
      <c r="B61774" s="421"/>
      <c r="D61774" s="422"/>
    </row>
    <row r="61775" spans="2:4">
      <c r="B61775" s="421"/>
      <c r="D61775" s="422"/>
    </row>
    <row r="61776" spans="2:4">
      <c r="B61776" s="421"/>
      <c r="D61776" s="422"/>
    </row>
    <row r="61777" spans="2:4">
      <c r="B61777" s="421"/>
      <c r="D61777" s="422"/>
    </row>
    <row r="61778" spans="2:4">
      <c r="B61778" s="421"/>
      <c r="D61778" s="422"/>
    </row>
    <row r="61779" spans="2:4">
      <c r="B61779" s="421"/>
      <c r="D61779" s="422"/>
    </row>
    <row r="61780" spans="2:4">
      <c r="B61780" s="421"/>
      <c r="D61780" s="422"/>
    </row>
    <row r="61781" spans="2:4">
      <c r="B61781" s="421"/>
      <c r="D61781" s="422"/>
    </row>
    <row r="61782" spans="2:4">
      <c r="B61782" s="421"/>
      <c r="D61782" s="422"/>
    </row>
    <row r="61783" spans="2:4">
      <c r="B61783" s="421"/>
      <c r="D61783" s="422"/>
    </row>
    <row r="61784" spans="2:4">
      <c r="B61784" s="421"/>
      <c r="D61784" s="422"/>
    </row>
    <row r="61785" spans="2:4">
      <c r="B61785" s="421"/>
      <c r="D61785" s="422"/>
    </row>
    <row r="61786" spans="2:4">
      <c r="B61786" s="421"/>
      <c r="D61786" s="422"/>
    </row>
    <row r="61787" spans="2:4">
      <c r="B61787" s="421"/>
      <c r="D61787" s="422"/>
    </row>
    <row r="61788" spans="2:4">
      <c r="B61788" s="421"/>
      <c r="D61788" s="422"/>
    </row>
    <row r="61789" spans="2:4">
      <c r="B61789" s="421"/>
      <c r="D61789" s="422"/>
    </row>
    <row r="61790" spans="2:4">
      <c r="B61790" s="421"/>
      <c r="D61790" s="422"/>
    </row>
    <row r="61791" spans="2:4">
      <c r="B61791" s="421"/>
      <c r="D61791" s="422"/>
    </row>
    <row r="61792" spans="2:4">
      <c r="B61792" s="421"/>
      <c r="D61792" s="422"/>
    </row>
    <row r="61793" spans="2:4">
      <c r="B61793" s="421"/>
      <c r="D61793" s="422"/>
    </row>
    <row r="61794" spans="2:4">
      <c r="B61794" s="421"/>
      <c r="D61794" s="422"/>
    </row>
    <row r="61795" spans="2:4">
      <c r="B61795" s="421"/>
      <c r="D61795" s="422"/>
    </row>
    <row r="61796" spans="2:4">
      <c r="B61796" s="421"/>
      <c r="D61796" s="422"/>
    </row>
    <row r="61797" spans="2:4">
      <c r="B61797" s="421"/>
      <c r="D61797" s="422"/>
    </row>
    <row r="61798" spans="2:4">
      <c r="B61798" s="421"/>
      <c r="D61798" s="422"/>
    </row>
    <row r="61799" spans="2:4">
      <c r="B61799" s="421"/>
      <c r="D61799" s="422"/>
    </row>
    <row r="61800" spans="2:4">
      <c r="B61800" s="421"/>
      <c r="D61800" s="422"/>
    </row>
    <row r="61801" spans="2:4">
      <c r="B61801" s="421"/>
      <c r="D61801" s="422"/>
    </row>
    <row r="61802" spans="2:4">
      <c r="B61802" s="421"/>
      <c r="D61802" s="422"/>
    </row>
    <row r="61803" spans="2:4">
      <c r="B61803" s="421"/>
      <c r="D61803" s="422"/>
    </row>
    <row r="61804" spans="2:4">
      <c r="B61804" s="421"/>
      <c r="D61804" s="422"/>
    </row>
    <row r="61805" spans="2:4">
      <c r="B61805" s="421"/>
      <c r="D61805" s="422"/>
    </row>
    <row r="61806" spans="2:4">
      <c r="B61806" s="421"/>
      <c r="D61806" s="422"/>
    </row>
    <row r="61807" spans="2:4">
      <c r="B61807" s="421"/>
      <c r="D61807" s="422"/>
    </row>
    <row r="61808" spans="2:4">
      <c r="B61808" s="421"/>
      <c r="D61808" s="422"/>
    </row>
    <row r="61809" spans="2:4">
      <c r="B61809" s="421"/>
      <c r="D61809" s="422"/>
    </row>
    <row r="61810" spans="2:4">
      <c r="B61810" s="421"/>
      <c r="D61810" s="422"/>
    </row>
    <row r="61811" spans="2:4">
      <c r="B61811" s="421"/>
      <c r="D61811" s="422"/>
    </row>
    <row r="61812" spans="2:4">
      <c r="B61812" s="421"/>
      <c r="D61812" s="422"/>
    </row>
    <row r="61813" spans="2:4">
      <c r="B61813" s="421"/>
      <c r="D61813" s="422"/>
    </row>
    <row r="61814" spans="2:4">
      <c r="B61814" s="421"/>
      <c r="D61814" s="422"/>
    </row>
    <row r="61815" spans="2:4">
      <c r="B61815" s="421"/>
      <c r="D61815" s="422"/>
    </row>
    <row r="61816" spans="2:4">
      <c r="B61816" s="421"/>
      <c r="D61816" s="422"/>
    </row>
    <row r="61817" spans="2:4">
      <c r="B61817" s="421"/>
      <c r="D61817" s="422"/>
    </row>
    <row r="61818" spans="2:4">
      <c r="B61818" s="421"/>
      <c r="D61818" s="422"/>
    </row>
    <row r="61819" spans="2:4">
      <c r="B61819" s="421"/>
      <c r="D61819" s="422"/>
    </row>
    <row r="61820" spans="2:4">
      <c r="B61820" s="421"/>
      <c r="D61820" s="422"/>
    </row>
    <row r="61821" spans="2:4">
      <c r="B61821" s="421"/>
      <c r="D61821" s="422"/>
    </row>
    <row r="61822" spans="2:4">
      <c r="B61822" s="421"/>
      <c r="D61822" s="422"/>
    </row>
    <row r="61823" spans="2:4">
      <c r="B61823" s="421"/>
      <c r="D61823" s="422"/>
    </row>
    <row r="61824" spans="2:4">
      <c r="B61824" s="421"/>
      <c r="D61824" s="422"/>
    </row>
    <row r="61825" spans="2:4">
      <c r="B61825" s="421"/>
      <c r="D61825" s="422"/>
    </row>
    <row r="61826" spans="2:4">
      <c r="B61826" s="421"/>
      <c r="D61826" s="422"/>
    </row>
    <row r="61827" spans="2:4">
      <c r="B61827" s="421"/>
      <c r="D61827" s="422"/>
    </row>
    <row r="61828" spans="2:4">
      <c r="B61828" s="421"/>
      <c r="D61828" s="422"/>
    </row>
    <row r="61829" spans="2:4">
      <c r="B61829" s="421"/>
      <c r="D61829" s="422"/>
    </row>
    <row r="61830" spans="2:4">
      <c r="B61830" s="421"/>
      <c r="D61830" s="422"/>
    </row>
    <row r="61831" spans="2:4">
      <c r="B61831" s="421"/>
      <c r="D61831" s="422"/>
    </row>
    <row r="61832" spans="2:4">
      <c r="B61832" s="421"/>
      <c r="D61832" s="422"/>
    </row>
    <row r="61833" spans="2:4">
      <c r="B61833" s="421"/>
      <c r="D61833" s="422"/>
    </row>
    <row r="61834" spans="2:4">
      <c r="B61834" s="421"/>
      <c r="D61834" s="422"/>
    </row>
    <row r="61835" spans="2:4">
      <c r="B61835" s="421"/>
      <c r="D61835" s="422"/>
    </row>
    <row r="61836" spans="2:4">
      <c r="B61836" s="421"/>
      <c r="D61836" s="422"/>
    </row>
    <row r="61837" spans="2:4">
      <c r="B61837" s="421"/>
      <c r="D61837" s="422"/>
    </row>
    <row r="61838" spans="2:4">
      <c r="B61838" s="421"/>
      <c r="D61838" s="422"/>
    </row>
    <row r="61839" spans="2:4">
      <c r="B61839" s="421"/>
      <c r="D61839" s="422"/>
    </row>
    <row r="61840" spans="2:4">
      <c r="B61840" s="421"/>
      <c r="D61840" s="422"/>
    </row>
    <row r="61841" spans="2:4">
      <c r="B61841" s="421"/>
      <c r="D61841" s="422"/>
    </row>
    <row r="61842" spans="2:4">
      <c r="B61842" s="421"/>
      <c r="D61842" s="422"/>
    </row>
    <row r="61843" spans="2:4">
      <c r="B61843" s="421"/>
      <c r="D61843" s="422"/>
    </row>
    <row r="61844" spans="2:4">
      <c r="B61844" s="421"/>
      <c r="D61844" s="422"/>
    </row>
    <row r="61845" spans="2:4">
      <c r="B61845" s="421"/>
      <c r="D61845" s="422"/>
    </row>
    <row r="61846" spans="2:4">
      <c r="B61846" s="421"/>
      <c r="D61846" s="422"/>
    </row>
    <row r="61847" spans="2:4">
      <c r="B61847" s="421"/>
      <c r="D61847" s="422"/>
    </row>
    <row r="61848" spans="2:4">
      <c r="B61848" s="421"/>
      <c r="D61848" s="422"/>
    </row>
    <row r="61849" spans="2:4">
      <c r="B61849" s="421"/>
      <c r="D61849" s="422"/>
    </row>
    <row r="61850" spans="2:4">
      <c r="B61850" s="421"/>
      <c r="D61850" s="422"/>
    </row>
    <row r="61851" spans="2:4">
      <c r="B61851" s="421"/>
      <c r="D61851" s="422"/>
    </row>
    <row r="61852" spans="2:4">
      <c r="B61852" s="421"/>
      <c r="D61852" s="422"/>
    </row>
    <row r="61853" spans="2:4">
      <c r="B61853" s="421"/>
      <c r="D61853" s="422"/>
    </row>
    <row r="61854" spans="2:4">
      <c r="B61854" s="421"/>
      <c r="D61854" s="422"/>
    </row>
    <row r="61855" spans="2:4">
      <c r="B61855" s="421"/>
      <c r="D61855" s="422"/>
    </row>
    <row r="61856" spans="2:4">
      <c r="B61856" s="421"/>
      <c r="D61856" s="422"/>
    </row>
    <row r="61857" spans="2:4">
      <c r="B61857" s="421"/>
      <c r="D61857" s="422"/>
    </row>
    <row r="61858" spans="2:4">
      <c r="B61858" s="421"/>
      <c r="D61858" s="422"/>
    </row>
    <row r="61859" spans="2:4">
      <c r="B61859" s="421"/>
      <c r="D61859" s="422"/>
    </row>
    <row r="61860" spans="2:4">
      <c r="B61860" s="421"/>
      <c r="D61860" s="422"/>
    </row>
    <row r="61861" spans="2:4">
      <c r="B61861" s="421"/>
      <c r="D61861" s="422"/>
    </row>
    <row r="61862" spans="2:4">
      <c r="B61862" s="421"/>
      <c r="D61862" s="422"/>
    </row>
    <row r="61863" spans="2:4">
      <c r="B61863" s="421"/>
      <c r="D61863" s="422"/>
    </row>
    <row r="61864" spans="2:4">
      <c r="B61864" s="421"/>
      <c r="D61864" s="422"/>
    </row>
    <row r="61865" spans="2:4">
      <c r="B61865" s="421"/>
      <c r="D61865" s="422"/>
    </row>
    <row r="61866" spans="2:4">
      <c r="B61866" s="421"/>
      <c r="D61866" s="422"/>
    </row>
    <row r="61867" spans="2:4">
      <c r="B61867" s="421"/>
      <c r="D61867" s="422"/>
    </row>
    <row r="61868" spans="2:4">
      <c r="B61868" s="421"/>
      <c r="D61868" s="422"/>
    </row>
    <row r="61869" spans="2:4">
      <c r="B61869" s="421"/>
      <c r="D61869" s="422"/>
    </row>
    <row r="61870" spans="2:4">
      <c r="B61870" s="421"/>
      <c r="D61870" s="422"/>
    </row>
    <row r="61871" spans="2:4">
      <c r="B61871" s="421"/>
      <c r="D61871" s="422"/>
    </row>
    <row r="61872" spans="2:4">
      <c r="B61872" s="421"/>
      <c r="D61872" s="422"/>
    </row>
    <row r="61873" spans="2:4">
      <c r="B61873" s="421"/>
      <c r="D61873" s="422"/>
    </row>
    <row r="61874" spans="2:4">
      <c r="B61874" s="421"/>
      <c r="D61874" s="422"/>
    </row>
    <row r="61875" spans="2:4">
      <c r="B61875" s="421"/>
      <c r="D61875" s="422"/>
    </row>
    <row r="61876" spans="2:4">
      <c r="B61876" s="421"/>
      <c r="D61876" s="422"/>
    </row>
    <row r="61877" spans="2:4">
      <c r="B61877" s="421"/>
      <c r="D61877" s="422"/>
    </row>
    <row r="61878" spans="2:4">
      <c r="B61878" s="421"/>
      <c r="D61878" s="422"/>
    </row>
    <row r="61879" spans="2:4">
      <c r="B61879" s="421"/>
      <c r="D61879" s="422"/>
    </row>
    <row r="61880" spans="2:4">
      <c r="B61880" s="421"/>
      <c r="D61880" s="422"/>
    </row>
    <row r="61881" spans="2:4">
      <c r="B61881" s="421"/>
      <c r="D61881" s="422"/>
    </row>
    <row r="61882" spans="2:4">
      <c r="B61882" s="421"/>
      <c r="D61882" s="422"/>
    </row>
    <row r="61883" spans="2:4">
      <c r="B61883" s="421"/>
      <c r="D61883" s="422"/>
    </row>
    <row r="61884" spans="2:4">
      <c r="B61884" s="421"/>
      <c r="D61884" s="422"/>
    </row>
    <row r="61885" spans="2:4">
      <c r="B61885" s="421"/>
      <c r="D61885" s="422"/>
    </row>
    <row r="61886" spans="2:4">
      <c r="B61886" s="421"/>
      <c r="D61886" s="422"/>
    </row>
    <row r="61887" spans="2:4">
      <c r="B61887" s="421"/>
      <c r="D61887" s="422"/>
    </row>
    <row r="61888" spans="2:4">
      <c r="B61888" s="421"/>
      <c r="D61888" s="422"/>
    </row>
    <row r="61889" spans="2:4">
      <c r="B61889" s="421"/>
      <c r="D61889" s="422"/>
    </row>
    <row r="61890" spans="2:4">
      <c r="B61890" s="421"/>
      <c r="D61890" s="422"/>
    </row>
    <row r="61891" spans="2:4">
      <c r="B61891" s="421"/>
      <c r="D61891" s="422"/>
    </row>
    <row r="61892" spans="2:4">
      <c r="B61892" s="421"/>
      <c r="D61892" s="422"/>
    </row>
    <row r="61893" spans="2:4">
      <c r="B61893" s="421"/>
      <c r="D61893" s="422"/>
    </row>
    <row r="61894" spans="2:4">
      <c r="B61894" s="421"/>
      <c r="D61894" s="422"/>
    </row>
    <row r="61895" spans="2:4">
      <c r="B61895" s="421"/>
      <c r="D61895" s="422"/>
    </row>
    <row r="61896" spans="2:4">
      <c r="B61896" s="421"/>
      <c r="D61896" s="422"/>
    </row>
    <row r="61897" spans="2:4">
      <c r="B61897" s="421"/>
      <c r="D61897" s="422"/>
    </row>
    <row r="61898" spans="2:4">
      <c r="B61898" s="421"/>
      <c r="D61898" s="422"/>
    </row>
    <row r="61899" spans="2:4">
      <c r="B61899" s="421"/>
      <c r="D61899" s="422"/>
    </row>
    <row r="61900" spans="2:4">
      <c r="B61900" s="421"/>
      <c r="D61900" s="422"/>
    </row>
    <row r="61901" spans="2:4">
      <c r="B61901" s="421"/>
      <c r="D61901" s="422"/>
    </row>
    <row r="61902" spans="2:4">
      <c r="B61902" s="421"/>
      <c r="D61902" s="422"/>
    </row>
    <row r="61903" spans="2:4">
      <c r="B61903" s="421"/>
      <c r="D61903" s="422"/>
    </row>
    <row r="61904" spans="2:4">
      <c r="B61904" s="421"/>
      <c r="D61904" s="422"/>
    </row>
    <row r="61905" spans="2:4">
      <c r="B61905" s="421"/>
      <c r="D61905" s="422"/>
    </row>
    <row r="61906" spans="2:4">
      <c r="B61906" s="421"/>
      <c r="D61906" s="422"/>
    </row>
    <row r="61907" spans="2:4">
      <c r="B61907" s="421"/>
      <c r="D61907" s="422"/>
    </row>
    <row r="61908" spans="2:4">
      <c r="B61908" s="421"/>
      <c r="D61908" s="422"/>
    </row>
    <row r="61909" spans="2:4">
      <c r="B61909" s="421"/>
      <c r="D61909" s="422"/>
    </row>
    <row r="61910" spans="2:4">
      <c r="B61910" s="421"/>
      <c r="D61910" s="422"/>
    </row>
    <row r="61911" spans="2:4">
      <c r="B61911" s="421"/>
      <c r="D61911" s="422"/>
    </row>
    <row r="61912" spans="2:4">
      <c r="B61912" s="421"/>
      <c r="D61912" s="422"/>
    </row>
    <row r="61913" spans="2:4">
      <c r="B61913" s="421"/>
      <c r="D61913" s="422"/>
    </row>
    <row r="61914" spans="2:4">
      <c r="B61914" s="421"/>
      <c r="D61914" s="422"/>
    </row>
    <row r="61915" spans="2:4">
      <c r="B61915" s="421"/>
      <c r="D61915" s="422"/>
    </row>
    <row r="61916" spans="2:4">
      <c r="B61916" s="421"/>
      <c r="D61916" s="422"/>
    </row>
    <row r="61917" spans="2:4">
      <c r="B61917" s="421"/>
      <c r="D61917" s="422"/>
    </row>
    <row r="61918" spans="2:4">
      <c r="B61918" s="421"/>
      <c r="D61918" s="422"/>
    </row>
    <row r="61919" spans="2:4">
      <c r="B61919" s="421"/>
      <c r="D61919" s="422"/>
    </row>
    <row r="61920" spans="2:4">
      <c r="B61920" s="421"/>
      <c r="D61920" s="422"/>
    </row>
    <row r="61921" spans="2:4">
      <c r="B61921" s="421"/>
      <c r="D61921" s="422"/>
    </row>
    <row r="61922" spans="2:4">
      <c r="B61922" s="421"/>
      <c r="D61922" s="422"/>
    </row>
    <row r="61923" spans="2:4">
      <c r="B61923" s="421"/>
      <c r="D61923" s="422"/>
    </row>
    <row r="61924" spans="2:4">
      <c r="B61924" s="421"/>
      <c r="D61924" s="422"/>
    </row>
    <row r="61925" spans="2:4">
      <c r="B61925" s="421"/>
      <c r="D61925" s="422"/>
    </row>
    <row r="61926" spans="2:4">
      <c r="B61926" s="421"/>
      <c r="D61926" s="422"/>
    </row>
    <row r="61927" spans="2:4">
      <c r="B61927" s="421"/>
      <c r="D61927" s="422"/>
    </row>
    <row r="61928" spans="2:4">
      <c r="B61928" s="421"/>
      <c r="D61928" s="422"/>
    </row>
    <row r="61929" spans="2:4">
      <c r="B61929" s="421"/>
      <c r="D61929" s="422"/>
    </row>
    <row r="61930" spans="2:4">
      <c r="B61930" s="421"/>
      <c r="D61930" s="422"/>
    </row>
    <row r="61931" spans="2:4">
      <c r="B61931" s="421"/>
      <c r="D61931" s="422"/>
    </row>
    <row r="61932" spans="2:4">
      <c r="B61932" s="421"/>
      <c r="D61932" s="422"/>
    </row>
    <row r="61933" spans="2:4">
      <c r="B61933" s="421"/>
      <c r="D61933" s="422"/>
    </row>
    <row r="61934" spans="2:4">
      <c r="B61934" s="421"/>
      <c r="D61934" s="422"/>
    </row>
    <row r="61935" spans="2:4">
      <c r="B61935" s="421"/>
      <c r="D61935" s="422"/>
    </row>
    <row r="61936" spans="2:4">
      <c r="B61936" s="421"/>
      <c r="D61936" s="422"/>
    </row>
    <row r="61937" spans="2:4">
      <c r="B61937" s="421"/>
      <c r="D61937" s="422"/>
    </row>
    <row r="61938" spans="2:4">
      <c r="B61938" s="421"/>
      <c r="D61938" s="422"/>
    </row>
    <row r="61939" spans="2:4">
      <c r="B61939" s="421"/>
      <c r="D61939" s="422"/>
    </row>
    <row r="61940" spans="2:4">
      <c r="B61940" s="421"/>
      <c r="D61940" s="422"/>
    </row>
    <row r="61941" spans="2:4">
      <c r="B61941" s="421"/>
      <c r="D61941" s="422"/>
    </row>
    <row r="61942" spans="2:4">
      <c r="B61942" s="421"/>
      <c r="D61942" s="422"/>
    </row>
    <row r="61943" spans="2:4">
      <c r="B61943" s="421"/>
      <c r="D61943" s="422"/>
    </row>
    <row r="61944" spans="2:4">
      <c r="B61944" s="421"/>
      <c r="D61944" s="422"/>
    </row>
    <row r="61945" spans="2:4">
      <c r="B61945" s="421"/>
      <c r="D61945" s="422"/>
    </row>
    <row r="61946" spans="2:4">
      <c r="B61946" s="421"/>
      <c r="D61946" s="422"/>
    </row>
    <row r="61947" spans="2:4">
      <c r="B61947" s="421"/>
      <c r="D61947" s="422"/>
    </row>
    <row r="61948" spans="2:4">
      <c r="B61948" s="421"/>
      <c r="D61948" s="422"/>
    </row>
    <row r="61949" spans="2:4">
      <c r="B61949" s="421"/>
      <c r="D61949" s="422"/>
    </row>
    <row r="61950" spans="2:4">
      <c r="B61950" s="421"/>
      <c r="D61950" s="422"/>
    </row>
    <row r="61951" spans="2:4">
      <c r="B61951" s="421"/>
      <c r="D61951" s="422"/>
    </row>
    <row r="61952" spans="2:4">
      <c r="B61952" s="421"/>
      <c r="D61952" s="422"/>
    </row>
    <row r="61953" spans="2:4">
      <c r="B61953" s="421"/>
      <c r="D61953" s="422"/>
    </row>
    <row r="61954" spans="2:4">
      <c r="B61954" s="421"/>
      <c r="D61954" s="422"/>
    </row>
    <row r="61955" spans="2:4">
      <c r="B61955" s="421"/>
      <c r="D61955" s="422"/>
    </row>
    <row r="61956" spans="2:4">
      <c r="B61956" s="421"/>
      <c r="D61956" s="422"/>
    </row>
    <row r="61957" spans="2:4">
      <c r="B61957" s="421"/>
      <c r="D61957" s="422"/>
    </row>
    <row r="61958" spans="2:4">
      <c r="B61958" s="421"/>
      <c r="D61958" s="422"/>
    </row>
    <row r="61959" spans="2:4">
      <c r="B61959" s="421"/>
      <c r="D61959" s="422"/>
    </row>
    <row r="61960" spans="2:4">
      <c r="B61960" s="421"/>
      <c r="D61960" s="422"/>
    </row>
    <row r="61961" spans="2:4">
      <c r="B61961" s="421"/>
      <c r="D61961" s="422"/>
    </row>
    <row r="61962" spans="2:4">
      <c r="B61962" s="421"/>
      <c r="D61962" s="422"/>
    </row>
    <row r="61963" spans="2:4">
      <c r="B61963" s="421"/>
      <c r="D61963" s="422"/>
    </row>
    <row r="61964" spans="2:4">
      <c r="B61964" s="421"/>
      <c r="D61964" s="422"/>
    </row>
    <row r="61965" spans="2:4">
      <c r="B61965" s="421"/>
      <c r="D61965" s="422"/>
    </row>
    <row r="61966" spans="2:4">
      <c r="B61966" s="421"/>
      <c r="D61966" s="422"/>
    </row>
    <row r="61967" spans="2:4">
      <c r="B61967" s="421"/>
      <c r="D61967" s="422"/>
    </row>
    <row r="61968" spans="2:4">
      <c r="B61968" s="421"/>
      <c r="D61968" s="422"/>
    </row>
    <row r="61969" spans="2:4">
      <c r="B61969" s="421"/>
      <c r="D61969" s="422"/>
    </row>
    <row r="61970" spans="2:4">
      <c r="B61970" s="421"/>
      <c r="D61970" s="422"/>
    </row>
    <row r="61971" spans="2:4">
      <c r="B61971" s="421"/>
      <c r="D61971" s="422"/>
    </row>
    <row r="61972" spans="2:4">
      <c r="B61972" s="421"/>
      <c r="D61972" s="422"/>
    </row>
    <row r="61973" spans="2:4">
      <c r="B61973" s="421"/>
      <c r="D61973" s="422"/>
    </row>
    <row r="61974" spans="2:4">
      <c r="B61974" s="421"/>
      <c r="D61974" s="422"/>
    </row>
    <row r="61975" spans="2:4">
      <c r="B61975" s="421"/>
      <c r="D61975" s="422"/>
    </row>
    <row r="61976" spans="2:4">
      <c r="B61976" s="421"/>
      <c r="D61976" s="422"/>
    </row>
    <row r="61977" spans="2:4">
      <c r="B61977" s="421"/>
      <c r="D61977" s="422"/>
    </row>
    <row r="61978" spans="2:4">
      <c r="B61978" s="421"/>
      <c r="D61978" s="422"/>
    </row>
    <row r="61979" spans="2:4">
      <c r="B61979" s="421"/>
      <c r="D61979" s="422"/>
    </row>
    <row r="61980" spans="2:4">
      <c r="B61980" s="421"/>
      <c r="D61980" s="422"/>
    </row>
    <row r="61981" spans="2:4">
      <c r="B61981" s="421"/>
      <c r="D61981" s="422"/>
    </row>
    <row r="61982" spans="2:4">
      <c r="B61982" s="421"/>
      <c r="D61982" s="422"/>
    </row>
    <row r="61983" spans="2:4">
      <c r="B61983" s="421"/>
      <c r="D61983" s="422"/>
    </row>
    <row r="61984" spans="2:4">
      <c r="B61984" s="421"/>
      <c r="D61984" s="422"/>
    </row>
    <row r="61985" spans="2:4">
      <c r="B61985" s="421"/>
      <c r="D61985" s="422"/>
    </row>
    <row r="61986" spans="2:4">
      <c r="B61986" s="421"/>
      <c r="D61986" s="422"/>
    </row>
    <row r="61987" spans="2:4">
      <c r="B61987" s="421"/>
      <c r="D61987" s="422"/>
    </row>
    <row r="61988" spans="2:4">
      <c r="B61988" s="421"/>
      <c r="D61988" s="422"/>
    </row>
    <row r="61989" spans="2:4">
      <c r="B61989" s="421"/>
      <c r="D61989" s="422"/>
    </row>
    <row r="61990" spans="2:4">
      <c r="B61990" s="421"/>
      <c r="D61990" s="422"/>
    </row>
    <row r="61991" spans="2:4">
      <c r="B61991" s="421"/>
      <c r="D61991" s="422"/>
    </row>
    <row r="61992" spans="2:4">
      <c r="B61992" s="421"/>
      <c r="D61992" s="422"/>
    </row>
    <row r="61993" spans="2:4">
      <c r="B61993" s="421"/>
      <c r="D61993" s="422"/>
    </row>
    <row r="61994" spans="2:4">
      <c r="B61994" s="421"/>
      <c r="D61994" s="422"/>
    </row>
    <row r="61995" spans="2:4">
      <c r="B61995" s="421"/>
      <c r="D61995" s="422"/>
    </row>
    <row r="61996" spans="2:4">
      <c r="B61996" s="421"/>
      <c r="D61996" s="422"/>
    </row>
    <row r="61997" spans="2:4">
      <c r="B61997" s="421"/>
      <c r="D61997" s="422"/>
    </row>
    <row r="61998" spans="2:4">
      <c r="B61998" s="421"/>
      <c r="D61998" s="422"/>
    </row>
    <row r="61999" spans="2:4">
      <c r="B61999" s="421"/>
      <c r="D61999" s="422"/>
    </row>
    <row r="62000" spans="2:4">
      <c r="B62000" s="421"/>
      <c r="D62000" s="422"/>
    </row>
    <row r="62001" spans="2:4">
      <c r="B62001" s="421"/>
      <c r="D62001" s="422"/>
    </row>
    <row r="62002" spans="2:4">
      <c r="B62002" s="421"/>
      <c r="D62002" s="422"/>
    </row>
    <row r="62003" spans="2:4">
      <c r="B62003" s="421"/>
      <c r="D62003" s="422"/>
    </row>
    <row r="62004" spans="2:4">
      <c r="B62004" s="421"/>
      <c r="D62004" s="422"/>
    </row>
    <row r="62005" spans="2:4">
      <c r="B62005" s="421"/>
      <c r="D62005" s="422"/>
    </row>
    <row r="62006" spans="2:4">
      <c r="B62006" s="421"/>
      <c r="D62006" s="422"/>
    </row>
    <row r="62007" spans="2:4">
      <c r="B62007" s="421"/>
      <c r="D62007" s="422"/>
    </row>
    <row r="62008" spans="2:4">
      <c r="B62008" s="421"/>
      <c r="D62008" s="422"/>
    </row>
    <row r="62009" spans="2:4">
      <c r="B62009" s="421"/>
      <c r="D62009" s="422"/>
    </row>
    <row r="62010" spans="2:4">
      <c r="B62010" s="421"/>
      <c r="D62010" s="422"/>
    </row>
    <row r="62011" spans="2:4">
      <c r="B62011" s="421"/>
      <c r="D62011" s="422"/>
    </row>
    <row r="62012" spans="2:4">
      <c r="B62012" s="421"/>
      <c r="D62012" s="422"/>
    </row>
    <row r="62013" spans="2:4">
      <c r="B62013" s="421"/>
      <c r="D62013" s="422"/>
    </row>
    <row r="62014" spans="2:4">
      <c r="B62014" s="421"/>
      <c r="D62014" s="422"/>
    </row>
    <row r="62015" spans="2:4">
      <c r="B62015" s="421"/>
      <c r="D62015" s="422"/>
    </row>
    <row r="62016" spans="2:4">
      <c r="B62016" s="421"/>
      <c r="D62016" s="422"/>
    </row>
    <row r="62017" spans="2:4">
      <c r="B62017" s="421"/>
      <c r="D62017" s="422"/>
    </row>
    <row r="62018" spans="2:4">
      <c r="B62018" s="421"/>
      <c r="D62018" s="422"/>
    </row>
    <row r="62019" spans="2:4">
      <c r="B62019" s="421"/>
      <c r="D62019" s="422"/>
    </row>
    <row r="62020" spans="2:4">
      <c r="B62020" s="421"/>
      <c r="D62020" s="422"/>
    </row>
    <row r="62021" spans="2:4">
      <c r="B62021" s="421"/>
      <c r="D62021" s="422"/>
    </row>
    <row r="62022" spans="2:4">
      <c r="B62022" s="421"/>
      <c r="D62022" s="422"/>
    </row>
    <row r="62023" spans="2:4">
      <c r="B62023" s="421"/>
      <c r="D62023" s="422"/>
    </row>
    <row r="62024" spans="2:4">
      <c r="B62024" s="421"/>
      <c r="D62024" s="422"/>
    </row>
    <row r="62025" spans="2:4">
      <c r="B62025" s="421"/>
      <c r="D62025" s="422"/>
    </row>
    <row r="62026" spans="2:4">
      <c r="B62026" s="421"/>
      <c r="D62026" s="422"/>
    </row>
    <row r="62027" spans="2:4">
      <c r="B62027" s="421"/>
      <c r="D62027" s="422"/>
    </row>
    <row r="62028" spans="2:4">
      <c r="B62028" s="421"/>
      <c r="D62028" s="422"/>
    </row>
    <row r="62029" spans="2:4">
      <c r="B62029" s="421"/>
      <c r="D62029" s="422"/>
    </row>
    <row r="62030" spans="2:4">
      <c r="B62030" s="421"/>
      <c r="D62030" s="422"/>
    </row>
    <row r="62031" spans="2:4">
      <c r="B62031" s="421"/>
      <c r="D62031" s="422"/>
    </row>
    <row r="62032" spans="2:4">
      <c r="B62032" s="421"/>
      <c r="D62032" s="422"/>
    </row>
    <row r="62033" spans="2:4">
      <c r="B62033" s="421"/>
      <c r="D62033" s="422"/>
    </row>
    <row r="62034" spans="2:4">
      <c r="B62034" s="421"/>
      <c r="D62034" s="422"/>
    </row>
    <row r="62035" spans="2:4">
      <c r="B62035" s="421"/>
      <c r="D62035" s="422"/>
    </row>
    <row r="62036" spans="2:4">
      <c r="B62036" s="421"/>
      <c r="D62036" s="422"/>
    </row>
    <row r="62037" spans="2:4">
      <c r="B62037" s="421"/>
      <c r="D62037" s="422"/>
    </row>
    <row r="62038" spans="2:4">
      <c r="B62038" s="421"/>
      <c r="D62038" s="422"/>
    </row>
    <row r="62039" spans="2:4">
      <c r="B62039" s="421"/>
      <c r="D62039" s="422"/>
    </row>
    <row r="62040" spans="2:4">
      <c r="B62040" s="421"/>
      <c r="D62040" s="422"/>
    </row>
    <row r="62041" spans="2:4">
      <c r="B62041" s="421"/>
      <c r="D62041" s="422"/>
    </row>
    <row r="62042" spans="2:4">
      <c r="B62042" s="421"/>
      <c r="D62042" s="422"/>
    </row>
    <row r="62043" spans="2:4">
      <c r="B62043" s="421"/>
      <c r="D62043" s="422"/>
    </row>
    <row r="62044" spans="2:4">
      <c r="B62044" s="421"/>
      <c r="D62044" s="422"/>
    </row>
    <row r="62045" spans="2:4">
      <c r="B62045" s="421"/>
      <c r="D62045" s="422"/>
    </row>
    <row r="62046" spans="2:4">
      <c r="B62046" s="421"/>
      <c r="D62046" s="422"/>
    </row>
    <row r="62047" spans="2:4">
      <c r="B62047" s="421"/>
      <c r="D62047" s="422"/>
    </row>
    <row r="62048" spans="2:4">
      <c r="B62048" s="421"/>
      <c r="D62048" s="422"/>
    </row>
    <row r="62049" spans="2:4">
      <c r="B62049" s="421"/>
      <c r="D62049" s="422"/>
    </row>
    <row r="62050" spans="2:4">
      <c r="B62050" s="421"/>
      <c r="D62050" s="422"/>
    </row>
    <row r="62051" spans="2:4">
      <c r="B62051" s="421"/>
      <c r="D62051" s="422"/>
    </row>
    <row r="62052" spans="2:4">
      <c r="B62052" s="421"/>
      <c r="D62052" s="422"/>
    </row>
    <row r="62053" spans="2:4">
      <c r="B62053" s="421"/>
      <c r="D62053" s="422"/>
    </row>
    <row r="62054" spans="2:4">
      <c r="B62054" s="421"/>
      <c r="D62054" s="422"/>
    </row>
    <row r="62055" spans="2:4">
      <c r="B62055" s="421"/>
      <c r="D62055" s="422"/>
    </row>
    <row r="62056" spans="2:4">
      <c r="B62056" s="421"/>
      <c r="D62056" s="422"/>
    </row>
    <row r="62057" spans="2:4">
      <c r="B62057" s="421"/>
      <c r="D62057" s="422"/>
    </row>
    <row r="62058" spans="2:4">
      <c r="B62058" s="421"/>
      <c r="D62058" s="422"/>
    </row>
    <row r="62059" spans="2:4">
      <c r="B62059" s="421"/>
      <c r="D62059" s="422"/>
    </row>
    <row r="62060" spans="2:4">
      <c r="B62060" s="421"/>
      <c r="D62060" s="422"/>
    </row>
    <row r="62061" spans="2:4">
      <c r="B62061" s="421"/>
      <c r="D62061" s="422"/>
    </row>
    <row r="62062" spans="2:4">
      <c r="B62062" s="421"/>
      <c r="D62062" s="422"/>
    </row>
    <row r="62063" spans="2:4">
      <c r="B62063" s="421"/>
      <c r="D62063" s="422"/>
    </row>
    <row r="62064" spans="2:4">
      <c r="B62064" s="421"/>
      <c r="D62064" s="422"/>
    </row>
    <row r="62065" spans="2:4">
      <c r="B62065" s="421"/>
      <c r="D62065" s="422"/>
    </row>
    <row r="62066" spans="2:4">
      <c r="B62066" s="421"/>
      <c r="D62066" s="422"/>
    </row>
    <row r="62067" spans="2:4">
      <c r="B62067" s="421"/>
      <c r="D62067" s="422"/>
    </row>
    <row r="62068" spans="2:4">
      <c r="B62068" s="421"/>
      <c r="D62068" s="422"/>
    </row>
    <row r="62069" spans="2:4">
      <c r="B62069" s="421"/>
      <c r="D62069" s="422"/>
    </row>
    <row r="62070" spans="2:4">
      <c r="B62070" s="421"/>
      <c r="D62070" s="422"/>
    </row>
    <row r="62071" spans="2:4">
      <c r="B62071" s="421"/>
      <c r="D62071" s="422"/>
    </row>
    <row r="62072" spans="2:4">
      <c r="B62072" s="421"/>
      <c r="D62072" s="422"/>
    </row>
    <row r="62073" spans="2:4">
      <c r="B62073" s="421"/>
      <c r="D62073" s="422"/>
    </row>
    <row r="62074" spans="2:4">
      <c r="B62074" s="421"/>
      <c r="D62074" s="422"/>
    </row>
    <row r="62075" spans="2:4">
      <c r="B62075" s="421"/>
      <c r="D62075" s="422"/>
    </row>
    <row r="62076" spans="2:4">
      <c r="B62076" s="421"/>
      <c r="D62076" s="422"/>
    </row>
    <row r="62077" spans="2:4">
      <c r="B62077" s="421"/>
      <c r="D62077" s="422"/>
    </row>
    <row r="62078" spans="2:4">
      <c r="B62078" s="421"/>
      <c r="D62078" s="422"/>
    </row>
    <row r="62079" spans="2:4">
      <c r="B62079" s="421"/>
      <c r="D62079" s="422"/>
    </row>
    <row r="62080" spans="2:4">
      <c r="B62080" s="421"/>
      <c r="D62080" s="422"/>
    </row>
    <row r="62081" spans="2:4">
      <c r="B62081" s="421"/>
      <c r="D62081" s="422"/>
    </row>
    <row r="62082" spans="2:4">
      <c r="B62082" s="421"/>
      <c r="D62082" s="422"/>
    </row>
    <row r="62083" spans="2:4">
      <c r="B62083" s="421"/>
      <c r="D62083" s="422"/>
    </row>
    <row r="62084" spans="2:4">
      <c r="B62084" s="421"/>
      <c r="D62084" s="422"/>
    </row>
    <row r="62085" spans="2:4">
      <c r="B62085" s="421"/>
      <c r="D62085" s="422"/>
    </row>
    <row r="62086" spans="2:4">
      <c r="B62086" s="421"/>
      <c r="D62086" s="422"/>
    </row>
    <row r="62087" spans="2:4">
      <c r="B62087" s="421"/>
      <c r="D62087" s="422"/>
    </row>
    <row r="62088" spans="2:4">
      <c r="B62088" s="421"/>
      <c r="D62088" s="422"/>
    </row>
    <row r="62089" spans="2:4">
      <c r="B62089" s="421"/>
      <c r="D62089" s="422"/>
    </row>
    <row r="62090" spans="2:4">
      <c r="B62090" s="421"/>
      <c r="D62090" s="422"/>
    </row>
    <row r="62091" spans="2:4">
      <c r="B62091" s="421"/>
      <c r="D62091" s="422"/>
    </row>
    <row r="62092" spans="2:4">
      <c r="B62092" s="421"/>
      <c r="D62092" s="422"/>
    </row>
    <row r="62093" spans="2:4">
      <c r="B62093" s="421"/>
      <c r="D62093" s="422"/>
    </row>
    <row r="62094" spans="2:4">
      <c r="B62094" s="421"/>
      <c r="D62094" s="422"/>
    </row>
    <row r="62095" spans="2:4">
      <c r="B62095" s="421"/>
      <c r="D62095" s="422"/>
    </row>
    <row r="62096" spans="2:4">
      <c r="B62096" s="421"/>
      <c r="D62096" s="422"/>
    </row>
    <row r="62097" spans="2:4">
      <c r="B62097" s="421"/>
      <c r="D62097" s="422"/>
    </row>
    <row r="62098" spans="2:4">
      <c r="B62098" s="421"/>
      <c r="D62098" s="422"/>
    </row>
    <row r="62099" spans="2:4">
      <c r="B62099" s="421"/>
      <c r="D62099" s="422"/>
    </row>
    <row r="62100" spans="2:4">
      <c r="B62100" s="421"/>
      <c r="D62100" s="422"/>
    </row>
    <row r="62101" spans="2:4">
      <c r="B62101" s="421"/>
      <c r="D62101" s="422"/>
    </row>
    <row r="62102" spans="2:4">
      <c r="B62102" s="421"/>
      <c r="D62102" s="422"/>
    </row>
    <row r="62103" spans="2:4">
      <c r="B62103" s="421"/>
      <c r="D62103" s="422"/>
    </row>
    <row r="62104" spans="2:4">
      <c r="B62104" s="421"/>
      <c r="D62104" s="422"/>
    </row>
    <row r="62105" spans="2:4">
      <c r="B62105" s="421"/>
      <c r="D62105" s="422"/>
    </row>
    <row r="62106" spans="2:4">
      <c r="B62106" s="421"/>
      <c r="D62106" s="422"/>
    </row>
    <row r="62107" spans="2:4">
      <c r="B62107" s="421"/>
      <c r="D62107" s="422"/>
    </row>
    <row r="62108" spans="2:4">
      <c r="B62108" s="421"/>
      <c r="D62108" s="422"/>
    </row>
    <row r="62109" spans="2:4">
      <c r="B62109" s="421"/>
      <c r="D62109" s="422"/>
    </row>
    <row r="62110" spans="2:4">
      <c r="B62110" s="421"/>
      <c r="D62110" s="422"/>
    </row>
    <row r="62111" spans="2:4">
      <c r="B62111" s="421"/>
      <c r="D62111" s="422"/>
    </row>
    <row r="62112" spans="2:4">
      <c r="B62112" s="421"/>
      <c r="D62112" s="422"/>
    </row>
    <row r="62113" spans="2:4">
      <c r="B62113" s="421"/>
      <c r="D62113" s="422"/>
    </row>
    <row r="62114" spans="2:4">
      <c r="B62114" s="421"/>
      <c r="D62114" s="422"/>
    </row>
    <row r="62115" spans="2:4">
      <c r="B62115" s="421"/>
      <c r="D62115" s="422"/>
    </row>
    <row r="62116" spans="2:4">
      <c r="B62116" s="421"/>
      <c r="D62116" s="422"/>
    </row>
    <row r="62117" spans="2:4">
      <c r="B62117" s="421"/>
      <c r="D62117" s="422"/>
    </row>
    <row r="62118" spans="2:4">
      <c r="B62118" s="421"/>
      <c r="D62118" s="422"/>
    </row>
    <row r="62119" spans="2:4">
      <c r="B62119" s="421"/>
      <c r="D62119" s="422"/>
    </row>
    <row r="62120" spans="2:4">
      <c r="B62120" s="421"/>
      <c r="D62120" s="422"/>
    </row>
    <row r="62121" spans="2:4">
      <c r="B62121" s="421"/>
      <c r="D62121" s="422"/>
    </row>
    <row r="62122" spans="2:4">
      <c r="B62122" s="421"/>
      <c r="D62122" s="422"/>
    </row>
    <row r="62123" spans="2:4">
      <c r="B62123" s="421"/>
      <c r="D62123" s="422"/>
    </row>
    <row r="62124" spans="2:4">
      <c r="B62124" s="421"/>
      <c r="D62124" s="422"/>
    </row>
    <row r="62125" spans="2:4">
      <c r="B62125" s="421"/>
      <c r="D62125" s="422"/>
    </row>
    <row r="62126" spans="2:4">
      <c r="B62126" s="421"/>
      <c r="D62126" s="422"/>
    </row>
    <row r="62127" spans="2:4">
      <c r="B62127" s="421"/>
      <c r="D62127" s="422"/>
    </row>
    <row r="62128" spans="2:4">
      <c r="B62128" s="421"/>
      <c r="D62128" s="422"/>
    </row>
    <row r="62129" spans="2:4">
      <c r="B62129" s="421"/>
      <c r="D62129" s="422"/>
    </row>
    <row r="62130" spans="2:4">
      <c r="B62130" s="421"/>
      <c r="D62130" s="422"/>
    </row>
    <row r="62131" spans="2:4">
      <c r="B62131" s="421"/>
      <c r="D62131" s="422"/>
    </row>
    <row r="62132" spans="2:4">
      <c r="B62132" s="421"/>
      <c r="D62132" s="422"/>
    </row>
    <row r="62133" spans="2:4">
      <c r="B62133" s="421"/>
      <c r="D62133" s="422"/>
    </row>
    <row r="62134" spans="2:4">
      <c r="B62134" s="421"/>
      <c r="D62134" s="422"/>
    </row>
    <row r="62135" spans="2:4">
      <c r="B62135" s="421"/>
      <c r="D62135" s="422"/>
    </row>
    <row r="62136" spans="2:4">
      <c r="B62136" s="421"/>
      <c r="D62136" s="422"/>
    </row>
    <row r="62137" spans="2:4">
      <c r="B62137" s="421"/>
      <c r="D62137" s="422"/>
    </row>
    <row r="62138" spans="2:4">
      <c r="B62138" s="421"/>
      <c r="D62138" s="422"/>
    </row>
    <row r="62139" spans="2:4">
      <c r="B62139" s="421"/>
      <c r="D62139" s="422"/>
    </row>
    <row r="62140" spans="2:4">
      <c r="B62140" s="421"/>
      <c r="D62140" s="422"/>
    </row>
    <row r="62141" spans="2:4">
      <c r="B62141" s="421"/>
      <c r="D62141" s="422"/>
    </row>
    <row r="62142" spans="2:4">
      <c r="B62142" s="421"/>
      <c r="D62142" s="422"/>
    </row>
    <row r="62143" spans="2:4">
      <c r="B62143" s="421"/>
      <c r="D62143" s="422"/>
    </row>
    <row r="62144" spans="2:4">
      <c r="B62144" s="421"/>
      <c r="D62144" s="422"/>
    </row>
    <row r="62145" spans="2:4">
      <c r="B62145" s="421"/>
      <c r="D62145" s="422"/>
    </row>
    <row r="62146" spans="2:4">
      <c r="B62146" s="421"/>
      <c r="D62146" s="422"/>
    </row>
    <row r="62147" spans="2:4">
      <c r="B62147" s="421"/>
      <c r="D62147" s="422"/>
    </row>
    <row r="62148" spans="2:4">
      <c r="B62148" s="421"/>
      <c r="D62148" s="422"/>
    </row>
    <row r="62149" spans="2:4">
      <c r="B62149" s="421"/>
      <c r="D62149" s="422"/>
    </row>
    <row r="62150" spans="2:4">
      <c r="B62150" s="421"/>
      <c r="D62150" s="422"/>
    </row>
    <row r="62151" spans="2:4">
      <c r="B62151" s="421"/>
      <c r="D62151" s="422"/>
    </row>
    <row r="62152" spans="2:4">
      <c r="B62152" s="421"/>
      <c r="D62152" s="422"/>
    </row>
    <row r="62153" spans="2:4">
      <c r="B62153" s="421"/>
      <c r="D62153" s="422"/>
    </row>
    <row r="62154" spans="2:4">
      <c r="B62154" s="421"/>
      <c r="D62154" s="422"/>
    </row>
    <row r="62155" spans="2:4">
      <c r="B62155" s="421"/>
      <c r="D62155" s="422"/>
    </row>
    <row r="62156" spans="2:4">
      <c r="B62156" s="421"/>
      <c r="D62156" s="422"/>
    </row>
    <row r="62157" spans="2:4">
      <c r="B62157" s="421"/>
      <c r="D62157" s="422"/>
    </row>
    <row r="62158" spans="2:4">
      <c r="B62158" s="421"/>
      <c r="D62158" s="422"/>
    </row>
    <row r="62159" spans="2:4">
      <c r="B62159" s="421"/>
      <c r="D62159" s="422"/>
    </row>
    <row r="62160" spans="2:4">
      <c r="B62160" s="421"/>
      <c r="D62160" s="422"/>
    </row>
    <row r="62161" spans="2:4">
      <c r="B62161" s="421"/>
      <c r="D62161" s="422"/>
    </row>
    <row r="62162" spans="2:4">
      <c r="B62162" s="421"/>
      <c r="D62162" s="422"/>
    </row>
    <row r="62163" spans="2:4">
      <c r="B62163" s="421"/>
      <c r="D62163" s="422"/>
    </row>
    <row r="62164" spans="2:4">
      <c r="B62164" s="421"/>
      <c r="D62164" s="422"/>
    </row>
    <row r="62165" spans="2:4">
      <c r="B62165" s="421"/>
      <c r="D62165" s="422"/>
    </row>
    <row r="62166" spans="2:4">
      <c r="B62166" s="421"/>
      <c r="D62166" s="422"/>
    </row>
    <row r="62167" spans="2:4">
      <c r="B62167" s="421"/>
      <c r="D62167" s="422"/>
    </row>
    <row r="62168" spans="2:4">
      <c r="B62168" s="421"/>
      <c r="D62168" s="422"/>
    </row>
    <row r="62169" spans="2:4">
      <c r="B62169" s="421"/>
      <c r="D62169" s="422"/>
    </row>
    <row r="62170" spans="2:4">
      <c r="B62170" s="421"/>
      <c r="D62170" s="422"/>
    </row>
    <row r="62171" spans="2:4">
      <c r="B62171" s="421"/>
      <c r="D62171" s="422"/>
    </row>
    <row r="62172" spans="2:4">
      <c r="B62172" s="421"/>
      <c r="D62172" s="422"/>
    </row>
    <row r="62173" spans="2:4">
      <c r="B62173" s="421"/>
      <c r="D62173" s="422"/>
    </row>
    <row r="62174" spans="2:4">
      <c r="B62174" s="421"/>
      <c r="D62174" s="422"/>
    </row>
    <row r="62175" spans="2:4">
      <c r="B62175" s="421"/>
      <c r="D62175" s="422"/>
    </row>
    <row r="62176" spans="2:4">
      <c r="B62176" s="421"/>
      <c r="D62176" s="422"/>
    </row>
    <row r="62177" spans="2:4">
      <c r="B62177" s="421"/>
      <c r="D62177" s="422"/>
    </row>
    <row r="62178" spans="2:4">
      <c r="B62178" s="421"/>
      <c r="D62178" s="422"/>
    </row>
    <row r="62179" spans="2:4">
      <c r="B62179" s="421"/>
      <c r="D62179" s="422"/>
    </row>
    <row r="62180" spans="2:4">
      <c r="B62180" s="421"/>
      <c r="D62180" s="422"/>
    </row>
    <row r="62181" spans="2:4">
      <c r="B62181" s="421"/>
      <c r="D62181" s="422"/>
    </row>
    <row r="62182" spans="2:4">
      <c r="B62182" s="421"/>
      <c r="D62182" s="422"/>
    </row>
    <row r="62183" spans="2:4">
      <c r="B62183" s="421"/>
      <c r="D62183" s="422"/>
    </row>
    <row r="62184" spans="2:4">
      <c r="B62184" s="421"/>
      <c r="D62184" s="422"/>
    </row>
    <row r="62185" spans="2:4">
      <c r="B62185" s="421"/>
      <c r="D62185" s="422"/>
    </row>
    <row r="62186" spans="2:4">
      <c r="B62186" s="421"/>
      <c r="D62186" s="422"/>
    </row>
    <row r="62187" spans="2:4">
      <c r="B62187" s="421"/>
      <c r="D62187" s="422"/>
    </row>
    <row r="62188" spans="2:4">
      <c r="B62188" s="421"/>
      <c r="D62188" s="422"/>
    </row>
    <row r="62189" spans="2:4">
      <c r="B62189" s="421"/>
      <c r="D62189" s="422"/>
    </row>
    <row r="62190" spans="2:4">
      <c r="B62190" s="421"/>
      <c r="D62190" s="422"/>
    </row>
    <row r="62191" spans="2:4">
      <c r="B62191" s="421"/>
      <c r="D62191" s="422"/>
    </row>
    <row r="62192" spans="2:4">
      <c r="B62192" s="421"/>
      <c r="D62192" s="422"/>
    </row>
    <row r="62193" spans="2:4">
      <c r="B62193" s="421"/>
      <c r="D62193" s="422"/>
    </row>
    <row r="62194" spans="2:4">
      <c r="B62194" s="421"/>
      <c r="D62194" s="422"/>
    </row>
    <row r="62195" spans="2:4">
      <c r="B62195" s="421"/>
      <c r="D62195" s="422"/>
    </row>
    <row r="62196" spans="2:4">
      <c r="B62196" s="421"/>
      <c r="D62196" s="422"/>
    </row>
    <row r="62197" spans="2:4">
      <c r="B62197" s="421"/>
      <c r="D62197" s="422"/>
    </row>
    <row r="62198" spans="2:4">
      <c r="B62198" s="421"/>
      <c r="D62198" s="422"/>
    </row>
    <row r="62199" spans="2:4">
      <c r="B62199" s="421"/>
      <c r="D62199" s="422"/>
    </row>
    <row r="62200" spans="2:4">
      <c r="B62200" s="421"/>
      <c r="D62200" s="422"/>
    </row>
    <row r="62201" spans="2:4">
      <c r="B62201" s="421"/>
      <c r="D62201" s="422"/>
    </row>
    <row r="62202" spans="2:4">
      <c r="B62202" s="421"/>
      <c r="D62202" s="422"/>
    </row>
    <row r="62203" spans="2:4">
      <c r="B62203" s="421"/>
      <c r="D62203" s="422"/>
    </row>
    <row r="62204" spans="2:4">
      <c r="B62204" s="421"/>
      <c r="D62204" s="422"/>
    </row>
    <row r="62205" spans="2:4">
      <c r="B62205" s="421"/>
      <c r="D62205" s="422"/>
    </row>
    <row r="62206" spans="2:4">
      <c r="B62206" s="421"/>
      <c r="D62206" s="422"/>
    </row>
    <row r="62207" spans="2:4">
      <c r="B62207" s="421"/>
      <c r="D62207" s="422"/>
    </row>
    <row r="62208" spans="2:4">
      <c r="B62208" s="421"/>
      <c r="D62208" s="422"/>
    </row>
    <row r="62209" spans="2:4">
      <c r="B62209" s="421"/>
      <c r="D62209" s="422"/>
    </row>
    <row r="62210" spans="2:4">
      <c r="B62210" s="421"/>
      <c r="D62210" s="422"/>
    </row>
    <row r="62211" spans="2:4">
      <c r="B62211" s="421"/>
      <c r="D62211" s="422"/>
    </row>
    <row r="62212" spans="2:4">
      <c r="B62212" s="421"/>
      <c r="D62212" s="422"/>
    </row>
    <row r="62213" spans="2:4">
      <c r="B62213" s="421"/>
      <c r="D62213" s="422"/>
    </row>
    <row r="62214" spans="2:4">
      <c r="B62214" s="421"/>
      <c r="D62214" s="422"/>
    </row>
    <row r="62215" spans="2:4">
      <c r="B62215" s="421"/>
      <c r="D62215" s="422"/>
    </row>
    <row r="62216" spans="2:4">
      <c r="B62216" s="421"/>
      <c r="D62216" s="422"/>
    </row>
    <row r="62217" spans="2:4">
      <c r="B62217" s="421"/>
      <c r="D62217" s="422"/>
    </row>
    <row r="62218" spans="2:4">
      <c r="B62218" s="421"/>
      <c r="D62218" s="422"/>
    </row>
    <row r="62219" spans="2:4">
      <c r="B62219" s="421"/>
      <c r="D62219" s="422"/>
    </row>
    <row r="62220" spans="2:4">
      <c r="B62220" s="421"/>
      <c r="D62220" s="422"/>
    </row>
    <row r="62221" spans="2:4">
      <c r="B62221" s="421"/>
      <c r="D62221" s="422"/>
    </row>
    <row r="62222" spans="2:4">
      <c r="B62222" s="421"/>
      <c r="D62222" s="422"/>
    </row>
    <row r="62223" spans="2:4">
      <c r="B62223" s="421"/>
      <c r="D62223" s="422"/>
    </row>
    <row r="62224" spans="2:4">
      <c r="B62224" s="421"/>
      <c r="D62224" s="422"/>
    </row>
    <row r="62225" spans="2:4">
      <c r="B62225" s="421"/>
      <c r="D62225" s="422"/>
    </row>
    <row r="62226" spans="2:4">
      <c r="B62226" s="421"/>
      <c r="D62226" s="422"/>
    </row>
    <row r="62227" spans="2:4">
      <c r="B62227" s="421"/>
      <c r="D62227" s="422"/>
    </row>
    <row r="62228" spans="2:4">
      <c r="B62228" s="421"/>
      <c r="D62228" s="422"/>
    </row>
    <row r="62229" spans="2:4">
      <c r="B62229" s="421"/>
      <c r="D62229" s="422"/>
    </row>
    <row r="62230" spans="2:4">
      <c r="B62230" s="421"/>
      <c r="D62230" s="422"/>
    </row>
    <row r="62231" spans="2:4">
      <c r="B62231" s="421"/>
      <c r="D62231" s="422"/>
    </row>
    <row r="62232" spans="2:4">
      <c r="B62232" s="421"/>
      <c r="D62232" s="422"/>
    </row>
    <row r="62233" spans="2:4">
      <c r="B62233" s="421"/>
      <c r="D62233" s="422"/>
    </row>
    <row r="62234" spans="2:4">
      <c r="B62234" s="421"/>
      <c r="D62234" s="422"/>
    </row>
    <row r="62235" spans="2:4">
      <c r="B62235" s="421"/>
      <c r="D62235" s="422"/>
    </row>
    <row r="62236" spans="2:4">
      <c r="B62236" s="421"/>
      <c r="D62236" s="422"/>
    </row>
    <row r="62237" spans="2:4">
      <c r="B62237" s="421"/>
      <c r="D62237" s="422"/>
    </row>
    <row r="62238" spans="2:4">
      <c r="B62238" s="421"/>
      <c r="D62238" s="422"/>
    </row>
    <row r="62239" spans="2:4">
      <c r="B62239" s="421"/>
      <c r="D62239" s="422"/>
    </row>
    <row r="62240" spans="2:4">
      <c r="B62240" s="421"/>
      <c r="D62240" s="422"/>
    </row>
    <row r="62241" spans="2:4">
      <c r="B62241" s="421"/>
      <c r="D62241" s="422"/>
    </row>
    <row r="62242" spans="2:4">
      <c r="B62242" s="421"/>
      <c r="D62242" s="422"/>
    </row>
    <row r="62243" spans="2:4">
      <c r="B62243" s="421"/>
      <c r="D62243" s="422"/>
    </row>
    <row r="62244" spans="2:4">
      <c r="B62244" s="421"/>
      <c r="D62244" s="422"/>
    </row>
    <row r="62245" spans="2:4">
      <c r="B62245" s="421"/>
      <c r="D62245" s="422"/>
    </row>
    <row r="62246" spans="2:4">
      <c r="B62246" s="421"/>
      <c r="D62246" s="422"/>
    </row>
    <row r="62247" spans="2:4">
      <c r="B62247" s="421"/>
      <c r="D62247" s="422"/>
    </row>
    <row r="62248" spans="2:4">
      <c r="B62248" s="421"/>
      <c r="D62248" s="422"/>
    </row>
    <row r="62249" spans="2:4">
      <c r="B62249" s="421"/>
      <c r="D62249" s="422"/>
    </row>
    <row r="62250" spans="2:4">
      <c r="B62250" s="421"/>
      <c r="D62250" s="422"/>
    </row>
    <row r="62251" spans="2:4">
      <c r="B62251" s="421"/>
      <c r="D62251" s="422"/>
    </row>
    <row r="62252" spans="2:4">
      <c r="B62252" s="421"/>
      <c r="D62252" s="422"/>
    </row>
    <row r="62253" spans="2:4">
      <c r="B62253" s="421"/>
      <c r="D62253" s="422"/>
    </row>
    <row r="62254" spans="2:4">
      <c r="B62254" s="421"/>
      <c r="D62254" s="422"/>
    </row>
    <row r="62255" spans="2:4">
      <c r="B62255" s="421"/>
      <c r="D62255" s="422"/>
    </row>
    <row r="62256" spans="2:4">
      <c r="B62256" s="421"/>
      <c r="D62256" s="422"/>
    </row>
    <row r="62257" spans="2:4">
      <c r="B62257" s="421"/>
      <c r="D62257" s="422"/>
    </row>
    <row r="62258" spans="2:4">
      <c r="B62258" s="421"/>
      <c r="D62258" s="422"/>
    </row>
    <row r="62259" spans="2:4">
      <c r="B62259" s="421"/>
      <c r="D62259" s="422"/>
    </row>
    <row r="62260" spans="2:4">
      <c r="B62260" s="421"/>
      <c r="D62260" s="422"/>
    </row>
    <row r="62261" spans="2:4">
      <c r="B62261" s="421"/>
      <c r="D62261" s="422"/>
    </row>
    <row r="62262" spans="2:4">
      <c r="B62262" s="421"/>
      <c r="D62262" s="422"/>
    </row>
    <row r="62263" spans="2:4">
      <c r="B62263" s="421"/>
      <c r="D62263" s="422"/>
    </row>
    <row r="62264" spans="2:4">
      <c r="B62264" s="421"/>
      <c r="D62264" s="422"/>
    </row>
    <row r="62265" spans="2:4">
      <c r="B62265" s="421"/>
      <c r="D62265" s="422"/>
    </row>
    <row r="62266" spans="2:4">
      <c r="B62266" s="421"/>
      <c r="D62266" s="422"/>
    </row>
    <row r="62267" spans="2:4">
      <c r="B62267" s="421"/>
      <c r="D62267" s="422"/>
    </row>
    <row r="62268" spans="2:4">
      <c r="B62268" s="421"/>
      <c r="D62268" s="422"/>
    </row>
    <row r="62269" spans="2:4">
      <c r="B62269" s="421"/>
      <c r="D62269" s="422"/>
    </row>
    <row r="62270" spans="2:4">
      <c r="B62270" s="421"/>
      <c r="D62270" s="422"/>
    </row>
    <row r="62271" spans="2:4">
      <c r="B62271" s="421"/>
      <c r="D62271" s="422"/>
    </row>
    <row r="62272" spans="2:4">
      <c r="B62272" s="421"/>
      <c r="D62272" s="422"/>
    </row>
    <row r="62273" spans="2:4">
      <c r="B62273" s="421"/>
      <c r="D62273" s="422"/>
    </row>
    <row r="62274" spans="2:4">
      <c r="B62274" s="421"/>
      <c r="D62274" s="422"/>
    </row>
    <row r="62275" spans="2:4">
      <c r="B62275" s="421"/>
      <c r="D62275" s="422"/>
    </row>
    <row r="62276" spans="2:4">
      <c r="B62276" s="421"/>
      <c r="D62276" s="422"/>
    </row>
    <row r="62277" spans="2:4">
      <c r="B62277" s="421"/>
      <c r="D62277" s="422"/>
    </row>
    <row r="62278" spans="2:4">
      <c r="B62278" s="421"/>
      <c r="D62278" s="422"/>
    </row>
    <row r="62279" spans="2:4">
      <c r="B62279" s="421"/>
      <c r="D62279" s="422"/>
    </row>
    <row r="62280" spans="2:4">
      <c r="B62280" s="421"/>
      <c r="D62280" s="422"/>
    </row>
    <row r="62281" spans="2:4">
      <c r="B62281" s="421"/>
      <c r="D62281" s="422"/>
    </row>
    <row r="62282" spans="2:4">
      <c r="B62282" s="421"/>
      <c r="D62282" s="422"/>
    </row>
    <row r="62283" spans="2:4">
      <c r="B62283" s="421"/>
      <c r="D62283" s="422"/>
    </row>
    <row r="62284" spans="2:4">
      <c r="B62284" s="421"/>
      <c r="D62284" s="422"/>
    </row>
    <row r="62285" spans="2:4">
      <c r="B62285" s="421"/>
      <c r="D62285" s="422"/>
    </row>
    <row r="62286" spans="2:4">
      <c r="B62286" s="421"/>
      <c r="D62286" s="422"/>
    </row>
    <row r="62287" spans="2:4">
      <c r="B62287" s="421"/>
      <c r="D62287" s="422"/>
    </row>
    <row r="62288" spans="2:4">
      <c r="B62288" s="421"/>
      <c r="D62288" s="422"/>
    </row>
    <row r="62289" spans="2:4">
      <c r="B62289" s="421"/>
      <c r="D62289" s="422"/>
    </row>
    <row r="62290" spans="2:4">
      <c r="B62290" s="421"/>
      <c r="D62290" s="422"/>
    </row>
    <row r="62291" spans="2:4">
      <c r="B62291" s="421"/>
      <c r="D62291" s="422"/>
    </row>
    <row r="62292" spans="2:4">
      <c r="B62292" s="421"/>
      <c r="D62292" s="422"/>
    </row>
    <row r="62293" spans="2:4">
      <c r="B62293" s="421"/>
      <c r="D62293" s="422"/>
    </row>
    <row r="62294" spans="2:4">
      <c r="B62294" s="421"/>
      <c r="D62294" s="422"/>
    </row>
    <row r="62295" spans="2:4">
      <c r="B62295" s="421"/>
      <c r="D62295" s="422"/>
    </row>
    <row r="62296" spans="2:4">
      <c r="B62296" s="421"/>
      <c r="D62296" s="422"/>
    </row>
    <row r="62297" spans="2:4">
      <c r="B62297" s="421"/>
      <c r="D62297" s="422"/>
    </row>
    <row r="62298" spans="2:4">
      <c r="B62298" s="421"/>
      <c r="D62298" s="422"/>
    </row>
    <row r="62299" spans="2:4">
      <c r="B62299" s="421"/>
      <c r="D62299" s="422"/>
    </row>
    <row r="62300" spans="2:4">
      <c r="B62300" s="421"/>
      <c r="D62300" s="422"/>
    </row>
    <row r="62301" spans="2:4">
      <c r="B62301" s="421"/>
      <c r="D62301" s="422"/>
    </row>
    <row r="62302" spans="2:4">
      <c r="B62302" s="421"/>
      <c r="D62302" s="422"/>
    </row>
    <row r="62303" spans="2:4">
      <c r="B62303" s="421"/>
      <c r="D62303" s="422"/>
    </row>
    <row r="62304" spans="2:4">
      <c r="B62304" s="421"/>
      <c r="D62304" s="422"/>
    </row>
    <row r="62305" spans="2:4">
      <c r="B62305" s="421"/>
      <c r="D62305" s="422"/>
    </row>
    <row r="62306" spans="2:4">
      <c r="B62306" s="421"/>
      <c r="D62306" s="422"/>
    </row>
    <row r="62307" spans="2:4">
      <c r="B62307" s="421"/>
      <c r="D62307" s="422"/>
    </row>
    <row r="62308" spans="2:4">
      <c r="B62308" s="421"/>
      <c r="D62308" s="422"/>
    </row>
    <row r="62309" spans="2:4">
      <c r="B62309" s="421"/>
      <c r="D62309" s="422"/>
    </row>
    <row r="62310" spans="2:4">
      <c r="B62310" s="421"/>
      <c r="D62310" s="422"/>
    </row>
    <row r="62311" spans="2:4">
      <c r="B62311" s="421"/>
      <c r="D62311" s="422"/>
    </row>
    <row r="62312" spans="2:4">
      <c r="B62312" s="421"/>
      <c r="D62312" s="422"/>
    </row>
    <row r="62313" spans="2:4">
      <c r="B62313" s="421"/>
      <c r="D62313" s="422"/>
    </row>
    <row r="62314" spans="2:4">
      <c r="B62314" s="421"/>
      <c r="D62314" s="422"/>
    </row>
    <row r="62315" spans="2:4">
      <c r="B62315" s="421"/>
      <c r="D62315" s="422"/>
    </row>
    <row r="62316" spans="2:4">
      <c r="B62316" s="421"/>
      <c r="D62316" s="422"/>
    </row>
    <row r="62317" spans="2:4">
      <c r="B62317" s="421"/>
      <c r="D62317" s="422"/>
    </row>
    <row r="62318" spans="2:4">
      <c r="B62318" s="421"/>
      <c r="D62318" s="422"/>
    </row>
    <row r="62319" spans="2:4">
      <c r="B62319" s="421"/>
      <c r="D62319" s="422"/>
    </row>
    <row r="62320" spans="2:4">
      <c r="B62320" s="421"/>
      <c r="D62320" s="422"/>
    </row>
    <row r="62321" spans="2:4">
      <c r="B62321" s="421"/>
      <c r="D62321" s="422"/>
    </row>
    <row r="62322" spans="2:4">
      <c r="B62322" s="421"/>
      <c r="D62322" s="422"/>
    </row>
    <row r="62323" spans="2:4">
      <c r="B62323" s="421"/>
      <c r="D62323" s="422"/>
    </row>
    <row r="62324" spans="2:4">
      <c r="B62324" s="421"/>
      <c r="D62324" s="422"/>
    </row>
    <row r="62325" spans="2:4">
      <c r="B62325" s="421"/>
      <c r="D62325" s="422"/>
    </row>
    <row r="62326" spans="2:4">
      <c r="B62326" s="421"/>
      <c r="D62326" s="422"/>
    </row>
    <row r="62327" spans="2:4">
      <c r="B62327" s="421"/>
      <c r="D62327" s="422"/>
    </row>
    <row r="62328" spans="2:4">
      <c r="B62328" s="421"/>
      <c r="D62328" s="422"/>
    </row>
    <row r="62329" spans="2:4">
      <c r="B62329" s="421"/>
      <c r="D62329" s="422"/>
    </row>
    <row r="62330" spans="2:4">
      <c r="B62330" s="421"/>
      <c r="D62330" s="422"/>
    </row>
    <row r="62331" spans="2:4">
      <c r="B62331" s="421"/>
      <c r="D62331" s="422"/>
    </row>
    <row r="62332" spans="2:4">
      <c r="B62332" s="421"/>
      <c r="D62332" s="422"/>
    </row>
    <row r="62333" spans="2:4">
      <c r="B62333" s="421"/>
      <c r="D62333" s="422"/>
    </row>
    <row r="62334" spans="2:4">
      <c r="B62334" s="421"/>
      <c r="D62334" s="422"/>
    </row>
    <row r="62335" spans="2:4">
      <c r="B62335" s="421"/>
      <c r="D62335" s="422"/>
    </row>
    <row r="62336" spans="2:4">
      <c r="B62336" s="421"/>
      <c r="D62336" s="422"/>
    </row>
    <row r="62337" spans="2:4">
      <c r="B62337" s="421"/>
      <c r="D62337" s="422"/>
    </row>
    <row r="62338" spans="2:4">
      <c r="B62338" s="421"/>
      <c r="D62338" s="422"/>
    </row>
    <row r="62339" spans="2:4">
      <c r="B62339" s="421"/>
      <c r="D62339" s="422"/>
    </row>
    <row r="62340" spans="2:4">
      <c r="B62340" s="421"/>
      <c r="D62340" s="422"/>
    </row>
    <row r="62341" spans="2:4">
      <c r="B62341" s="421"/>
      <c r="D62341" s="422"/>
    </row>
    <row r="62342" spans="2:4">
      <c r="B62342" s="421"/>
      <c r="D62342" s="422"/>
    </row>
    <row r="62343" spans="2:4">
      <c r="B62343" s="421"/>
      <c r="D62343" s="422"/>
    </row>
    <row r="62344" spans="2:4">
      <c r="B62344" s="421"/>
      <c r="D62344" s="422"/>
    </row>
    <row r="62345" spans="2:4">
      <c r="B62345" s="421"/>
      <c r="D62345" s="422"/>
    </row>
    <row r="62346" spans="2:4">
      <c r="B62346" s="421"/>
      <c r="D62346" s="422"/>
    </row>
    <row r="62347" spans="2:4">
      <c r="B62347" s="421"/>
      <c r="D62347" s="422"/>
    </row>
    <row r="62348" spans="2:4">
      <c r="B62348" s="421"/>
      <c r="D62348" s="422"/>
    </row>
    <row r="62349" spans="2:4">
      <c r="B62349" s="421"/>
      <c r="D62349" s="422"/>
    </row>
    <row r="62350" spans="2:4">
      <c r="B62350" s="421"/>
      <c r="D62350" s="422"/>
    </row>
    <row r="62351" spans="2:4">
      <c r="B62351" s="421"/>
      <c r="D62351" s="422"/>
    </row>
    <row r="62352" spans="2:4">
      <c r="B62352" s="421"/>
      <c r="D62352" s="422"/>
    </row>
    <row r="62353" spans="2:4">
      <c r="B62353" s="421"/>
      <c r="D62353" s="422"/>
    </row>
    <row r="62354" spans="2:4">
      <c r="B62354" s="421"/>
      <c r="D62354" s="422"/>
    </row>
    <row r="62355" spans="2:4">
      <c r="B62355" s="421"/>
      <c r="D62355" s="422"/>
    </row>
    <row r="62356" spans="2:4">
      <c r="B62356" s="421"/>
      <c r="D62356" s="422"/>
    </row>
    <row r="62357" spans="2:4">
      <c r="B62357" s="421"/>
      <c r="D62357" s="422"/>
    </row>
    <row r="62358" spans="2:4">
      <c r="B62358" s="421"/>
      <c r="D62358" s="422"/>
    </row>
    <row r="62359" spans="2:4">
      <c r="B62359" s="421"/>
      <c r="D62359" s="422"/>
    </row>
    <row r="62360" spans="2:4">
      <c r="B62360" s="421"/>
      <c r="D62360" s="422"/>
    </row>
    <row r="62361" spans="2:4">
      <c r="B62361" s="421"/>
      <c r="D62361" s="422"/>
    </row>
    <row r="62362" spans="2:4">
      <c r="B62362" s="421"/>
      <c r="D62362" s="422"/>
    </row>
    <row r="62363" spans="2:4">
      <c r="B62363" s="421"/>
      <c r="D62363" s="422"/>
    </row>
    <row r="62364" spans="2:4">
      <c r="B62364" s="421"/>
      <c r="D62364" s="422"/>
    </row>
    <row r="62365" spans="2:4">
      <c r="B62365" s="421"/>
      <c r="D62365" s="422"/>
    </row>
    <row r="62366" spans="2:4">
      <c r="B62366" s="421"/>
      <c r="D62366" s="422"/>
    </row>
    <row r="62367" spans="2:4">
      <c r="B62367" s="421"/>
      <c r="D62367" s="422"/>
    </row>
    <row r="62368" spans="2:4">
      <c r="B62368" s="421"/>
      <c r="D62368" s="422"/>
    </row>
    <row r="62369" spans="2:4">
      <c r="B62369" s="421"/>
      <c r="D62369" s="422"/>
    </row>
    <row r="62370" spans="2:4">
      <c r="B62370" s="421"/>
      <c r="D62370" s="422"/>
    </row>
    <row r="62371" spans="2:4">
      <c r="B62371" s="421"/>
      <c r="D62371" s="422"/>
    </row>
    <row r="62372" spans="2:4">
      <c r="B62372" s="421"/>
      <c r="D62372" s="422"/>
    </row>
    <row r="62373" spans="2:4">
      <c r="B62373" s="421"/>
      <c r="D62373" s="422"/>
    </row>
    <row r="62374" spans="2:4">
      <c r="B62374" s="421"/>
      <c r="D62374" s="422"/>
    </row>
    <row r="62375" spans="2:4">
      <c r="B62375" s="421"/>
      <c r="D62375" s="422"/>
    </row>
    <row r="62376" spans="2:4">
      <c r="B62376" s="421"/>
      <c r="D62376" s="422"/>
    </row>
    <row r="62377" spans="2:4">
      <c r="B62377" s="421"/>
      <c r="D62377" s="422"/>
    </row>
    <row r="62378" spans="2:4">
      <c r="B62378" s="421"/>
      <c r="D62378" s="422"/>
    </row>
    <row r="62379" spans="2:4">
      <c r="B62379" s="421"/>
      <c r="D62379" s="422"/>
    </row>
    <row r="62380" spans="2:4">
      <c r="B62380" s="421"/>
      <c r="D62380" s="422"/>
    </row>
    <row r="62381" spans="2:4">
      <c r="B62381" s="421"/>
      <c r="D62381" s="422"/>
    </row>
    <row r="62382" spans="2:4">
      <c r="B62382" s="421"/>
      <c r="D62382" s="422"/>
    </row>
    <row r="62383" spans="2:4">
      <c r="B62383" s="421"/>
      <c r="D62383" s="422"/>
    </row>
    <row r="62384" spans="2:4">
      <c r="B62384" s="421"/>
      <c r="D62384" s="422"/>
    </row>
    <row r="62385" spans="2:4">
      <c r="B62385" s="421"/>
      <c r="D62385" s="422"/>
    </row>
    <row r="62386" spans="2:4">
      <c r="B62386" s="421"/>
      <c r="D62386" s="422"/>
    </row>
    <row r="62387" spans="2:4">
      <c r="B62387" s="421"/>
      <c r="D62387" s="422"/>
    </row>
    <row r="62388" spans="2:4">
      <c r="B62388" s="421"/>
      <c r="D62388" s="422"/>
    </row>
    <row r="62389" spans="2:4">
      <c r="B62389" s="421"/>
      <c r="D62389" s="422"/>
    </row>
    <row r="62390" spans="2:4">
      <c r="B62390" s="421"/>
      <c r="D62390" s="422"/>
    </row>
    <row r="62391" spans="2:4">
      <c r="B62391" s="421"/>
      <c r="D62391" s="422"/>
    </row>
    <row r="62392" spans="2:4">
      <c r="B62392" s="421"/>
      <c r="D62392" s="422"/>
    </row>
    <row r="62393" spans="2:4">
      <c r="B62393" s="421"/>
      <c r="D62393" s="422"/>
    </row>
    <row r="62394" spans="2:4">
      <c r="B62394" s="421"/>
      <c r="D62394" s="422"/>
    </row>
    <row r="62395" spans="2:4">
      <c r="B62395" s="421"/>
      <c r="D62395" s="422"/>
    </row>
    <row r="62396" spans="2:4">
      <c r="B62396" s="421"/>
      <c r="D62396" s="422"/>
    </row>
    <row r="62397" spans="2:4">
      <c r="B62397" s="421"/>
      <c r="D62397" s="422"/>
    </row>
    <row r="62398" spans="2:4">
      <c r="B62398" s="421"/>
      <c r="D62398" s="422"/>
    </row>
    <row r="62399" spans="2:4">
      <c r="B62399" s="421"/>
      <c r="D62399" s="422"/>
    </row>
    <row r="62400" spans="2:4">
      <c r="B62400" s="421"/>
      <c r="D62400" s="422"/>
    </row>
    <row r="62401" spans="2:4">
      <c r="B62401" s="421"/>
      <c r="D62401" s="422"/>
    </row>
    <row r="62402" spans="2:4">
      <c r="B62402" s="421"/>
      <c r="D62402" s="422"/>
    </row>
    <row r="62403" spans="2:4">
      <c r="B62403" s="421"/>
      <c r="D62403" s="422"/>
    </row>
    <row r="62404" spans="2:4">
      <c r="B62404" s="421"/>
      <c r="D62404" s="422"/>
    </row>
    <row r="62405" spans="2:4">
      <c r="B62405" s="421"/>
      <c r="D62405" s="422"/>
    </row>
    <row r="62406" spans="2:4">
      <c r="B62406" s="421"/>
      <c r="D62406" s="422"/>
    </row>
    <row r="62407" spans="2:4">
      <c r="B62407" s="421"/>
      <c r="D62407" s="422"/>
    </row>
    <row r="62408" spans="2:4">
      <c r="B62408" s="421"/>
      <c r="D62408" s="422"/>
    </row>
    <row r="62409" spans="2:4">
      <c r="B62409" s="421"/>
      <c r="D62409" s="422"/>
    </row>
    <row r="62410" spans="2:4">
      <c r="B62410" s="421"/>
      <c r="D62410" s="422"/>
    </row>
    <row r="62411" spans="2:4">
      <c r="B62411" s="421"/>
      <c r="D62411" s="422"/>
    </row>
    <row r="62412" spans="2:4">
      <c r="B62412" s="421"/>
      <c r="D62412" s="422"/>
    </row>
    <row r="62413" spans="2:4">
      <c r="B62413" s="421"/>
      <c r="D62413" s="422"/>
    </row>
    <row r="62414" spans="2:4">
      <c r="B62414" s="421"/>
      <c r="D62414" s="422"/>
    </row>
    <row r="62415" spans="2:4">
      <c r="B62415" s="421"/>
      <c r="D62415" s="422"/>
    </row>
    <row r="62416" spans="2:4">
      <c r="B62416" s="421"/>
      <c r="D62416" s="422"/>
    </row>
    <row r="62417" spans="2:4">
      <c r="B62417" s="421"/>
      <c r="D62417" s="422"/>
    </row>
    <row r="62418" spans="2:4">
      <c r="B62418" s="421"/>
      <c r="D62418" s="422"/>
    </row>
    <row r="62419" spans="2:4">
      <c r="B62419" s="421"/>
      <c r="D62419" s="422"/>
    </row>
    <row r="62420" spans="2:4">
      <c r="B62420" s="421"/>
      <c r="D62420" s="422"/>
    </row>
    <row r="62421" spans="2:4">
      <c r="B62421" s="421"/>
      <c r="D62421" s="422"/>
    </row>
    <row r="62422" spans="2:4">
      <c r="B62422" s="421"/>
      <c r="D62422" s="422"/>
    </row>
    <row r="62423" spans="2:4">
      <c r="B62423" s="421"/>
      <c r="D62423" s="422"/>
    </row>
    <row r="62424" spans="2:4">
      <c r="B62424" s="421"/>
      <c r="D62424" s="422"/>
    </row>
    <row r="62425" spans="2:4">
      <c r="B62425" s="421"/>
      <c r="D62425" s="422"/>
    </row>
    <row r="62426" spans="2:4">
      <c r="B62426" s="421"/>
      <c r="D62426" s="422"/>
    </row>
    <row r="62427" spans="2:4">
      <c r="B62427" s="421"/>
      <c r="D62427" s="422"/>
    </row>
    <row r="62428" spans="2:4">
      <c r="B62428" s="421"/>
      <c r="D62428" s="422"/>
    </row>
    <row r="62429" spans="2:4">
      <c r="B62429" s="421"/>
      <c r="D62429" s="422"/>
    </row>
    <row r="62430" spans="2:4">
      <c r="B62430" s="421"/>
      <c r="D62430" s="422"/>
    </row>
    <row r="62431" spans="2:4">
      <c r="B62431" s="421"/>
      <c r="D62431" s="422"/>
    </row>
    <row r="62432" spans="2:4">
      <c r="B62432" s="421"/>
      <c r="D62432" s="422"/>
    </row>
    <row r="62433" spans="2:4">
      <c r="B62433" s="421"/>
      <c r="D62433" s="422"/>
    </row>
    <row r="62434" spans="2:4">
      <c r="B62434" s="421"/>
      <c r="D62434" s="422"/>
    </row>
    <row r="62435" spans="2:4">
      <c r="B62435" s="421"/>
      <c r="D62435" s="422"/>
    </row>
    <row r="62436" spans="2:4">
      <c r="B62436" s="421"/>
      <c r="D62436" s="422"/>
    </row>
    <row r="62437" spans="2:4">
      <c r="B62437" s="421"/>
      <c r="D62437" s="422"/>
    </row>
    <row r="62438" spans="2:4">
      <c r="B62438" s="421"/>
      <c r="D62438" s="422"/>
    </row>
    <row r="62439" spans="2:4">
      <c r="B62439" s="421"/>
      <c r="D62439" s="422"/>
    </row>
    <row r="62440" spans="2:4">
      <c r="B62440" s="421"/>
      <c r="D62440" s="422"/>
    </row>
    <row r="62441" spans="2:4">
      <c r="B62441" s="421"/>
      <c r="D62441" s="422"/>
    </row>
    <row r="62442" spans="2:4">
      <c r="B62442" s="421"/>
      <c r="D62442" s="422"/>
    </row>
    <row r="62443" spans="2:4">
      <c r="B62443" s="421"/>
      <c r="D62443" s="422"/>
    </row>
    <row r="62444" spans="2:4">
      <c r="B62444" s="421"/>
      <c r="D62444" s="422"/>
    </row>
    <row r="62445" spans="2:4">
      <c r="B62445" s="421"/>
      <c r="D62445" s="422"/>
    </row>
    <row r="62446" spans="2:4">
      <c r="B62446" s="421"/>
      <c r="D62446" s="422"/>
    </row>
    <row r="62447" spans="2:4">
      <c r="B62447" s="421"/>
      <c r="D62447" s="422"/>
    </row>
    <row r="62448" spans="2:4">
      <c r="B62448" s="421"/>
      <c r="D62448" s="422"/>
    </row>
    <row r="62449" spans="2:4">
      <c r="B62449" s="421"/>
      <c r="D62449" s="422"/>
    </row>
    <row r="62450" spans="2:4">
      <c r="B62450" s="421"/>
      <c r="D62450" s="422"/>
    </row>
    <row r="62451" spans="2:4">
      <c r="B62451" s="421"/>
      <c r="D62451" s="422"/>
    </row>
    <row r="62452" spans="2:4">
      <c r="B62452" s="421"/>
      <c r="D62452" s="422"/>
    </row>
    <row r="62453" spans="2:4">
      <c r="B62453" s="421"/>
      <c r="D62453" s="422"/>
    </row>
    <row r="62454" spans="2:4">
      <c r="B62454" s="421"/>
      <c r="D62454" s="422"/>
    </row>
    <row r="62455" spans="2:4">
      <c r="B62455" s="421"/>
      <c r="D62455" s="422"/>
    </row>
    <row r="62456" spans="2:4">
      <c r="B62456" s="421"/>
      <c r="D62456" s="422"/>
    </row>
    <row r="62457" spans="2:4">
      <c r="B62457" s="421"/>
      <c r="D62457" s="422"/>
    </row>
    <row r="62458" spans="2:4">
      <c r="B62458" s="421"/>
      <c r="D62458" s="422"/>
    </row>
    <row r="62459" spans="2:4">
      <c r="B62459" s="421"/>
      <c r="D62459" s="422"/>
    </row>
    <row r="62460" spans="2:4">
      <c r="B62460" s="421"/>
      <c r="D62460" s="422"/>
    </row>
    <row r="62461" spans="2:4">
      <c r="B62461" s="421"/>
      <c r="D62461" s="422"/>
    </row>
    <row r="62462" spans="2:4">
      <c r="B62462" s="421"/>
      <c r="D62462" s="422"/>
    </row>
    <row r="62463" spans="2:4">
      <c r="B62463" s="421"/>
      <c r="D62463" s="422"/>
    </row>
    <row r="62464" spans="2:4">
      <c r="B62464" s="421"/>
      <c r="D62464" s="422"/>
    </row>
    <row r="62465" spans="2:4">
      <c r="B62465" s="421"/>
      <c r="D62465" s="422"/>
    </row>
    <row r="62466" spans="2:4">
      <c r="B62466" s="421"/>
      <c r="D62466" s="422"/>
    </row>
    <row r="62467" spans="2:4">
      <c r="B62467" s="421"/>
      <c r="D62467" s="422"/>
    </row>
    <row r="62468" spans="2:4">
      <c r="B62468" s="421"/>
      <c r="D62468" s="422"/>
    </row>
    <row r="62469" spans="2:4">
      <c r="B62469" s="421"/>
      <c r="D62469" s="422"/>
    </row>
    <row r="62470" spans="2:4">
      <c r="B62470" s="421"/>
      <c r="D62470" s="422"/>
    </row>
    <row r="62471" spans="2:4">
      <c r="B62471" s="421"/>
      <c r="D62471" s="422"/>
    </row>
    <row r="62472" spans="2:4">
      <c r="B62472" s="421"/>
      <c r="D62472" s="422"/>
    </row>
    <row r="62473" spans="2:4">
      <c r="B62473" s="421"/>
      <c r="D62473" s="422"/>
    </row>
    <row r="62474" spans="2:4">
      <c r="B62474" s="421"/>
      <c r="D62474" s="422"/>
    </row>
    <row r="62475" spans="2:4">
      <c r="B62475" s="421"/>
      <c r="D62475" s="422"/>
    </row>
    <row r="62476" spans="2:4">
      <c r="B62476" s="421"/>
      <c r="D62476" s="422"/>
    </row>
    <row r="62477" spans="2:4">
      <c r="B62477" s="421"/>
      <c r="D62477" s="422"/>
    </row>
    <row r="62478" spans="2:4">
      <c r="B62478" s="421"/>
      <c r="D62478" s="422"/>
    </row>
    <row r="62479" spans="2:4">
      <c r="B62479" s="421"/>
      <c r="D62479" s="422"/>
    </row>
    <row r="62480" spans="2:4">
      <c r="B62480" s="421"/>
      <c r="D62480" s="422"/>
    </row>
    <row r="62481" spans="2:4">
      <c r="B62481" s="421"/>
      <c r="D62481" s="422"/>
    </row>
    <row r="62482" spans="2:4">
      <c r="B62482" s="421"/>
      <c r="D62482" s="422"/>
    </row>
    <row r="62483" spans="2:4">
      <c r="B62483" s="421"/>
      <c r="D62483" s="422"/>
    </row>
    <row r="62484" spans="2:4">
      <c r="B62484" s="421"/>
      <c r="D62484" s="422"/>
    </row>
    <row r="62485" spans="2:4">
      <c r="B62485" s="421"/>
      <c r="D62485" s="422"/>
    </row>
    <row r="62486" spans="2:4">
      <c r="B62486" s="421"/>
      <c r="D62486" s="422"/>
    </row>
    <row r="62487" spans="2:4">
      <c r="B62487" s="421"/>
      <c r="D62487" s="422"/>
    </row>
    <row r="62488" spans="2:4">
      <c r="B62488" s="421"/>
      <c r="D62488" s="422"/>
    </row>
    <row r="62489" spans="2:4">
      <c r="B62489" s="421"/>
      <c r="D62489" s="422"/>
    </row>
    <row r="62490" spans="2:4">
      <c r="B62490" s="421"/>
      <c r="D62490" s="422"/>
    </row>
    <row r="62491" spans="2:4">
      <c r="B62491" s="421"/>
      <c r="D62491" s="422"/>
    </row>
    <row r="62492" spans="2:4">
      <c r="B62492" s="421"/>
      <c r="D62492" s="422"/>
    </row>
    <row r="62493" spans="2:4">
      <c r="B62493" s="421"/>
      <c r="D62493" s="422"/>
    </row>
    <row r="62494" spans="2:4">
      <c r="B62494" s="421"/>
      <c r="D62494" s="422"/>
    </row>
    <row r="62495" spans="2:4">
      <c r="B62495" s="421"/>
      <c r="D62495" s="422"/>
    </row>
    <row r="62496" spans="2:4">
      <c r="B62496" s="421"/>
      <c r="D62496" s="422"/>
    </row>
    <row r="62497" spans="2:4">
      <c r="B62497" s="421"/>
      <c r="D62497" s="422"/>
    </row>
    <row r="62498" spans="2:4">
      <c r="B62498" s="421"/>
      <c r="D62498" s="422"/>
    </row>
    <row r="62499" spans="2:4">
      <c r="B62499" s="421"/>
      <c r="D62499" s="422"/>
    </row>
    <row r="62500" spans="2:4">
      <c r="B62500" s="421"/>
      <c r="D62500" s="422"/>
    </row>
    <row r="62501" spans="2:4">
      <c r="B62501" s="421"/>
      <c r="D62501" s="422"/>
    </row>
    <row r="62502" spans="2:4">
      <c r="B62502" s="421"/>
      <c r="D62502" s="422"/>
    </row>
    <row r="62503" spans="2:4">
      <c r="B62503" s="421"/>
      <c r="D62503" s="422"/>
    </row>
    <row r="62504" spans="2:4">
      <c r="B62504" s="421"/>
      <c r="D62504" s="422"/>
    </row>
    <row r="62505" spans="2:4">
      <c r="B62505" s="421"/>
      <c r="D62505" s="422"/>
    </row>
    <row r="62506" spans="2:4">
      <c r="B62506" s="421"/>
      <c r="D62506" s="422"/>
    </row>
    <row r="62507" spans="2:4">
      <c r="B62507" s="421"/>
      <c r="D62507" s="422"/>
    </row>
    <row r="62508" spans="2:4">
      <c r="B62508" s="421"/>
      <c r="D62508" s="422"/>
    </row>
    <row r="62509" spans="2:4">
      <c r="B62509" s="421"/>
      <c r="D62509" s="422"/>
    </row>
    <row r="62510" spans="2:4">
      <c r="B62510" s="421"/>
      <c r="D62510" s="422"/>
    </row>
    <row r="62511" spans="2:4">
      <c r="B62511" s="421"/>
      <c r="D62511" s="422"/>
    </row>
    <row r="62512" spans="2:4">
      <c r="B62512" s="421"/>
      <c r="D62512" s="422"/>
    </row>
    <row r="62513" spans="2:4">
      <c r="B62513" s="421"/>
      <c r="D62513" s="422"/>
    </row>
    <row r="62514" spans="2:4">
      <c r="B62514" s="421"/>
      <c r="D62514" s="422"/>
    </row>
    <row r="62515" spans="2:4">
      <c r="B62515" s="421"/>
      <c r="D62515" s="422"/>
    </row>
    <row r="62516" spans="2:4">
      <c r="B62516" s="421"/>
      <c r="D62516" s="422"/>
    </row>
    <row r="62517" spans="2:4">
      <c r="B62517" s="421"/>
      <c r="D62517" s="422"/>
    </row>
    <row r="62518" spans="2:4">
      <c r="B62518" s="421"/>
      <c r="D62518" s="422"/>
    </row>
    <row r="62519" spans="2:4">
      <c r="B62519" s="421"/>
      <c r="D62519" s="422"/>
    </row>
    <row r="62520" spans="2:4">
      <c r="B62520" s="421"/>
      <c r="D62520" s="422"/>
    </row>
    <row r="62521" spans="2:4">
      <c r="B62521" s="421"/>
      <c r="D62521" s="422"/>
    </row>
    <row r="62522" spans="2:4">
      <c r="B62522" s="421"/>
      <c r="D62522" s="422"/>
    </row>
    <row r="62523" spans="2:4">
      <c r="B62523" s="421"/>
      <c r="D62523" s="422"/>
    </row>
    <row r="62524" spans="2:4">
      <c r="B62524" s="421"/>
      <c r="D62524" s="422"/>
    </row>
    <row r="62525" spans="2:4">
      <c r="B62525" s="421"/>
      <c r="D62525" s="422"/>
    </row>
    <row r="62526" spans="2:4">
      <c r="B62526" s="421"/>
      <c r="D62526" s="422"/>
    </row>
    <row r="62527" spans="2:4">
      <c r="B62527" s="421"/>
      <c r="D62527" s="422"/>
    </row>
    <row r="62528" spans="2:4">
      <c r="B62528" s="421"/>
      <c r="D62528" s="422"/>
    </row>
    <row r="62529" spans="2:4">
      <c r="B62529" s="421"/>
      <c r="D62529" s="422"/>
    </row>
    <row r="62530" spans="2:4">
      <c r="B62530" s="421"/>
      <c r="D62530" s="422"/>
    </row>
    <row r="62531" spans="2:4">
      <c r="B62531" s="421"/>
      <c r="D62531" s="422"/>
    </row>
    <row r="62532" spans="2:4">
      <c r="B62532" s="421"/>
      <c r="D62532" s="422"/>
    </row>
    <row r="62533" spans="2:4">
      <c r="B62533" s="421"/>
      <c r="D62533" s="422"/>
    </row>
    <row r="62534" spans="2:4">
      <c r="B62534" s="421"/>
      <c r="D62534" s="422"/>
    </row>
    <row r="62535" spans="2:4">
      <c r="B62535" s="421"/>
      <c r="D62535" s="422"/>
    </row>
    <row r="62536" spans="2:4">
      <c r="B62536" s="421"/>
      <c r="D62536" s="422"/>
    </row>
    <row r="62537" spans="2:4">
      <c r="B62537" s="421"/>
      <c r="D62537" s="422"/>
    </row>
    <row r="62538" spans="2:4">
      <c r="B62538" s="421"/>
      <c r="D62538" s="422"/>
    </row>
    <row r="62539" spans="2:4">
      <c r="B62539" s="421"/>
      <c r="D62539" s="422"/>
    </row>
    <row r="62540" spans="2:4">
      <c r="B62540" s="421"/>
      <c r="D62540" s="422"/>
    </row>
    <row r="62541" spans="2:4">
      <c r="B62541" s="421"/>
      <c r="D62541" s="422"/>
    </row>
    <row r="62542" spans="2:4">
      <c r="B62542" s="421"/>
      <c r="D62542" s="422"/>
    </row>
    <row r="62543" spans="2:4">
      <c r="B62543" s="421"/>
      <c r="D62543" s="422"/>
    </row>
    <row r="62544" spans="2:4">
      <c r="B62544" s="421"/>
      <c r="D62544" s="422"/>
    </row>
    <row r="62545" spans="2:4">
      <c r="B62545" s="421"/>
      <c r="D62545" s="422"/>
    </row>
    <row r="62546" spans="2:4">
      <c r="B62546" s="421"/>
      <c r="D62546" s="422"/>
    </row>
    <row r="62547" spans="2:4">
      <c r="B62547" s="421"/>
      <c r="D62547" s="422"/>
    </row>
    <row r="62548" spans="2:4">
      <c r="B62548" s="421"/>
      <c r="D62548" s="422"/>
    </row>
    <row r="62549" spans="2:4">
      <c r="B62549" s="421"/>
      <c r="D62549" s="422"/>
    </row>
    <row r="62550" spans="2:4">
      <c r="B62550" s="421"/>
      <c r="D62550" s="422"/>
    </row>
    <row r="62551" spans="2:4">
      <c r="B62551" s="421"/>
      <c r="D62551" s="422"/>
    </row>
    <row r="62552" spans="2:4">
      <c r="B62552" s="421"/>
      <c r="D62552" s="422"/>
    </row>
    <row r="62553" spans="2:4">
      <c r="B62553" s="421"/>
      <c r="D62553" s="422"/>
    </row>
    <row r="62554" spans="2:4">
      <c r="B62554" s="421"/>
      <c r="D62554" s="422"/>
    </row>
    <row r="62555" spans="2:4">
      <c r="B62555" s="421"/>
      <c r="D62555" s="422"/>
    </row>
    <row r="62556" spans="2:4">
      <c r="B62556" s="421"/>
      <c r="D62556" s="422"/>
    </row>
    <row r="62557" spans="2:4">
      <c r="B62557" s="421"/>
      <c r="D62557" s="422"/>
    </row>
    <row r="62558" spans="2:4">
      <c r="B62558" s="421"/>
      <c r="D62558" s="422"/>
    </row>
    <row r="62559" spans="2:4">
      <c r="B62559" s="421"/>
      <c r="D62559" s="422"/>
    </row>
    <row r="62560" spans="2:4">
      <c r="B62560" s="421"/>
      <c r="D62560" s="422"/>
    </row>
    <row r="62561" spans="2:4">
      <c r="B62561" s="421"/>
      <c r="D62561" s="422"/>
    </row>
    <row r="62562" spans="2:4">
      <c r="B62562" s="421"/>
      <c r="D62562" s="422"/>
    </row>
    <row r="62563" spans="2:4">
      <c r="B62563" s="421"/>
      <c r="D62563" s="422"/>
    </row>
    <row r="62564" spans="2:4">
      <c r="B62564" s="421"/>
      <c r="D62564" s="422"/>
    </row>
    <row r="62565" spans="2:4">
      <c r="B62565" s="421"/>
      <c r="D62565" s="422"/>
    </row>
    <row r="62566" spans="2:4">
      <c r="B62566" s="421"/>
      <c r="D62566" s="422"/>
    </row>
    <row r="62567" spans="2:4">
      <c r="B62567" s="421"/>
      <c r="D62567" s="422"/>
    </row>
    <row r="62568" spans="2:4">
      <c r="B62568" s="421"/>
      <c r="D62568" s="422"/>
    </row>
    <row r="62569" spans="2:4">
      <c r="B62569" s="421"/>
      <c r="D62569" s="422"/>
    </row>
    <row r="62570" spans="2:4">
      <c r="B62570" s="421"/>
      <c r="D62570" s="422"/>
    </row>
    <row r="62571" spans="2:4">
      <c r="B62571" s="421"/>
      <c r="D62571" s="422"/>
    </row>
    <row r="62572" spans="2:4">
      <c r="B62572" s="421"/>
      <c r="D62572" s="422"/>
    </row>
    <row r="62573" spans="2:4">
      <c r="B62573" s="421"/>
      <c r="D62573" s="422"/>
    </row>
    <row r="62574" spans="2:4">
      <c r="B62574" s="421"/>
      <c r="D62574" s="422"/>
    </row>
    <row r="62575" spans="2:4">
      <c r="B62575" s="421"/>
      <c r="D62575" s="422"/>
    </row>
    <row r="62576" spans="2:4">
      <c r="B62576" s="421"/>
      <c r="D62576" s="422"/>
    </row>
    <row r="62577" spans="2:4">
      <c r="B62577" s="421"/>
      <c r="D62577" s="422"/>
    </row>
    <row r="62578" spans="2:4">
      <c r="B62578" s="421"/>
      <c r="D62578" s="422"/>
    </row>
    <row r="62579" spans="2:4">
      <c r="B62579" s="421"/>
      <c r="D62579" s="422"/>
    </row>
    <row r="62580" spans="2:4">
      <c r="B62580" s="421"/>
      <c r="D62580" s="422"/>
    </row>
    <row r="62581" spans="2:4">
      <c r="B62581" s="421"/>
      <c r="D62581" s="422"/>
    </row>
    <row r="62582" spans="2:4">
      <c r="B62582" s="421"/>
      <c r="D62582" s="422"/>
    </row>
    <row r="62583" spans="2:4">
      <c r="B62583" s="421"/>
      <c r="D62583" s="422"/>
    </row>
    <row r="62584" spans="2:4">
      <c r="B62584" s="421"/>
      <c r="D62584" s="422"/>
    </row>
    <row r="62585" spans="2:4">
      <c r="B62585" s="421"/>
      <c r="D62585" s="422"/>
    </row>
    <row r="62586" spans="2:4">
      <c r="B62586" s="421"/>
      <c r="D62586" s="422"/>
    </row>
    <row r="62587" spans="2:4">
      <c r="B62587" s="421"/>
      <c r="D62587" s="422"/>
    </row>
    <row r="62588" spans="2:4">
      <c r="B62588" s="421"/>
      <c r="D62588" s="422"/>
    </row>
    <row r="62589" spans="2:4">
      <c r="B62589" s="421"/>
      <c r="D62589" s="422"/>
    </row>
    <row r="62590" spans="2:4">
      <c r="B62590" s="421"/>
      <c r="D62590" s="422"/>
    </row>
    <row r="62591" spans="2:4">
      <c r="B62591" s="421"/>
      <c r="D62591" s="422"/>
    </row>
    <row r="62592" spans="2:4">
      <c r="B62592" s="421"/>
      <c r="D62592" s="422"/>
    </row>
    <row r="62593" spans="2:4">
      <c r="B62593" s="421"/>
      <c r="D62593" s="422"/>
    </row>
    <row r="62594" spans="2:4">
      <c r="B62594" s="421"/>
      <c r="D62594" s="422"/>
    </row>
    <row r="62595" spans="2:4">
      <c r="B62595" s="421"/>
      <c r="D62595" s="422"/>
    </row>
    <row r="62596" spans="2:4">
      <c r="B62596" s="421"/>
      <c r="D62596" s="422"/>
    </row>
    <row r="62597" spans="2:4">
      <c r="B62597" s="421"/>
      <c r="D62597" s="422"/>
    </row>
    <row r="62598" spans="2:4">
      <c r="B62598" s="421"/>
      <c r="D62598" s="422"/>
    </row>
    <row r="62599" spans="2:4">
      <c r="B62599" s="421"/>
      <c r="D62599" s="422"/>
    </row>
    <row r="62600" spans="2:4">
      <c r="B62600" s="421"/>
      <c r="D62600" s="422"/>
    </row>
    <row r="62601" spans="2:4">
      <c r="B62601" s="421"/>
      <c r="D62601" s="422"/>
    </row>
    <row r="62602" spans="2:4">
      <c r="B62602" s="421"/>
      <c r="D62602" s="422"/>
    </row>
    <row r="62603" spans="2:4">
      <c r="B62603" s="421"/>
      <c r="D62603" s="422"/>
    </row>
    <row r="62604" spans="2:4">
      <c r="B62604" s="421"/>
      <c r="D62604" s="422"/>
    </row>
    <row r="62605" spans="2:4">
      <c r="B62605" s="421"/>
      <c r="D62605" s="422"/>
    </row>
    <row r="62606" spans="2:4">
      <c r="B62606" s="421"/>
      <c r="D62606" s="422"/>
    </row>
    <row r="62607" spans="2:4">
      <c r="B62607" s="421"/>
      <c r="D62607" s="422"/>
    </row>
    <row r="62608" spans="2:4">
      <c r="B62608" s="421"/>
      <c r="D62608" s="422"/>
    </row>
    <row r="62609" spans="2:4">
      <c r="B62609" s="421"/>
      <c r="D62609" s="422"/>
    </row>
    <row r="62610" spans="2:4">
      <c r="B62610" s="421"/>
      <c r="D62610" s="422"/>
    </row>
    <row r="62611" spans="2:4">
      <c r="B62611" s="421"/>
      <c r="D62611" s="422"/>
    </row>
    <row r="62612" spans="2:4">
      <c r="B62612" s="421"/>
      <c r="D62612" s="422"/>
    </row>
    <row r="62613" spans="2:4">
      <c r="B62613" s="421"/>
      <c r="D62613" s="422"/>
    </row>
    <row r="62614" spans="2:4">
      <c r="B62614" s="421"/>
      <c r="D62614" s="422"/>
    </row>
    <row r="62615" spans="2:4">
      <c r="B62615" s="421"/>
      <c r="D62615" s="422"/>
    </row>
    <row r="62616" spans="2:4">
      <c r="B62616" s="421"/>
      <c r="D62616" s="422"/>
    </row>
    <row r="62617" spans="2:4">
      <c r="B62617" s="421"/>
      <c r="D62617" s="422"/>
    </row>
    <row r="62618" spans="2:4">
      <c r="B62618" s="421"/>
      <c r="D62618" s="422"/>
    </row>
    <row r="62619" spans="2:4">
      <c r="B62619" s="421"/>
      <c r="D62619" s="422"/>
    </row>
    <row r="62620" spans="2:4">
      <c r="B62620" s="421"/>
      <c r="D62620" s="422"/>
    </row>
    <row r="62621" spans="2:4">
      <c r="B62621" s="421"/>
      <c r="D62621" s="422"/>
    </row>
    <row r="62622" spans="2:4">
      <c r="B62622" s="421"/>
      <c r="D62622" s="422"/>
    </row>
    <row r="62623" spans="2:4">
      <c r="B62623" s="421"/>
      <c r="D62623" s="422"/>
    </row>
    <row r="62624" spans="2:4">
      <c r="B62624" s="421"/>
      <c r="D62624" s="422"/>
    </row>
    <row r="62625" spans="2:4">
      <c r="B62625" s="421"/>
      <c r="D62625" s="422"/>
    </row>
    <row r="62626" spans="2:4">
      <c r="B62626" s="421"/>
      <c r="D62626" s="422"/>
    </row>
    <row r="62627" spans="2:4">
      <c r="B62627" s="421"/>
      <c r="D62627" s="422"/>
    </row>
    <row r="62628" spans="2:4">
      <c r="B62628" s="421"/>
      <c r="D62628" s="422"/>
    </row>
    <row r="62629" spans="2:4">
      <c r="B62629" s="421"/>
      <c r="D62629" s="422"/>
    </row>
    <row r="62630" spans="2:4">
      <c r="B62630" s="421"/>
      <c r="D62630" s="422"/>
    </row>
    <row r="62631" spans="2:4">
      <c r="B62631" s="421"/>
      <c r="D62631" s="422"/>
    </row>
    <row r="62632" spans="2:4">
      <c r="B62632" s="421"/>
      <c r="D62632" s="422"/>
    </row>
    <row r="62633" spans="2:4">
      <c r="B62633" s="421"/>
      <c r="D62633" s="422"/>
    </row>
    <row r="62634" spans="2:4">
      <c r="B62634" s="421"/>
      <c r="D62634" s="422"/>
    </row>
    <row r="62635" spans="2:4">
      <c r="B62635" s="421"/>
      <c r="D62635" s="422"/>
    </row>
    <row r="62636" spans="2:4">
      <c r="B62636" s="421"/>
      <c r="D62636" s="422"/>
    </row>
    <row r="62637" spans="2:4">
      <c r="B62637" s="421"/>
      <c r="D62637" s="422"/>
    </row>
    <row r="62638" spans="2:4">
      <c r="B62638" s="421"/>
      <c r="D62638" s="422"/>
    </row>
    <row r="62639" spans="2:4">
      <c r="B62639" s="421"/>
      <c r="D62639" s="422"/>
    </row>
    <row r="62640" spans="2:4">
      <c r="B62640" s="421"/>
      <c r="D62640" s="422"/>
    </row>
    <row r="62641" spans="2:4">
      <c r="B62641" s="421"/>
      <c r="D62641" s="422"/>
    </row>
    <row r="62642" spans="2:4">
      <c r="B62642" s="421"/>
      <c r="D62642" s="422"/>
    </row>
    <row r="62643" spans="2:4">
      <c r="B62643" s="421"/>
      <c r="D62643" s="422"/>
    </row>
    <row r="62644" spans="2:4">
      <c r="B62644" s="421"/>
      <c r="D62644" s="422"/>
    </row>
    <row r="62645" spans="2:4">
      <c r="B62645" s="421"/>
      <c r="D62645" s="422"/>
    </row>
    <row r="62646" spans="2:4">
      <c r="B62646" s="421"/>
      <c r="D62646" s="422"/>
    </row>
    <row r="62647" spans="2:4">
      <c r="B62647" s="421"/>
      <c r="D62647" s="422"/>
    </row>
    <row r="62648" spans="2:4">
      <c r="B62648" s="421"/>
      <c r="D62648" s="422"/>
    </row>
    <row r="62649" spans="2:4">
      <c r="B62649" s="421"/>
      <c r="D62649" s="422"/>
    </row>
    <row r="62650" spans="2:4">
      <c r="B62650" s="421"/>
      <c r="D62650" s="422"/>
    </row>
    <row r="62651" spans="2:4">
      <c r="B62651" s="421"/>
      <c r="D62651" s="422"/>
    </row>
    <row r="62652" spans="2:4">
      <c r="B62652" s="421"/>
      <c r="D62652" s="422"/>
    </row>
    <row r="62653" spans="2:4">
      <c r="B62653" s="421"/>
      <c r="D62653" s="422"/>
    </row>
    <row r="62654" spans="2:4">
      <c r="B62654" s="421"/>
      <c r="D62654" s="422"/>
    </row>
    <row r="62655" spans="2:4">
      <c r="B62655" s="421"/>
      <c r="D62655" s="422"/>
    </row>
    <row r="62656" spans="2:4">
      <c r="B62656" s="421"/>
      <c r="D62656" s="422"/>
    </row>
    <row r="62657" spans="2:4">
      <c r="B62657" s="421"/>
      <c r="D62657" s="422"/>
    </row>
    <row r="62658" spans="2:4">
      <c r="B62658" s="421"/>
      <c r="D62658" s="422"/>
    </row>
    <row r="62659" spans="2:4">
      <c r="B62659" s="421"/>
      <c r="D62659" s="422"/>
    </row>
    <row r="62660" spans="2:4">
      <c r="B62660" s="421"/>
      <c r="D62660" s="422"/>
    </row>
    <row r="62661" spans="2:4">
      <c r="B62661" s="421"/>
      <c r="D62661" s="422"/>
    </row>
    <row r="62662" spans="2:4">
      <c r="B62662" s="421"/>
      <c r="D62662" s="422"/>
    </row>
    <row r="62663" spans="2:4">
      <c r="B62663" s="421"/>
      <c r="D62663" s="422"/>
    </row>
    <row r="62664" spans="2:4">
      <c r="B62664" s="421"/>
      <c r="D62664" s="422"/>
    </row>
    <row r="62665" spans="2:4">
      <c r="B62665" s="421"/>
      <c r="D62665" s="422"/>
    </row>
    <row r="62666" spans="2:4">
      <c r="B62666" s="421"/>
      <c r="D62666" s="422"/>
    </row>
    <row r="62667" spans="2:4">
      <c r="B62667" s="421"/>
      <c r="D62667" s="422"/>
    </row>
    <row r="62668" spans="2:4">
      <c r="B62668" s="421"/>
      <c r="D62668" s="422"/>
    </row>
    <row r="62669" spans="2:4">
      <c r="B62669" s="421"/>
      <c r="D62669" s="422"/>
    </row>
    <row r="62670" spans="2:4">
      <c r="B62670" s="421"/>
      <c r="D62670" s="422"/>
    </row>
    <row r="62671" spans="2:4">
      <c r="B62671" s="421"/>
      <c r="D62671" s="422"/>
    </row>
    <row r="62672" spans="2:4">
      <c r="B62672" s="421"/>
      <c r="D62672" s="422"/>
    </row>
    <row r="62673" spans="2:4">
      <c r="B62673" s="421"/>
      <c r="D62673" s="422"/>
    </row>
    <row r="62674" spans="2:4">
      <c r="B62674" s="421"/>
      <c r="D62674" s="422"/>
    </row>
    <row r="62675" spans="2:4">
      <c r="B62675" s="421"/>
      <c r="D62675" s="422"/>
    </row>
    <row r="62676" spans="2:4">
      <c r="B62676" s="421"/>
      <c r="D62676" s="422"/>
    </row>
    <row r="62677" spans="2:4">
      <c r="B62677" s="421"/>
      <c r="D62677" s="422"/>
    </row>
    <row r="62678" spans="2:4">
      <c r="B62678" s="421"/>
      <c r="D62678" s="422"/>
    </row>
    <row r="62679" spans="2:4">
      <c r="B62679" s="421"/>
      <c r="D62679" s="422"/>
    </row>
    <row r="62680" spans="2:4">
      <c r="B62680" s="421"/>
      <c r="D62680" s="422"/>
    </row>
    <row r="62681" spans="2:4">
      <c r="B62681" s="421"/>
      <c r="D62681" s="422"/>
    </row>
    <row r="62682" spans="2:4">
      <c r="B62682" s="421"/>
      <c r="D62682" s="422"/>
    </row>
    <row r="62683" spans="2:4">
      <c r="B62683" s="421"/>
      <c r="D62683" s="422"/>
    </row>
    <row r="62684" spans="2:4">
      <c r="B62684" s="421"/>
      <c r="D62684" s="422"/>
    </row>
    <row r="62685" spans="2:4">
      <c r="B62685" s="421"/>
      <c r="D62685" s="422"/>
    </row>
    <row r="62686" spans="2:4">
      <c r="B62686" s="421"/>
      <c r="D62686" s="422"/>
    </row>
    <row r="62687" spans="2:4">
      <c r="B62687" s="421"/>
      <c r="D62687" s="422"/>
    </row>
    <row r="62688" spans="2:4">
      <c r="B62688" s="421"/>
      <c r="D62688" s="422"/>
    </row>
    <row r="62689" spans="2:4">
      <c r="B62689" s="421"/>
      <c r="D62689" s="422"/>
    </row>
    <row r="62690" spans="2:4">
      <c r="B62690" s="421"/>
      <c r="D62690" s="422"/>
    </row>
    <row r="62691" spans="2:4">
      <c r="B62691" s="421"/>
      <c r="D62691" s="422"/>
    </row>
    <row r="62692" spans="2:4">
      <c r="B62692" s="421"/>
      <c r="D62692" s="422"/>
    </row>
    <row r="62693" spans="2:4">
      <c r="B62693" s="421"/>
      <c r="D62693" s="422"/>
    </row>
    <row r="62694" spans="2:4">
      <c r="B62694" s="421"/>
      <c r="D62694" s="422"/>
    </row>
    <row r="62695" spans="2:4">
      <c r="B62695" s="421"/>
      <c r="D62695" s="422"/>
    </row>
    <row r="62696" spans="2:4">
      <c r="B62696" s="421"/>
      <c r="D62696" s="422"/>
    </row>
    <row r="62697" spans="2:4">
      <c r="B62697" s="421"/>
      <c r="D62697" s="422"/>
    </row>
    <row r="62698" spans="2:4">
      <c r="B62698" s="421"/>
      <c r="D62698" s="422"/>
    </row>
    <row r="62699" spans="2:4">
      <c r="B62699" s="421"/>
      <c r="D62699" s="422"/>
    </row>
    <row r="62700" spans="2:4">
      <c r="B62700" s="421"/>
      <c r="D62700" s="422"/>
    </row>
    <row r="62701" spans="2:4">
      <c r="B62701" s="421"/>
      <c r="D62701" s="422"/>
    </row>
    <row r="62702" spans="2:4">
      <c r="B62702" s="421"/>
      <c r="D62702" s="422"/>
    </row>
    <row r="62703" spans="2:4">
      <c r="B62703" s="421"/>
      <c r="D62703" s="422"/>
    </row>
    <row r="62704" spans="2:4">
      <c r="B62704" s="421"/>
      <c r="D62704" s="422"/>
    </row>
    <row r="62705" spans="2:4">
      <c r="B62705" s="421"/>
      <c r="D62705" s="422"/>
    </row>
    <row r="62706" spans="2:4">
      <c r="B62706" s="421"/>
      <c r="D62706" s="422"/>
    </row>
    <row r="62707" spans="2:4">
      <c r="B62707" s="421"/>
      <c r="D62707" s="422"/>
    </row>
    <row r="62708" spans="2:4">
      <c r="B62708" s="421"/>
      <c r="D62708" s="422"/>
    </row>
    <row r="62709" spans="2:4">
      <c r="B62709" s="421"/>
      <c r="D62709" s="422"/>
    </row>
    <row r="62710" spans="2:4">
      <c r="B62710" s="421"/>
      <c r="D62710" s="422"/>
    </row>
    <row r="62711" spans="2:4">
      <c r="B62711" s="421"/>
      <c r="D62711" s="422"/>
    </row>
    <row r="62712" spans="2:4">
      <c r="B62712" s="421"/>
      <c r="D62712" s="422"/>
    </row>
    <row r="62713" spans="2:4">
      <c r="B62713" s="421"/>
      <c r="D62713" s="422"/>
    </row>
    <row r="62714" spans="2:4">
      <c r="B62714" s="421"/>
      <c r="D62714" s="422"/>
    </row>
    <row r="62715" spans="2:4">
      <c r="B62715" s="421"/>
      <c r="D62715" s="422"/>
    </row>
    <row r="62716" spans="2:4">
      <c r="B62716" s="421"/>
      <c r="D62716" s="422"/>
    </row>
    <row r="62717" spans="2:4">
      <c r="B62717" s="421"/>
      <c r="D62717" s="422"/>
    </row>
    <row r="62718" spans="2:4">
      <c r="B62718" s="421"/>
      <c r="D62718" s="422"/>
    </row>
    <row r="62719" spans="2:4">
      <c r="B62719" s="421"/>
      <c r="D62719" s="422"/>
    </row>
    <row r="62720" spans="2:4">
      <c r="B62720" s="421"/>
      <c r="D62720" s="422"/>
    </row>
    <row r="62721" spans="2:4">
      <c r="B62721" s="421"/>
      <c r="D62721" s="422"/>
    </row>
    <row r="62722" spans="2:4">
      <c r="B62722" s="421"/>
      <c r="D62722" s="422"/>
    </row>
    <row r="62723" spans="2:4">
      <c r="B62723" s="421"/>
      <c r="D62723" s="422"/>
    </row>
    <row r="62724" spans="2:4">
      <c r="B62724" s="421"/>
      <c r="D62724" s="422"/>
    </row>
    <row r="62725" spans="2:4">
      <c r="B62725" s="421"/>
      <c r="D62725" s="422"/>
    </row>
    <row r="62726" spans="2:4">
      <c r="B62726" s="421"/>
      <c r="D62726" s="422"/>
    </row>
    <row r="62727" spans="2:4">
      <c r="B62727" s="421"/>
      <c r="D62727" s="422"/>
    </row>
    <row r="62728" spans="2:4">
      <c r="B62728" s="421"/>
      <c r="D62728" s="422"/>
    </row>
    <row r="62729" spans="2:4">
      <c r="B62729" s="421"/>
      <c r="D62729" s="422"/>
    </row>
    <row r="62730" spans="2:4">
      <c r="B62730" s="421"/>
      <c r="D62730" s="422"/>
    </row>
    <row r="62731" spans="2:4">
      <c r="B62731" s="421"/>
      <c r="D62731" s="422"/>
    </row>
    <row r="62732" spans="2:4">
      <c r="B62732" s="421"/>
      <c r="D62732" s="422"/>
    </row>
    <row r="62733" spans="2:4">
      <c r="B62733" s="421"/>
      <c r="D62733" s="422"/>
    </row>
    <row r="62734" spans="2:4">
      <c r="B62734" s="421"/>
      <c r="D62734" s="422"/>
    </row>
    <row r="62735" spans="2:4">
      <c r="B62735" s="421"/>
      <c r="D62735" s="422"/>
    </row>
    <row r="62736" spans="2:4">
      <c r="B62736" s="421"/>
      <c r="D62736" s="422"/>
    </row>
    <row r="62737" spans="2:4">
      <c r="B62737" s="421"/>
      <c r="D62737" s="422"/>
    </row>
    <row r="62738" spans="2:4">
      <c r="B62738" s="421"/>
      <c r="D62738" s="422"/>
    </row>
    <row r="62739" spans="2:4">
      <c r="B62739" s="421"/>
      <c r="D62739" s="422"/>
    </row>
    <row r="62740" spans="2:4">
      <c r="B62740" s="421"/>
      <c r="D62740" s="422"/>
    </row>
    <row r="62741" spans="2:4">
      <c r="B62741" s="421"/>
      <c r="D62741" s="422"/>
    </row>
    <row r="62742" spans="2:4">
      <c r="B62742" s="421"/>
      <c r="D62742" s="422"/>
    </row>
    <row r="62743" spans="2:4">
      <c r="B62743" s="421"/>
      <c r="D62743" s="422"/>
    </row>
    <row r="62744" spans="2:4">
      <c r="B62744" s="421"/>
      <c r="D62744" s="422"/>
    </row>
    <row r="62745" spans="2:4">
      <c r="B62745" s="421"/>
      <c r="D62745" s="422"/>
    </row>
    <row r="62746" spans="2:4">
      <c r="B62746" s="421"/>
      <c r="D62746" s="422"/>
    </row>
    <row r="62747" spans="2:4">
      <c r="B62747" s="421"/>
      <c r="D62747" s="422"/>
    </row>
    <row r="62748" spans="2:4">
      <c r="B62748" s="421"/>
      <c r="D62748" s="422"/>
    </row>
    <row r="62749" spans="2:4">
      <c r="B62749" s="421"/>
      <c r="D62749" s="422"/>
    </row>
    <row r="62750" spans="2:4">
      <c r="B62750" s="421"/>
      <c r="D62750" s="422"/>
    </row>
    <row r="62751" spans="2:4">
      <c r="B62751" s="421"/>
      <c r="D62751" s="422"/>
    </row>
    <row r="62752" spans="2:4">
      <c r="B62752" s="421"/>
      <c r="D62752" s="422"/>
    </row>
    <row r="62753" spans="2:4">
      <c r="B62753" s="421"/>
      <c r="D62753" s="422"/>
    </row>
    <row r="62754" spans="2:4">
      <c r="B62754" s="421"/>
      <c r="D62754" s="422"/>
    </row>
    <row r="62755" spans="2:4">
      <c r="B62755" s="421"/>
      <c r="D62755" s="422"/>
    </row>
    <row r="62756" spans="2:4">
      <c r="B62756" s="421"/>
      <c r="D62756" s="422"/>
    </row>
    <row r="62757" spans="2:4">
      <c r="B62757" s="421"/>
      <c r="D62757" s="422"/>
    </row>
    <row r="62758" spans="2:4">
      <c r="B62758" s="421"/>
      <c r="D62758" s="422"/>
    </row>
    <row r="62759" spans="2:4">
      <c r="B62759" s="421"/>
      <c r="D62759" s="422"/>
    </row>
    <row r="62760" spans="2:4">
      <c r="B62760" s="421"/>
      <c r="D62760" s="422"/>
    </row>
    <row r="62761" spans="2:4">
      <c r="B62761" s="421"/>
      <c r="D62761" s="422"/>
    </row>
    <row r="62762" spans="2:4">
      <c r="B62762" s="421"/>
      <c r="D62762" s="422"/>
    </row>
    <row r="62763" spans="2:4">
      <c r="B62763" s="421"/>
      <c r="D62763" s="422"/>
    </row>
    <row r="62764" spans="2:4">
      <c r="B62764" s="421"/>
      <c r="D62764" s="422"/>
    </row>
    <row r="62765" spans="2:4">
      <c r="B62765" s="421"/>
      <c r="D62765" s="422"/>
    </row>
    <row r="62766" spans="2:4">
      <c r="B62766" s="421"/>
      <c r="D62766" s="422"/>
    </row>
    <row r="62767" spans="2:4">
      <c r="B62767" s="421"/>
      <c r="D62767" s="422"/>
    </row>
    <row r="62768" spans="2:4">
      <c r="B62768" s="421"/>
      <c r="D62768" s="422"/>
    </row>
    <row r="62769" spans="2:4">
      <c r="B62769" s="421"/>
      <c r="D62769" s="422"/>
    </row>
    <row r="62770" spans="2:4">
      <c r="B62770" s="421"/>
      <c r="D62770" s="422"/>
    </row>
    <row r="62771" spans="2:4">
      <c r="B62771" s="421"/>
      <c r="D62771" s="422"/>
    </row>
    <row r="62772" spans="2:4">
      <c r="B62772" s="421"/>
      <c r="D62772" s="422"/>
    </row>
    <row r="62773" spans="2:4">
      <c r="B62773" s="421"/>
      <c r="D62773" s="422"/>
    </row>
    <row r="62774" spans="2:4">
      <c r="B62774" s="421"/>
      <c r="D62774" s="422"/>
    </row>
    <row r="62775" spans="2:4">
      <c r="B62775" s="421"/>
      <c r="D62775" s="422"/>
    </row>
    <row r="62776" spans="2:4">
      <c r="B62776" s="421"/>
      <c r="D62776" s="422"/>
    </row>
    <row r="62777" spans="2:4">
      <c r="B62777" s="421"/>
      <c r="D62777" s="422"/>
    </row>
    <row r="62778" spans="2:4">
      <c r="B62778" s="421"/>
      <c r="D62778" s="422"/>
    </row>
    <row r="62779" spans="2:4">
      <c r="B62779" s="421"/>
      <c r="D62779" s="422"/>
    </row>
    <row r="62780" spans="2:4">
      <c r="B62780" s="421"/>
      <c r="D62780" s="422"/>
    </row>
    <row r="62781" spans="2:4">
      <c r="B62781" s="421"/>
      <c r="D62781" s="422"/>
    </row>
    <row r="62782" spans="2:4">
      <c r="B62782" s="421"/>
      <c r="D62782" s="422"/>
    </row>
    <row r="62783" spans="2:4">
      <c r="B62783" s="421"/>
      <c r="D62783" s="422"/>
    </row>
    <row r="62784" spans="2:4">
      <c r="B62784" s="421"/>
      <c r="D62784" s="422"/>
    </row>
    <row r="62785" spans="2:4">
      <c r="B62785" s="421"/>
      <c r="D62785" s="422"/>
    </row>
    <row r="62786" spans="2:4">
      <c r="B62786" s="421"/>
      <c r="D62786" s="422"/>
    </row>
    <row r="62787" spans="2:4">
      <c r="B62787" s="421"/>
      <c r="D62787" s="422"/>
    </row>
    <row r="62788" spans="2:4">
      <c r="B62788" s="421"/>
      <c r="D62788" s="422"/>
    </row>
    <row r="62789" spans="2:4">
      <c r="B62789" s="421"/>
      <c r="D62789" s="422"/>
    </row>
    <row r="62790" spans="2:4">
      <c r="B62790" s="421"/>
      <c r="D62790" s="422"/>
    </row>
    <row r="62791" spans="2:4">
      <c r="B62791" s="421"/>
      <c r="D62791" s="422"/>
    </row>
    <row r="62792" spans="2:4">
      <c r="B62792" s="421"/>
      <c r="D62792" s="422"/>
    </row>
    <row r="62793" spans="2:4">
      <c r="B62793" s="421"/>
      <c r="D62793" s="422"/>
    </row>
    <row r="62794" spans="2:4">
      <c r="B62794" s="421"/>
      <c r="D62794" s="422"/>
    </row>
    <row r="62795" spans="2:4">
      <c r="B62795" s="421"/>
      <c r="D62795" s="422"/>
    </row>
    <row r="62796" spans="2:4">
      <c r="B62796" s="421"/>
      <c r="D62796" s="422"/>
    </row>
    <row r="62797" spans="2:4">
      <c r="B62797" s="421"/>
      <c r="D62797" s="422"/>
    </row>
    <row r="62798" spans="2:4">
      <c r="B62798" s="421"/>
      <c r="D62798" s="422"/>
    </row>
    <row r="62799" spans="2:4">
      <c r="B62799" s="421"/>
      <c r="D62799" s="422"/>
    </row>
    <row r="62800" spans="2:4">
      <c r="B62800" s="421"/>
      <c r="D62800" s="422"/>
    </row>
    <row r="62801" spans="2:4">
      <c r="B62801" s="421"/>
      <c r="D62801" s="422"/>
    </row>
    <row r="62802" spans="2:4">
      <c r="B62802" s="421"/>
      <c r="D62802" s="422"/>
    </row>
    <row r="62803" spans="2:4">
      <c r="B62803" s="421"/>
      <c r="D62803" s="422"/>
    </row>
    <row r="62804" spans="2:4">
      <c r="B62804" s="421"/>
      <c r="D62804" s="422"/>
    </row>
    <row r="62805" spans="2:4">
      <c r="B62805" s="421"/>
      <c r="D62805" s="422"/>
    </row>
    <row r="62806" spans="2:4">
      <c r="B62806" s="421"/>
      <c r="D62806" s="422"/>
    </row>
    <row r="62807" spans="2:4">
      <c r="B62807" s="421"/>
      <c r="D62807" s="422"/>
    </row>
    <row r="62808" spans="2:4">
      <c r="B62808" s="421"/>
      <c r="D62808" s="422"/>
    </row>
    <row r="62809" spans="2:4">
      <c r="B62809" s="421"/>
      <c r="D62809" s="422"/>
    </row>
    <row r="62810" spans="2:4">
      <c r="B62810" s="421"/>
      <c r="D62810" s="422"/>
    </row>
    <row r="62811" spans="2:4">
      <c r="B62811" s="421"/>
      <c r="D62811" s="422"/>
    </row>
    <row r="62812" spans="2:4">
      <c r="B62812" s="421"/>
      <c r="D62812" s="422"/>
    </row>
    <row r="62813" spans="2:4">
      <c r="B62813" s="421"/>
      <c r="D62813" s="422"/>
    </row>
    <row r="62814" spans="2:4">
      <c r="B62814" s="421"/>
      <c r="D62814" s="422"/>
    </row>
    <row r="62815" spans="2:4">
      <c r="B62815" s="421"/>
      <c r="D62815" s="422"/>
    </row>
    <row r="62816" spans="2:4">
      <c r="B62816" s="421"/>
      <c r="D62816" s="422"/>
    </row>
    <row r="62817" spans="2:4">
      <c r="B62817" s="421"/>
      <c r="D62817" s="422"/>
    </row>
    <row r="62818" spans="2:4">
      <c r="B62818" s="421"/>
      <c r="D62818" s="422"/>
    </row>
    <row r="62819" spans="2:4">
      <c r="B62819" s="421"/>
      <c r="D62819" s="422"/>
    </row>
    <row r="62820" spans="2:4">
      <c r="B62820" s="421"/>
      <c r="D62820" s="422"/>
    </row>
    <row r="62821" spans="2:4">
      <c r="B62821" s="421"/>
      <c r="D62821" s="422"/>
    </row>
    <row r="62822" spans="2:4">
      <c r="B62822" s="421"/>
      <c r="D62822" s="422"/>
    </row>
    <row r="62823" spans="2:4">
      <c r="B62823" s="421"/>
      <c r="D62823" s="422"/>
    </row>
    <row r="62824" spans="2:4">
      <c r="B62824" s="421"/>
      <c r="D62824" s="422"/>
    </row>
    <row r="62825" spans="2:4">
      <c r="B62825" s="421"/>
      <c r="D62825" s="422"/>
    </row>
    <row r="62826" spans="2:4">
      <c r="B62826" s="421"/>
      <c r="D62826" s="422"/>
    </row>
    <row r="62827" spans="2:4">
      <c r="B62827" s="421"/>
      <c r="D62827" s="422"/>
    </row>
    <row r="62828" spans="2:4">
      <c r="B62828" s="421"/>
      <c r="D62828" s="422"/>
    </row>
    <row r="62829" spans="2:4">
      <c r="B62829" s="421"/>
      <c r="D62829" s="422"/>
    </row>
    <row r="62830" spans="2:4">
      <c r="B62830" s="421"/>
      <c r="D62830" s="422"/>
    </row>
    <row r="62831" spans="2:4">
      <c r="B62831" s="421"/>
      <c r="D62831" s="422"/>
    </row>
    <row r="62832" spans="2:4">
      <c r="B62832" s="421"/>
      <c r="D62832" s="422"/>
    </row>
    <row r="62833" spans="2:4">
      <c r="B62833" s="421"/>
      <c r="D62833" s="422"/>
    </row>
    <row r="62834" spans="2:4">
      <c r="B62834" s="421"/>
      <c r="D62834" s="422"/>
    </row>
    <row r="62835" spans="2:4">
      <c r="B62835" s="421"/>
      <c r="D62835" s="422"/>
    </row>
    <row r="62836" spans="2:4">
      <c r="B62836" s="421"/>
      <c r="D62836" s="422"/>
    </row>
    <row r="62837" spans="2:4">
      <c r="B62837" s="421"/>
      <c r="D62837" s="422"/>
    </row>
    <row r="62838" spans="2:4">
      <c r="B62838" s="421"/>
      <c r="D62838" s="422"/>
    </row>
    <row r="62839" spans="2:4">
      <c r="B62839" s="421"/>
      <c r="D62839" s="422"/>
    </row>
    <row r="62840" spans="2:4">
      <c r="B62840" s="421"/>
      <c r="D62840" s="422"/>
    </row>
    <row r="62841" spans="2:4">
      <c r="B62841" s="421"/>
      <c r="D62841" s="422"/>
    </row>
    <row r="62842" spans="2:4">
      <c r="B62842" s="421"/>
      <c r="D62842" s="422"/>
    </row>
    <row r="62843" spans="2:4">
      <c r="B62843" s="421"/>
      <c r="D62843" s="422"/>
    </row>
    <row r="62844" spans="2:4">
      <c r="B62844" s="421"/>
      <c r="D62844" s="422"/>
    </row>
    <row r="62845" spans="2:4">
      <c r="B62845" s="421"/>
      <c r="D62845" s="422"/>
    </row>
    <row r="62846" spans="2:4">
      <c r="B62846" s="421"/>
      <c r="D62846" s="422"/>
    </row>
    <row r="62847" spans="2:4">
      <c r="B62847" s="421"/>
      <c r="D62847" s="422"/>
    </row>
    <row r="62848" spans="2:4">
      <c r="B62848" s="421"/>
      <c r="D62848" s="422"/>
    </row>
    <row r="62849" spans="2:4">
      <c r="B62849" s="421"/>
      <c r="D62849" s="422"/>
    </row>
    <row r="62850" spans="2:4">
      <c r="B62850" s="421"/>
      <c r="D62850" s="422"/>
    </row>
    <row r="62851" spans="2:4">
      <c r="B62851" s="421"/>
      <c r="D62851" s="422"/>
    </row>
    <row r="62852" spans="2:4">
      <c r="B62852" s="421"/>
      <c r="D62852" s="422"/>
    </row>
    <row r="62853" spans="2:4">
      <c r="B62853" s="421"/>
      <c r="D62853" s="422"/>
    </row>
    <row r="62854" spans="2:4">
      <c r="B62854" s="421"/>
      <c r="D62854" s="422"/>
    </row>
    <row r="62855" spans="2:4">
      <c r="B62855" s="421"/>
      <c r="D62855" s="422"/>
    </row>
    <row r="62856" spans="2:4">
      <c r="B62856" s="421"/>
      <c r="D62856" s="422"/>
    </row>
    <row r="62857" spans="2:4">
      <c r="B62857" s="421"/>
      <c r="D62857" s="422"/>
    </row>
    <row r="62858" spans="2:4">
      <c r="B62858" s="421"/>
      <c r="D62858" s="422"/>
    </row>
    <row r="62859" spans="2:4">
      <c r="B62859" s="421"/>
      <c r="D62859" s="422"/>
    </row>
    <row r="62860" spans="2:4">
      <c r="B62860" s="421"/>
      <c r="D62860" s="422"/>
    </row>
    <row r="62861" spans="2:4">
      <c r="B62861" s="421"/>
      <c r="D62861" s="422"/>
    </row>
    <row r="62862" spans="2:4">
      <c r="B62862" s="421"/>
      <c r="D62862" s="422"/>
    </row>
    <row r="62863" spans="2:4">
      <c r="B62863" s="421"/>
      <c r="D62863" s="422"/>
    </row>
    <row r="62864" spans="2:4">
      <c r="B62864" s="421"/>
      <c r="D62864" s="422"/>
    </row>
    <row r="62865" spans="2:4">
      <c r="B62865" s="421"/>
      <c r="D62865" s="422"/>
    </row>
    <row r="62866" spans="2:4">
      <c r="B62866" s="421"/>
      <c r="D62866" s="422"/>
    </row>
    <row r="62867" spans="2:4">
      <c r="B62867" s="421"/>
      <c r="D62867" s="422"/>
    </row>
    <row r="62868" spans="2:4">
      <c r="B62868" s="421"/>
      <c r="D62868" s="422"/>
    </row>
    <row r="62869" spans="2:4">
      <c r="B62869" s="421"/>
      <c r="D62869" s="422"/>
    </row>
    <row r="62870" spans="2:4">
      <c r="B62870" s="421"/>
      <c r="D62870" s="422"/>
    </row>
    <row r="62871" spans="2:4">
      <c r="B62871" s="421"/>
      <c r="D62871" s="422"/>
    </row>
    <row r="62872" spans="2:4">
      <c r="B62872" s="421"/>
      <c r="D62872" s="422"/>
    </row>
    <row r="62873" spans="2:4">
      <c r="B62873" s="421"/>
      <c r="D62873" s="422"/>
    </row>
    <row r="62874" spans="2:4">
      <c r="B62874" s="421"/>
      <c r="D62874" s="422"/>
    </row>
    <row r="62875" spans="2:4">
      <c r="B62875" s="421"/>
      <c r="D62875" s="422"/>
    </row>
    <row r="62876" spans="2:4">
      <c r="B62876" s="421"/>
      <c r="D62876" s="422"/>
    </row>
    <row r="62877" spans="2:4">
      <c r="B62877" s="421"/>
      <c r="D62877" s="422"/>
    </row>
    <row r="62878" spans="2:4">
      <c r="B62878" s="421"/>
      <c r="D62878" s="422"/>
    </row>
    <row r="62879" spans="2:4">
      <c r="B62879" s="421"/>
      <c r="D62879" s="422"/>
    </row>
    <row r="62880" spans="2:4">
      <c r="B62880" s="421"/>
      <c r="D62880" s="422"/>
    </row>
    <row r="62881" spans="2:4">
      <c r="B62881" s="421"/>
      <c r="D62881" s="422"/>
    </row>
    <row r="62882" spans="2:4">
      <c r="B62882" s="421"/>
      <c r="D62882" s="422"/>
    </row>
    <row r="62883" spans="2:4">
      <c r="B62883" s="421"/>
      <c r="D62883" s="422"/>
    </row>
    <row r="62884" spans="2:4">
      <c r="B62884" s="421"/>
      <c r="D62884" s="422"/>
    </row>
    <row r="62885" spans="2:4">
      <c r="B62885" s="421"/>
      <c r="D62885" s="422"/>
    </row>
    <row r="62886" spans="2:4">
      <c r="B62886" s="421"/>
      <c r="D62886" s="422"/>
    </row>
    <row r="62887" spans="2:4">
      <c r="B62887" s="421"/>
      <c r="D62887" s="422"/>
    </row>
    <row r="62888" spans="2:4">
      <c r="B62888" s="421"/>
      <c r="D62888" s="422"/>
    </row>
    <row r="62889" spans="2:4">
      <c r="B62889" s="421"/>
      <c r="D62889" s="422"/>
    </row>
    <row r="62890" spans="2:4">
      <c r="B62890" s="421"/>
      <c r="D62890" s="422"/>
    </row>
    <row r="62891" spans="2:4">
      <c r="B62891" s="421"/>
      <c r="D62891" s="422"/>
    </row>
    <row r="62892" spans="2:4">
      <c r="B62892" s="421"/>
      <c r="D62892" s="422"/>
    </row>
    <row r="62893" spans="2:4">
      <c r="B62893" s="421"/>
      <c r="D62893" s="422"/>
    </row>
    <row r="62894" spans="2:4">
      <c r="B62894" s="421"/>
      <c r="D62894" s="422"/>
    </row>
    <row r="62895" spans="2:4">
      <c r="B62895" s="421"/>
      <c r="D62895" s="422"/>
    </row>
    <row r="62896" spans="2:4">
      <c r="B62896" s="421"/>
      <c r="D62896" s="422"/>
    </row>
    <row r="62897" spans="2:4">
      <c r="B62897" s="421"/>
      <c r="D62897" s="422"/>
    </row>
    <row r="62898" spans="2:4">
      <c r="B62898" s="421"/>
      <c r="D62898" s="422"/>
    </row>
    <row r="62899" spans="2:4">
      <c r="B62899" s="421"/>
      <c r="D62899" s="422"/>
    </row>
    <row r="62900" spans="2:4">
      <c r="B62900" s="421"/>
      <c r="D62900" s="422"/>
    </row>
    <row r="62901" spans="2:4">
      <c r="B62901" s="421"/>
      <c r="D62901" s="422"/>
    </row>
    <row r="62902" spans="2:4">
      <c r="B62902" s="421"/>
      <c r="D62902" s="422"/>
    </row>
    <row r="62903" spans="2:4">
      <c r="B62903" s="421"/>
      <c r="D62903" s="422"/>
    </row>
    <row r="62904" spans="2:4">
      <c r="B62904" s="421"/>
      <c r="D62904" s="422"/>
    </row>
    <row r="62905" spans="2:4">
      <c r="B62905" s="421"/>
      <c r="D62905" s="422"/>
    </row>
    <row r="62906" spans="2:4">
      <c r="B62906" s="421"/>
      <c r="D62906" s="422"/>
    </row>
    <row r="62907" spans="2:4">
      <c r="B62907" s="421"/>
      <c r="D62907" s="422"/>
    </row>
    <row r="62908" spans="2:4">
      <c r="B62908" s="421"/>
      <c r="D62908" s="422"/>
    </row>
    <row r="62909" spans="2:4">
      <c r="B62909" s="421"/>
      <c r="D62909" s="422"/>
    </row>
    <row r="62910" spans="2:4">
      <c r="B62910" s="421"/>
      <c r="D62910" s="422"/>
    </row>
    <row r="62911" spans="2:4">
      <c r="B62911" s="421"/>
      <c r="D62911" s="422"/>
    </row>
    <row r="62912" spans="2:4">
      <c r="B62912" s="421"/>
      <c r="D62912" s="422"/>
    </row>
    <row r="62913" spans="2:4">
      <c r="B62913" s="421"/>
      <c r="D62913" s="422"/>
    </row>
    <row r="62914" spans="2:4">
      <c r="B62914" s="421"/>
      <c r="D62914" s="422"/>
    </row>
    <row r="62915" spans="2:4">
      <c r="B62915" s="421"/>
      <c r="D62915" s="422"/>
    </row>
    <row r="62916" spans="2:4">
      <c r="B62916" s="421"/>
      <c r="D62916" s="422"/>
    </row>
    <row r="62917" spans="2:4">
      <c r="B62917" s="421"/>
      <c r="D62917" s="422"/>
    </row>
    <row r="62918" spans="2:4">
      <c r="B62918" s="421"/>
      <c r="D62918" s="422"/>
    </row>
    <row r="62919" spans="2:4">
      <c r="B62919" s="421"/>
      <c r="D62919" s="422"/>
    </row>
    <row r="62920" spans="2:4">
      <c r="B62920" s="421"/>
      <c r="D62920" s="422"/>
    </row>
    <row r="62921" spans="2:4">
      <c r="B62921" s="421"/>
      <c r="D62921" s="422"/>
    </row>
    <row r="62922" spans="2:4">
      <c r="B62922" s="421"/>
      <c r="D62922" s="422"/>
    </row>
    <row r="62923" spans="2:4">
      <c r="B62923" s="421"/>
      <c r="D62923" s="422"/>
    </row>
    <row r="62924" spans="2:4">
      <c r="B62924" s="421"/>
      <c r="D62924" s="422"/>
    </row>
    <row r="62925" spans="2:4">
      <c r="B62925" s="421"/>
      <c r="D62925" s="422"/>
    </row>
    <row r="62926" spans="2:4">
      <c r="B62926" s="421"/>
      <c r="D62926" s="422"/>
    </row>
    <row r="62927" spans="2:4">
      <c r="B62927" s="421"/>
      <c r="D62927" s="422"/>
    </row>
    <row r="62928" spans="2:4">
      <c r="B62928" s="421"/>
      <c r="D62928" s="422"/>
    </row>
    <row r="62929" spans="2:4">
      <c r="B62929" s="421"/>
      <c r="D62929" s="422"/>
    </row>
    <row r="62930" spans="2:4">
      <c r="B62930" s="421"/>
      <c r="D62930" s="422"/>
    </row>
    <row r="62931" spans="2:4">
      <c r="B62931" s="421"/>
      <c r="D62931" s="422"/>
    </row>
    <row r="62932" spans="2:4">
      <c r="B62932" s="421"/>
      <c r="D62932" s="422"/>
    </row>
    <row r="62933" spans="2:4">
      <c r="B62933" s="421"/>
      <c r="D62933" s="422"/>
    </row>
    <row r="62934" spans="2:4">
      <c r="B62934" s="421"/>
      <c r="D62934" s="422"/>
    </row>
    <row r="62935" spans="2:4">
      <c r="B62935" s="421"/>
      <c r="D62935" s="422"/>
    </row>
    <row r="62936" spans="2:4">
      <c r="B62936" s="421"/>
      <c r="D62936" s="422"/>
    </row>
    <row r="62937" spans="2:4">
      <c r="B62937" s="421"/>
      <c r="D62937" s="422"/>
    </row>
    <row r="62938" spans="2:4">
      <c r="B62938" s="421"/>
      <c r="D62938" s="422"/>
    </row>
    <row r="62939" spans="2:4">
      <c r="B62939" s="421"/>
      <c r="D62939" s="422"/>
    </row>
    <row r="62940" spans="2:4">
      <c r="B62940" s="421"/>
      <c r="D62940" s="422"/>
    </row>
    <row r="62941" spans="2:4">
      <c r="B62941" s="421"/>
      <c r="D62941" s="422"/>
    </row>
    <row r="62942" spans="2:4">
      <c r="B62942" s="421"/>
      <c r="D62942" s="422"/>
    </row>
    <row r="62943" spans="2:4">
      <c r="B62943" s="421"/>
      <c r="D62943" s="422"/>
    </row>
    <row r="62944" spans="2:4">
      <c r="B62944" s="421"/>
      <c r="D62944" s="422"/>
    </row>
    <row r="62945" spans="2:4">
      <c r="B62945" s="421"/>
      <c r="D62945" s="422"/>
    </row>
    <row r="62946" spans="2:4">
      <c r="B62946" s="421"/>
      <c r="D62946" s="422"/>
    </row>
    <row r="62947" spans="2:4">
      <c r="B62947" s="421"/>
      <c r="D62947" s="422"/>
    </row>
    <row r="62948" spans="2:4">
      <c r="B62948" s="421"/>
      <c r="D62948" s="422"/>
    </row>
    <row r="62949" spans="2:4">
      <c r="B62949" s="421"/>
      <c r="D62949" s="422"/>
    </row>
    <row r="62950" spans="2:4">
      <c r="B62950" s="421"/>
      <c r="D62950" s="422"/>
    </row>
    <row r="62951" spans="2:4">
      <c r="B62951" s="421"/>
      <c r="D62951" s="422"/>
    </row>
    <row r="62952" spans="2:4">
      <c r="B62952" s="421"/>
      <c r="D62952" s="422"/>
    </row>
    <row r="62953" spans="2:4">
      <c r="B62953" s="421"/>
      <c r="D62953" s="422"/>
    </row>
    <row r="62954" spans="2:4">
      <c r="B62954" s="421"/>
      <c r="D62954" s="422"/>
    </row>
    <row r="62955" spans="2:4">
      <c r="B62955" s="421"/>
      <c r="D62955" s="422"/>
    </row>
    <row r="62956" spans="2:4">
      <c r="B62956" s="421"/>
      <c r="D62956" s="422"/>
    </row>
    <row r="62957" spans="2:4">
      <c r="B62957" s="421"/>
      <c r="D62957" s="422"/>
    </row>
    <row r="62958" spans="2:4">
      <c r="B62958" s="421"/>
      <c r="D62958" s="422"/>
    </row>
    <row r="62959" spans="2:4">
      <c r="B62959" s="421"/>
      <c r="D62959" s="422"/>
    </row>
    <row r="62960" spans="2:4">
      <c r="B62960" s="421"/>
      <c r="D62960" s="422"/>
    </row>
    <row r="62961" spans="2:4">
      <c r="B62961" s="421"/>
      <c r="D62961" s="422"/>
    </row>
    <row r="62962" spans="2:4">
      <c r="B62962" s="421"/>
      <c r="D62962" s="422"/>
    </row>
    <row r="62963" spans="2:4">
      <c r="B62963" s="421"/>
      <c r="D62963" s="422"/>
    </row>
    <row r="62964" spans="2:4">
      <c r="B62964" s="421"/>
      <c r="D62964" s="422"/>
    </row>
    <row r="62965" spans="2:4">
      <c r="B62965" s="421"/>
      <c r="D62965" s="422"/>
    </row>
    <row r="62966" spans="2:4">
      <c r="B62966" s="421"/>
      <c r="D62966" s="422"/>
    </row>
    <row r="62967" spans="2:4">
      <c r="B62967" s="421"/>
      <c r="D62967" s="422"/>
    </row>
    <row r="62968" spans="2:4">
      <c r="B62968" s="421"/>
      <c r="D62968" s="422"/>
    </row>
    <row r="62969" spans="2:4">
      <c r="B62969" s="421"/>
      <c r="D62969" s="422"/>
    </row>
    <row r="62970" spans="2:4">
      <c r="B62970" s="421"/>
      <c r="D62970" s="422"/>
    </row>
    <row r="62971" spans="2:4">
      <c r="B62971" s="421"/>
      <c r="D62971" s="422"/>
    </row>
    <row r="62972" spans="2:4">
      <c r="B62972" s="421"/>
      <c r="D62972" s="422"/>
    </row>
    <row r="62973" spans="2:4">
      <c r="B62973" s="421"/>
      <c r="D62973" s="422"/>
    </row>
    <row r="62974" spans="2:4">
      <c r="B62974" s="421"/>
      <c r="D62974" s="422"/>
    </row>
    <row r="62975" spans="2:4">
      <c r="B62975" s="421"/>
      <c r="D62975" s="422"/>
    </row>
    <row r="62976" spans="2:4">
      <c r="B62976" s="421"/>
      <c r="D62976" s="422"/>
    </row>
    <row r="62977" spans="2:4">
      <c r="B62977" s="421"/>
      <c r="D62977" s="422"/>
    </row>
    <row r="62978" spans="2:4">
      <c r="B62978" s="421"/>
      <c r="D62978" s="422"/>
    </row>
    <row r="62979" spans="2:4">
      <c r="B62979" s="421"/>
      <c r="D62979" s="422"/>
    </row>
    <row r="62980" spans="2:4">
      <c r="B62980" s="421"/>
      <c r="D62980" s="422"/>
    </row>
    <row r="62981" spans="2:4">
      <c r="B62981" s="421"/>
      <c r="D62981" s="422"/>
    </row>
    <row r="62982" spans="2:4">
      <c r="B62982" s="421"/>
      <c r="D62982" s="422"/>
    </row>
    <row r="62983" spans="2:4">
      <c r="B62983" s="421"/>
      <c r="D62983" s="422"/>
    </row>
    <row r="62984" spans="2:4">
      <c r="B62984" s="421"/>
      <c r="D62984" s="422"/>
    </row>
    <row r="62985" spans="2:4">
      <c r="B62985" s="421"/>
      <c r="D62985" s="422"/>
    </row>
    <row r="62986" spans="2:4">
      <c r="B62986" s="421"/>
      <c r="D62986" s="422"/>
    </row>
    <row r="62987" spans="2:4">
      <c r="B62987" s="421"/>
      <c r="D62987" s="422"/>
    </row>
    <row r="62988" spans="2:4">
      <c r="B62988" s="421"/>
      <c r="D62988" s="422"/>
    </row>
    <row r="62989" spans="2:4">
      <c r="B62989" s="421"/>
      <c r="D62989" s="422"/>
    </row>
    <row r="62990" spans="2:4">
      <c r="B62990" s="421"/>
      <c r="D62990" s="422"/>
    </row>
    <row r="62991" spans="2:4">
      <c r="B62991" s="421"/>
      <c r="D62991" s="422"/>
    </row>
    <row r="62992" spans="2:4">
      <c r="B62992" s="421"/>
      <c r="D62992" s="422"/>
    </row>
    <row r="62993" spans="2:4">
      <c r="B62993" s="421"/>
      <c r="D62993" s="422"/>
    </row>
    <row r="62994" spans="2:4">
      <c r="B62994" s="421"/>
      <c r="D62994" s="422"/>
    </row>
    <row r="62995" spans="2:4">
      <c r="B62995" s="421"/>
      <c r="D62995" s="422"/>
    </row>
    <row r="62996" spans="2:4">
      <c r="B62996" s="421"/>
      <c r="D62996" s="422"/>
    </row>
    <row r="62997" spans="2:4">
      <c r="B62997" s="421"/>
      <c r="D62997" s="422"/>
    </row>
    <row r="62998" spans="2:4">
      <c r="B62998" s="421"/>
      <c r="D62998" s="422"/>
    </row>
    <row r="62999" spans="2:4">
      <c r="B62999" s="421"/>
      <c r="D62999" s="422"/>
    </row>
    <row r="63000" spans="2:4">
      <c r="B63000" s="421"/>
      <c r="D63000" s="422"/>
    </row>
    <row r="63001" spans="2:4">
      <c r="B63001" s="421"/>
      <c r="D63001" s="422"/>
    </row>
    <row r="63002" spans="2:4">
      <c r="B63002" s="421"/>
      <c r="D63002" s="422"/>
    </row>
    <row r="63003" spans="2:4">
      <c r="B63003" s="421"/>
      <c r="D63003" s="422"/>
    </row>
    <row r="63004" spans="2:4">
      <c r="B63004" s="421"/>
      <c r="D63004" s="422"/>
    </row>
    <row r="63005" spans="2:4">
      <c r="B63005" s="421"/>
      <c r="D63005" s="422"/>
    </row>
    <row r="63006" spans="2:4">
      <c r="B63006" s="421"/>
      <c r="D63006" s="422"/>
    </row>
    <row r="63007" spans="2:4">
      <c r="B63007" s="421"/>
      <c r="D63007" s="422"/>
    </row>
    <row r="63008" spans="2:4">
      <c r="B63008" s="421"/>
      <c r="D63008" s="422"/>
    </row>
    <row r="63009" spans="2:4">
      <c r="B63009" s="421"/>
      <c r="D63009" s="422"/>
    </row>
    <row r="63010" spans="2:4">
      <c r="B63010" s="421"/>
      <c r="D63010" s="422"/>
    </row>
    <row r="63011" spans="2:4">
      <c r="B63011" s="421"/>
      <c r="D63011" s="422"/>
    </row>
    <row r="63012" spans="2:4">
      <c r="B63012" s="421"/>
      <c r="D63012" s="422"/>
    </row>
    <row r="63013" spans="2:4">
      <c r="B63013" s="421"/>
      <c r="D63013" s="422"/>
    </row>
    <row r="63014" spans="2:4">
      <c r="B63014" s="421"/>
      <c r="D63014" s="422"/>
    </row>
    <row r="63015" spans="2:4">
      <c r="B63015" s="421"/>
      <c r="D63015" s="422"/>
    </row>
    <row r="63016" spans="2:4">
      <c r="B63016" s="421"/>
      <c r="D63016" s="422"/>
    </row>
    <row r="63017" spans="2:4">
      <c r="B63017" s="421"/>
      <c r="D63017" s="422"/>
    </row>
    <row r="63018" spans="2:4">
      <c r="B63018" s="421"/>
      <c r="D63018" s="422"/>
    </row>
    <row r="63019" spans="2:4">
      <c r="B63019" s="421"/>
      <c r="D63019" s="422"/>
    </row>
    <row r="63020" spans="2:4">
      <c r="B63020" s="421"/>
      <c r="D63020" s="422"/>
    </row>
    <row r="63021" spans="2:4">
      <c r="B63021" s="421"/>
      <c r="D63021" s="422"/>
    </row>
    <row r="63022" spans="2:4">
      <c r="B63022" s="421"/>
      <c r="D63022" s="422"/>
    </row>
    <row r="63023" spans="2:4">
      <c r="B63023" s="421"/>
      <c r="D63023" s="422"/>
    </row>
    <row r="63024" spans="2:4">
      <c r="B63024" s="421"/>
      <c r="D63024" s="422"/>
    </row>
    <row r="63025" spans="2:4">
      <c r="B63025" s="421"/>
      <c r="D63025" s="422"/>
    </row>
    <row r="63026" spans="2:4">
      <c r="B63026" s="421"/>
      <c r="D63026" s="422"/>
    </row>
    <row r="63027" spans="2:4">
      <c r="B63027" s="421"/>
      <c r="D63027" s="422"/>
    </row>
    <row r="63028" spans="2:4">
      <c r="B63028" s="421"/>
      <c r="D63028" s="422"/>
    </row>
    <row r="63029" spans="2:4">
      <c r="B63029" s="421"/>
      <c r="D63029" s="422"/>
    </row>
    <row r="63030" spans="2:4">
      <c r="B63030" s="421"/>
      <c r="D63030" s="422"/>
    </row>
    <row r="63031" spans="2:4">
      <c r="B63031" s="421"/>
      <c r="D63031" s="422"/>
    </row>
    <row r="63032" spans="2:4">
      <c r="B63032" s="421"/>
      <c r="D63032" s="422"/>
    </row>
    <row r="63033" spans="2:4">
      <c r="B63033" s="421"/>
      <c r="D63033" s="422"/>
    </row>
    <row r="63034" spans="2:4">
      <c r="B63034" s="421"/>
      <c r="D63034" s="422"/>
    </row>
    <row r="63035" spans="2:4">
      <c r="B63035" s="421"/>
      <c r="D63035" s="422"/>
    </row>
    <row r="63036" spans="2:4">
      <c r="B63036" s="421"/>
      <c r="D63036" s="422"/>
    </row>
    <row r="63037" spans="2:4">
      <c r="B63037" s="421"/>
      <c r="D63037" s="422"/>
    </row>
    <row r="63038" spans="2:4">
      <c r="B63038" s="421"/>
      <c r="D63038" s="422"/>
    </row>
    <row r="63039" spans="2:4">
      <c r="B63039" s="421"/>
      <c r="D63039" s="422"/>
    </row>
    <row r="63040" spans="2:4">
      <c r="B63040" s="421"/>
      <c r="D63040" s="422"/>
    </row>
    <row r="63041" spans="2:4">
      <c r="B63041" s="421"/>
      <c r="D63041" s="422"/>
    </row>
    <row r="63042" spans="2:4">
      <c r="B63042" s="421"/>
      <c r="D63042" s="422"/>
    </row>
    <row r="63043" spans="2:4">
      <c r="B63043" s="421"/>
      <c r="D63043" s="422"/>
    </row>
    <row r="63044" spans="2:4">
      <c r="B63044" s="421"/>
      <c r="D63044" s="422"/>
    </row>
    <row r="63045" spans="2:4">
      <c r="B63045" s="421"/>
      <c r="D63045" s="422"/>
    </row>
    <row r="63046" spans="2:4">
      <c r="B63046" s="421"/>
      <c r="D63046" s="422"/>
    </row>
    <row r="63047" spans="2:4">
      <c r="B63047" s="421"/>
      <c r="D63047" s="422"/>
    </row>
    <row r="63048" spans="2:4">
      <c r="B63048" s="421"/>
      <c r="D63048" s="422"/>
    </row>
    <row r="63049" spans="2:4">
      <c r="B63049" s="421"/>
      <c r="D63049" s="422"/>
    </row>
    <row r="63050" spans="2:4">
      <c r="B63050" s="421"/>
      <c r="D63050" s="422"/>
    </row>
    <row r="63051" spans="2:4">
      <c r="B63051" s="421"/>
      <c r="D63051" s="422"/>
    </row>
    <row r="63052" spans="2:4">
      <c r="B63052" s="421"/>
      <c r="D63052" s="422"/>
    </row>
    <row r="63053" spans="2:4">
      <c r="B63053" s="421"/>
      <c r="D63053" s="422"/>
    </row>
    <row r="63054" spans="2:4">
      <c r="B63054" s="421"/>
      <c r="D63054" s="422"/>
    </row>
    <row r="63055" spans="2:4">
      <c r="B63055" s="421"/>
      <c r="D63055" s="422"/>
    </row>
    <row r="63056" spans="2:4">
      <c r="B63056" s="421"/>
      <c r="D63056" s="422"/>
    </row>
    <row r="63057" spans="2:4">
      <c r="B63057" s="421"/>
      <c r="D63057" s="422"/>
    </row>
    <row r="63058" spans="2:4">
      <c r="B63058" s="421"/>
      <c r="D63058" s="422"/>
    </row>
    <row r="63059" spans="2:4">
      <c r="B63059" s="421"/>
      <c r="D63059" s="422"/>
    </row>
    <row r="63060" spans="2:4">
      <c r="B63060" s="421"/>
      <c r="D63060" s="422"/>
    </row>
    <row r="63061" spans="2:4">
      <c r="B63061" s="421"/>
      <c r="D63061" s="422"/>
    </row>
    <row r="63062" spans="2:4">
      <c r="B63062" s="421"/>
      <c r="D63062" s="422"/>
    </row>
    <row r="63063" spans="2:4">
      <c r="B63063" s="421"/>
      <c r="D63063" s="422"/>
    </row>
    <row r="63064" spans="2:4">
      <c r="B63064" s="421"/>
      <c r="D63064" s="422"/>
    </row>
    <row r="63065" spans="2:4">
      <c r="B63065" s="421"/>
      <c r="D63065" s="422"/>
    </row>
    <row r="63066" spans="2:4">
      <c r="B63066" s="421"/>
      <c r="D63066" s="422"/>
    </row>
    <row r="63067" spans="2:4">
      <c r="B63067" s="421"/>
      <c r="D63067" s="422"/>
    </row>
    <row r="63068" spans="2:4">
      <c r="B63068" s="421"/>
      <c r="D63068" s="422"/>
    </row>
    <row r="63069" spans="2:4">
      <c r="B63069" s="421"/>
      <c r="D63069" s="422"/>
    </row>
    <row r="63070" spans="2:4">
      <c r="B63070" s="421"/>
      <c r="D63070" s="422"/>
    </row>
    <row r="63071" spans="2:4">
      <c r="B63071" s="421"/>
      <c r="D63071" s="422"/>
    </row>
    <row r="63072" spans="2:4">
      <c r="B63072" s="421"/>
      <c r="D63072" s="422"/>
    </row>
    <row r="63073" spans="2:4">
      <c r="B63073" s="421"/>
      <c r="D63073" s="422"/>
    </row>
    <row r="63074" spans="2:4">
      <c r="B63074" s="421"/>
      <c r="D63074" s="422"/>
    </row>
    <row r="63075" spans="2:4">
      <c r="B63075" s="421"/>
      <c r="D63075" s="422"/>
    </row>
    <row r="63076" spans="2:4">
      <c r="B63076" s="421"/>
      <c r="D63076" s="422"/>
    </row>
    <row r="63077" spans="2:4">
      <c r="B63077" s="421"/>
      <c r="D63077" s="422"/>
    </row>
    <row r="63078" spans="2:4">
      <c r="B63078" s="421"/>
      <c r="D63078" s="422"/>
    </row>
    <row r="63079" spans="2:4">
      <c r="B63079" s="421"/>
      <c r="D63079" s="422"/>
    </row>
    <row r="63080" spans="2:4">
      <c r="B63080" s="421"/>
      <c r="D63080" s="422"/>
    </row>
    <row r="63081" spans="2:4">
      <c r="B63081" s="421"/>
      <c r="D63081" s="422"/>
    </row>
    <row r="63082" spans="2:4">
      <c r="B63082" s="421"/>
      <c r="D63082" s="422"/>
    </row>
    <row r="63083" spans="2:4">
      <c r="B63083" s="421"/>
      <c r="D63083" s="422"/>
    </row>
    <row r="63084" spans="2:4">
      <c r="B63084" s="421"/>
      <c r="D63084" s="422"/>
    </row>
    <row r="63085" spans="2:4">
      <c r="B63085" s="421"/>
      <c r="D63085" s="422"/>
    </row>
    <row r="63086" spans="2:4">
      <c r="B63086" s="421"/>
      <c r="D63086" s="422"/>
    </row>
    <row r="63087" spans="2:4">
      <c r="B63087" s="421"/>
      <c r="D63087" s="422"/>
    </row>
    <row r="63088" spans="2:4">
      <c r="B63088" s="421"/>
      <c r="D63088" s="422"/>
    </row>
    <row r="63089" spans="2:4">
      <c r="B63089" s="421"/>
      <c r="D63089" s="422"/>
    </row>
    <row r="63090" spans="2:4">
      <c r="B63090" s="421"/>
      <c r="D63090" s="422"/>
    </row>
    <row r="63091" spans="2:4">
      <c r="B63091" s="421"/>
      <c r="D63091" s="422"/>
    </row>
    <row r="63092" spans="2:4">
      <c r="B63092" s="421"/>
      <c r="D63092" s="422"/>
    </row>
    <row r="63093" spans="2:4">
      <c r="B63093" s="421"/>
      <c r="D63093" s="422"/>
    </row>
    <row r="63094" spans="2:4">
      <c r="B63094" s="421"/>
      <c r="D63094" s="422"/>
    </row>
    <row r="63095" spans="2:4">
      <c r="B63095" s="421"/>
      <c r="D63095" s="422"/>
    </row>
    <row r="63096" spans="2:4">
      <c r="B63096" s="421"/>
      <c r="D63096" s="422"/>
    </row>
    <row r="63097" spans="2:4">
      <c r="B63097" s="421"/>
      <c r="D63097" s="422"/>
    </row>
    <row r="63098" spans="2:4">
      <c r="B63098" s="421"/>
      <c r="D63098" s="422"/>
    </row>
    <row r="63099" spans="2:4">
      <c r="B63099" s="421"/>
      <c r="D63099" s="422"/>
    </row>
    <row r="63100" spans="2:4">
      <c r="B63100" s="421"/>
      <c r="D63100" s="422"/>
    </row>
    <row r="63101" spans="2:4">
      <c r="B63101" s="421"/>
      <c r="D63101" s="422"/>
    </row>
    <row r="63102" spans="2:4">
      <c r="B63102" s="421"/>
      <c r="D63102" s="422"/>
    </row>
    <row r="63103" spans="2:4">
      <c r="B63103" s="421"/>
      <c r="D63103" s="422"/>
    </row>
    <row r="63104" spans="2:4">
      <c r="B63104" s="421"/>
      <c r="D63104" s="422"/>
    </row>
    <row r="63105" spans="2:4">
      <c r="B63105" s="421"/>
      <c r="D63105" s="422"/>
    </row>
    <row r="63106" spans="2:4">
      <c r="B63106" s="421"/>
      <c r="D63106" s="422"/>
    </row>
    <row r="63107" spans="2:4">
      <c r="B63107" s="421"/>
      <c r="D63107" s="422"/>
    </row>
    <row r="63108" spans="2:4">
      <c r="B63108" s="421"/>
      <c r="D63108" s="422"/>
    </row>
    <row r="63109" spans="2:4">
      <c r="B63109" s="421"/>
      <c r="D63109" s="422"/>
    </row>
    <row r="63110" spans="2:4">
      <c r="B63110" s="421"/>
      <c r="D63110" s="422"/>
    </row>
    <row r="63111" spans="2:4">
      <c r="B63111" s="421"/>
      <c r="D63111" s="422"/>
    </row>
    <row r="63112" spans="2:4">
      <c r="B63112" s="421"/>
      <c r="D63112" s="422"/>
    </row>
    <row r="63113" spans="2:4">
      <c r="B63113" s="421"/>
      <c r="D63113" s="422"/>
    </row>
    <row r="63114" spans="2:4">
      <c r="B63114" s="421"/>
      <c r="D63114" s="422"/>
    </row>
    <row r="63115" spans="2:4">
      <c r="B63115" s="421"/>
      <c r="D63115" s="422"/>
    </row>
    <row r="63116" spans="2:4">
      <c r="B63116" s="421"/>
      <c r="D63116" s="422"/>
    </row>
    <row r="63117" spans="2:4">
      <c r="B63117" s="421"/>
      <c r="D63117" s="422"/>
    </row>
    <row r="63118" spans="2:4">
      <c r="B63118" s="421"/>
      <c r="D63118" s="422"/>
    </row>
    <row r="63119" spans="2:4">
      <c r="B63119" s="421"/>
      <c r="D63119" s="422"/>
    </row>
    <row r="63120" spans="2:4">
      <c r="B63120" s="421"/>
      <c r="D63120" s="422"/>
    </row>
    <row r="63121" spans="2:4">
      <c r="B63121" s="421"/>
      <c r="D63121" s="422"/>
    </row>
    <row r="63122" spans="2:4">
      <c r="B63122" s="421"/>
      <c r="D63122" s="422"/>
    </row>
    <row r="63123" spans="2:4">
      <c r="B63123" s="421"/>
      <c r="D63123" s="422"/>
    </row>
    <row r="63124" spans="2:4">
      <c r="B63124" s="421"/>
      <c r="D63124" s="422"/>
    </row>
    <row r="63125" spans="2:4">
      <c r="B63125" s="421"/>
      <c r="D63125" s="422"/>
    </row>
    <row r="63126" spans="2:4">
      <c r="B63126" s="421"/>
      <c r="D63126" s="422"/>
    </row>
    <row r="63127" spans="2:4">
      <c r="B63127" s="421"/>
      <c r="D63127" s="422"/>
    </row>
    <row r="63128" spans="2:4">
      <c r="B63128" s="421"/>
      <c r="D63128" s="422"/>
    </row>
    <row r="63129" spans="2:4">
      <c r="B63129" s="421"/>
      <c r="D63129" s="422"/>
    </row>
    <row r="63130" spans="2:4">
      <c r="B63130" s="421"/>
      <c r="D63130" s="422"/>
    </row>
    <row r="63131" spans="2:4">
      <c r="B63131" s="421"/>
      <c r="D63131" s="422"/>
    </row>
    <row r="63132" spans="2:4">
      <c r="B63132" s="421"/>
      <c r="D63132" s="422"/>
    </row>
    <row r="63133" spans="2:4">
      <c r="B63133" s="421"/>
      <c r="D63133" s="422"/>
    </row>
    <row r="63134" spans="2:4">
      <c r="B63134" s="421"/>
      <c r="D63134" s="422"/>
    </row>
    <row r="63135" spans="2:4">
      <c r="B63135" s="421"/>
      <c r="D63135" s="422"/>
    </row>
    <row r="63136" spans="2:4">
      <c r="B63136" s="421"/>
      <c r="D63136" s="422"/>
    </row>
    <row r="63137" spans="2:4">
      <c r="B63137" s="421"/>
      <c r="D63137" s="422"/>
    </row>
    <row r="63138" spans="2:4">
      <c r="B63138" s="421"/>
      <c r="D63138" s="422"/>
    </row>
    <row r="63139" spans="2:4">
      <c r="B63139" s="421"/>
      <c r="D63139" s="422"/>
    </row>
    <row r="63140" spans="2:4">
      <c r="B63140" s="421"/>
      <c r="D63140" s="422"/>
    </row>
    <row r="63141" spans="2:4">
      <c r="B63141" s="421"/>
      <c r="D63141" s="422"/>
    </row>
    <row r="63142" spans="2:4">
      <c r="B63142" s="421"/>
      <c r="D63142" s="422"/>
    </row>
    <row r="63143" spans="2:4">
      <c r="B63143" s="421"/>
      <c r="D63143" s="422"/>
    </row>
    <row r="63144" spans="2:4">
      <c r="B63144" s="421"/>
      <c r="D63144" s="422"/>
    </row>
    <row r="63145" spans="2:4">
      <c r="B63145" s="421"/>
      <c r="D63145" s="422"/>
    </row>
    <row r="63146" spans="2:4">
      <c r="B63146" s="421"/>
      <c r="D63146" s="422"/>
    </row>
    <row r="63147" spans="2:4">
      <c r="B63147" s="421"/>
      <c r="D63147" s="422"/>
    </row>
    <row r="63148" spans="2:4">
      <c r="B63148" s="421"/>
      <c r="D63148" s="422"/>
    </row>
    <row r="63149" spans="2:4">
      <c r="B63149" s="421"/>
      <c r="D63149" s="422"/>
    </row>
    <row r="63150" spans="2:4">
      <c r="B63150" s="421"/>
      <c r="D63150" s="422"/>
    </row>
    <row r="63151" spans="2:4">
      <c r="B63151" s="421"/>
      <c r="D63151" s="422"/>
    </row>
    <row r="63152" spans="2:4">
      <c r="B63152" s="421"/>
      <c r="D63152" s="422"/>
    </row>
    <row r="63153" spans="2:4">
      <c r="B63153" s="421"/>
      <c r="D63153" s="422"/>
    </row>
    <row r="63154" spans="2:4">
      <c r="B63154" s="421"/>
      <c r="D63154" s="422"/>
    </row>
    <row r="63155" spans="2:4">
      <c r="B63155" s="421"/>
      <c r="D63155" s="422"/>
    </row>
    <row r="63156" spans="2:4">
      <c r="B63156" s="421"/>
      <c r="D63156" s="422"/>
    </row>
    <row r="63157" spans="2:4">
      <c r="B63157" s="421"/>
      <c r="D63157" s="422"/>
    </row>
    <row r="63158" spans="2:4">
      <c r="B63158" s="421"/>
      <c r="D63158" s="422"/>
    </row>
    <row r="63159" spans="2:4">
      <c r="B63159" s="421"/>
      <c r="D63159" s="422"/>
    </row>
    <row r="63160" spans="2:4">
      <c r="B63160" s="421"/>
      <c r="D63160" s="422"/>
    </row>
    <row r="63161" spans="2:4">
      <c r="B63161" s="421"/>
      <c r="D63161" s="422"/>
    </row>
    <row r="63162" spans="2:4">
      <c r="B63162" s="421"/>
      <c r="D63162" s="422"/>
    </row>
    <row r="63163" spans="2:4">
      <c r="B63163" s="421"/>
      <c r="D63163" s="422"/>
    </row>
    <row r="63164" spans="2:4">
      <c r="B63164" s="421"/>
      <c r="D63164" s="422"/>
    </row>
    <row r="63165" spans="2:4">
      <c r="B63165" s="421"/>
      <c r="D63165" s="422"/>
    </row>
    <row r="63166" spans="2:4">
      <c r="B63166" s="421"/>
      <c r="D63166" s="422"/>
    </row>
    <row r="63167" spans="2:4">
      <c r="B63167" s="421"/>
      <c r="D63167" s="422"/>
    </row>
    <row r="63168" spans="2:4">
      <c r="B63168" s="421"/>
      <c r="D63168" s="422"/>
    </row>
    <row r="63169" spans="2:4">
      <c r="B63169" s="421"/>
      <c r="D63169" s="422"/>
    </row>
    <row r="63170" spans="2:4">
      <c r="B63170" s="421"/>
      <c r="D63170" s="422"/>
    </row>
    <row r="63171" spans="2:4">
      <c r="B63171" s="421"/>
      <c r="D63171" s="422"/>
    </row>
    <row r="63172" spans="2:4">
      <c r="B63172" s="421"/>
      <c r="D63172" s="422"/>
    </row>
    <row r="63173" spans="2:4">
      <c r="B63173" s="421"/>
      <c r="D63173" s="422"/>
    </row>
    <row r="63174" spans="2:4">
      <c r="B63174" s="421"/>
      <c r="D63174" s="422"/>
    </row>
    <row r="63175" spans="2:4">
      <c r="B63175" s="421"/>
      <c r="D63175" s="422"/>
    </row>
    <row r="63176" spans="2:4">
      <c r="B63176" s="421"/>
      <c r="D63176" s="422"/>
    </row>
    <row r="63177" spans="2:4">
      <c r="B63177" s="421"/>
      <c r="D63177" s="422"/>
    </row>
    <row r="63178" spans="2:4">
      <c r="B63178" s="421"/>
      <c r="D63178" s="422"/>
    </row>
    <row r="63179" spans="2:4">
      <c r="B63179" s="421"/>
      <c r="D63179" s="422"/>
    </row>
    <row r="63180" spans="2:4">
      <c r="B63180" s="421"/>
      <c r="D63180" s="422"/>
    </row>
    <row r="63181" spans="2:4">
      <c r="B63181" s="421"/>
      <c r="D63181" s="422"/>
    </row>
    <row r="63182" spans="2:4">
      <c r="B63182" s="421"/>
      <c r="D63182" s="422"/>
    </row>
    <row r="63183" spans="2:4">
      <c r="B63183" s="421"/>
      <c r="D63183" s="422"/>
    </row>
    <row r="63184" spans="2:4">
      <c r="B63184" s="421"/>
      <c r="D63184" s="422"/>
    </row>
    <row r="63185" spans="2:4">
      <c r="B63185" s="421"/>
      <c r="D63185" s="422"/>
    </row>
    <row r="63186" spans="2:4">
      <c r="B63186" s="421"/>
      <c r="D63186" s="422"/>
    </row>
    <row r="63187" spans="2:4">
      <c r="B63187" s="421"/>
      <c r="D63187" s="422"/>
    </row>
    <row r="63188" spans="2:4">
      <c r="B63188" s="421"/>
      <c r="D63188" s="422"/>
    </row>
    <row r="63189" spans="2:4">
      <c r="B63189" s="421"/>
      <c r="D63189" s="422"/>
    </row>
    <row r="63190" spans="2:4">
      <c r="B63190" s="421"/>
      <c r="D63190" s="422"/>
    </row>
    <row r="63191" spans="2:4">
      <c r="B63191" s="421"/>
      <c r="D63191" s="422"/>
    </row>
    <row r="63192" spans="2:4">
      <c r="B63192" s="421"/>
      <c r="D63192" s="422"/>
    </row>
    <row r="63193" spans="2:4">
      <c r="B63193" s="421"/>
      <c r="D63193" s="422"/>
    </row>
    <row r="63194" spans="2:4">
      <c r="B63194" s="421"/>
      <c r="D63194" s="422"/>
    </row>
    <row r="63195" spans="2:4">
      <c r="B63195" s="421"/>
      <c r="D63195" s="422"/>
    </row>
    <row r="63196" spans="2:4">
      <c r="B63196" s="421"/>
      <c r="D63196" s="422"/>
    </row>
    <row r="63197" spans="2:4">
      <c r="B63197" s="421"/>
      <c r="D63197" s="422"/>
    </row>
    <row r="63198" spans="2:4">
      <c r="B63198" s="421"/>
      <c r="D63198" s="422"/>
    </row>
    <row r="63199" spans="2:4">
      <c r="B63199" s="421"/>
      <c r="D63199" s="422"/>
    </row>
    <row r="63200" spans="2:4">
      <c r="B63200" s="421"/>
      <c r="D63200" s="422"/>
    </row>
    <row r="63201" spans="2:4">
      <c r="B63201" s="421"/>
      <c r="D63201" s="422"/>
    </row>
    <row r="63202" spans="2:4">
      <c r="B63202" s="421"/>
      <c r="D63202" s="422"/>
    </row>
    <row r="63203" spans="2:4">
      <c r="B63203" s="421"/>
      <c r="D63203" s="422"/>
    </row>
    <row r="63204" spans="2:4">
      <c r="B63204" s="421"/>
      <c r="D63204" s="422"/>
    </row>
    <row r="63205" spans="2:4">
      <c r="B63205" s="421"/>
      <c r="D63205" s="422"/>
    </row>
    <row r="63206" spans="2:4">
      <c r="B63206" s="421"/>
      <c r="D63206" s="422"/>
    </row>
    <row r="63207" spans="2:4">
      <c r="B63207" s="421"/>
      <c r="D63207" s="422"/>
    </row>
    <row r="63208" spans="2:4">
      <c r="B63208" s="421"/>
      <c r="D63208" s="422"/>
    </row>
    <row r="63209" spans="2:4">
      <c r="B63209" s="421"/>
      <c r="D63209" s="422"/>
    </row>
    <row r="63210" spans="2:4">
      <c r="B63210" s="421"/>
      <c r="D63210" s="422"/>
    </row>
    <row r="63211" spans="2:4">
      <c r="B63211" s="421"/>
      <c r="D63211" s="422"/>
    </row>
    <row r="63212" spans="2:4">
      <c r="B63212" s="421"/>
      <c r="D63212" s="422"/>
    </row>
    <row r="63213" spans="2:4">
      <c r="B63213" s="421"/>
      <c r="D63213" s="422"/>
    </row>
    <row r="63214" spans="2:4">
      <c r="B63214" s="421"/>
      <c r="D63214" s="422"/>
    </row>
    <row r="63215" spans="2:4">
      <c r="B63215" s="421"/>
      <c r="D63215" s="422"/>
    </row>
    <row r="63216" spans="2:4">
      <c r="B63216" s="421"/>
      <c r="D63216" s="422"/>
    </row>
    <row r="63217" spans="2:4">
      <c r="B63217" s="421"/>
      <c r="D63217" s="422"/>
    </row>
    <row r="63218" spans="2:4">
      <c r="B63218" s="421"/>
      <c r="D63218" s="422"/>
    </row>
    <row r="63219" spans="2:4">
      <c r="B63219" s="421"/>
      <c r="D63219" s="422"/>
    </row>
    <row r="63220" spans="2:4">
      <c r="B63220" s="421"/>
      <c r="D63220" s="422"/>
    </row>
    <row r="63221" spans="2:4">
      <c r="B63221" s="421"/>
      <c r="D63221" s="422"/>
    </row>
    <row r="63222" spans="2:4">
      <c r="B63222" s="421"/>
      <c r="D63222" s="422"/>
    </row>
    <row r="63223" spans="2:4">
      <c r="B63223" s="421"/>
      <c r="D63223" s="422"/>
    </row>
    <row r="63224" spans="2:4">
      <c r="B63224" s="421"/>
      <c r="D63224" s="422"/>
    </row>
    <row r="63225" spans="2:4">
      <c r="B63225" s="421"/>
      <c r="D63225" s="422"/>
    </row>
    <row r="63226" spans="2:4">
      <c r="B63226" s="421"/>
      <c r="D63226" s="422"/>
    </row>
    <row r="63227" spans="2:4">
      <c r="B63227" s="421"/>
      <c r="D63227" s="422"/>
    </row>
    <row r="63228" spans="2:4">
      <c r="B63228" s="421"/>
      <c r="D63228" s="422"/>
    </row>
    <row r="63229" spans="2:4">
      <c r="B63229" s="421"/>
      <c r="D63229" s="422"/>
    </row>
    <row r="63230" spans="2:4">
      <c r="B63230" s="421"/>
      <c r="D63230" s="422"/>
    </row>
    <row r="63231" spans="2:4">
      <c r="B63231" s="421"/>
      <c r="D63231" s="422"/>
    </row>
    <row r="63232" spans="2:4">
      <c r="B63232" s="421"/>
      <c r="D63232" s="422"/>
    </row>
    <row r="63233" spans="2:4">
      <c r="B63233" s="421"/>
      <c r="D63233" s="422"/>
    </row>
    <row r="63234" spans="2:4">
      <c r="B63234" s="421"/>
      <c r="D63234" s="422"/>
    </row>
    <row r="63235" spans="2:4">
      <c r="B63235" s="421"/>
      <c r="D63235" s="422"/>
    </row>
    <row r="63236" spans="2:4">
      <c r="B63236" s="421"/>
      <c r="D63236" s="422"/>
    </row>
    <row r="63237" spans="2:4">
      <c r="B63237" s="421"/>
      <c r="D63237" s="422"/>
    </row>
    <row r="63238" spans="2:4">
      <c r="B63238" s="421"/>
      <c r="D63238" s="422"/>
    </row>
    <row r="63239" spans="2:4">
      <c r="B63239" s="421"/>
      <c r="D63239" s="422"/>
    </row>
    <row r="63240" spans="2:4">
      <c r="B63240" s="421"/>
      <c r="D63240" s="422"/>
    </row>
    <row r="63241" spans="2:4">
      <c r="B63241" s="421"/>
      <c r="D63241" s="422"/>
    </row>
    <row r="63242" spans="2:4">
      <c r="B63242" s="421"/>
      <c r="D63242" s="422"/>
    </row>
    <row r="63243" spans="2:4">
      <c r="B63243" s="421"/>
      <c r="D63243" s="422"/>
    </row>
    <row r="63244" spans="2:4">
      <c r="B63244" s="421"/>
      <c r="D63244" s="422"/>
    </row>
    <row r="63245" spans="2:4">
      <c r="B63245" s="421"/>
      <c r="D63245" s="422"/>
    </row>
    <row r="63246" spans="2:4">
      <c r="B63246" s="421"/>
      <c r="D63246" s="422"/>
    </row>
    <row r="63247" spans="2:4">
      <c r="B63247" s="421"/>
      <c r="D63247" s="422"/>
    </row>
    <row r="63248" spans="2:4">
      <c r="B63248" s="421"/>
      <c r="D63248" s="422"/>
    </row>
    <row r="63249" spans="2:4">
      <c r="B63249" s="421"/>
      <c r="D63249" s="422"/>
    </row>
    <row r="63250" spans="2:4">
      <c r="B63250" s="421"/>
      <c r="D63250" s="422"/>
    </row>
    <row r="63251" spans="2:4">
      <c r="B63251" s="421"/>
      <c r="D63251" s="422"/>
    </row>
    <row r="63252" spans="2:4">
      <c r="B63252" s="421"/>
      <c r="D63252" s="422"/>
    </row>
    <row r="63253" spans="2:4">
      <c r="B63253" s="421"/>
      <c r="D63253" s="422"/>
    </row>
    <row r="63254" spans="2:4">
      <c r="B63254" s="421"/>
      <c r="D63254" s="422"/>
    </row>
    <row r="63255" spans="2:4">
      <c r="B63255" s="421"/>
      <c r="D63255" s="422"/>
    </row>
    <row r="63256" spans="2:4">
      <c r="B63256" s="421"/>
      <c r="D63256" s="422"/>
    </row>
    <row r="63257" spans="2:4">
      <c r="B63257" s="421"/>
      <c r="D63257" s="422"/>
    </row>
    <row r="63258" spans="2:4">
      <c r="B63258" s="421"/>
      <c r="D63258" s="422"/>
    </row>
    <row r="63259" spans="2:4">
      <c r="B63259" s="421"/>
      <c r="D63259" s="422"/>
    </row>
    <row r="63260" spans="2:4">
      <c r="B63260" s="421"/>
      <c r="D63260" s="422"/>
    </row>
    <row r="63261" spans="2:4">
      <c r="B63261" s="421"/>
      <c r="D63261" s="422"/>
    </row>
    <row r="63262" spans="2:4">
      <c r="B63262" s="421"/>
      <c r="D63262" s="422"/>
    </row>
    <row r="63263" spans="2:4">
      <c r="B63263" s="421"/>
      <c r="D63263" s="422"/>
    </row>
    <row r="63264" spans="2:4">
      <c r="B63264" s="421"/>
      <c r="D63264" s="422"/>
    </row>
    <row r="63265" spans="2:4">
      <c r="B63265" s="421"/>
      <c r="D63265" s="422"/>
    </row>
    <row r="63266" spans="2:4">
      <c r="B63266" s="421"/>
      <c r="D63266" s="422"/>
    </row>
    <row r="63267" spans="2:4">
      <c r="B63267" s="421"/>
      <c r="D63267" s="422"/>
    </row>
    <row r="63268" spans="2:4">
      <c r="B63268" s="421"/>
      <c r="D63268" s="422"/>
    </row>
    <row r="63269" spans="2:4">
      <c r="B63269" s="421"/>
      <c r="D63269" s="422"/>
    </row>
    <row r="63270" spans="2:4">
      <c r="B63270" s="421"/>
      <c r="D63270" s="422"/>
    </row>
    <row r="63271" spans="2:4">
      <c r="B63271" s="421"/>
      <c r="D63271" s="422"/>
    </row>
    <row r="63272" spans="2:4">
      <c r="B63272" s="421"/>
      <c r="D63272" s="422"/>
    </row>
    <row r="63273" spans="2:4">
      <c r="B63273" s="421"/>
      <c r="D63273" s="422"/>
    </row>
    <row r="63274" spans="2:4">
      <c r="B63274" s="421"/>
      <c r="D63274" s="422"/>
    </row>
    <row r="63275" spans="2:4">
      <c r="B63275" s="421"/>
      <c r="D63275" s="422"/>
    </row>
    <row r="63276" spans="2:4">
      <c r="B63276" s="421"/>
      <c r="D63276" s="422"/>
    </row>
    <row r="63277" spans="2:4">
      <c r="B63277" s="421"/>
      <c r="D63277" s="422"/>
    </row>
    <row r="63278" spans="2:4">
      <c r="B63278" s="421"/>
      <c r="D63278" s="422"/>
    </row>
    <row r="63279" spans="2:4">
      <c r="B63279" s="421"/>
      <c r="D63279" s="422"/>
    </row>
    <row r="63280" spans="2:4">
      <c r="B63280" s="421"/>
      <c r="D63280" s="422"/>
    </row>
    <row r="63281" spans="2:4">
      <c r="B63281" s="421"/>
      <c r="D63281" s="422"/>
    </row>
    <row r="63282" spans="2:4">
      <c r="B63282" s="421"/>
      <c r="D63282" s="422"/>
    </row>
    <row r="63283" spans="2:4">
      <c r="B63283" s="421"/>
      <c r="D63283" s="422"/>
    </row>
    <row r="63284" spans="2:4">
      <c r="B63284" s="421"/>
      <c r="D63284" s="422"/>
    </row>
    <row r="63285" spans="2:4">
      <c r="B63285" s="421"/>
      <c r="D63285" s="422"/>
    </row>
    <row r="63286" spans="2:4">
      <c r="B63286" s="421"/>
      <c r="D63286" s="422"/>
    </row>
    <row r="63287" spans="2:4">
      <c r="B63287" s="421"/>
      <c r="D63287" s="422"/>
    </row>
    <row r="63288" spans="2:4">
      <c r="B63288" s="421"/>
      <c r="D63288" s="422"/>
    </row>
    <row r="63289" spans="2:4">
      <c r="B63289" s="421"/>
      <c r="D63289" s="422"/>
    </row>
    <row r="63290" spans="2:4">
      <c r="B63290" s="421"/>
      <c r="D63290" s="422"/>
    </row>
    <row r="63291" spans="2:4">
      <c r="B63291" s="421"/>
      <c r="D63291" s="422"/>
    </row>
    <row r="63292" spans="2:4">
      <c r="B63292" s="421"/>
      <c r="D63292" s="422"/>
    </row>
    <row r="63293" spans="2:4">
      <c r="B63293" s="421"/>
      <c r="D63293" s="422"/>
    </row>
    <row r="63294" spans="2:4">
      <c r="B63294" s="421"/>
      <c r="D63294" s="422"/>
    </row>
    <row r="63295" spans="2:4">
      <c r="B63295" s="421"/>
      <c r="D63295" s="422"/>
    </row>
    <row r="63296" spans="2:4">
      <c r="B63296" s="421"/>
      <c r="D63296" s="422"/>
    </row>
    <row r="63297" spans="2:4">
      <c r="B63297" s="421"/>
      <c r="D63297" s="422"/>
    </row>
    <row r="63298" spans="2:4">
      <c r="B63298" s="421"/>
      <c r="D63298" s="422"/>
    </row>
    <row r="63299" spans="2:4">
      <c r="B63299" s="421"/>
      <c r="D63299" s="422"/>
    </row>
    <row r="63300" spans="2:4">
      <c r="B63300" s="421"/>
      <c r="D63300" s="422"/>
    </row>
    <row r="63301" spans="2:4">
      <c r="B63301" s="421"/>
      <c r="D63301" s="422"/>
    </row>
    <row r="63302" spans="2:4">
      <c r="B63302" s="421"/>
      <c r="D63302" s="422"/>
    </row>
    <row r="63303" spans="2:4">
      <c r="B63303" s="421"/>
      <c r="D63303" s="422"/>
    </row>
    <row r="63304" spans="2:4">
      <c r="B63304" s="421"/>
      <c r="D63304" s="422"/>
    </row>
    <row r="63305" spans="2:4">
      <c r="B63305" s="421"/>
      <c r="D63305" s="422"/>
    </row>
    <row r="63306" spans="2:4">
      <c r="B63306" s="421"/>
      <c r="D63306" s="422"/>
    </row>
    <row r="63307" spans="2:4">
      <c r="B63307" s="421"/>
      <c r="D63307" s="422"/>
    </row>
    <row r="63308" spans="2:4">
      <c r="B63308" s="421"/>
      <c r="D63308" s="422"/>
    </row>
    <row r="63309" spans="2:4">
      <c r="B63309" s="421"/>
      <c r="D63309" s="422"/>
    </row>
    <row r="63310" spans="2:4">
      <c r="B63310" s="421"/>
      <c r="D63310" s="422"/>
    </row>
    <row r="63311" spans="2:4">
      <c r="B63311" s="421"/>
      <c r="D63311" s="422"/>
    </row>
    <row r="63312" spans="2:4">
      <c r="B63312" s="421"/>
      <c r="D63312" s="422"/>
    </row>
    <row r="63313" spans="2:4">
      <c r="B63313" s="421"/>
      <c r="D63313" s="422"/>
    </row>
    <row r="63314" spans="2:4">
      <c r="B63314" s="421"/>
      <c r="D63314" s="422"/>
    </row>
    <row r="63315" spans="2:4">
      <c r="B63315" s="421"/>
      <c r="D63315" s="422"/>
    </row>
    <row r="63316" spans="2:4">
      <c r="B63316" s="421"/>
      <c r="D63316" s="422"/>
    </row>
    <row r="63317" spans="2:4">
      <c r="B63317" s="421"/>
      <c r="D63317" s="422"/>
    </row>
    <row r="63318" spans="2:4">
      <c r="B63318" s="421"/>
      <c r="D63318" s="422"/>
    </row>
    <row r="63319" spans="2:4">
      <c r="B63319" s="421"/>
      <c r="D63319" s="422"/>
    </row>
    <row r="63320" spans="2:4">
      <c r="B63320" s="421"/>
      <c r="D63320" s="422"/>
    </row>
    <row r="63321" spans="2:4">
      <c r="B63321" s="421"/>
      <c r="D63321" s="422"/>
    </row>
    <row r="63322" spans="2:4">
      <c r="B63322" s="421"/>
      <c r="D63322" s="422"/>
    </row>
    <row r="63323" spans="2:4">
      <c r="B63323" s="421"/>
      <c r="D63323" s="422"/>
    </row>
    <row r="63324" spans="2:4">
      <c r="B63324" s="421"/>
      <c r="D63324" s="422"/>
    </row>
    <row r="63325" spans="2:4">
      <c r="B63325" s="421"/>
      <c r="D63325" s="422"/>
    </row>
    <row r="63326" spans="2:4">
      <c r="B63326" s="421"/>
      <c r="D63326" s="422"/>
    </row>
    <row r="63327" spans="2:4">
      <c r="B63327" s="421"/>
      <c r="D63327" s="422"/>
    </row>
    <row r="63328" spans="2:4">
      <c r="B63328" s="421"/>
      <c r="D63328" s="422"/>
    </row>
    <row r="63329" spans="2:4">
      <c r="B63329" s="421"/>
      <c r="D63329" s="422"/>
    </row>
    <row r="63330" spans="2:4">
      <c r="B63330" s="421"/>
      <c r="D63330" s="422"/>
    </row>
    <row r="63331" spans="2:4">
      <c r="B63331" s="421"/>
      <c r="D63331" s="422"/>
    </row>
    <row r="63332" spans="2:4">
      <c r="B63332" s="421"/>
      <c r="D63332" s="422"/>
    </row>
    <row r="63333" spans="2:4">
      <c r="B63333" s="421"/>
      <c r="D63333" s="422"/>
    </row>
    <row r="63334" spans="2:4">
      <c r="B63334" s="421"/>
      <c r="D63334" s="422"/>
    </row>
    <row r="63335" spans="2:4">
      <c r="B63335" s="421"/>
      <c r="D63335" s="422"/>
    </row>
    <row r="63336" spans="2:4">
      <c r="B63336" s="421"/>
      <c r="D63336" s="422"/>
    </row>
    <row r="63337" spans="2:4">
      <c r="B63337" s="421"/>
      <c r="D63337" s="422"/>
    </row>
    <row r="63338" spans="2:4">
      <c r="B63338" s="421"/>
      <c r="D63338" s="422"/>
    </row>
    <row r="63339" spans="2:4">
      <c r="B63339" s="421"/>
      <c r="D63339" s="422"/>
    </row>
    <row r="63340" spans="2:4">
      <c r="B63340" s="421"/>
      <c r="D63340" s="422"/>
    </row>
    <row r="63341" spans="2:4">
      <c r="B63341" s="421"/>
      <c r="D63341" s="422"/>
    </row>
    <row r="63342" spans="2:4">
      <c r="B63342" s="421"/>
      <c r="D63342" s="422"/>
    </row>
    <row r="63343" spans="2:4">
      <c r="B63343" s="421"/>
      <c r="D63343" s="422"/>
    </row>
    <row r="63344" spans="2:4">
      <c r="B63344" s="421"/>
      <c r="D63344" s="422"/>
    </row>
    <row r="63345" spans="2:4">
      <c r="B63345" s="421"/>
      <c r="D63345" s="422"/>
    </row>
    <row r="63346" spans="2:4">
      <c r="B63346" s="421"/>
      <c r="D63346" s="422"/>
    </row>
    <row r="63347" spans="2:4">
      <c r="B63347" s="421"/>
      <c r="D63347" s="422"/>
    </row>
    <row r="63348" spans="2:4">
      <c r="B63348" s="421"/>
      <c r="D63348" s="422"/>
    </row>
    <row r="63349" spans="2:4">
      <c r="B63349" s="421"/>
      <c r="D63349" s="422"/>
    </row>
    <row r="63350" spans="2:4">
      <c r="B63350" s="421"/>
      <c r="D63350" s="422"/>
    </row>
    <row r="63351" spans="2:4">
      <c r="B63351" s="421"/>
      <c r="D63351" s="422"/>
    </row>
    <row r="63352" spans="2:4">
      <c r="B63352" s="421"/>
      <c r="D63352" s="422"/>
    </row>
    <row r="63353" spans="2:4">
      <c r="B63353" s="421"/>
      <c r="D63353" s="422"/>
    </row>
    <row r="63354" spans="2:4">
      <c r="B63354" s="421"/>
      <c r="D63354" s="422"/>
    </row>
    <row r="63355" spans="2:4">
      <c r="B63355" s="421"/>
      <c r="D63355" s="422"/>
    </row>
    <row r="63356" spans="2:4">
      <c r="B63356" s="421"/>
      <c r="D63356" s="422"/>
    </row>
    <row r="63357" spans="2:4">
      <c r="B63357" s="421"/>
      <c r="D63357" s="422"/>
    </row>
    <row r="63358" spans="2:4">
      <c r="B63358" s="421"/>
      <c r="D63358" s="422"/>
    </row>
    <row r="63359" spans="2:4">
      <c r="B63359" s="421"/>
      <c r="D63359" s="422"/>
    </row>
    <row r="63360" spans="2:4">
      <c r="B63360" s="421"/>
      <c r="D63360" s="422"/>
    </row>
    <row r="63361" spans="2:4">
      <c r="B63361" s="421"/>
      <c r="D63361" s="422"/>
    </row>
    <row r="63362" spans="2:4">
      <c r="B63362" s="421"/>
      <c r="D63362" s="422"/>
    </row>
    <row r="63363" spans="2:4">
      <c r="B63363" s="421"/>
      <c r="D63363" s="422"/>
    </row>
    <row r="63364" spans="2:4">
      <c r="B63364" s="421"/>
      <c r="D63364" s="422"/>
    </row>
    <row r="63365" spans="2:4">
      <c r="B63365" s="421"/>
      <c r="D63365" s="422"/>
    </row>
    <row r="63366" spans="2:4">
      <c r="B63366" s="421"/>
      <c r="D63366" s="422"/>
    </row>
    <row r="63367" spans="2:4">
      <c r="B63367" s="421"/>
      <c r="D63367" s="422"/>
    </row>
    <row r="63368" spans="2:4">
      <c r="B63368" s="421"/>
      <c r="D63368" s="422"/>
    </row>
    <row r="63369" spans="2:4">
      <c r="B63369" s="421"/>
      <c r="D63369" s="422"/>
    </row>
    <row r="63370" spans="2:4">
      <c r="B63370" s="421"/>
      <c r="D63370" s="422"/>
    </row>
    <row r="63371" spans="2:4">
      <c r="B63371" s="421"/>
      <c r="D63371" s="422"/>
    </row>
    <row r="63372" spans="2:4">
      <c r="B63372" s="421"/>
      <c r="D63372" s="422"/>
    </row>
    <row r="63373" spans="2:4">
      <c r="B63373" s="421"/>
      <c r="D63373" s="422"/>
    </row>
    <row r="63374" spans="2:4">
      <c r="B63374" s="421"/>
      <c r="D63374" s="422"/>
    </row>
    <row r="63375" spans="2:4">
      <c r="B63375" s="421"/>
      <c r="D63375" s="422"/>
    </row>
    <row r="63376" spans="2:4">
      <c r="B63376" s="421"/>
      <c r="D63376" s="422"/>
    </row>
    <row r="63377" spans="2:4">
      <c r="B63377" s="421"/>
      <c r="D63377" s="422"/>
    </row>
    <row r="63378" spans="2:4">
      <c r="B63378" s="421"/>
      <c r="D63378" s="422"/>
    </row>
    <row r="63379" spans="2:4">
      <c r="B63379" s="421"/>
      <c r="D63379" s="422"/>
    </row>
    <row r="63380" spans="2:4">
      <c r="B63380" s="421"/>
      <c r="D63380" s="422"/>
    </row>
    <row r="63381" spans="2:4">
      <c r="B63381" s="421"/>
      <c r="D63381" s="422"/>
    </row>
    <row r="63382" spans="2:4">
      <c r="B63382" s="421"/>
      <c r="D63382" s="422"/>
    </row>
    <row r="63383" spans="2:4">
      <c r="B63383" s="421"/>
      <c r="D63383" s="422"/>
    </row>
    <row r="63384" spans="2:4">
      <c r="B63384" s="421"/>
      <c r="D63384" s="422"/>
    </row>
    <row r="63385" spans="2:4">
      <c r="B63385" s="421"/>
      <c r="D63385" s="422"/>
    </row>
    <row r="63386" spans="2:4">
      <c r="B63386" s="421"/>
      <c r="D63386" s="422"/>
    </row>
    <row r="63387" spans="2:4">
      <c r="B63387" s="421"/>
      <c r="D63387" s="422"/>
    </row>
    <row r="63388" spans="2:4">
      <c r="B63388" s="421"/>
      <c r="D63388" s="422"/>
    </row>
    <row r="63389" spans="2:4">
      <c r="B63389" s="421"/>
      <c r="D63389" s="422"/>
    </row>
    <row r="63390" spans="2:4">
      <c r="B63390" s="421"/>
      <c r="D63390" s="422"/>
    </row>
    <row r="63391" spans="2:4">
      <c r="B63391" s="421"/>
      <c r="D63391" s="422"/>
    </row>
    <row r="63392" spans="2:4">
      <c r="B63392" s="421"/>
      <c r="D63392" s="422"/>
    </row>
    <row r="63393" spans="2:4">
      <c r="B63393" s="421"/>
      <c r="D63393" s="422"/>
    </row>
    <row r="63394" spans="2:4">
      <c r="B63394" s="421"/>
      <c r="D63394" s="422"/>
    </row>
    <row r="63395" spans="2:4">
      <c r="B63395" s="421"/>
      <c r="D63395" s="422"/>
    </row>
    <row r="63396" spans="2:4">
      <c r="B63396" s="421"/>
      <c r="D63396" s="422"/>
    </row>
    <row r="63397" spans="2:4">
      <c r="B63397" s="421"/>
      <c r="D63397" s="422"/>
    </row>
    <row r="63398" spans="2:4">
      <c r="B63398" s="421"/>
      <c r="D63398" s="422"/>
    </row>
    <row r="63399" spans="2:4">
      <c r="B63399" s="421"/>
      <c r="D63399" s="422"/>
    </row>
    <row r="63400" spans="2:4">
      <c r="B63400" s="421"/>
      <c r="D63400" s="422"/>
    </row>
    <row r="63401" spans="2:4">
      <c r="B63401" s="421"/>
      <c r="D63401" s="422"/>
    </row>
    <row r="63402" spans="2:4">
      <c r="B63402" s="421"/>
      <c r="D63402" s="422"/>
    </row>
    <row r="63403" spans="2:4">
      <c r="B63403" s="421"/>
      <c r="D63403" s="422"/>
    </row>
    <row r="63404" spans="2:4">
      <c r="B63404" s="421"/>
      <c r="D63404" s="422"/>
    </row>
    <row r="63405" spans="2:4">
      <c r="B63405" s="421"/>
      <c r="D63405" s="422"/>
    </row>
    <row r="63406" spans="2:4">
      <c r="B63406" s="421"/>
      <c r="D63406" s="422"/>
    </row>
    <row r="63407" spans="2:4">
      <c r="B63407" s="421"/>
      <c r="D63407" s="422"/>
    </row>
    <row r="63408" spans="2:4">
      <c r="B63408" s="421"/>
      <c r="D63408" s="422"/>
    </row>
    <row r="63409" spans="2:4">
      <c r="B63409" s="421"/>
      <c r="D63409" s="422"/>
    </row>
    <row r="63410" spans="2:4">
      <c r="B63410" s="421"/>
      <c r="D63410" s="422"/>
    </row>
    <row r="63411" spans="2:4">
      <c r="B63411" s="421"/>
      <c r="D63411" s="422"/>
    </row>
    <row r="63412" spans="2:4">
      <c r="B63412" s="421"/>
      <c r="D63412" s="422"/>
    </row>
    <row r="63413" spans="2:4">
      <c r="B63413" s="421"/>
      <c r="D63413" s="422"/>
    </row>
    <row r="63414" spans="2:4">
      <c r="B63414" s="421"/>
      <c r="D63414" s="422"/>
    </row>
    <row r="63415" spans="2:4">
      <c r="B63415" s="421"/>
      <c r="D63415" s="422"/>
    </row>
    <row r="63416" spans="2:4">
      <c r="B63416" s="421"/>
      <c r="D63416" s="422"/>
    </row>
    <row r="63417" spans="2:4">
      <c r="B63417" s="421"/>
      <c r="D63417" s="422"/>
    </row>
    <row r="63418" spans="2:4">
      <c r="B63418" s="421"/>
      <c r="D63418" s="422"/>
    </row>
    <row r="63419" spans="2:4">
      <c r="B63419" s="421"/>
      <c r="D63419" s="422"/>
    </row>
    <row r="63420" spans="2:4">
      <c r="B63420" s="421"/>
      <c r="D63420" s="422"/>
    </row>
    <row r="63421" spans="2:4">
      <c r="B63421" s="421"/>
      <c r="D63421" s="422"/>
    </row>
    <row r="63422" spans="2:4">
      <c r="B63422" s="421"/>
      <c r="D63422" s="422"/>
    </row>
    <row r="63423" spans="2:4">
      <c r="B63423" s="421"/>
      <c r="D63423" s="422"/>
    </row>
    <row r="63424" spans="2:4">
      <c r="B63424" s="421"/>
      <c r="D63424" s="422"/>
    </row>
    <row r="63425" spans="2:4">
      <c r="B63425" s="421"/>
      <c r="D63425" s="422"/>
    </row>
    <row r="63426" spans="2:4">
      <c r="B63426" s="421"/>
      <c r="D63426" s="422"/>
    </row>
    <row r="63427" spans="2:4">
      <c r="B63427" s="421"/>
      <c r="D63427" s="422"/>
    </row>
    <row r="63428" spans="2:4">
      <c r="B63428" s="421"/>
      <c r="D63428" s="422"/>
    </row>
    <row r="63429" spans="2:4">
      <c r="B63429" s="421"/>
      <c r="D63429" s="422"/>
    </row>
    <row r="63430" spans="2:4">
      <c r="B63430" s="421"/>
      <c r="D63430" s="422"/>
    </row>
    <row r="63431" spans="2:4">
      <c r="B63431" s="421"/>
      <c r="D63431" s="422"/>
    </row>
    <row r="63432" spans="2:4">
      <c r="B63432" s="421"/>
      <c r="D63432" s="422"/>
    </row>
    <row r="63433" spans="2:4">
      <c r="B63433" s="421"/>
      <c r="D63433" s="422"/>
    </row>
    <row r="63434" spans="2:4">
      <c r="B63434" s="421"/>
      <c r="D63434" s="422"/>
    </row>
    <row r="63435" spans="2:4">
      <c r="B63435" s="421"/>
      <c r="D63435" s="422"/>
    </row>
    <row r="63436" spans="2:4">
      <c r="B63436" s="421"/>
      <c r="D63436" s="422"/>
    </row>
    <row r="63437" spans="2:4">
      <c r="B63437" s="421"/>
      <c r="D63437" s="422"/>
    </row>
    <row r="63438" spans="2:4">
      <c r="B63438" s="421"/>
      <c r="D63438" s="422"/>
    </row>
    <row r="63439" spans="2:4">
      <c r="B63439" s="421"/>
      <c r="D63439" s="422"/>
    </row>
    <row r="63440" spans="2:4">
      <c r="B63440" s="421"/>
      <c r="D63440" s="422"/>
    </row>
    <row r="63441" spans="2:4">
      <c r="B63441" s="421"/>
      <c r="D63441" s="422"/>
    </row>
    <row r="63442" spans="2:4">
      <c r="B63442" s="421"/>
      <c r="D63442" s="422"/>
    </row>
    <row r="63443" spans="2:4">
      <c r="B63443" s="421"/>
      <c r="D63443" s="422"/>
    </row>
    <row r="63444" spans="2:4">
      <c r="B63444" s="421"/>
      <c r="D63444" s="422"/>
    </row>
    <row r="63445" spans="2:4">
      <c r="B63445" s="421"/>
      <c r="D63445" s="422"/>
    </row>
    <row r="63446" spans="2:4">
      <c r="B63446" s="421"/>
      <c r="D63446" s="422"/>
    </row>
    <row r="63447" spans="2:4">
      <c r="B63447" s="421"/>
      <c r="D63447" s="422"/>
    </row>
    <row r="63448" spans="2:4">
      <c r="B63448" s="421"/>
      <c r="D63448" s="422"/>
    </row>
    <row r="63449" spans="2:4">
      <c r="B63449" s="421"/>
      <c r="D63449" s="422"/>
    </row>
    <row r="63450" spans="2:4">
      <c r="B63450" s="421"/>
      <c r="D63450" s="422"/>
    </row>
    <row r="63451" spans="2:4">
      <c r="B63451" s="421"/>
      <c r="D63451" s="422"/>
    </row>
    <row r="63452" spans="2:4">
      <c r="B63452" s="421"/>
      <c r="D63452" s="422"/>
    </row>
    <row r="63453" spans="2:4">
      <c r="B63453" s="421"/>
      <c r="D63453" s="422"/>
    </row>
    <row r="63454" spans="2:4">
      <c r="B63454" s="421"/>
      <c r="D63454" s="422"/>
    </row>
    <row r="63455" spans="2:4">
      <c r="B63455" s="421"/>
      <c r="D63455" s="422"/>
    </row>
    <row r="63456" spans="2:4">
      <c r="B63456" s="421"/>
      <c r="D63456" s="422"/>
    </row>
    <row r="63457" spans="2:4">
      <c r="B63457" s="421"/>
      <c r="D63457" s="422"/>
    </row>
    <row r="63458" spans="2:4">
      <c r="B63458" s="421"/>
      <c r="D63458" s="422"/>
    </row>
    <row r="63459" spans="2:4">
      <c r="B63459" s="421"/>
      <c r="D63459" s="422"/>
    </row>
    <row r="63460" spans="2:4">
      <c r="B63460" s="421"/>
      <c r="D63460" s="422"/>
    </row>
    <row r="63461" spans="2:4">
      <c r="B63461" s="421"/>
      <c r="D63461" s="422"/>
    </row>
    <row r="63462" spans="2:4">
      <c r="B63462" s="421"/>
      <c r="D63462" s="422"/>
    </row>
    <row r="63463" spans="2:4">
      <c r="B63463" s="421"/>
      <c r="D63463" s="422"/>
    </row>
    <row r="63464" spans="2:4">
      <c r="B63464" s="421"/>
      <c r="D63464" s="422"/>
    </row>
    <row r="63465" spans="2:4">
      <c r="B63465" s="421"/>
      <c r="D63465" s="422"/>
    </row>
    <row r="63466" spans="2:4">
      <c r="B63466" s="421"/>
      <c r="D63466" s="422"/>
    </row>
    <row r="63467" spans="2:4">
      <c r="B63467" s="421"/>
      <c r="D63467" s="422"/>
    </row>
    <row r="63468" spans="2:4">
      <c r="B63468" s="421"/>
      <c r="D63468" s="422"/>
    </row>
    <row r="63469" spans="2:4">
      <c r="B63469" s="421"/>
      <c r="D63469" s="422"/>
    </row>
    <row r="63470" spans="2:4">
      <c r="B63470" s="421"/>
      <c r="D63470" s="422"/>
    </row>
    <row r="63471" spans="2:4">
      <c r="B63471" s="421"/>
      <c r="D63471" s="422"/>
    </row>
    <row r="63472" spans="2:4">
      <c r="B63472" s="421"/>
      <c r="D63472" s="422"/>
    </row>
    <row r="63473" spans="2:4">
      <c r="B63473" s="421"/>
      <c r="D63473" s="422"/>
    </row>
    <row r="63474" spans="2:4">
      <c r="B63474" s="421"/>
      <c r="D63474" s="422"/>
    </row>
    <row r="63475" spans="2:4">
      <c r="B63475" s="421"/>
      <c r="D63475" s="422"/>
    </row>
    <row r="63476" spans="2:4">
      <c r="B63476" s="421"/>
      <c r="D63476" s="422"/>
    </row>
    <row r="63477" spans="2:4">
      <c r="B63477" s="421"/>
      <c r="D63477" s="422"/>
    </row>
    <row r="63478" spans="2:4">
      <c r="B63478" s="421"/>
      <c r="D63478" s="422"/>
    </row>
    <row r="63479" spans="2:4">
      <c r="B63479" s="421"/>
      <c r="D63479" s="422"/>
    </row>
    <row r="63480" spans="2:4">
      <c r="B63480" s="421"/>
      <c r="D63480" s="422"/>
    </row>
    <row r="63481" spans="2:4">
      <c r="B63481" s="421"/>
      <c r="D63481" s="422"/>
    </row>
    <row r="63482" spans="2:4">
      <c r="B63482" s="421"/>
      <c r="D63482" s="422"/>
    </row>
    <row r="63483" spans="2:4">
      <c r="B63483" s="421"/>
      <c r="D63483" s="422"/>
    </row>
    <row r="63484" spans="2:4">
      <c r="B63484" s="421"/>
      <c r="D63484" s="422"/>
    </row>
    <row r="63485" spans="2:4">
      <c r="B63485" s="421"/>
      <c r="D63485" s="422"/>
    </row>
    <row r="63486" spans="2:4">
      <c r="B63486" s="421"/>
      <c r="D63486" s="422"/>
    </row>
    <row r="63487" spans="2:4">
      <c r="B63487" s="421"/>
      <c r="D63487" s="422"/>
    </row>
    <row r="63488" spans="2:4">
      <c r="B63488" s="421"/>
      <c r="D63488" s="422"/>
    </row>
    <row r="63489" spans="2:4">
      <c r="B63489" s="421"/>
      <c r="D63489" s="422"/>
    </row>
    <row r="63490" spans="2:4">
      <c r="B63490" s="421"/>
      <c r="D63490" s="422"/>
    </row>
    <row r="63491" spans="2:4">
      <c r="B63491" s="421"/>
      <c r="D63491" s="422"/>
    </row>
    <row r="63492" spans="2:4">
      <c r="B63492" s="421"/>
      <c r="D63492" s="422"/>
    </row>
    <row r="63493" spans="2:4">
      <c r="B63493" s="421"/>
      <c r="D63493" s="422"/>
    </row>
    <row r="63494" spans="2:4">
      <c r="B63494" s="421"/>
      <c r="D63494" s="422"/>
    </row>
    <row r="63495" spans="2:4">
      <c r="B63495" s="421"/>
      <c r="D63495" s="422"/>
    </row>
    <row r="63496" spans="2:4">
      <c r="B63496" s="421"/>
      <c r="D63496" s="422"/>
    </row>
    <row r="63497" spans="2:4">
      <c r="B63497" s="421"/>
      <c r="D63497" s="422"/>
    </row>
    <row r="63498" spans="2:4">
      <c r="B63498" s="421"/>
      <c r="D63498" s="422"/>
    </row>
    <row r="63499" spans="2:4">
      <c r="B63499" s="421"/>
      <c r="D63499" s="422"/>
    </row>
    <row r="63500" spans="2:4">
      <c r="B63500" s="421"/>
      <c r="D63500" s="422"/>
    </row>
    <row r="63501" spans="2:4">
      <c r="B63501" s="421"/>
      <c r="D63501" s="422"/>
    </row>
    <row r="63502" spans="2:4">
      <c r="B63502" s="421"/>
      <c r="D63502" s="422"/>
    </row>
    <row r="63503" spans="2:4">
      <c r="B63503" s="421"/>
      <c r="D63503" s="422"/>
    </row>
    <row r="63504" spans="2:4">
      <c r="B63504" s="421"/>
      <c r="D63504" s="422"/>
    </row>
    <row r="63505" spans="2:4">
      <c r="B63505" s="421"/>
      <c r="D63505" s="422"/>
    </row>
    <row r="63506" spans="2:4">
      <c r="B63506" s="421"/>
      <c r="D63506" s="422"/>
    </row>
    <row r="63507" spans="2:4">
      <c r="B63507" s="421"/>
      <c r="D63507" s="422"/>
    </row>
    <row r="63508" spans="2:4">
      <c r="B63508" s="421"/>
      <c r="D63508" s="422"/>
    </row>
    <row r="63509" spans="2:4">
      <c r="B63509" s="421"/>
      <c r="D63509" s="422"/>
    </row>
    <row r="63510" spans="2:4">
      <c r="B63510" s="421"/>
      <c r="D63510" s="422"/>
    </row>
    <row r="63511" spans="2:4">
      <c r="B63511" s="421"/>
      <c r="D63511" s="422"/>
    </row>
    <row r="63512" spans="2:4">
      <c r="B63512" s="421"/>
      <c r="D63512" s="422"/>
    </row>
    <row r="63513" spans="2:4">
      <c r="B63513" s="421"/>
      <c r="D63513" s="422"/>
    </row>
    <row r="63514" spans="2:4">
      <c r="B63514" s="421"/>
      <c r="D63514" s="422"/>
    </row>
    <row r="63515" spans="2:4">
      <c r="B63515" s="421"/>
      <c r="D63515" s="422"/>
    </row>
    <row r="63516" spans="2:4">
      <c r="B63516" s="421"/>
      <c r="D63516" s="422"/>
    </row>
    <row r="63517" spans="2:4">
      <c r="B63517" s="421"/>
      <c r="D63517" s="422"/>
    </row>
    <row r="63518" spans="2:4">
      <c r="B63518" s="421"/>
      <c r="D63518" s="422"/>
    </row>
    <row r="63519" spans="2:4">
      <c r="B63519" s="421"/>
      <c r="D63519" s="422"/>
    </row>
    <row r="63520" spans="2:4">
      <c r="B63520" s="421"/>
      <c r="D63520" s="422"/>
    </row>
    <row r="63521" spans="2:4">
      <c r="B63521" s="421"/>
      <c r="D63521" s="422"/>
    </row>
    <row r="63522" spans="2:4">
      <c r="B63522" s="421"/>
      <c r="D63522" s="422"/>
    </row>
    <row r="63523" spans="2:4">
      <c r="B63523" s="421"/>
      <c r="D63523" s="422"/>
    </row>
    <row r="63524" spans="2:4">
      <c r="B63524" s="421"/>
      <c r="D63524" s="422"/>
    </row>
    <row r="63525" spans="2:4">
      <c r="B63525" s="421"/>
      <c r="D63525" s="422"/>
    </row>
    <row r="63526" spans="2:4">
      <c r="B63526" s="421"/>
      <c r="D63526" s="422"/>
    </row>
    <row r="63527" spans="2:4">
      <c r="B63527" s="421"/>
      <c r="D63527" s="422"/>
    </row>
    <row r="63528" spans="2:4">
      <c r="B63528" s="421"/>
      <c r="D63528" s="422"/>
    </row>
    <row r="63529" spans="2:4">
      <c r="B63529" s="421"/>
      <c r="D63529" s="422"/>
    </row>
    <row r="63530" spans="2:4">
      <c r="B63530" s="421"/>
      <c r="D63530" s="422"/>
    </row>
    <row r="63531" spans="2:4">
      <c r="B63531" s="421"/>
      <c r="D63531" s="422"/>
    </row>
    <row r="63532" spans="2:4">
      <c r="B63532" s="421"/>
      <c r="D63532" s="422"/>
    </row>
    <row r="63533" spans="2:4">
      <c r="B63533" s="421"/>
      <c r="D63533" s="422"/>
    </row>
    <row r="63534" spans="2:4">
      <c r="B63534" s="421"/>
      <c r="D63534" s="422"/>
    </row>
    <row r="63535" spans="2:4">
      <c r="B63535" s="421"/>
      <c r="D63535" s="422"/>
    </row>
    <row r="63536" spans="2:4">
      <c r="B63536" s="421"/>
      <c r="D63536" s="422"/>
    </row>
    <row r="63537" spans="2:4">
      <c r="B63537" s="421"/>
      <c r="D63537" s="422"/>
    </row>
    <row r="63538" spans="2:4">
      <c r="B63538" s="421"/>
      <c r="D63538" s="422"/>
    </row>
    <row r="63539" spans="2:4">
      <c r="B63539" s="421"/>
      <c r="D63539" s="422"/>
    </row>
    <row r="63540" spans="2:4">
      <c r="B63540" s="421"/>
      <c r="D63540" s="422"/>
    </row>
    <row r="63541" spans="2:4">
      <c r="B63541" s="421"/>
      <c r="D63541" s="422"/>
    </row>
    <row r="63542" spans="2:4">
      <c r="B63542" s="421"/>
      <c r="D63542" s="422"/>
    </row>
    <row r="63543" spans="2:4">
      <c r="B63543" s="421"/>
      <c r="D63543" s="422"/>
    </row>
    <row r="63544" spans="2:4">
      <c r="B63544" s="421"/>
      <c r="D63544" s="422"/>
    </row>
    <row r="63545" spans="2:4">
      <c r="B63545" s="421"/>
      <c r="D63545" s="422"/>
    </row>
    <row r="63546" spans="2:4">
      <c r="B63546" s="421"/>
      <c r="D63546" s="422"/>
    </row>
    <row r="63547" spans="2:4">
      <c r="B63547" s="421"/>
      <c r="D63547" s="422"/>
    </row>
    <row r="63548" spans="2:4">
      <c r="B63548" s="421"/>
      <c r="D63548" s="422"/>
    </row>
    <row r="63549" spans="2:4">
      <c r="B63549" s="421"/>
      <c r="D63549" s="422"/>
    </row>
    <row r="63550" spans="2:4">
      <c r="B63550" s="421"/>
      <c r="D63550" s="422"/>
    </row>
    <row r="63551" spans="2:4">
      <c r="B63551" s="421"/>
      <c r="D63551" s="422"/>
    </row>
    <row r="63552" spans="2:4">
      <c r="B63552" s="421"/>
      <c r="D63552" s="422"/>
    </row>
    <row r="63553" spans="2:4">
      <c r="B63553" s="421"/>
      <c r="D63553" s="422"/>
    </row>
    <row r="63554" spans="2:4">
      <c r="B63554" s="421"/>
      <c r="D63554" s="422"/>
    </row>
    <row r="63555" spans="2:4">
      <c r="B63555" s="421"/>
      <c r="D63555" s="422"/>
    </row>
    <row r="63556" spans="2:4">
      <c r="B63556" s="421"/>
      <c r="D63556" s="422"/>
    </row>
    <row r="63557" spans="2:4">
      <c r="B63557" s="421"/>
      <c r="D63557" s="422"/>
    </row>
    <row r="63558" spans="2:4">
      <c r="B63558" s="421"/>
      <c r="D63558" s="422"/>
    </row>
    <row r="63559" spans="2:4">
      <c r="B63559" s="421"/>
      <c r="D63559" s="422"/>
    </row>
    <row r="63560" spans="2:4">
      <c r="B63560" s="421"/>
      <c r="D63560" s="422"/>
    </row>
    <row r="63561" spans="2:4">
      <c r="B63561" s="421"/>
      <c r="D63561" s="422"/>
    </row>
    <row r="63562" spans="2:4">
      <c r="B63562" s="421"/>
      <c r="D63562" s="422"/>
    </row>
    <row r="63563" spans="2:4">
      <c r="B63563" s="421"/>
      <c r="D63563" s="422"/>
    </row>
    <row r="63564" spans="2:4">
      <c r="B63564" s="421"/>
      <c r="D63564" s="422"/>
    </row>
    <row r="63565" spans="2:4">
      <c r="B63565" s="421"/>
      <c r="D63565" s="422"/>
    </row>
    <row r="63566" spans="2:4">
      <c r="B63566" s="421"/>
      <c r="D63566" s="422"/>
    </row>
    <row r="63567" spans="2:4">
      <c r="B63567" s="421"/>
      <c r="D63567" s="422"/>
    </row>
    <row r="63568" spans="2:4">
      <c r="B63568" s="421"/>
      <c r="D63568" s="422"/>
    </row>
    <row r="63569" spans="2:4">
      <c r="B63569" s="421"/>
      <c r="D63569" s="422"/>
    </row>
    <row r="63570" spans="2:4">
      <c r="B63570" s="421"/>
      <c r="D63570" s="422"/>
    </row>
    <row r="63571" spans="2:4">
      <c r="B63571" s="421"/>
      <c r="D63571" s="422"/>
    </row>
    <row r="63572" spans="2:4">
      <c r="B63572" s="421"/>
      <c r="D63572" s="422"/>
    </row>
    <row r="63573" spans="2:4">
      <c r="B63573" s="421"/>
      <c r="D63573" s="422"/>
    </row>
    <row r="63574" spans="2:4">
      <c r="B63574" s="421"/>
      <c r="D63574" s="422"/>
    </row>
    <row r="63575" spans="2:4">
      <c r="B63575" s="421"/>
      <c r="D63575" s="422"/>
    </row>
    <row r="63576" spans="2:4">
      <c r="B63576" s="421"/>
      <c r="D63576" s="422"/>
    </row>
    <row r="63577" spans="2:4">
      <c r="B63577" s="421"/>
      <c r="D63577" s="422"/>
    </row>
    <row r="63578" spans="2:4">
      <c r="B63578" s="421"/>
      <c r="D63578" s="422"/>
    </row>
    <row r="63579" spans="2:4">
      <c r="B63579" s="421"/>
      <c r="D63579" s="422"/>
    </row>
    <row r="63580" spans="2:4">
      <c r="B63580" s="421"/>
      <c r="D63580" s="422"/>
    </row>
    <row r="63581" spans="2:4">
      <c r="B63581" s="421"/>
      <c r="D63581" s="422"/>
    </row>
    <row r="63582" spans="2:4">
      <c r="B63582" s="421"/>
      <c r="D63582" s="422"/>
    </row>
    <row r="63583" spans="2:4">
      <c r="B63583" s="421"/>
      <c r="D63583" s="422"/>
    </row>
    <row r="63584" spans="2:4">
      <c r="B63584" s="421"/>
      <c r="D63584" s="422"/>
    </row>
    <row r="63585" spans="2:4">
      <c r="B63585" s="421"/>
      <c r="D63585" s="422"/>
    </row>
    <row r="63586" spans="2:4">
      <c r="B63586" s="421"/>
      <c r="D63586" s="422"/>
    </row>
    <row r="63587" spans="2:4">
      <c r="B63587" s="421"/>
      <c r="D63587" s="422"/>
    </row>
    <row r="63588" spans="2:4">
      <c r="B63588" s="421"/>
      <c r="D63588" s="422"/>
    </row>
    <row r="63589" spans="2:4">
      <c r="B63589" s="421"/>
      <c r="D63589" s="422"/>
    </row>
    <row r="63590" spans="2:4">
      <c r="B63590" s="421"/>
      <c r="D63590" s="422"/>
    </row>
    <row r="63591" spans="2:4">
      <c r="B63591" s="421"/>
      <c r="D63591" s="422"/>
    </row>
    <row r="63592" spans="2:4">
      <c r="B63592" s="421"/>
      <c r="D63592" s="422"/>
    </row>
    <row r="63593" spans="2:4">
      <c r="B63593" s="421"/>
      <c r="D63593" s="422"/>
    </row>
    <row r="63594" spans="2:4">
      <c r="B63594" s="421"/>
      <c r="D63594" s="422"/>
    </row>
    <row r="63595" spans="2:4">
      <c r="B63595" s="421"/>
      <c r="D63595" s="422"/>
    </row>
    <row r="63596" spans="2:4">
      <c r="B63596" s="421"/>
      <c r="D63596" s="422"/>
    </row>
    <row r="63597" spans="2:4">
      <c r="B63597" s="421"/>
      <c r="D63597" s="422"/>
    </row>
    <row r="63598" spans="2:4">
      <c r="B63598" s="421"/>
      <c r="D63598" s="422"/>
    </row>
    <row r="63599" spans="2:4">
      <c r="B63599" s="421"/>
      <c r="D63599" s="422"/>
    </row>
    <row r="63600" spans="2:4">
      <c r="B63600" s="421"/>
      <c r="D63600" s="422"/>
    </row>
    <row r="63601" spans="2:4">
      <c r="B63601" s="421"/>
      <c r="D63601" s="422"/>
    </row>
    <row r="63602" spans="2:4">
      <c r="B63602" s="421"/>
      <c r="D63602" s="422"/>
    </row>
    <row r="63603" spans="2:4">
      <c r="B63603" s="421"/>
      <c r="D63603" s="422"/>
    </row>
    <row r="63604" spans="2:4">
      <c r="B63604" s="421"/>
      <c r="D63604" s="422"/>
    </row>
    <row r="63605" spans="2:4">
      <c r="B63605" s="421"/>
      <c r="D63605" s="422"/>
    </row>
    <row r="63606" spans="2:4">
      <c r="B63606" s="421"/>
      <c r="D63606" s="422"/>
    </row>
    <row r="63607" spans="2:4">
      <c r="B63607" s="421"/>
      <c r="D63607" s="422"/>
    </row>
    <row r="63608" spans="2:4">
      <c r="B63608" s="421"/>
      <c r="D63608" s="422"/>
    </row>
    <row r="63609" spans="2:4">
      <c r="B63609" s="421"/>
      <c r="D63609" s="422"/>
    </row>
    <row r="63610" spans="2:4">
      <c r="B63610" s="421"/>
      <c r="D63610" s="422"/>
    </row>
    <row r="63611" spans="2:4">
      <c r="B63611" s="421"/>
      <c r="D63611" s="422"/>
    </row>
    <row r="63612" spans="2:4">
      <c r="B63612" s="421"/>
      <c r="D63612" s="422"/>
    </row>
    <row r="63613" spans="2:4">
      <c r="B63613" s="421"/>
      <c r="D63613" s="422"/>
    </row>
    <row r="63614" spans="2:4">
      <c r="B63614" s="421"/>
      <c r="D63614" s="422"/>
    </row>
    <row r="63615" spans="2:4">
      <c r="B63615" s="421"/>
      <c r="D63615" s="422"/>
    </row>
    <row r="63616" spans="2:4">
      <c r="B63616" s="421"/>
      <c r="D63616" s="422"/>
    </row>
    <row r="63617" spans="2:4">
      <c r="B63617" s="421"/>
      <c r="D63617" s="422"/>
    </row>
    <row r="63618" spans="2:4">
      <c r="B63618" s="421"/>
      <c r="D63618" s="422"/>
    </row>
    <row r="63619" spans="2:4">
      <c r="B63619" s="421"/>
      <c r="D63619" s="422"/>
    </row>
    <row r="63620" spans="2:4">
      <c r="B63620" s="421"/>
      <c r="D63620" s="422"/>
    </row>
    <row r="63621" spans="2:4">
      <c r="B63621" s="421"/>
      <c r="D63621" s="422"/>
    </row>
    <row r="63622" spans="2:4">
      <c r="B63622" s="421"/>
      <c r="D63622" s="422"/>
    </row>
    <row r="63623" spans="2:4">
      <c r="B63623" s="421"/>
      <c r="D63623" s="422"/>
    </row>
    <row r="63624" spans="2:4">
      <c r="B63624" s="421"/>
      <c r="D63624" s="422"/>
    </row>
    <row r="63625" spans="2:4">
      <c r="B63625" s="421"/>
      <c r="D63625" s="422"/>
    </row>
    <row r="63626" spans="2:4">
      <c r="B63626" s="421"/>
      <c r="D63626" s="422"/>
    </row>
    <row r="63627" spans="2:4">
      <c r="B63627" s="421"/>
      <c r="D63627" s="422"/>
    </row>
    <row r="63628" spans="2:4">
      <c r="B63628" s="421"/>
      <c r="D63628" s="422"/>
    </row>
    <row r="63629" spans="2:4">
      <c r="B63629" s="421"/>
      <c r="D63629" s="422"/>
    </row>
    <row r="63630" spans="2:4">
      <c r="B63630" s="421"/>
      <c r="D63630" s="422"/>
    </row>
    <row r="63631" spans="2:4">
      <c r="B63631" s="421"/>
      <c r="D63631" s="422"/>
    </row>
    <row r="63632" spans="2:4">
      <c r="B63632" s="421"/>
      <c r="D63632" s="422"/>
    </row>
    <row r="63633" spans="2:4">
      <c r="B63633" s="421"/>
      <c r="D63633" s="422"/>
    </row>
    <row r="63634" spans="2:4">
      <c r="B63634" s="421"/>
      <c r="D63634" s="422"/>
    </row>
    <row r="63635" spans="2:4">
      <c r="B63635" s="421"/>
      <c r="D63635" s="422"/>
    </row>
    <row r="63636" spans="2:4">
      <c r="B63636" s="421"/>
      <c r="D63636" s="422"/>
    </row>
    <row r="63637" spans="2:4">
      <c r="B63637" s="421"/>
      <c r="D63637" s="422"/>
    </row>
    <row r="63638" spans="2:4">
      <c r="B63638" s="421"/>
      <c r="D63638" s="422"/>
    </row>
    <row r="63639" spans="2:4">
      <c r="B63639" s="421"/>
      <c r="D63639" s="422"/>
    </row>
    <row r="63640" spans="2:4">
      <c r="B63640" s="421"/>
      <c r="D63640" s="422"/>
    </row>
    <row r="63641" spans="2:4">
      <c r="B63641" s="421"/>
      <c r="D63641" s="422"/>
    </row>
    <row r="63642" spans="2:4">
      <c r="B63642" s="421"/>
      <c r="D63642" s="422"/>
    </row>
    <row r="63643" spans="2:4">
      <c r="B63643" s="421"/>
      <c r="D63643" s="422"/>
    </row>
    <row r="63644" spans="2:4">
      <c r="B63644" s="421"/>
      <c r="D63644" s="422"/>
    </row>
    <row r="63645" spans="2:4">
      <c r="B63645" s="421"/>
      <c r="D63645" s="422"/>
    </row>
    <row r="63646" spans="2:4">
      <c r="B63646" s="421"/>
      <c r="D63646" s="422"/>
    </row>
    <row r="63647" spans="2:4">
      <c r="B63647" s="421"/>
      <c r="D63647" s="422"/>
    </row>
    <row r="63648" spans="2:4">
      <c r="B63648" s="421"/>
      <c r="D63648" s="422"/>
    </row>
    <row r="63649" spans="2:4">
      <c r="B63649" s="421"/>
      <c r="D63649" s="422"/>
    </row>
    <row r="63650" spans="2:4">
      <c r="B63650" s="421"/>
      <c r="D63650" s="422"/>
    </row>
    <row r="63651" spans="2:4">
      <c r="B63651" s="421"/>
      <c r="D63651" s="422"/>
    </row>
    <row r="63652" spans="2:4">
      <c r="B63652" s="421"/>
      <c r="D63652" s="422"/>
    </row>
    <row r="63653" spans="2:4">
      <c r="B63653" s="421"/>
      <c r="D63653" s="422"/>
    </row>
    <row r="63654" spans="2:4">
      <c r="B63654" s="421"/>
      <c r="D63654" s="422"/>
    </row>
    <row r="63655" spans="2:4">
      <c r="B63655" s="421"/>
      <c r="D63655" s="422"/>
    </row>
    <row r="63656" spans="2:4">
      <c r="B63656" s="421"/>
      <c r="D63656" s="422"/>
    </row>
    <row r="63657" spans="2:4">
      <c r="B63657" s="421"/>
      <c r="D63657" s="422"/>
    </row>
    <row r="63658" spans="2:4">
      <c r="B63658" s="421"/>
      <c r="D63658" s="422"/>
    </row>
    <row r="63659" spans="2:4">
      <c r="B63659" s="421"/>
      <c r="D63659" s="422"/>
    </row>
    <row r="63660" spans="2:4">
      <c r="B63660" s="421"/>
      <c r="D63660" s="422"/>
    </row>
    <row r="63661" spans="2:4">
      <c r="B63661" s="421"/>
      <c r="D63661" s="422"/>
    </row>
    <row r="63662" spans="2:4">
      <c r="B63662" s="421"/>
      <c r="D63662" s="422"/>
    </row>
    <row r="63663" spans="2:4">
      <c r="B63663" s="421"/>
      <c r="D63663" s="422"/>
    </row>
    <row r="63664" spans="2:4">
      <c r="B63664" s="421"/>
      <c r="D63664" s="422"/>
    </row>
    <row r="63665" spans="2:4">
      <c r="B63665" s="421"/>
      <c r="D63665" s="422"/>
    </row>
    <row r="63666" spans="2:4">
      <c r="B63666" s="421"/>
      <c r="D63666" s="422"/>
    </row>
    <row r="63667" spans="2:4">
      <c r="B63667" s="421"/>
      <c r="D63667" s="422"/>
    </row>
    <row r="63668" spans="2:4">
      <c r="B63668" s="421"/>
      <c r="D63668" s="422"/>
    </row>
    <row r="63669" spans="2:4">
      <c r="B63669" s="421"/>
      <c r="D63669" s="422"/>
    </row>
    <row r="63670" spans="2:4">
      <c r="B63670" s="421"/>
      <c r="D63670" s="422"/>
    </row>
    <row r="63671" spans="2:4">
      <c r="B63671" s="421"/>
      <c r="D63671" s="422"/>
    </row>
    <row r="63672" spans="2:4">
      <c r="B63672" s="421"/>
      <c r="D63672" s="422"/>
    </row>
    <row r="63673" spans="2:4">
      <c r="B63673" s="421"/>
      <c r="D63673" s="422"/>
    </row>
    <row r="63674" spans="2:4">
      <c r="B63674" s="421"/>
      <c r="D63674" s="422"/>
    </row>
    <row r="63675" spans="2:4">
      <c r="B63675" s="421"/>
      <c r="D63675" s="422"/>
    </row>
    <row r="63676" spans="2:4">
      <c r="B63676" s="421"/>
      <c r="D63676" s="422"/>
    </row>
    <row r="63677" spans="2:4">
      <c r="B63677" s="421"/>
      <c r="D63677" s="422"/>
    </row>
    <row r="63678" spans="2:4">
      <c r="B63678" s="421"/>
      <c r="D63678" s="422"/>
    </row>
    <row r="63679" spans="2:4">
      <c r="B63679" s="421"/>
      <c r="D63679" s="422"/>
    </row>
    <row r="63680" spans="2:4">
      <c r="B63680" s="421"/>
      <c r="D63680" s="422"/>
    </row>
    <row r="63681" spans="2:4">
      <c r="B63681" s="421"/>
      <c r="D63681" s="422"/>
    </row>
    <row r="63682" spans="2:4">
      <c r="B63682" s="421"/>
      <c r="D63682" s="422"/>
    </row>
    <row r="63683" spans="2:4">
      <c r="B63683" s="421"/>
      <c r="D63683" s="422"/>
    </row>
    <row r="63684" spans="2:4">
      <c r="B63684" s="421"/>
      <c r="D63684" s="422"/>
    </row>
    <row r="63685" spans="2:4">
      <c r="B63685" s="421"/>
      <c r="D63685" s="422"/>
    </row>
    <row r="63686" spans="2:4">
      <c r="B63686" s="421"/>
      <c r="D63686" s="422"/>
    </row>
    <row r="63687" spans="2:4">
      <c r="B63687" s="421"/>
      <c r="D63687" s="422"/>
    </row>
    <row r="63688" spans="2:4">
      <c r="B63688" s="421"/>
      <c r="D63688" s="422"/>
    </row>
    <row r="63689" spans="2:4">
      <c r="B63689" s="421"/>
      <c r="D63689" s="422"/>
    </row>
    <row r="63690" spans="2:4">
      <c r="B63690" s="421"/>
      <c r="D63690" s="422"/>
    </row>
    <row r="63691" spans="2:4">
      <c r="B63691" s="421"/>
      <c r="D63691" s="422"/>
    </row>
    <row r="63692" spans="2:4">
      <c r="B63692" s="421"/>
      <c r="D63692" s="422"/>
    </row>
    <row r="63693" spans="2:4">
      <c r="B63693" s="421"/>
      <c r="D63693" s="422"/>
    </row>
    <row r="63694" spans="2:4">
      <c r="B63694" s="421"/>
      <c r="D63694" s="422"/>
    </row>
    <row r="63695" spans="2:4">
      <c r="B63695" s="421"/>
      <c r="D63695" s="422"/>
    </row>
    <row r="63696" spans="2:4">
      <c r="B63696" s="421"/>
      <c r="D63696" s="422"/>
    </row>
    <row r="63697" spans="2:4">
      <c r="B63697" s="421"/>
      <c r="D63697" s="422"/>
    </row>
    <row r="63698" spans="2:4">
      <c r="B63698" s="421"/>
      <c r="D63698" s="422"/>
    </row>
    <row r="63699" spans="2:4">
      <c r="B63699" s="421"/>
      <c r="D63699" s="422"/>
    </row>
    <row r="63700" spans="2:4">
      <c r="B63700" s="421"/>
      <c r="D63700" s="422"/>
    </row>
    <row r="63701" spans="2:4">
      <c r="B63701" s="421"/>
      <c r="D63701" s="422"/>
    </row>
    <row r="63702" spans="2:4">
      <c r="B63702" s="421"/>
      <c r="D63702" s="422"/>
    </row>
    <row r="63703" spans="2:4">
      <c r="B63703" s="421"/>
      <c r="D63703" s="422"/>
    </row>
    <row r="63704" spans="2:4">
      <c r="B63704" s="421"/>
      <c r="D63704" s="422"/>
    </row>
    <row r="63705" spans="2:4">
      <c r="B63705" s="421"/>
      <c r="D63705" s="422"/>
    </row>
    <row r="63706" spans="2:4">
      <c r="B63706" s="421"/>
      <c r="D63706" s="422"/>
    </row>
    <row r="63707" spans="2:4">
      <c r="B63707" s="421"/>
      <c r="D63707" s="422"/>
    </row>
    <row r="63708" spans="2:4">
      <c r="B63708" s="421"/>
      <c r="D63708" s="422"/>
    </row>
    <row r="63709" spans="2:4">
      <c r="B63709" s="421"/>
      <c r="D63709" s="422"/>
    </row>
    <row r="63710" spans="2:4">
      <c r="B63710" s="421"/>
      <c r="D63710" s="422"/>
    </row>
    <row r="63711" spans="2:4">
      <c r="B63711" s="421"/>
      <c r="D63711" s="422"/>
    </row>
    <row r="63712" spans="2:4">
      <c r="B63712" s="421"/>
      <c r="D63712" s="422"/>
    </row>
    <row r="63713" spans="2:4">
      <c r="B63713" s="421"/>
      <c r="D63713" s="422"/>
    </row>
    <row r="63714" spans="2:4">
      <c r="B63714" s="421"/>
      <c r="D63714" s="422"/>
    </row>
    <row r="63715" spans="2:4">
      <c r="B63715" s="421"/>
      <c r="D63715" s="422"/>
    </row>
    <row r="63716" spans="2:4">
      <c r="B63716" s="421"/>
      <c r="D63716" s="422"/>
    </row>
    <row r="63717" spans="2:4">
      <c r="B63717" s="421"/>
      <c r="D63717" s="422"/>
    </row>
    <row r="63718" spans="2:4">
      <c r="B63718" s="421"/>
      <c r="D63718" s="422"/>
    </row>
    <row r="63719" spans="2:4">
      <c r="B63719" s="421"/>
      <c r="D63719" s="422"/>
    </row>
    <row r="63720" spans="2:4">
      <c r="B63720" s="421"/>
      <c r="D63720" s="422"/>
    </row>
    <row r="63721" spans="2:4">
      <c r="B63721" s="421"/>
      <c r="D63721" s="422"/>
    </row>
    <row r="63722" spans="2:4">
      <c r="B63722" s="421"/>
      <c r="D63722" s="422"/>
    </row>
    <row r="63723" spans="2:4">
      <c r="B63723" s="421"/>
      <c r="D63723" s="422"/>
    </row>
    <row r="63724" spans="2:4">
      <c r="B63724" s="421"/>
      <c r="D63724" s="422"/>
    </row>
    <row r="63725" spans="2:4">
      <c r="B63725" s="421"/>
      <c r="D63725" s="422"/>
    </row>
    <row r="63726" spans="2:4">
      <c r="B63726" s="421"/>
      <c r="D63726" s="422"/>
    </row>
    <row r="63727" spans="2:4">
      <c r="B63727" s="421"/>
      <c r="D63727" s="422"/>
    </row>
    <row r="63728" spans="2:4">
      <c r="B63728" s="421"/>
      <c r="D63728" s="422"/>
    </row>
    <row r="63729" spans="2:4">
      <c r="B63729" s="421"/>
      <c r="D63729" s="422"/>
    </row>
    <row r="63730" spans="2:4">
      <c r="B63730" s="421"/>
      <c r="D63730" s="422"/>
    </row>
    <row r="63731" spans="2:4">
      <c r="B63731" s="421"/>
      <c r="D63731" s="422"/>
    </row>
    <row r="63732" spans="2:4">
      <c r="B63732" s="421"/>
      <c r="D63732" s="422"/>
    </row>
    <row r="63733" spans="2:4">
      <c r="B63733" s="421"/>
      <c r="D63733" s="422"/>
    </row>
    <row r="63734" spans="2:4">
      <c r="B63734" s="421"/>
      <c r="D63734" s="422"/>
    </row>
    <row r="63735" spans="2:4">
      <c r="B63735" s="421"/>
      <c r="D63735" s="422"/>
    </row>
    <row r="63736" spans="2:4">
      <c r="B63736" s="421"/>
      <c r="D63736" s="422"/>
    </row>
    <row r="63737" spans="2:4">
      <c r="B63737" s="421"/>
      <c r="D63737" s="422"/>
    </row>
    <row r="63738" spans="2:4">
      <c r="B63738" s="421"/>
      <c r="D63738" s="422"/>
    </row>
    <row r="63739" spans="2:4">
      <c r="B63739" s="421"/>
      <c r="D63739" s="422"/>
    </row>
    <row r="63740" spans="2:4">
      <c r="B63740" s="421"/>
      <c r="D63740" s="422"/>
    </row>
    <row r="63741" spans="2:4">
      <c r="B63741" s="421"/>
      <c r="D63741" s="422"/>
    </row>
    <row r="63742" spans="2:4">
      <c r="B63742" s="421"/>
      <c r="D63742" s="422"/>
    </row>
    <row r="63743" spans="2:4">
      <c r="B63743" s="421"/>
      <c r="D63743" s="422"/>
    </row>
    <row r="63744" spans="2:4">
      <c r="B63744" s="421"/>
      <c r="D63744" s="422"/>
    </row>
    <row r="63745" spans="2:4">
      <c r="B63745" s="421"/>
      <c r="D63745" s="422"/>
    </row>
    <row r="63746" spans="2:4">
      <c r="B63746" s="421"/>
      <c r="D63746" s="422"/>
    </row>
    <row r="63747" spans="2:4">
      <c r="B63747" s="421"/>
      <c r="D63747" s="422"/>
    </row>
    <row r="63748" spans="2:4">
      <c r="B63748" s="421"/>
      <c r="D63748" s="422"/>
    </row>
    <row r="63749" spans="2:4">
      <c r="B63749" s="421"/>
      <c r="D63749" s="422"/>
    </row>
    <row r="63750" spans="2:4">
      <c r="B63750" s="421"/>
      <c r="D63750" s="422"/>
    </row>
    <row r="63751" spans="2:4">
      <c r="B63751" s="421"/>
      <c r="D63751" s="422"/>
    </row>
    <row r="63752" spans="2:4">
      <c r="B63752" s="421"/>
      <c r="D63752" s="422"/>
    </row>
    <row r="63753" spans="2:4">
      <c r="B63753" s="421"/>
      <c r="D63753" s="422"/>
    </row>
    <row r="63754" spans="2:4">
      <c r="B63754" s="421"/>
      <c r="D63754" s="422"/>
    </row>
    <row r="63755" spans="2:4">
      <c r="B63755" s="421"/>
      <c r="D63755" s="422"/>
    </row>
    <row r="63756" spans="2:4">
      <c r="B63756" s="421"/>
      <c r="D63756" s="422"/>
    </row>
    <row r="63757" spans="2:4">
      <c r="B63757" s="421"/>
      <c r="D63757" s="422"/>
    </row>
    <row r="63758" spans="2:4">
      <c r="B63758" s="421"/>
      <c r="D63758" s="422"/>
    </row>
    <row r="63759" spans="2:4">
      <c r="B63759" s="421"/>
      <c r="D63759" s="422"/>
    </row>
    <row r="63760" spans="2:4">
      <c r="B63760" s="421"/>
      <c r="D63760" s="422"/>
    </row>
    <row r="63761" spans="2:4">
      <c r="B63761" s="421"/>
      <c r="D63761" s="422"/>
    </row>
    <row r="63762" spans="2:4">
      <c r="B63762" s="421"/>
      <c r="D63762" s="422"/>
    </row>
    <row r="63763" spans="2:4">
      <c r="B63763" s="421"/>
      <c r="D63763" s="422"/>
    </row>
    <row r="63764" spans="2:4">
      <c r="B63764" s="421"/>
      <c r="D63764" s="422"/>
    </row>
    <row r="63765" spans="2:4">
      <c r="B63765" s="421"/>
      <c r="D63765" s="422"/>
    </row>
    <row r="63766" spans="2:4">
      <c r="B63766" s="421"/>
      <c r="D63766" s="422"/>
    </row>
    <row r="63767" spans="2:4">
      <c r="B63767" s="421"/>
      <c r="D63767" s="422"/>
    </row>
    <row r="63768" spans="2:4">
      <c r="B63768" s="421"/>
      <c r="D63768" s="422"/>
    </row>
    <row r="63769" spans="2:4">
      <c r="B63769" s="421"/>
      <c r="D63769" s="422"/>
    </row>
    <row r="63770" spans="2:4">
      <c r="B63770" s="421"/>
      <c r="D63770" s="422"/>
    </row>
    <row r="63771" spans="2:4">
      <c r="B63771" s="421"/>
      <c r="D63771" s="422"/>
    </row>
    <row r="63772" spans="2:4">
      <c r="B63772" s="421"/>
      <c r="D63772" s="422"/>
    </row>
    <row r="63773" spans="2:4">
      <c r="B63773" s="421"/>
      <c r="D63773" s="422"/>
    </row>
    <row r="63774" spans="2:4">
      <c r="B63774" s="421"/>
      <c r="D63774" s="422"/>
    </row>
    <row r="63775" spans="2:4">
      <c r="B63775" s="421"/>
      <c r="D63775" s="422"/>
    </row>
    <row r="63776" spans="2:4">
      <c r="B63776" s="421"/>
      <c r="D63776" s="422"/>
    </row>
    <row r="63777" spans="2:4">
      <c r="B63777" s="421"/>
      <c r="D63777" s="422"/>
    </row>
    <row r="63778" spans="2:4">
      <c r="B63778" s="421"/>
      <c r="D63778" s="422"/>
    </row>
    <row r="63779" spans="2:4">
      <c r="B63779" s="421"/>
      <c r="D63779" s="422"/>
    </row>
    <row r="63780" spans="2:4">
      <c r="B63780" s="421"/>
      <c r="D63780" s="422"/>
    </row>
    <row r="63781" spans="2:4">
      <c r="B63781" s="421"/>
      <c r="D63781" s="422"/>
    </row>
    <row r="63782" spans="2:4">
      <c r="B63782" s="421"/>
      <c r="D63782" s="422"/>
    </row>
    <row r="63783" spans="2:4">
      <c r="B63783" s="421"/>
      <c r="D63783" s="422"/>
    </row>
    <row r="63784" spans="2:4">
      <c r="B63784" s="421"/>
      <c r="D63784" s="422"/>
    </row>
    <row r="63785" spans="2:4">
      <c r="B63785" s="421"/>
      <c r="D63785" s="422"/>
    </row>
    <row r="63786" spans="2:4">
      <c r="B63786" s="421"/>
      <c r="D63786" s="422"/>
    </row>
    <row r="63787" spans="2:4">
      <c r="B63787" s="421"/>
      <c r="D63787" s="422"/>
    </row>
    <row r="63788" spans="2:4">
      <c r="B63788" s="421"/>
      <c r="D63788" s="422"/>
    </row>
    <row r="63789" spans="2:4">
      <c r="B63789" s="421"/>
      <c r="D63789" s="422"/>
    </row>
    <row r="63790" spans="2:4">
      <c r="B63790" s="421"/>
      <c r="D63790" s="422"/>
    </row>
    <row r="63791" spans="2:4">
      <c r="B63791" s="421"/>
      <c r="D63791" s="422"/>
    </row>
    <row r="63792" spans="2:4">
      <c r="B63792" s="421"/>
      <c r="D63792" s="422"/>
    </row>
    <row r="63793" spans="2:4">
      <c r="B63793" s="421"/>
      <c r="D63793" s="422"/>
    </row>
    <row r="63794" spans="2:4">
      <c r="B63794" s="421"/>
      <c r="D63794" s="422"/>
    </row>
    <row r="63795" spans="2:4">
      <c r="B63795" s="421"/>
      <c r="D63795" s="422"/>
    </row>
    <row r="63796" spans="2:4">
      <c r="B63796" s="421"/>
      <c r="D63796" s="422"/>
    </row>
    <row r="63797" spans="2:4">
      <c r="B63797" s="421"/>
      <c r="D63797" s="422"/>
    </row>
    <row r="63798" spans="2:4">
      <c r="B63798" s="421"/>
      <c r="D63798" s="422"/>
    </row>
    <row r="63799" spans="2:4">
      <c r="B63799" s="421"/>
      <c r="D63799" s="422"/>
    </row>
    <row r="63800" spans="2:4">
      <c r="B63800" s="421"/>
      <c r="D63800" s="422"/>
    </row>
    <row r="63801" spans="2:4">
      <c r="B63801" s="421"/>
      <c r="D63801" s="422"/>
    </row>
    <row r="63802" spans="2:4">
      <c r="B63802" s="421"/>
      <c r="D63802" s="422"/>
    </row>
    <row r="63803" spans="2:4">
      <c r="B63803" s="421"/>
      <c r="D63803" s="422"/>
    </row>
    <row r="63804" spans="2:4">
      <c r="B63804" s="421"/>
      <c r="D63804" s="422"/>
    </row>
    <row r="63805" spans="2:4">
      <c r="B63805" s="421"/>
      <c r="D63805" s="422"/>
    </row>
    <row r="63806" spans="2:4">
      <c r="B63806" s="421"/>
      <c r="D63806" s="422"/>
    </row>
    <row r="63807" spans="2:4">
      <c r="B63807" s="421"/>
      <c r="D63807" s="422"/>
    </row>
    <row r="63808" spans="2:4">
      <c r="B63808" s="421"/>
      <c r="D63808" s="422"/>
    </row>
    <row r="63809" spans="2:4">
      <c r="B63809" s="421"/>
      <c r="D63809" s="422"/>
    </row>
    <row r="63810" spans="2:4">
      <c r="B63810" s="421"/>
      <c r="D63810" s="422"/>
    </row>
    <row r="63811" spans="2:4">
      <c r="B63811" s="421"/>
      <c r="D63811" s="422"/>
    </row>
    <row r="63812" spans="2:4">
      <c r="B63812" s="421"/>
      <c r="D63812" s="422"/>
    </row>
    <row r="63813" spans="2:4">
      <c r="B63813" s="421"/>
      <c r="D63813" s="422"/>
    </row>
    <row r="63814" spans="2:4">
      <c r="B63814" s="421"/>
      <c r="D63814" s="422"/>
    </row>
    <row r="63815" spans="2:4">
      <c r="B63815" s="421"/>
      <c r="D63815" s="422"/>
    </row>
    <row r="63816" spans="2:4">
      <c r="B63816" s="421"/>
      <c r="D63816" s="422"/>
    </row>
    <row r="63817" spans="2:4">
      <c r="B63817" s="421"/>
      <c r="D63817" s="422"/>
    </row>
    <row r="63818" spans="2:4">
      <c r="B63818" s="421"/>
      <c r="D63818" s="422"/>
    </row>
    <row r="63819" spans="2:4">
      <c r="B63819" s="421"/>
      <c r="D63819" s="422"/>
    </row>
    <row r="63820" spans="2:4">
      <c r="B63820" s="421"/>
      <c r="D63820" s="422"/>
    </row>
    <row r="63821" spans="2:4">
      <c r="B63821" s="421"/>
      <c r="D63821" s="422"/>
    </row>
    <row r="63822" spans="2:4">
      <c r="B63822" s="421"/>
      <c r="D63822" s="422"/>
    </row>
    <row r="63823" spans="2:4">
      <c r="B63823" s="421"/>
      <c r="D63823" s="422"/>
    </row>
    <row r="63824" spans="2:4">
      <c r="B63824" s="421"/>
      <c r="D63824" s="422"/>
    </row>
    <row r="63825" spans="2:4">
      <c r="B63825" s="421"/>
      <c r="D63825" s="422"/>
    </row>
    <row r="63826" spans="2:4">
      <c r="B63826" s="421"/>
      <c r="D63826" s="422"/>
    </row>
    <row r="63827" spans="2:4">
      <c r="B63827" s="421"/>
      <c r="D63827" s="422"/>
    </row>
    <row r="63828" spans="2:4">
      <c r="B63828" s="421"/>
      <c r="D63828" s="422"/>
    </row>
    <row r="63829" spans="2:4">
      <c r="B63829" s="421"/>
      <c r="D63829" s="422"/>
    </row>
    <row r="63830" spans="2:4">
      <c r="B63830" s="421"/>
      <c r="D63830" s="422"/>
    </row>
    <row r="63831" spans="2:4">
      <c r="B63831" s="421"/>
      <c r="D63831" s="422"/>
    </row>
    <row r="63832" spans="2:4">
      <c r="B63832" s="421"/>
      <c r="D63832" s="422"/>
    </row>
    <row r="63833" spans="2:4">
      <c r="B63833" s="421"/>
      <c r="D63833" s="422"/>
    </row>
    <row r="63834" spans="2:4">
      <c r="B63834" s="421"/>
      <c r="D63834" s="422"/>
    </row>
    <row r="63835" spans="2:4">
      <c r="B63835" s="421"/>
      <c r="D63835" s="422"/>
    </row>
    <row r="63836" spans="2:4">
      <c r="B63836" s="421"/>
      <c r="D63836" s="422"/>
    </row>
    <row r="63837" spans="2:4">
      <c r="B63837" s="421"/>
      <c r="D63837" s="422"/>
    </row>
    <row r="63838" spans="2:4">
      <c r="B63838" s="421"/>
      <c r="D63838" s="422"/>
    </row>
    <row r="63839" spans="2:4">
      <c r="B63839" s="421"/>
      <c r="D63839" s="422"/>
    </row>
    <row r="63840" spans="2:4">
      <c r="B63840" s="421"/>
      <c r="D63840" s="422"/>
    </row>
    <row r="63841" spans="2:4">
      <c r="B63841" s="421"/>
      <c r="D63841" s="422"/>
    </row>
    <row r="63842" spans="2:4">
      <c r="B63842" s="421"/>
      <c r="D63842" s="422"/>
    </row>
    <row r="63843" spans="2:4">
      <c r="B63843" s="421"/>
      <c r="D63843" s="422"/>
    </row>
    <row r="63844" spans="2:4">
      <c r="B63844" s="421"/>
      <c r="D63844" s="422"/>
    </row>
    <row r="63845" spans="2:4">
      <c r="B63845" s="421"/>
      <c r="D63845" s="422"/>
    </row>
    <row r="63846" spans="2:4">
      <c r="B63846" s="421"/>
      <c r="D63846" s="422"/>
    </row>
    <row r="63847" spans="2:4">
      <c r="B63847" s="421"/>
      <c r="D63847" s="422"/>
    </row>
    <row r="63848" spans="2:4">
      <c r="B63848" s="421"/>
      <c r="D63848" s="422"/>
    </row>
    <row r="63849" spans="2:4">
      <c r="B63849" s="421"/>
      <c r="D63849" s="422"/>
    </row>
    <row r="63850" spans="2:4">
      <c r="B63850" s="421"/>
      <c r="D63850" s="422"/>
    </row>
    <row r="63851" spans="2:4">
      <c r="B63851" s="421"/>
      <c r="D63851" s="422"/>
    </row>
    <row r="63852" spans="2:4">
      <c r="B63852" s="421"/>
      <c r="D63852" s="422"/>
    </row>
    <row r="63853" spans="2:4">
      <c r="B63853" s="421"/>
      <c r="D63853" s="422"/>
    </row>
    <row r="63854" spans="2:4">
      <c r="B63854" s="421"/>
      <c r="D63854" s="422"/>
    </row>
    <row r="63855" spans="2:4">
      <c r="B63855" s="421"/>
      <c r="D63855" s="422"/>
    </row>
    <row r="63856" spans="2:4">
      <c r="B63856" s="421"/>
      <c r="D63856" s="422"/>
    </row>
    <row r="63857" spans="2:4">
      <c r="B63857" s="421"/>
      <c r="D63857" s="422"/>
    </row>
    <row r="63858" spans="2:4">
      <c r="B63858" s="421"/>
      <c r="D63858" s="422"/>
    </row>
    <row r="63859" spans="2:4">
      <c r="B63859" s="421"/>
      <c r="D63859" s="422"/>
    </row>
    <row r="63860" spans="2:4">
      <c r="B63860" s="421"/>
      <c r="D63860" s="422"/>
    </row>
    <row r="63861" spans="2:4">
      <c r="B63861" s="421"/>
      <c r="D63861" s="422"/>
    </row>
    <row r="63862" spans="2:4">
      <c r="B63862" s="421"/>
      <c r="D63862" s="422"/>
    </row>
    <row r="63863" spans="2:4">
      <c r="B63863" s="421"/>
      <c r="D63863" s="422"/>
    </row>
    <row r="63864" spans="2:4">
      <c r="B63864" s="421"/>
      <c r="D63864" s="422"/>
    </row>
    <row r="63865" spans="2:4">
      <c r="B63865" s="421"/>
      <c r="D63865" s="422"/>
    </row>
    <row r="63866" spans="2:4">
      <c r="B63866" s="421"/>
      <c r="D63866" s="422"/>
    </row>
    <row r="63867" spans="2:4">
      <c r="B63867" s="421"/>
      <c r="D63867" s="422"/>
    </row>
    <row r="63868" spans="2:4">
      <c r="B63868" s="421"/>
      <c r="D63868" s="422"/>
    </row>
    <row r="63869" spans="2:4">
      <c r="B63869" s="421"/>
      <c r="D63869" s="422"/>
    </row>
    <row r="63870" spans="2:4">
      <c r="B63870" s="421"/>
      <c r="D63870" s="422"/>
    </row>
    <row r="63871" spans="2:4">
      <c r="B63871" s="421"/>
      <c r="D63871" s="422"/>
    </row>
    <row r="63872" spans="2:4">
      <c r="B63872" s="421"/>
      <c r="D63872" s="422"/>
    </row>
    <row r="63873" spans="2:4">
      <c r="B63873" s="421"/>
      <c r="D63873" s="422"/>
    </row>
    <row r="63874" spans="2:4">
      <c r="B63874" s="421"/>
      <c r="D63874" s="422"/>
    </row>
    <row r="63875" spans="2:4">
      <c r="B63875" s="421"/>
      <c r="D63875" s="422"/>
    </row>
    <row r="63876" spans="2:4">
      <c r="B63876" s="421"/>
      <c r="D63876" s="422"/>
    </row>
    <row r="63877" spans="2:4">
      <c r="B63877" s="421"/>
      <c r="D63877" s="422"/>
    </row>
    <row r="63878" spans="2:4">
      <c r="B63878" s="421"/>
      <c r="D63878" s="422"/>
    </row>
    <row r="63879" spans="2:4">
      <c r="B63879" s="421"/>
      <c r="D63879" s="422"/>
    </row>
    <row r="63880" spans="2:4">
      <c r="B63880" s="421"/>
      <c r="D63880" s="422"/>
    </row>
    <row r="63881" spans="2:4">
      <c r="B63881" s="421"/>
      <c r="D63881" s="422"/>
    </row>
    <row r="63882" spans="2:4">
      <c r="B63882" s="421"/>
      <c r="D63882" s="422"/>
    </row>
    <row r="63883" spans="2:4">
      <c r="B63883" s="421"/>
      <c r="D63883" s="422"/>
    </row>
    <row r="63884" spans="2:4">
      <c r="B63884" s="421"/>
      <c r="D63884" s="422"/>
    </row>
    <row r="63885" spans="2:4">
      <c r="B63885" s="421"/>
      <c r="D63885" s="422"/>
    </row>
    <row r="63886" spans="2:4">
      <c r="B63886" s="421"/>
      <c r="D63886" s="422"/>
    </row>
    <row r="63887" spans="2:4">
      <c r="B63887" s="421"/>
      <c r="D63887" s="422"/>
    </row>
    <row r="63888" spans="2:4">
      <c r="B63888" s="421"/>
      <c r="D63888" s="422"/>
    </row>
    <row r="63889" spans="2:4">
      <c r="B63889" s="421"/>
      <c r="D63889" s="422"/>
    </row>
    <row r="63890" spans="2:4">
      <c r="B63890" s="421"/>
      <c r="D63890" s="422"/>
    </row>
    <row r="63891" spans="2:4">
      <c r="B63891" s="421"/>
      <c r="D63891" s="422"/>
    </row>
    <row r="63892" spans="2:4">
      <c r="B63892" s="421"/>
      <c r="D63892" s="422"/>
    </row>
    <row r="63893" spans="2:4">
      <c r="B63893" s="421"/>
      <c r="D63893" s="422"/>
    </row>
    <row r="63894" spans="2:4">
      <c r="B63894" s="421"/>
      <c r="D63894" s="422"/>
    </row>
    <row r="63895" spans="2:4">
      <c r="B63895" s="421"/>
      <c r="D63895" s="422"/>
    </row>
    <row r="63896" spans="2:4">
      <c r="B63896" s="421"/>
      <c r="D63896" s="422"/>
    </row>
    <row r="63897" spans="2:4">
      <c r="B63897" s="421"/>
      <c r="D63897" s="422"/>
    </row>
    <row r="63898" spans="2:4">
      <c r="B63898" s="421"/>
      <c r="D63898" s="422"/>
    </row>
    <row r="63899" spans="2:4">
      <c r="B63899" s="421"/>
      <c r="D63899" s="422"/>
    </row>
    <row r="63900" spans="2:4">
      <c r="B63900" s="421"/>
      <c r="D63900" s="422"/>
    </row>
    <row r="63901" spans="2:4">
      <c r="B63901" s="421"/>
      <c r="D63901" s="422"/>
    </row>
    <row r="63902" spans="2:4">
      <c r="B63902" s="421"/>
      <c r="D63902" s="422"/>
    </row>
    <row r="63903" spans="2:4">
      <c r="B63903" s="421"/>
      <c r="D63903" s="422"/>
    </row>
    <row r="63904" spans="2:4">
      <c r="B63904" s="421"/>
      <c r="D63904" s="422"/>
    </row>
    <row r="63905" spans="2:4">
      <c r="B63905" s="421"/>
      <c r="D63905" s="422"/>
    </row>
    <row r="63906" spans="2:4">
      <c r="B63906" s="421"/>
      <c r="D63906" s="422"/>
    </row>
    <row r="63907" spans="2:4">
      <c r="B63907" s="421"/>
      <c r="D63907" s="422"/>
    </row>
    <row r="63908" spans="2:4">
      <c r="B63908" s="421"/>
      <c r="D63908" s="422"/>
    </row>
    <row r="63909" spans="2:4">
      <c r="B63909" s="421"/>
      <c r="D63909" s="422"/>
    </row>
    <row r="63910" spans="2:4">
      <c r="B63910" s="421"/>
      <c r="D63910" s="422"/>
    </row>
    <row r="63911" spans="2:4">
      <c r="B63911" s="421"/>
      <c r="D63911" s="422"/>
    </row>
    <row r="63912" spans="2:4">
      <c r="B63912" s="421"/>
      <c r="D63912" s="422"/>
    </row>
    <row r="63913" spans="2:4">
      <c r="B63913" s="421"/>
      <c r="D63913" s="422"/>
    </row>
    <row r="63914" spans="2:4">
      <c r="B63914" s="421"/>
      <c r="D63914" s="422"/>
    </row>
    <row r="63915" spans="2:4">
      <c r="B63915" s="421"/>
      <c r="D63915" s="422"/>
    </row>
    <row r="63916" spans="2:4">
      <c r="B63916" s="421"/>
      <c r="D63916" s="422"/>
    </row>
    <row r="63917" spans="2:4">
      <c r="B63917" s="421"/>
      <c r="D63917" s="422"/>
    </row>
    <row r="63918" spans="2:4">
      <c r="B63918" s="421"/>
      <c r="D63918" s="422"/>
    </row>
    <row r="63919" spans="2:4">
      <c r="B63919" s="421"/>
      <c r="D63919" s="422"/>
    </row>
    <row r="63920" spans="2:4">
      <c r="B63920" s="421"/>
      <c r="D63920" s="422"/>
    </row>
    <row r="63921" spans="2:4">
      <c r="B63921" s="421"/>
      <c r="D63921" s="422"/>
    </row>
    <row r="63922" spans="2:4">
      <c r="B63922" s="421"/>
      <c r="D63922" s="422"/>
    </row>
    <row r="63923" spans="2:4">
      <c r="B63923" s="421"/>
      <c r="D63923" s="422"/>
    </row>
    <row r="63924" spans="2:4">
      <c r="B63924" s="421"/>
      <c r="D63924" s="422"/>
    </row>
    <row r="63925" spans="2:4">
      <c r="B63925" s="421"/>
      <c r="D63925" s="422"/>
    </row>
    <row r="63926" spans="2:4">
      <c r="B63926" s="421"/>
      <c r="D63926" s="422"/>
    </row>
    <row r="63927" spans="2:4">
      <c r="B63927" s="421"/>
      <c r="D63927" s="422"/>
    </row>
    <row r="63928" spans="2:4">
      <c r="B63928" s="421"/>
      <c r="D63928" s="422"/>
    </row>
    <row r="63929" spans="2:4">
      <c r="B63929" s="421"/>
      <c r="D63929" s="422"/>
    </row>
    <row r="63930" spans="2:4">
      <c r="B63930" s="421"/>
      <c r="D63930" s="422"/>
    </row>
    <row r="63931" spans="2:4">
      <c r="B63931" s="421"/>
      <c r="D63931" s="422"/>
    </row>
    <row r="63932" spans="2:4">
      <c r="B63932" s="421"/>
      <c r="D63932" s="422"/>
    </row>
    <row r="63933" spans="2:4">
      <c r="B63933" s="421"/>
      <c r="D63933" s="422"/>
    </row>
    <row r="63934" spans="2:4">
      <c r="B63934" s="421"/>
      <c r="D63934" s="422"/>
    </row>
    <row r="63935" spans="2:4">
      <c r="B63935" s="421"/>
      <c r="D63935" s="422"/>
    </row>
    <row r="63936" spans="2:4">
      <c r="B63936" s="421"/>
      <c r="D63936" s="422"/>
    </row>
    <row r="63937" spans="2:4">
      <c r="B63937" s="421"/>
      <c r="D63937" s="422"/>
    </row>
    <row r="63938" spans="2:4">
      <c r="B63938" s="421"/>
      <c r="D63938" s="422"/>
    </row>
    <row r="63939" spans="2:4">
      <c r="B63939" s="421"/>
      <c r="D63939" s="422"/>
    </row>
    <row r="63940" spans="2:4">
      <c r="B63940" s="421"/>
      <c r="D63940" s="422"/>
    </row>
    <row r="63941" spans="2:4">
      <c r="B63941" s="421"/>
      <c r="D63941" s="422"/>
    </row>
    <row r="63942" spans="2:4">
      <c r="B63942" s="421"/>
      <c r="D63942" s="422"/>
    </row>
    <row r="63943" spans="2:4">
      <c r="B63943" s="421"/>
      <c r="D63943" s="422"/>
    </row>
    <row r="63944" spans="2:4">
      <c r="B63944" s="421"/>
      <c r="D63944" s="422"/>
    </row>
    <row r="63945" spans="2:4">
      <c r="B63945" s="421"/>
      <c r="D63945" s="422"/>
    </row>
    <row r="63946" spans="2:4">
      <c r="B63946" s="421"/>
      <c r="D63946" s="422"/>
    </row>
    <row r="63947" spans="2:4">
      <c r="B63947" s="421"/>
      <c r="D63947" s="422"/>
    </row>
    <row r="63948" spans="2:4">
      <c r="B63948" s="421"/>
      <c r="D63948" s="422"/>
    </row>
    <row r="63949" spans="2:4">
      <c r="B63949" s="421"/>
      <c r="D63949" s="422"/>
    </row>
    <row r="63950" spans="2:4">
      <c r="B63950" s="421"/>
      <c r="D63950" s="422"/>
    </row>
    <row r="63951" spans="2:4">
      <c r="B63951" s="421"/>
      <c r="D63951" s="422"/>
    </row>
    <row r="63952" spans="2:4">
      <c r="B63952" s="421"/>
      <c r="D63952" s="422"/>
    </row>
    <row r="63953" spans="2:4">
      <c r="B63953" s="421"/>
      <c r="D63953" s="422"/>
    </row>
    <row r="63954" spans="2:4">
      <c r="B63954" s="421"/>
      <c r="D63954" s="422"/>
    </row>
    <row r="63955" spans="2:4">
      <c r="B63955" s="421"/>
      <c r="D63955" s="422"/>
    </row>
    <row r="63956" spans="2:4">
      <c r="B63956" s="421"/>
      <c r="D63956" s="422"/>
    </row>
    <row r="63957" spans="2:4">
      <c r="B63957" s="421"/>
      <c r="D63957" s="422"/>
    </row>
    <row r="63958" spans="2:4">
      <c r="B63958" s="421"/>
      <c r="D63958" s="422"/>
    </row>
    <row r="63959" spans="2:4">
      <c r="B63959" s="421"/>
      <c r="D63959" s="422"/>
    </row>
    <row r="63960" spans="2:4">
      <c r="B63960" s="421"/>
      <c r="D63960" s="422"/>
    </row>
    <row r="63961" spans="2:4">
      <c r="B63961" s="421"/>
      <c r="D63961" s="422"/>
    </row>
    <row r="63962" spans="2:4">
      <c r="B63962" s="421"/>
      <c r="D63962" s="422"/>
    </row>
    <row r="63963" spans="2:4">
      <c r="B63963" s="421"/>
      <c r="D63963" s="422"/>
    </row>
    <row r="63964" spans="2:4">
      <c r="B63964" s="421"/>
      <c r="D63964" s="422"/>
    </row>
    <row r="63965" spans="2:4">
      <c r="B63965" s="421"/>
      <c r="D63965" s="422"/>
    </row>
    <row r="63966" spans="2:4">
      <c r="B63966" s="421"/>
      <c r="D63966" s="422"/>
    </row>
    <row r="63967" spans="2:4">
      <c r="B63967" s="421"/>
      <c r="D63967" s="422"/>
    </row>
    <row r="63968" spans="2:4">
      <c r="B63968" s="421"/>
      <c r="D63968" s="422"/>
    </row>
    <row r="63969" spans="2:4">
      <c r="B63969" s="421"/>
      <c r="D63969" s="422"/>
    </row>
    <row r="63970" spans="2:4">
      <c r="B63970" s="421"/>
      <c r="D63970" s="422"/>
    </row>
    <row r="63971" spans="2:4">
      <c r="B63971" s="421"/>
      <c r="D63971" s="422"/>
    </row>
    <row r="63972" spans="2:4">
      <c r="B63972" s="421"/>
      <c r="D63972" s="422"/>
    </row>
    <row r="63973" spans="2:4">
      <c r="B63973" s="421"/>
      <c r="D63973" s="422"/>
    </row>
    <row r="63974" spans="2:4">
      <c r="B63974" s="421"/>
      <c r="D63974" s="422"/>
    </row>
    <row r="63975" spans="2:4">
      <c r="B63975" s="421"/>
      <c r="D63975" s="422"/>
    </row>
    <row r="63976" spans="2:4">
      <c r="B63976" s="421"/>
      <c r="D63976" s="422"/>
    </row>
    <row r="63977" spans="2:4">
      <c r="B63977" s="421"/>
      <c r="D63977" s="422"/>
    </row>
    <row r="63978" spans="2:4">
      <c r="B63978" s="421"/>
      <c r="D63978" s="422"/>
    </row>
    <row r="63979" spans="2:4">
      <c r="B63979" s="421"/>
      <c r="D63979" s="422"/>
    </row>
    <row r="63980" spans="2:4">
      <c r="B63980" s="421"/>
      <c r="D63980" s="422"/>
    </row>
    <row r="63981" spans="2:4">
      <c r="B63981" s="421"/>
      <c r="D63981" s="422"/>
    </row>
    <row r="63982" spans="2:4">
      <c r="B63982" s="421"/>
      <c r="D63982" s="422"/>
    </row>
    <row r="63983" spans="2:4">
      <c r="B63983" s="421"/>
      <c r="D63983" s="422"/>
    </row>
    <row r="63984" spans="2:4">
      <c r="B63984" s="421"/>
      <c r="D63984" s="422"/>
    </row>
    <row r="63985" spans="2:4">
      <c r="B63985" s="421"/>
      <c r="D63985" s="422"/>
    </row>
    <row r="63986" spans="2:4">
      <c r="B63986" s="421"/>
      <c r="D63986" s="422"/>
    </row>
    <row r="63987" spans="2:4">
      <c r="B63987" s="421"/>
      <c r="D63987" s="422"/>
    </row>
    <row r="63988" spans="2:4">
      <c r="B63988" s="421"/>
      <c r="D63988" s="422"/>
    </row>
    <row r="63989" spans="2:4">
      <c r="B63989" s="421"/>
      <c r="D63989" s="422"/>
    </row>
    <row r="63990" spans="2:4">
      <c r="B63990" s="421"/>
      <c r="D63990" s="422"/>
    </row>
    <row r="63991" spans="2:4">
      <c r="B63991" s="421"/>
      <c r="D63991" s="422"/>
    </row>
    <row r="63992" spans="2:4">
      <c r="B63992" s="421"/>
      <c r="D63992" s="422"/>
    </row>
    <row r="63993" spans="2:4">
      <c r="B63993" s="421"/>
      <c r="D63993" s="422"/>
    </row>
    <row r="63994" spans="2:4">
      <c r="B63994" s="421"/>
      <c r="D63994" s="422"/>
    </row>
    <row r="63995" spans="2:4">
      <c r="B63995" s="421"/>
      <c r="D63995" s="422"/>
    </row>
    <row r="63996" spans="2:4">
      <c r="B63996" s="421"/>
      <c r="D63996" s="422"/>
    </row>
    <row r="63997" spans="2:4">
      <c r="B63997" s="421"/>
      <c r="D63997" s="422"/>
    </row>
    <row r="63998" spans="2:4">
      <c r="B63998" s="421"/>
      <c r="D63998" s="422"/>
    </row>
    <row r="63999" spans="2:4">
      <c r="B63999" s="421"/>
      <c r="D63999" s="422"/>
    </row>
    <row r="64000" spans="2:4">
      <c r="B64000" s="421"/>
      <c r="D64000" s="422"/>
    </row>
    <row r="64001" spans="2:4">
      <c r="B64001" s="421"/>
      <c r="D64001" s="422"/>
    </row>
    <row r="64002" spans="2:4">
      <c r="B64002" s="421"/>
      <c r="D64002" s="422"/>
    </row>
    <row r="64003" spans="2:4">
      <c r="B64003" s="421"/>
      <c r="D64003" s="422"/>
    </row>
    <row r="64004" spans="2:4">
      <c r="B64004" s="421"/>
      <c r="D64004" s="422"/>
    </row>
    <row r="64005" spans="2:4">
      <c r="B64005" s="421"/>
      <c r="D64005" s="422"/>
    </row>
    <row r="64006" spans="2:4">
      <c r="B64006" s="421"/>
      <c r="D64006" s="422"/>
    </row>
    <row r="64007" spans="2:4">
      <c r="B64007" s="421"/>
      <c r="D64007" s="422"/>
    </row>
    <row r="64008" spans="2:4">
      <c r="B64008" s="421"/>
      <c r="D64008" s="422"/>
    </row>
    <row r="64009" spans="2:4">
      <c r="B64009" s="421"/>
      <c r="D64009" s="422"/>
    </row>
    <row r="64010" spans="2:4">
      <c r="B64010" s="421"/>
      <c r="D64010" s="422"/>
    </row>
    <row r="64011" spans="2:4">
      <c r="B64011" s="421"/>
      <c r="D64011" s="422"/>
    </row>
    <row r="64012" spans="2:4">
      <c r="B64012" s="421"/>
      <c r="D64012" s="422"/>
    </row>
    <row r="64013" spans="2:4">
      <c r="B64013" s="421"/>
      <c r="D64013" s="422"/>
    </row>
    <row r="64014" spans="2:4">
      <c r="B64014" s="421"/>
      <c r="D64014" s="422"/>
    </row>
    <row r="64015" spans="2:4">
      <c r="B64015" s="421"/>
      <c r="D64015" s="422"/>
    </row>
    <row r="64016" spans="2:4">
      <c r="B64016" s="421"/>
      <c r="D64016" s="422"/>
    </row>
    <row r="64017" spans="2:4">
      <c r="B64017" s="421"/>
      <c r="D64017" s="422"/>
    </row>
    <row r="64018" spans="2:4">
      <c r="B64018" s="421"/>
      <c r="D64018" s="422"/>
    </row>
    <row r="64019" spans="2:4">
      <c r="B64019" s="421"/>
      <c r="D64019" s="422"/>
    </row>
    <row r="64020" spans="2:4">
      <c r="B64020" s="421"/>
      <c r="D64020" s="422"/>
    </row>
    <row r="64021" spans="2:4">
      <c r="B64021" s="421"/>
      <c r="D64021" s="422"/>
    </row>
    <row r="64022" spans="2:4">
      <c r="B64022" s="421"/>
      <c r="D64022" s="422"/>
    </row>
    <row r="64023" spans="2:4">
      <c r="B64023" s="421"/>
      <c r="D64023" s="422"/>
    </row>
    <row r="64024" spans="2:4">
      <c r="B64024" s="421"/>
      <c r="D64024" s="422"/>
    </row>
    <row r="64025" spans="2:4">
      <c r="B64025" s="421"/>
      <c r="D64025" s="422"/>
    </row>
    <row r="64026" spans="2:4">
      <c r="B64026" s="421"/>
      <c r="D64026" s="422"/>
    </row>
    <row r="64027" spans="2:4">
      <c r="B64027" s="421"/>
      <c r="D64027" s="422"/>
    </row>
    <row r="64028" spans="2:4">
      <c r="B64028" s="421"/>
      <c r="D64028" s="422"/>
    </row>
    <row r="64029" spans="2:4">
      <c r="B64029" s="421"/>
      <c r="D64029" s="422"/>
    </row>
    <row r="64030" spans="2:4">
      <c r="B64030" s="421"/>
      <c r="D64030" s="422"/>
    </row>
    <row r="64031" spans="2:4">
      <c r="B64031" s="421"/>
      <c r="D64031" s="422"/>
    </row>
    <row r="64032" spans="2:4">
      <c r="B64032" s="421"/>
      <c r="D64032" s="422"/>
    </row>
    <row r="64033" spans="2:4">
      <c r="B64033" s="421"/>
      <c r="D64033" s="422"/>
    </row>
    <row r="64034" spans="2:4">
      <c r="B64034" s="421"/>
      <c r="D64034" s="422"/>
    </row>
    <row r="64035" spans="2:4">
      <c r="B64035" s="421"/>
      <c r="D64035" s="422"/>
    </row>
    <row r="64036" spans="2:4">
      <c r="B64036" s="421"/>
      <c r="D64036" s="422"/>
    </row>
    <row r="64037" spans="2:4">
      <c r="B64037" s="421"/>
      <c r="D64037" s="422"/>
    </row>
    <row r="64038" spans="2:4">
      <c r="B64038" s="421"/>
      <c r="D64038" s="422"/>
    </row>
    <row r="64039" spans="2:4">
      <c r="B64039" s="421"/>
      <c r="D64039" s="422"/>
    </row>
    <row r="64040" spans="2:4">
      <c r="B64040" s="421"/>
      <c r="D64040" s="422"/>
    </row>
    <row r="64041" spans="2:4">
      <c r="B64041" s="421"/>
      <c r="D64041" s="422"/>
    </row>
    <row r="64042" spans="2:4">
      <c r="B64042" s="421"/>
      <c r="D64042" s="422"/>
    </row>
    <row r="64043" spans="2:4">
      <c r="B64043" s="421"/>
      <c r="D64043" s="422"/>
    </row>
    <row r="64044" spans="2:4">
      <c r="B64044" s="421"/>
      <c r="D64044" s="422"/>
    </row>
    <row r="64045" spans="2:4">
      <c r="B64045" s="421"/>
      <c r="D64045" s="422"/>
    </row>
    <row r="64046" spans="2:4">
      <c r="B64046" s="421"/>
      <c r="D64046" s="422"/>
    </row>
    <row r="64047" spans="2:4">
      <c r="B64047" s="421"/>
      <c r="D64047" s="422"/>
    </row>
    <row r="64048" spans="2:4">
      <c r="B64048" s="421"/>
      <c r="D64048" s="422"/>
    </row>
    <row r="64049" spans="2:4">
      <c r="B64049" s="421"/>
      <c r="D64049" s="422"/>
    </row>
    <row r="64050" spans="2:4">
      <c r="B64050" s="421"/>
      <c r="D64050" s="422"/>
    </row>
    <row r="64051" spans="2:4">
      <c r="B64051" s="421"/>
      <c r="D64051" s="422"/>
    </row>
    <row r="64052" spans="2:4">
      <c r="B64052" s="421"/>
      <c r="D64052" s="422"/>
    </row>
    <row r="64053" spans="2:4">
      <c r="B64053" s="421"/>
      <c r="D64053" s="422"/>
    </row>
    <row r="64054" spans="2:4">
      <c r="B64054" s="421"/>
      <c r="D64054" s="422"/>
    </row>
    <row r="64055" spans="2:4">
      <c r="B64055" s="421"/>
      <c r="D64055" s="422"/>
    </row>
    <row r="64056" spans="2:4">
      <c r="B64056" s="421"/>
      <c r="D64056" s="422"/>
    </row>
    <row r="64057" spans="2:4">
      <c r="B64057" s="421"/>
      <c r="D64057" s="422"/>
    </row>
    <row r="64058" spans="2:4">
      <c r="B64058" s="421"/>
      <c r="D64058" s="422"/>
    </row>
    <row r="64059" spans="2:4">
      <c r="B64059" s="421"/>
      <c r="D64059" s="422"/>
    </row>
    <row r="64060" spans="2:4">
      <c r="B64060" s="421"/>
      <c r="D64060" s="422"/>
    </row>
    <row r="64061" spans="2:4">
      <c r="B64061" s="421"/>
      <c r="D64061" s="422"/>
    </row>
    <row r="64062" spans="2:4">
      <c r="B64062" s="421"/>
      <c r="D64062" s="422"/>
    </row>
    <row r="64063" spans="2:4">
      <c r="B64063" s="421"/>
      <c r="D64063" s="422"/>
    </row>
    <row r="64064" spans="2:4">
      <c r="B64064" s="421"/>
      <c r="D64064" s="422"/>
    </row>
    <row r="64065" spans="2:4">
      <c r="B64065" s="421"/>
      <c r="D64065" s="422"/>
    </row>
    <row r="64066" spans="2:4">
      <c r="B64066" s="421"/>
      <c r="D64066" s="422"/>
    </row>
    <row r="64067" spans="2:4">
      <c r="B64067" s="421"/>
      <c r="D64067" s="422"/>
    </row>
    <row r="64068" spans="2:4">
      <c r="B64068" s="421"/>
      <c r="D64068" s="422"/>
    </row>
    <row r="64069" spans="2:4">
      <c r="B64069" s="421"/>
      <c r="D64069" s="422"/>
    </row>
    <row r="64070" spans="2:4">
      <c r="B64070" s="421"/>
      <c r="D64070" s="422"/>
    </row>
    <row r="64071" spans="2:4">
      <c r="B64071" s="421"/>
      <c r="D64071" s="422"/>
    </row>
    <row r="64072" spans="2:4">
      <c r="B64072" s="421"/>
      <c r="D64072" s="422"/>
    </row>
    <row r="64073" spans="2:4">
      <c r="B64073" s="421"/>
      <c r="D64073" s="422"/>
    </row>
    <row r="64074" spans="2:4">
      <c r="B64074" s="421"/>
      <c r="D64074" s="422"/>
    </row>
    <row r="64075" spans="2:4">
      <c r="B64075" s="421"/>
      <c r="D64075" s="422"/>
    </row>
    <row r="64076" spans="2:4">
      <c r="B64076" s="421"/>
      <c r="D64076" s="422"/>
    </row>
    <row r="64077" spans="2:4">
      <c r="B64077" s="421"/>
      <c r="D64077" s="422"/>
    </row>
    <row r="64078" spans="2:4">
      <c r="B64078" s="421"/>
      <c r="D64078" s="422"/>
    </row>
    <row r="64079" spans="2:4">
      <c r="B64079" s="421"/>
      <c r="D64079" s="422"/>
    </row>
    <row r="64080" spans="2:4">
      <c r="B64080" s="421"/>
      <c r="D64080" s="422"/>
    </row>
    <row r="64081" spans="2:4">
      <c r="B64081" s="421"/>
      <c r="D64081" s="422"/>
    </row>
    <row r="64082" spans="2:4">
      <c r="B64082" s="421"/>
      <c r="D64082" s="422"/>
    </row>
    <row r="64083" spans="2:4">
      <c r="B64083" s="421"/>
      <c r="D64083" s="422"/>
    </row>
    <row r="64084" spans="2:4">
      <c r="B64084" s="421"/>
      <c r="D64084" s="422"/>
    </row>
    <row r="64085" spans="2:4">
      <c r="B64085" s="421"/>
      <c r="D64085" s="422"/>
    </row>
    <row r="64086" spans="2:4">
      <c r="B64086" s="421"/>
      <c r="D64086" s="422"/>
    </row>
    <row r="64087" spans="2:4">
      <c r="B64087" s="421"/>
      <c r="D64087" s="422"/>
    </row>
    <row r="64088" spans="2:4">
      <c r="B64088" s="421"/>
      <c r="D64088" s="422"/>
    </row>
    <row r="64089" spans="2:4">
      <c r="B64089" s="421"/>
      <c r="D64089" s="422"/>
    </row>
    <row r="64090" spans="2:4">
      <c r="B64090" s="421"/>
      <c r="D64090" s="422"/>
    </row>
    <row r="64091" spans="2:4">
      <c r="B64091" s="421"/>
      <c r="D64091" s="422"/>
    </row>
    <row r="64092" spans="2:4">
      <c r="B64092" s="421"/>
      <c r="D64092" s="422"/>
    </row>
    <row r="64093" spans="2:4">
      <c r="B64093" s="421"/>
      <c r="D64093" s="422"/>
    </row>
    <row r="64094" spans="2:4">
      <c r="B64094" s="421"/>
      <c r="D64094" s="422"/>
    </row>
    <row r="64095" spans="2:4">
      <c r="B64095" s="421"/>
      <c r="D64095" s="422"/>
    </row>
    <row r="64096" spans="2:4">
      <c r="B64096" s="421"/>
      <c r="D64096" s="422"/>
    </row>
    <row r="64097" spans="2:4">
      <c r="B64097" s="421"/>
      <c r="D64097" s="422"/>
    </row>
    <row r="64098" spans="2:4">
      <c r="B64098" s="421"/>
      <c r="D64098" s="422"/>
    </row>
    <row r="64099" spans="2:4">
      <c r="B64099" s="421"/>
      <c r="D64099" s="422"/>
    </row>
    <row r="64100" spans="2:4">
      <c r="B64100" s="421"/>
      <c r="D64100" s="422"/>
    </row>
    <row r="64101" spans="2:4">
      <c r="B64101" s="421"/>
      <c r="D64101" s="422"/>
    </row>
    <row r="64102" spans="2:4">
      <c r="B64102" s="421"/>
      <c r="D64102" s="422"/>
    </row>
    <row r="64103" spans="2:4">
      <c r="B64103" s="421"/>
      <c r="D64103" s="422"/>
    </row>
    <row r="64104" spans="2:4">
      <c r="B64104" s="421"/>
      <c r="D64104" s="422"/>
    </row>
    <row r="64105" spans="2:4">
      <c r="B64105" s="421"/>
      <c r="D64105" s="422"/>
    </row>
    <row r="64106" spans="2:4">
      <c r="B64106" s="421"/>
      <c r="D64106" s="422"/>
    </row>
    <row r="64107" spans="2:4">
      <c r="B64107" s="421"/>
      <c r="D64107" s="422"/>
    </row>
    <row r="64108" spans="2:4">
      <c r="B64108" s="421"/>
      <c r="D64108" s="422"/>
    </row>
    <row r="64109" spans="2:4">
      <c r="B64109" s="421"/>
      <c r="D64109" s="422"/>
    </row>
    <row r="64110" spans="2:4">
      <c r="B64110" s="421"/>
      <c r="D64110" s="422"/>
    </row>
    <row r="64111" spans="2:4">
      <c r="B64111" s="421"/>
      <c r="D64111" s="422"/>
    </row>
    <row r="64112" spans="2:4">
      <c r="B64112" s="421"/>
      <c r="D64112" s="422"/>
    </row>
    <row r="64113" spans="2:4">
      <c r="B64113" s="421"/>
      <c r="D64113" s="422"/>
    </row>
    <row r="64114" spans="2:4">
      <c r="B64114" s="421"/>
      <c r="D64114" s="422"/>
    </row>
    <row r="64115" spans="2:4">
      <c r="B64115" s="421"/>
      <c r="D64115" s="422"/>
    </row>
    <row r="64116" spans="2:4">
      <c r="B64116" s="421"/>
      <c r="D64116" s="422"/>
    </row>
    <row r="64117" spans="2:4">
      <c r="B64117" s="421"/>
      <c r="D64117" s="422"/>
    </row>
    <row r="64118" spans="2:4">
      <c r="B64118" s="421"/>
      <c r="D64118" s="422"/>
    </row>
    <row r="64119" spans="2:4">
      <c r="B64119" s="421"/>
      <c r="D64119" s="422"/>
    </row>
    <row r="64120" spans="2:4">
      <c r="B64120" s="421"/>
      <c r="D64120" s="422"/>
    </row>
    <row r="64121" spans="2:4">
      <c r="B64121" s="421"/>
      <c r="D64121" s="422"/>
    </row>
    <row r="64122" spans="2:4">
      <c r="B64122" s="421"/>
      <c r="D64122" s="422"/>
    </row>
    <row r="64123" spans="2:4">
      <c r="B64123" s="421"/>
      <c r="D64123" s="422"/>
    </row>
    <row r="64124" spans="2:4">
      <c r="B64124" s="421"/>
      <c r="D64124" s="422"/>
    </row>
    <row r="64125" spans="2:4">
      <c r="B64125" s="421"/>
      <c r="D64125" s="422"/>
    </row>
    <row r="64126" spans="2:4">
      <c r="B64126" s="421"/>
      <c r="D64126" s="422"/>
    </row>
    <row r="64127" spans="2:4">
      <c r="B64127" s="421"/>
      <c r="D64127" s="422"/>
    </row>
    <row r="64128" spans="2:4">
      <c r="B64128" s="421"/>
      <c r="D64128" s="422"/>
    </row>
    <row r="64129" spans="2:4">
      <c r="B64129" s="421"/>
      <c r="D64129" s="422"/>
    </row>
    <row r="64130" spans="2:4">
      <c r="B64130" s="421"/>
      <c r="D64130" s="422"/>
    </row>
    <row r="64131" spans="2:4">
      <c r="B64131" s="421"/>
      <c r="D64131" s="422"/>
    </row>
    <row r="64132" spans="2:4">
      <c r="B64132" s="421"/>
      <c r="D64132" s="422"/>
    </row>
    <row r="64133" spans="2:4">
      <c r="B64133" s="421"/>
      <c r="D64133" s="422"/>
    </row>
    <row r="64134" spans="2:4">
      <c r="B64134" s="421"/>
      <c r="D64134" s="422"/>
    </row>
    <row r="64135" spans="2:4">
      <c r="B64135" s="421"/>
      <c r="D64135" s="422"/>
    </row>
    <row r="64136" spans="2:4">
      <c r="B64136" s="421"/>
      <c r="D64136" s="422"/>
    </row>
    <row r="64137" spans="2:4">
      <c r="B64137" s="421"/>
      <c r="D64137" s="422"/>
    </row>
    <row r="64138" spans="2:4">
      <c r="B64138" s="421"/>
      <c r="D64138" s="422"/>
    </row>
    <row r="64139" spans="2:4">
      <c r="B64139" s="421"/>
      <c r="D64139" s="422"/>
    </row>
    <row r="64140" spans="2:4">
      <c r="B64140" s="421"/>
      <c r="D64140" s="422"/>
    </row>
    <row r="64141" spans="2:4">
      <c r="B64141" s="421"/>
      <c r="D64141" s="422"/>
    </row>
    <row r="64142" spans="2:4">
      <c r="B64142" s="421"/>
      <c r="D64142" s="422"/>
    </row>
    <row r="64143" spans="2:4">
      <c r="B64143" s="421"/>
      <c r="D64143" s="422"/>
    </row>
    <row r="64144" spans="2:4">
      <c r="B64144" s="421"/>
      <c r="D64144" s="422"/>
    </row>
    <row r="64145" spans="2:4">
      <c r="B64145" s="421"/>
      <c r="D64145" s="422"/>
    </row>
    <row r="64146" spans="2:4">
      <c r="B64146" s="421"/>
      <c r="D64146" s="422"/>
    </row>
    <row r="64147" spans="2:4">
      <c r="B64147" s="421"/>
      <c r="D64147" s="422"/>
    </row>
    <row r="64148" spans="2:4">
      <c r="B64148" s="421"/>
      <c r="D64148" s="422"/>
    </row>
    <row r="64149" spans="2:4">
      <c r="B64149" s="421"/>
      <c r="D64149" s="422"/>
    </row>
    <row r="64150" spans="2:4">
      <c r="B64150" s="421"/>
      <c r="D64150" s="422"/>
    </row>
    <row r="64151" spans="2:4">
      <c r="B64151" s="421"/>
      <c r="D64151" s="422"/>
    </row>
    <row r="64152" spans="2:4">
      <c r="B64152" s="421"/>
      <c r="D64152" s="422"/>
    </row>
    <row r="64153" spans="2:4">
      <c r="B64153" s="421"/>
      <c r="D64153" s="422"/>
    </row>
    <row r="64154" spans="2:4">
      <c r="B64154" s="421"/>
      <c r="D64154" s="422"/>
    </row>
    <row r="64155" spans="2:4">
      <c r="B64155" s="421"/>
      <c r="D64155" s="422"/>
    </row>
    <row r="64156" spans="2:4">
      <c r="B64156" s="421"/>
      <c r="D64156" s="422"/>
    </row>
    <row r="64157" spans="2:4">
      <c r="B64157" s="421"/>
      <c r="D64157" s="422"/>
    </row>
    <row r="64158" spans="2:4">
      <c r="B64158" s="421"/>
      <c r="D64158" s="422"/>
    </row>
    <row r="64159" spans="2:4">
      <c r="B64159" s="421"/>
      <c r="D64159" s="422"/>
    </row>
    <row r="64160" spans="2:4">
      <c r="B64160" s="421"/>
      <c r="D64160" s="422"/>
    </row>
    <row r="64161" spans="2:4">
      <c r="B64161" s="421"/>
      <c r="D64161" s="422"/>
    </row>
    <row r="64162" spans="2:4">
      <c r="B64162" s="421"/>
      <c r="D64162" s="422"/>
    </row>
    <row r="64163" spans="2:4">
      <c r="B64163" s="421"/>
      <c r="D64163" s="422"/>
    </row>
    <row r="64164" spans="2:4">
      <c r="B64164" s="421"/>
      <c r="D64164" s="422"/>
    </row>
    <row r="64165" spans="2:4">
      <c r="B64165" s="421"/>
      <c r="D64165" s="422"/>
    </row>
    <row r="64166" spans="2:4">
      <c r="B64166" s="421"/>
      <c r="D64166" s="422"/>
    </row>
    <row r="64167" spans="2:4">
      <c r="B64167" s="421"/>
      <c r="D64167" s="422"/>
    </row>
    <row r="64168" spans="2:4">
      <c r="B64168" s="421"/>
      <c r="D64168" s="422"/>
    </row>
    <row r="64169" spans="2:4">
      <c r="B64169" s="421"/>
      <c r="D64169" s="422"/>
    </row>
    <row r="64170" spans="2:4">
      <c r="B64170" s="421"/>
      <c r="D64170" s="422"/>
    </row>
    <row r="64171" spans="2:4">
      <c r="B64171" s="421"/>
      <c r="D64171" s="422"/>
    </row>
    <row r="64172" spans="2:4">
      <c r="B64172" s="421"/>
      <c r="D64172" s="422"/>
    </row>
    <row r="64173" spans="2:4">
      <c r="B64173" s="421"/>
      <c r="D64173" s="422"/>
    </row>
    <row r="64174" spans="2:4">
      <c r="B64174" s="421"/>
      <c r="D64174" s="422"/>
    </row>
    <row r="64175" spans="2:4">
      <c r="B64175" s="421"/>
      <c r="D64175" s="422"/>
    </row>
    <row r="64176" spans="2:4">
      <c r="B64176" s="421"/>
      <c r="D64176" s="422"/>
    </row>
    <row r="64177" spans="2:4">
      <c r="B64177" s="421"/>
      <c r="D64177" s="422"/>
    </row>
    <row r="64178" spans="2:4">
      <c r="B64178" s="421"/>
      <c r="D64178" s="422"/>
    </row>
    <row r="64179" spans="2:4">
      <c r="B64179" s="421"/>
      <c r="D64179" s="422"/>
    </row>
    <row r="64180" spans="2:4">
      <c r="B64180" s="421"/>
      <c r="D64180" s="422"/>
    </row>
    <row r="64181" spans="2:4">
      <c r="B64181" s="421"/>
      <c r="D64181" s="422"/>
    </row>
    <row r="64182" spans="2:4">
      <c r="B64182" s="421"/>
      <c r="D64182" s="422"/>
    </row>
    <row r="64183" spans="2:4">
      <c r="B64183" s="421"/>
      <c r="D64183" s="422"/>
    </row>
    <row r="64184" spans="2:4">
      <c r="B64184" s="421"/>
      <c r="D64184" s="422"/>
    </row>
    <row r="64185" spans="2:4">
      <c r="B64185" s="421"/>
      <c r="D64185" s="422"/>
    </row>
    <row r="64186" spans="2:4">
      <c r="B64186" s="421"/>
      <c r="D64186" s="422"/>
    </row>
    <row r="64187" spans="2:4">
      <c r="B64187" s="421"/>
      <c r="D64187" s="422"/>
    </row>
    <row r="64188" spans="2:4">
      <c r="B64188" s="421"/>
      <c r="D64188" s="422"/>
    </row>
    <row r="64189" spans="2:4">
      <c r="B64189" s="421"/>
      <c r="D64189" s="422"/>
    </row>
    <row r="64190" spans="2:4">
      <c r="B64190" s="421"/>
      <c r="D64190" s="422"/>
    </row>
    <row r="64191" spans="2:4">
      <c r="B64191" s="421"/>
      <c r="D64191" s="422"/>
    </row>
    <row r="64192" spans="2:4">
      <c r="B64192" s="421"/>
      <c r="D64192" s="422"/>
    </row>
    <row r="64193" spans="2:4">
      <c r="B64193" s="421"/>
      <c r="D64193" s="422"/>
    </row>
    <row r="64194" spans="2:4">
      <c r="B64194" s="421"/>
      <c r="D64194" s="422"/>
    </row>
    <row r="64195" spans="2:4">
      <c r="B64195" s="421"/>
      <c r="D64195" s="422"/>
    </row>
    <row r="64196" spans="2:4">
      <c r="B64196" s="421"/>
      <c r="D64196" s="422"/>
    </row>
    <row r="64197" spans="2:4">
      <c r="B64197" s="421"/>
      <c r="D64197" s="422"/>
    </row>
    <row r="64198" spans="2:4">
      <c r="B64198" s="421"/>
      <c r="D64198" s="422"/>
    </row>
    <row r="64199" spans="2:4">
      <c r="B64199" s="421"/>
      <c r="D64199" s="422"/>
    </row>
    <row r="64200" spans="2:4">
      <c r="B64200" s="421"/>
      <c r="D64200" s="422"/>
    </row>
    <row r="64201" spans="2:4">
      <c r="B64201" s="421"/>
      <c r="D64201" s="422"/>
    </row>
    <row r="64202" spans="2:4">
      <c r="B64202" s="421"/>
      <c r="D64202" s="422"/>
    </row>
    <row r="64203" spans="2:4">
      <c r="B64203" s="421"/>
      <c r="D64203" s="422"/>
    </row>
    <row r="64204" spans="2:4">
      <c r="B64204" s="421"/>
      <c r="D64204" s="422"/>
    </row>
    <row r="64205" spans="2:4">
      <c r="B64205" s="421"/>
      <c r="D64205" s="422"/>
    </row>
    <row r="64206" spans="2:4">
      <c r="B64206" s="421"/>
      <c r="D64206" s="422"/>
    </row>
    <row r="64207" spans="2:4">
      <c r="B64207" s="421"/>
      <c r="D64207" s="422"/>
    </row>
    <row r="64208" spans="2:4">
      <c r="B64208" s="421"/>
      <c r="D64208" s="422"/>
    </row>
    <row r="64209" spans="2:4">
      <c r="B64209" s="421"/>
      <c r="D64209" s="422"/>
    </row>
    <row r="64210" spans="2:4">
      <c r="B64210" s="421"/>
      <c r="D64210" s="422"/>
    </row>
    <row r="64211" spans="2:4">
      <c r="B64211" s="421"/>
      <c r="D64211" s="422"/>
    </row>
    <row r="64212" spans="2:4">
      <c r="B64212" s="421"/>
      <c r="D64212" s="422"/>
    </row>
    <row r="64213" spans="2:4">
      <c r="B64213" s="421"/>
      <c r="D64213" s="422"/>
    </row>
    <row r="64214" spans="2:4">
      <c r="B64214" s="421"/>
      <c r="D64214" s="422"/>
    </row>
    <row r="64215" spans="2:4">
      <c r="B64215" s="421"/>
      <c r="D64215" s="422"/>
    </row>
    <row r="64216" spans="2:4">
      <c r="B64216" s="421"/>
      <c r="D64216" s="422"/>
    </row>
    <row r="64217" spans="2:4">
      <c r="B64217" s="421"/>
      <c r="D64217" s="422"/>
    </row>
    <row r="64218" spans="2:4">
      <c r="B64218" s="421"/>
      <c r="D64218" s="422"/>
    </row>
    <row r="64219" spans="2:4">
      <c r="B64219" s="421"/>
      <c r="D64219" s="422"/>
    </row>
    <row r="64220" spans="2:4">
      <c r="B64220" s="421"/>
      <c r="D64220" s="422"/>
    </row>
    <row r="64221" spans="2:4">
      <c r="B64221" s="421"/>
      <c r="D64221" s="422"/>
    </row>
    <row r="64222" spans="2:4">
      <c r="B64222" s="421"/>
      <c r="D64222" s="422"/>
    </row>
    <row r="64223" spans="2:4">
      <c r="B64223" s="421"/>
      <c r="D64223" s="422"/>
    </row>
    <row r="64224" spans="2:4">
      <c r="B64224" s="421"/>
      <c r="D64224" s="422"/>
    </row>
    <row r="64225" spans="2:4">
      <c r="B64225" s="421"/>
      <c r="D64225" s="422"/>
    </row>
    <row r="64226" spans="2:4">
      <c r="B64226" s="421"/>
      <c r="D64226" s="422"/>
    </row>
    <row r="64227" spans="2:4">
      <c r="B64227" s="421"/>
      <c r="D64227" s="422"/>
    </row>
    <row r="64228" spans="2:4">
      <c r="B64228" s="421"/>
      <c r="D64228" s="422"/>
    </row>
    <row r="64229" spans="2:4">
      <c r="B64229" s="421"/>
      <c r="D64229" s="422"/>
    </row>
    <row r="64230" spans="2:4">
      <c r="B64230" s="421"/>
      <c r="D64230" s="422"/>
    </row>
    <row r="64231" spans="2:4">
      <c r="B64231" s="421"/>
      <c r="D64231" s="422"/>
    </row>
    <row r="64232" spans="2:4">
      <c r="B64232" s="421"/>
      <c r="D64232" s="422"/>
    </row>
    <row r="64233" spans="2:4">
      <c r="B64233" s="421"/>
      <c r="D64233" s="422"/>
    </row>
    <row r="64234" spans="2:4">
      <c r="B64234" s="421"/>
      <c r="D64234" s="422"/>
    </row>
    <row r="64235" spans="2:4">
      <c r="B64235" s="421"/>
      <c r="D64235" s="422"/>
    </row>
    <row r="64236" spans="2:4">
      <c r="B64236" s="421"/>
      <c r="D64236" s="422"/>
    </row>
    <row r="64237" spans="2:4">
      <c r="B64237" s="421"/>
      <c r="D64237" s="422"/>
    </row>
    <row r="64238" spans="2:4">
      <c r="B64238" s="421"/>
      <c r="D64238" s="422"/>
    </row>
    <row r="64239" spans="2:4">
      <c r="B64239" s="421"/>
      <c r="D64239" s="422"/>
    </row>
    <row r="64240" spans="2:4">
      <c r="B64240" s="421"/>
      <c r="D64240" s="422"/>
    </row>
    <row r="64241" spans="2:4">
      <c r="B64241" s="421"/>
      <c r="D64241" s="422"/>
    </row>
    <row r="64242" spans="2:4">
      <c r="B64242" s="421"/>
      <c r="D64242" s="422"/>
    </row>
    <row r="64243" spans="2:4">
      <c r="B64243" s="421"/>
      <c r="D64243" s="422"/>
    </row>
    <row r="64244" spans="2:4">
      <c r="B64244" s="421"/>
      <c r="D64244" s="422"/>
    </row>
    <row r="64245" spans="2:4">
      <c r="B64245" s="421"/>
      <c r="D64245" s="422"/>
    </row>
    <row r="64246" spans="2:4">
      <c r="B64246" s="421"/>
      <c r="D64246" s="422"/>
    </row>
    <row r="64247" spans="2:4">
      <c r="B64247" s="421"/>
      <c r="D64247" s="422"/>
    </row>
    <row r="64248" spans="2:4">
      <c r="B64248" s="421"/>
      <c r="D64248" s="422"/>
    </row>
    <row r="64249" spans="2:4">
      <c r="B64249" s="421"/>
      <c r="D64249" s="422"/>
    </row>
    <row r="64250" spans="2:4">
      <c r="B64250" s="421"/>
      <c r="D64250" s="422"/>
    </row>
    <row r="64251" spans="2:4">
      <c r="B64251" s="421"/>
      <c r="D64251" s="422"/>
    </row>
    <row r="64252" spans="2:4">
      <c r="B64252" s="421"/>
      <c r="D64252" s="422"/>
    </row>
    <row r="64253" spans="2:4">
      <c r="B64253" s="421"/>
      <c r="D64253" s="422"/>
    </row>
    <row r="64254" spans="2:4">
      <c r="B64254" s="421"/>
      <c r="D64254" s="422"/>
    </row>
    <row r="64255" spans="2:4">
      <c r="B64255" s="421"/>
      <c r="D64255" s="422"/>
    </row>
    <row r="64256" spans="2:4">
      <c r="B64256" s="421"/>
      <c r="D64256" s="422"/>
    </row>
    <row r="64257" spans="2:4">
      <c r="B64257" s="421"/>
      <c r="D64257" s="422"/>
    </row>
    <row r="64258" spans="2:4">
      <c r="B64258" s="421"/>
      <c r="D64258" s="422"/>
    </row>
    <row r="64259" spans="2:4">
      <c r="B64259" s="421"/>
      <c r="D64259" s="422"/>
    </row>
    <row r="64260" spans="2:4">
      <c r="B64260" s="421"/>
      <c r="D64260" s="422"/>
    </row>
    <row r="64261" spans="2:4">
      <c r="B64261" s="421"/>
      <c r="D64261" s="422"/>
    </row>
    <row r="64262" spans="2:4">
      <c r="B64262" s="421"/>
      <c r="D64262" s="422"/>
    </row>
    <row r="64263" spans="2:4">
      <c r="B64263" s="421"/>
      <c r="D64263" s="422"/>
    </row>
    <row r="64264" spans="2:4">
      <c r="B64264" s="421"/>
      <c r="D64264" s="422"/>
    </row>
    <row r="64265" spans="2:4">
      <c r="B64265" s="421"/>
      <c r="D64265" s="422"/>
    </row>
    <row r="64266" spans="2:4">
      <c r="B64266" s="421"/>
      <c r="D64266" s="422"/>
    </row>
    <row r="64267" spans="2:4">
      <c r="B64267" s="421"/>
      <c r="D64267" s="422"/>
    </row>
    <row r="64268" spans="2:4">
      <c r="B64268" s="421"/>
      <c r="D64268" s="422"/>
    </row>
    <row r="64269" spans="2:4">
      <c r="B64269" s="421"/>
      <c r="D64269" s="422"/>
    </row>
    <row r="64270" spans="2:4">
      <c r="B64270" s="421"/>
      <c r="D64270" s="422"/>
    </row>
    <row r="64271" spans="2:4">
      <c r="B64271" s="421"/>
      <c r="D64271" s="422"/>
    </row>
    <row r="64272" spans="2:4">
      <c r="B64272" s="421"/>
      <c r="D64272" s="422"/>
    </row>
    <row r="64273" spans="2:4">
      <c r="B64273" s="421"/>
      <c r="D64273" s="422"/>
    </row>
    <row r="64274" spans="2:4">
      <c r="B64274" s="421"/>
      <c r="D64274" s="422"/>
    </row>
    <row r="64275" spans="2:4">
      <c r="B64275" s="421"/>
      <c r="D64275" s="422"/>
    </row>
    <row r="64276" spans="2:4">
      <c r="B64276" s="421"/>
      <c r="D64276" s="422"/>
    </row>
    <row r="64277" spans="2:4">
      <c r="B64277" s="421"/>
      <c r="D64277" s="422"/>
    </row>
    <row r="64278" spans="2:4">
      <c r="B64278" s="421"/>
      <c r="D64278" s="422"/>
    </row>
    <row r="64279" spans="2:4">
      <c r="B64279" s="421"/>
      <c r="D64279" s="422"/>
    </row>
    <row r="64280" spans="2:4">
      <c r="B64280" s="421"/>
      <c r="D64280" s="422"/>
    </row>
    <row r="64281" spans="2:4">
      <c r="B64281" s="421"/>
      <c r="D64281" s="422"/>
    </row>
    <row r="64282" spans="2:4">
      <c r="B64282" s="421"/>
      <c r="D64282" s="422"/>
    </row>
    <row r="64283" spans="2:4">
      <c r="B64283" s="421"/>
      <c r="D64283" s="422"/>
    </row>
    <row r="64284" spans="2:4">
      <c r="B64284" s="421"/>
      <c r="D64284" s="422"/>
    </row>
    <row r="64285" spans="2:4">
      <c r="B64285" s="421"/>
      <c r="D64285" s="422"/>
    </row>
    <row r="64286" spans="2:4">
      <c r="B64286" s="421"/>
      <c r="D64286" s="422"/>
    </row>
    <row r="64287" spans="2:4">
      <c r="B64287" s="421"/>
      <c r="D64287" s="422"/>
    </row>
    <row r="64288" spans="2:4">
      <c r="B64288" s="421"/>
      <c r="D64288" s="422"/>
    </row>
    <row r="64289" spans="2:4">
      <c r="B64289" s="421"/>
      <c r="D64289" s="422"/>
    </row>
    <row r="64290" spans="2:4">
      <c r="B64290" s="421"/>
      <c r="D64290" s="422"/>
    </row>
    <row r="64291" spans="2:4">
      <c r="B64291" s="421"/>
      <c r="D64291" s="422"/>
    </row>
    <row r="64292" spans="2:4">
      <c r="B64292" s="421"/>
      <c r="D64292" s="422"/>
    </row>
    <row r="64293" spans="2:4">
      <c r="B64293" s="421"/>
      <c r="D64293" s="422"/>
    </row>
    <row r="64294" spans="2:4">
      <c r="B64294" s="421"/>
      <c r="D64294" s="422"/>
    </row>
    <row r="64295" spans="2:4">
      <c r="B64295" s="421"/>
      <c r="D64295" s="422"/>
    </row>
    <row r="64296" spans="2:4">
      <c r="B64296" s="421"/>
      <c r="D64296" s="422"/>
    </row>
    <row r="64297" spans="2:4">
      <c r="B64297" s="421"/>
      <c r="D64297" s="422"/>
    </row>
    <row r="64298" spans="2:4">
      <c r="B64298" s="421"/>
      <c r="D64298" s="422"/>
    </row>
    <row r="64299" spans="2:4">
      <c r="B64299" s="421"/>
      <c r="D64299" s="422"/>
    </row>
    <row r="64300" spans="2:4">
      <c r="B64300" s="421"/>
      <c r="D64300" s="422"/>
    </row>
    <row r="64301" spans="2:4">
      <c r="B64301" s="421"/>
      <c r="D64301" s="422"/>
    </row>
    <row r="64302" spans="2:4">
      <c r="B64302" s="421"/>
      <c r="D64302" s="422"/>
    </row>
    <row r="64303" spans="2:4">
      <c r="B64303" s="421"/>
      <c r="D64303" s="422"/>
    </row>
    <row r="64304" spans="2:4">
      <c r="B64304" s="421"/>
      <c r="D64304" s="422"/>
    </row>
    <row r="64305" spans="2:4">
      <c r="B64305" s="421"/>
      <c r="D64305" s="422"/>
    </row>
    <row r="64306" spans="2:4">
      <c r="B64306" s="421"/>
      <c r="D64306" s="422"/>
    </row>
    <row r="64307" spans="2:4">
      <c r="B64307" s="421"/>
      <c r="D64307" s="422"/>
    </row>
    <row r="64308" spans="2:4">
      <c r="B64308" s="421"/>
      <c r="D64308" s="422"/>
    </row>
    <row r="64309" spans="2:4">
      <c r="B64309" s="421"/>
      <c r="D64309" s="422"/>
    </row>
    <row r="64310" spans="2:4">
      <c r="B64310" s="421"/>
      <c r="D64310" s="422"/>
    </row>
    <row r="64311" spans="2:4">
      <c r="B64311" s="421"/>
      <c r="D64311" s="422"/>
    </row>
    <row r="64312" spans="2:4">
      <c r="B64312" s="421"/>
      <c r="D64312" s="422"/>
    </row>
    <row r="64313" spans="2:4">
      <c r="B64313" s="421"/>
      <c r="D64313" s="422"/>
    </row>
    <row r="64314" spans="2:4">
      <c r="B64314" s="421"/>
      <c r="D64314" s="422"/>
    </row>
    <row r="64315" spans="2:4">
      <c r="B64315" s="421"/>
      <c r="D64315" s="422"/>
    </row>
    <row r="64316" spans="2:4">
      <c r="B64316" s="421"/>
      <c r="D64316" s="422"/>
    </row>
    <row r="64317" spans="2:4">
      <c r="B64317" s="421"/>
      <c r="D64317" s="422"/>
    </row>
    <row r="64318" spans="2:4">
      <c r="B64318" s="421"/>
      <c r="D64318" s="422"/>
    </row>
    <row r="64319" spans="2:4">
      <c r="B64319" s="421"/>
      <c r="D64319" s="422"/>
    </row>
    <row r="64320" spans="2:4">
      <c r="B64320" s="421"/>
      <c r="D64320" s="422"/>
    </row>
    <row r="64321" spans="2:4">
      <c r="B64321" s="421"/>
      <c r="D64321" s="422"/>
    </row>
    <row r="64322" spans="2:4">
      <c r="B64322" s="421"/>
      <c r="D64322" s="422"/>
    </row>
    <row r="64323" spans="2:4">
      <c r="B64323" s="421"/>
      <c r="D64323" s="422"/>
    </row>
    <row r="64324" spans="2:4">
      <c r="B64324" s="421"/>
      <c r="D64324" s="422"/>
    </row>
    <row r="64325" spans="2:4">
      <c r="B64325" s="421"/>
      <c r="D64325" s="422"/>
    </row>
    <row r="64326" spans="2:4">
      <c r="B64326" s="421"/>
      <c r="D64326" s="422"/>
    </row>
    <row r="64327" spans="2:4">
      <c r="B64327" s="421"/>
      <c r="D64327" s="422"/>
    </row>
    <row r="64328" spans="2:4">
      <c r="B64328" s="421"/>
      <c r="D64328" s="422"/>
    </row>
    <row r="64329" spans="2:4">
      <c r="B64329" s="421"/>
      <c r="D64329" s="422"/>
    </row>
    <row r="64330" spans="2:4">
      <c r="B64330" s="421"/>
      <c r="D64330" s="422"/>
    </row>
    <row r="64331" spans="2:4">
      <c r="B64331" s="421"/>
      <c r="D64331" s="422"/>
    </row>
    <row r="64332" spans="2:4">
      <c r="B64332" s="421"/>
      <c r="D64332" s="422"/>
    </row>
    <row r="64333" spans="2:4">
      <c r="B64333" s="421"/>
      <c r="D64333" s="422"/>
    </row>
    <row r="64334" spans="2:4">
      <c r="B64334" s="421"/>
      <c r="D64334" s="422"/>
    </row>
    <row r="64335" spans="2:4">
      <c r="B64335" s="421"/>
      <c r="D64335" s="422"/>
    </row>
    <row r="64336" spans="2:4">
      <c r="B64336" s="421"/>
      <c r="D64336" s="422"/>
    </row>
    <row r="64337" spans="2:4">
      <c r="B64337" s="421"/>
      <c r="D64337" s="422"/>
    </row>
    <row r="64338" spans="2:4">
      <c r="B64338" s="421"/>
      <c r="D64338" s="422"/>
    </row>
    <row r="64339" spans="2:4">
      <c r="B64339" s="421"/>
      <c r="D64339" s="422"/>
    </row>
    <row r="64340" spans="2:4">
      <c r="B64340" s="421"/>
      <c r="D64340" s="422"/>
    </row>
    <row r="64341" spans="2:4">
      <c r="B64341" s="421"/>
      <c r="D64341" s="422"/>
    </row>
    <row r="64342" spans="2:4">
      <c r="B64342" s="421"/>
      <c r="D64342" s="422"/>
    </row>
    <row r="64343" spans="2:4">
      <c r="B64343" s="421"/>
      <c r="D64343" s="422"/>
    </row>
    <row r="64344" spans="2:4">
      <c r="B64344" s="421"/>
      <c r="D64344" s="422"/>
    </row>
    <row r="64345" spans="2:4">
      <c r="B64345" s="421"/>
      <c r="D64345" s="422"/>
    </row>
    <row r="64346" spans="2:4">
      <c r="B64346" s="421"/>
      <c r="D64346" s="422"/>
    </row>
    <row r="64347" spans="2:4">
      <c r="B64347" s="421"/>
      <c r="D64347" s="422"/>
    </row>
    <row r="64348" spans="2:4">
      <c r="B64348" s="421"/>
      <c r="D64348" s="422"/>
    </row>
    <row r="64349" spans="2:4">
      <c r="B64349" s="421"/>
      <c r="D64349" s="422"/>
    </row>
    <row r="64350" spans="2:4">
      <c r="B64350" s="421"/>
      <c r="D64350" s="422"/>
    </row>
    <row r="64351" spans="2:4">
      <c r="B64351" s="421"/>
      <c r="D64351" s="422"/>
    </row>
    <row r="64352" spans="2:4">
      <c r="B64352" s="421"/>
      <c r="D64352" s="422"/>
    </row>
    <row r="64353" spans="2:4">
      <c r="B64353" s="421"/>
      <c r="D64353" s="422"/>
    </row>
    <row r="64354" spans="2:4">
      <c r="B64354" s="421"/>
      <c r="D64354" s="422"/>
    </row>
    <row r="64355" spans="2:4">
      <c r="B64355" s="421"/>
      <c r="D64355" s="422"/>
    </row>
    <row r="64356" spans="2:4">
      <c r="B64356" s="421"/>
      <c r="D64356" s="422"/>
    </row>
    <row r="64357" spans="2:4">
      <c r="B64357" s="421"/>
      <c r="D64357" s="422"/>
    </row>
    <row r="64358" spans="2:4">
      <c r="B64358" s="421"/>
      <c r="D64358" s="422"/>
    </row>
    <row r="64359" spans="2:4">
      <c r="B64359" s="421"/>
      <c r="D64359" s="422"/>
    </row>
    <row r="64360" spans="2:4">
      <c r="B64360" s="421"/>
      <c r="D64360" s="422"/>
    </row>
    <row r="64361" spans="2:4">
      <c r="B64361" s="421"/>
      <c r="D64361" s="422"/>
    </row>
    <row r="64362" spans="2:4">
      <c r="B64362" s="421"/>
      <c r="D64362" s="422"/>
    </row>
    <row r="64363" spans="2:4">
      <c r="B64363" s="421"/>
      <c r="D64363" s="422"/>
    </row>
    <row r="64364" spans="2:4">
      <c r="B64364" s="421"/>
      <c r="D64364" s="422"/>
    </row>
    <row r="64365" spans="2:4">
      <c r="B64365" s="421"/>
      <c r="D64365" s="422"/>
    </row>
    <row r="64366" spans="2:4">
      <c r="B64366" s="421"/>
      <c r="D64366" s="422"/>
    </row>
    <row r="64367" spans="2:4">
      <c r="B64367" s="421"/>
      <c r="D64367" s="422"/>
    </row>
    <row r="64368" spans="2:4">
      <c r="B64368" s="421"/>
      <c r="D64368" s="422"/>
    </row>
    <row r="64369" spans="2:4">
      <c r="B64369" s="421"/>
      <c r="D64369" s="422"/>
    </row>
    <row r="64370" spans="2:4">
      <c r="B64370" s="421"/>
      <c r="D64370" s="422"/>
    </row>
    <row r="64371" spans="2:4">
      <c r="B64371" s="421"/>
      <c r="D64371" s="422"/>
    </row>
    <row r="64372" spans="2:4">
      <c r="B64372" s="421"/>
      <c r="D64372" s="422"/>
    </row>
    <row r="64373" spans="2:4">
      <c r="B64373" s="421"/>
      <c r="D64373" s="422"/>
    </row>
    <row r="64374" spans="2:4">
      <c r="B64374" s="421"/>
      <c r="D64374" s="422"/>
    </row>
    <row r="64375" spans="2:4">
      <c r="B64375" s="421"/>
      <c r="D64375" s="422"/>
    </row>
    <row r="64376" spans="2:4">
      <c r="B64376" s="421"/>
      <c r="D64376" s="422"/>
    </row>
    <row r="64377" spans="2:4">
      <c r="B64377" s="421"/>
      <c r="D64377" s="422"/>
    </row>
    <row r="64378" spans="2:4">
      <c r="B64378" s="421"/>
      <c r="D64378" s="422"/>
    </row>
    <row r="64379" spans="2:4">
      <c r="B64379" s="421"/>
      <c r="D64379" s="422"/>
    </row>
    <row r="64380" spans="2:4">
      <c r="B64380" s="421"/>
      <c r="D64380" s="422"/>
    </row>
    <row r="64381" spans="2:4">
      <c r="B64381" s="421"/>
      <c r="D64381" s="422"/>
    </row>
    <row r="64382" spans="2:4">
      <c r="B64382" s="421"/>
      <c r="D64382" s="422"/>
    </row>
    <row r="64383" spans="2:4">
      <c r="B64383" s="421"/>
      <c r="D64383" s="422"/>
    </row>
    <row r="64384" spans="2:4">
      <c r="B64384" s="421"/>
      <c r="D64384" s="422"/>
    </row>
    <row r="64385" spans="2:4">
      <c r="B64385" s="421"/>
      <c r="D64385" s="422"/>
    </row>
    <row r="64386" spans="2:4">
      <c r="B64386" s="421"/>
      <c r="D64386" s="422"/>
    </row>
    <row r="64387" spans="2:4">
      <c r="B64387" s="421"/>
      <c r="D64387" s="422"/>
    </row>
    <row r="64388" spans="2:4">
      <c r="B64388" s="421"/>
      <c r="D64388" s="422"/>
    </row>
    <row r="64389" spans="2:4">
      <c r="B64389" s="421"/>
      <c r="D64389" s="422"/>
    </row>
    <row r="64390" spans="2:4">
      <c r="B64390" s="421"/>
      <c r="D64390" s="422"/>
    </row>
    <row r="64391" spans="2:4">
      <c r="B64391" s="421"/>
      <c r="D64391" s="422"/>
    </row>
    <row r="64392" spans="2:4">
      <c r="B64392" s="421"/>
      <c r="D64392" s="422"/>
    </row>
    <row r="64393" spans="2:4">
      <c r="B64393" s="421"/>
      <c r="D64393" s="422"/>
    </row>
    <row r="64394" spans="2:4">
      <c r="B64394" s="421"/>
      <c r="D64394" s="422"/>
    </row>
    <row r="64395" spans="2:4">
      <c r="B64395" s="421"/>
      <c r="D64395" s="422"/>
    </row>
    <row r="64396" spans="2:4">
      <c r="B64396" s="421"/>
      <c r="D64396" s="422"/>
    </row>
    <row r="64397" spans="2:4">
      <c r="B64397" s="421"/>
      <c r="D64397" s="422"/>
    </row>
    <row r="64398" spans="2:4">
      <c r="B64398" s="421"/>
      <c r="D64398" s="422"/>
    </row>
    <row r="64399" spans="2:4">
      <c r="B64399" s="421"/>
      <c r="D64399" s="422"/>
    </row>
    <row r="64400" spans="2:4">
      <c r="B64400" s="421"/>
      <c r="D64400" s="422"/>
    </row>
    <row r="64401" spans="2:4">
      <c r="B64401" s="421"/>
      <c r="D64401" s="422"/>
    </row>
    <row r="64402" spans="2:4">
      <c r="B64402" s="421"/>
      <c r="D64402" s="422"/>
    </row>
    <row r="64403" spans="2:4">
      <c r="B64403" s="421"/>
      <c r="D64403" s="422"/>
    </row>
    <row r="64404" spans="2:4">
      <c r="B64404" s="421"/>
      <c r="D64404" s="422"/>
    </row>
    <row r="64405" spans="2:4">
      <c r="B64405" s="421"/>
      <c r="D64405" s="422"/>
    </row>
    <row r="64406" spans="2:4">
      <c r="B64406" s="421"/>
      <c r="D64406" s="422"/>
    </row>
    <row r="64407" spans="2:4">
      <c r="B64407" s="421"/>
      <c r="D64407" s="422"/>
    </row>
    <row r="64408" spans="2:4">
      <c r="B64408" s="421"/>
      <c r="D64408" s="422"/>
    </row>
    <row r="64409" spans="2:4">
      <c r="B64409" s="421"/>
      <c r="D64409" s="422"/>
    </row>
    <row r="64410" spans="2:4">
      <c r="B64410" s="421"/>
      <c r="D64410" s="422"/>
    </row>
    <row r="64411" spans="2:4">
      <c r="B64411" s="421"/>
      <c r="D64411" s="422"/>
    </row>
    <row r="64412" spans="2:4">
      <c r="B64412" s="421"/>
      <c r="D64412" s="422"/>
    </row>
    <row r="64413" spans="2:4">
      <c r="B64413" s="421"/>
      <c r="D64413" s="422"/>
    </row>
    <row r="64414" spans="2:4">
      <c r="B64414" s="421"/>
      <c r="D64414" s="422"/>
    </row>
    <row r="64415" spans="2:4">
      <c r="B64415" s="421"/>
      <c r="D64415" s="422"/>
    </row>
    <row r="64416" spans="2:4">
      <c r="B64416" s="421"/>
      <c r="D64416" s="422"/>
    </row>
    <row r="64417" spans="2:4">
      <c r="B64417" s="421"/>
      <c r="D64417" s="422"/>
    </row>
    <row r="64418" spans="2:4">
      <c r="B64418" s="421"/>
      <c r="D64418" s="422"/>
    </row>
    <row r="64419" spans="2:4">
      <c r="B64419" s="421"/>
      <c r="D64419" s="422"/>
    </row>
    <row r="64420" spans="2:4">
      <c r="B64420" s="421"/>
      <c r="D64420" s="422"/>
    </row>
    <row r="64421" spans="2:4">
      <c r="B64421" s="421"/>
      <c r="D64421" s="422"/>
    </row>
    <row r="64422" spans="2:4">
      <c r="B64422" s="421"/>
      <c r="D64422" s="422"/>
    </row>
    <row r="64423" spans="2:4">
      <c r="B64423" s="421"/>
      <c r="D64423" s="422"/>
    </row>
    <row r="64424" spans="2:4">
      <c r="B64424" s="421"/>
      <c r="D64424" s="422"/>
    </row>
    <row r="64425" spans="2:4">
      <c r="B64425" s="421"/>
      <c r="D64425" s="422"/>
    </row>
    <row r="64426" spans="2:4">
      <c r="B64426" s="421"/>
      <c r="D64426" s="422"/>
    </row>
    <row r="64427" spans="2:4">
      <c r="B64427" s="421"/>
      <c r="D64427" s="422"/>
    </row>
    <row r="64428" spans="2:4">
      <c r="B64428" s="421"/>
      <c r="D64428" s="422"/>
    </row>
    <row r="64429" spans="2:4">
      <c r="B64429" s="421"/>
      <c r="D64429" s="422"/>
    </row>
    <row r="64430" spans="2:4">
      <c r="B64430" s="421"/>
      <c r="D64430" s="422"/>
    </row>
    <row r="64431" spans="2:4">
      <c r="B64431" s="421"/>
      <c r="D64431" s="422"/>
    </row>
    <row r="64432" spans="2:4">
      <c r="B64432" s="421"/>
      <c r="D64432" s="422"/>
    </row>
    <row r="64433" spans="2:4">
      <c r="B64433" s="421"/>
      <c r="D64433" s="422"/>
    </row>
    <row r="64434" spans="2:4">
      <c r="B64434" s="421"/>
      <c r="D64434" s="422"/>
    </row>
    <row r="64435" spans="2:4">
      <c r="B64435" s="421"/>
      <c r="D64435" s="422"/>
    </row>
    <row r="64436" spans="2:4">
      <c r="B64436" s="421"/>
      <c r="D64436" s="422"/>
    </row>
    <row r="64437" spans="2:4">
      <c r="B64437" s="421"/>
      <c r="D64437" s="422"/>
    </row>
    <row r="64438" spans="2:4">
      <c r="B64438" s="421"/>
      <c r="D64438" s="422"/>
    </row>
    <row r="64439" spans="2:4">
      <c r="B64439" s="421"/>
      <c r="D64439" s="422"/>
    </row>
    <row r="64440" spans="2:4">
      <c r="B64440" s="421"/>
      <c r="D64440" s="422"/>
    </row>
    <row r="64441" spans="2:4">
      <c r="B64441" s="421"/>
      <c r="D64441" s="422"/>
    </row>
    <row r="64442" spans="2:4">
      <c r="B64442" s="421"/>
      <c r="D64442" s="422"/>
    </row>
    <row r="64443" spans="2:4">
      <c r="B64443" s="421"/>
      <c r="D64443" s="422"/>
    </row>
    <row r="64444" spans="2:4">
      <c r="B64444" s="421"/>
      <c r="D64444" s="422"/>
    </row>
    <row r="64445" spans="2:4">
      <c r="B64445" s="421"/>
      <c r="D64445" s="422"/>
    </row>
    <row r="64446" spans="2:4">
      <c r="B64446" s="421"/>
      <c r="D64446" s="422"/>
    </row>
    <row r="64447" spans="2:4">
      <c r="B64447" s="421"/>
      <c r="D64447" s="422"/>
    </row>
    <row r="64448" spans="2:4">
      <c r="B64448" s="421"/>
      <c r="D64448" s="422"/>
    </row>
    <row r="64449" spans="2:4">
      <c r="B64449" s="421"/>
      <c r="D64449" s="422"/>
    </row>
    <row r="64450" spans="2:4">
      <c r="B64450" s="421"/>
      <c r="D64450" s="422"/>
    </row>
    <row r="64451" spans="2:4">
      <c r="B64451" s="421"/>
      <c r="D64451" s="422"/>
    </row>
    <row r="64452" spans="2:4">
      <c r="B64452" s="421"/>
      <c r="D64452" s="422"/>
    </row>
    <row r="64453" spans="2:4">
      <c r="B64453" s="421"/>
      <c r="D64453" s="422"/>
    </row>
    <row r="64454" spans="2:4">
      <c r="B64454" s="421"/>
      <c r="D64454" s="422"/>
    </row>
    <row r="64455" spans="2:4">
      <c r="B64455" s="421"/>
      <c r="D64455" s="422"/>
    </row>
    <row r="64456" spans="2:4">
      <c r="B64456" s="421"/>
      <c r="D64456" s="422"/>
    </row>
    <row r="64457" spans="2:4">
      <c r="B64457" s="421"/>
      <c r="D64457" s="422"/>
    </row>
    <row r="64458" spans="2:4">
      <c r="B64458" s="421"/>
      <c r="D64458" s="422"/>
    </row>
    <row r="64459" spans="2:4">
      <c r="B64459" s="421"/>
      <c r="D64459" s="422"/>
    </row>
    <row r="64460" spans="2:4">
      <c r="B64460" s="421"/>
      <c r="D64460" s="422"/>
    </row>
    <row r="64461" spans="2:4">
      <c r="B64461" s="421"/>
      <c r="D64461" s="422"/>
    </row>
    <row r="64462" spans="2:4">
      <c r="B64462" s="421"/>
      <c r="D64462" s="422"/>
    </row>
    <row r="64463" spans="2:4">
      <c r="B64463" s="421"/>
      <c r="D64463" s="422"/>
    </row>
    <row r="64464" spans="2:4">
      <c r="B64464" s="421"/>
      <c r="D64464" s="422"/>
    </row>
    <row r="64465" spans="2:4">
      <c r="B64465" s="421"/>
      <c r="D64465" s="422"/>
    </row>
    <row r="64466" spans="2:4">
      <c r="B64466" s="421"/>
      <c r="D64466" s="422"/>
    </row>
    <row r="64467" spans="2:4">
      <c r="B64467" s="421"/>
      <c r="D64467" s="422"/>
    </row>
    <row r="64468" spans="2:4">
      <c r="B64468" s="421"/>
      <c r="D64468" s="422"/>
    </row>
    <row r="64469" spans="2:4">
      <c r="B64469" s="421"/>
      <c r="D64469" s="422"/>
    </row>
    <row r="64470" spans="2:4">
      <c r="B64470" s="421"/>
      <c r="D64470" s="422"/>
    </row>
    <row r="64471" spans="2:4">
      <c r="B64471" s="421"/>
      <c r="D64471" s="422"/>
    </row>
    <row r="64472" spans="2:4">
      <c r="B64472" s="421"/>
      <c r="D64472" s="422"/>
    </row>
    <row r="64473" spans="2:4">
      <c r="B64473" s="421"/>
      <c r="D64473" s="422"/>
    </row>
    <row r="64474" spans="2:4">
      <c r="B64474" s="421"/>
      <c r="D64474" s="422"/>
    </row>
    <row r="64475" spans="2:4">
      <c r="B64475" s="421"/>
      <c r="D64475" s="422"/>
    </row>
    <row r="64476" spans="2:4">
      <c r="B64476" s="421"/>
      <c r="D64476" s="422"/>
    </row>
    <row r="64477" spans="2:4">
      <c r="B64477" s="421"/>
      <c r="D64477" s="422"/>
    </row>
    <row r="64478" spans="2:4">
      <c r="B64478" s="421"/>
      <c r="D64478" s="422"/>
    </row>
    <row r="64479" spans="2:4">
      <c r="B64479" s="421"/>
      <c r="D64479" s="422"/>
    </row>
    <row r="64480" spans="2:4">
      <c r="B64480" s="421"/>
      <c r="D64480" s="422"/>
    </row>
    <row r="64481" spans="2:4">
      <c r="B64481" s="421"/>
      <c r="D64481" s="422"/>
    </row>
    <row r="64482" spans="2:4">
      <c r="B64482" s="421"/>
      <c r="D64482" s="422"/>
    </row>
    <row r="64483" spans="2:4">
      <c r="B64483" s="421"/>
      <c r="D64483" s="422"/>
    </row>
    <row r="64484" spans="2:4">
      <c r="B64484" s="421"/>
      <c r="D64484" s="422"/>
    </row>
    <row r="64485" spans="2:4">
      <c r="B64485" s="421"/>
      <c r="D64485" s="422"/>
    </row>
    <row r="64486" spans="2:4">
      <c r="B64486" s="421"/>
      <c r="D64486" s="422"/>
    </row>
    <row r="64487" spans="2:4">
      <c r="B64487" s="421"/>
      <c r="D64487" s="422"/>
    </row>
    <row r="64488" spans="2:4">
      <c r="B64488" s="421"/>
      <c r="D64488" s="422"/>
    </row>
    <row r="64489" spans="2:4">
      <c r="B64489" s="421"/>
      <c r="D64489" s="422"/>
    </row>
    <row r="64490" spans="2:4">
      <c r="B64490" s="421"/>
      <c r="D64490" s="422"/>
    </row>
    <row r="64491" spans="2:4">
      <c r="B64491" s="421"/>
      <c r="D64491" s="422"/>
    </row>
    <row r="64492" spans="2:4">
      <c r="B64492" s="421"/>
      <c r="D64492" s="422"/>
    </row>
    <row r="64493" spans="2:4">
      <c r="B64493" s="421"/>
      <c r="D64493" s="422"/>
    </row>
    <row r="64494" spans="2:4">
      <c r="B64494" s="421"/>
      <c r="D64494" s="422"/>
    </row>
    <row r="64495" spans="2:4">
      <c r="B64495" s="421"/>
      <c r="D64495" s="422"/>
    </row>
    <row r="64496" spans="2:4">
      <c r="B64496" s="421"/>
      <c r="D64496" s="422"/>
    </row>
    <row r="64497" spans="2:4">
      <c r="B64497" s="421"/>
      <c r="D64497" s="422"/>
    </row>
    <row r="64498" spans="2:4">
      <c r="B64498" s="421"/>
      <c r="D64498" s="422"/>
    </row>
    <row r="64499" spans="2:4">
      <c r="B64499" s="421"/>
      <c r="D64499" s="422"/>
    </row>
    <row r="64500" spans="2:4">
      <c r="B64500" s="421"/>
      <c r="D64500" s="422"/>
    </row>
    <row r="64501" spans="2:4">
      <c r="B64501" s="421"/>
      <c r="D64501" s="422"/>
    </row>
    <row r="64502" spans="2:4">
      <c r="B64502" s="421"/>
      <c r="D64502" s="422"/>
    </row>
    <row r="64503" spans="2:4">
      <c r="B64503" s="421"/>
      <c r="D64503" s="422"/>
    </row>
    <row r="64504" spans="2:4">
      <c r="B64504" s="421"/>
      <c r="D64504" s="422"/>
    </row>
    <row r="64505" spans="2:4">
      <c r="B64505" s="421"/>
      <c r="D64505" s="422"/>
    </row>
    <row r="64506" spans="2:4">
      <c r="B64506" s="421"/>
      <c r="D64506" s="422"/>
    </row>
    <row r="64507" spans="2:4">
      <c r="B64507" s="421"/>
      <c r="D64507" s="422"/>
    </row>
    <row r="64508" spans="2:4">
      <c r="B64508" s="421"/>
      <c r="D64508" s="422"/>
    </row>
    <row r="64509" spans="2:4">
      <c r="B64509" s="421"/>
      <c r="D64509" s="422"/>
    </row>
    <row r="64510" spans="2:4">
      <c r="B64510" s="421"/>
      <c r="D64510" s="422"/>
    </row>
    <row r="64511" spans="2:4">
      <c r="B64511" s="421"/>
      <c r="D64511" s="422"/>
    </row>
    <row r="64512" spans="2:4">
      <c r="B64512" s="421"/>
      <c r="D64512" s="422"/>
    </row>
    <row r="64513" spans="2:4">
      <c r="B64513" s="421"/>
      <c r="D64513" s="422"/>
    </row>
    <row r="64514" spans="2:4">
      <c r="B64514" s="421"/>
      <c r="D64514" s="422"/>
    </row>
    <row r="64515" spans="2:4">
      <c r="B64515" s="421"/>
      <c r="D64515" s="422"/>
    </row>
    <row r="64516" spans="2:4">
      <c r="B64516" s="421"/>
      <c r="D64516" s="422"/>
    </row>
    <row r="64517" spans="2:4">
      <c r="B64517" s="421"/>
      <c r="D64517" s="422"/>
    </row>
    <row r="64518" spans="2:4">
      <c r="B64518" s="421"/>
      <c r="D64518" s="422"/>
    </row>
    <row r="64519" spans="2:4">
      <c r="B64519" s="421"/>
      <c r="D64519" s="422"/>
    </row>
    <row r="64520" spans="2:4">
      <c r="B64520" s="421"/>
      <c r="D64520" s="422"/>
    </row>
    <row r="64521" spans="2:4">
      <c r="B64521" s="421"/>
      <c r="D64521" s="422"/>
    </row>
    <row r="64522" spans="2:4">
      <c r="B64522" s="421"/>
      <c r="D64522" s="422"/>
    </row>
    <row r="64523" spans="2:4">
      <c r="B64523" s="421"/>
      <c r="D64523" s="422"/>
    </row>
    <row r="64524" spans="2:4">
      <c r="B64524" s="421"/>
      <c r="D64524" s="422"/>
    </row>
    <row r="64525" spans="2:4">
      <c r="B64525" s="421"/>
      <c r="D64525" s="422"/>
    </row>
    <row r="64526" spans="2:4">
      <c r="B64526" s="421"/>
      <c r="D64526" s="422"/>
    </row>
    <row r="64527" spans="2:4">
      <c r="B64527" s="421"/>
      <c r="D64527" s="422"/>
    </row>
    <row r="64528" spans="2:4">
      <c r="B64528" s="421"/>
      <c r="D64528" s="422"/>
    </row>
    <row r="64529" spans="2:4">
      <c r="B64529" s="421"/>
      <c r="D64529" s="422"/>
    </row>
    <row r="64530" spans="2:4">
      <c r="B64530" s="421"/>
      <c r="D64530" s="422"/>
    </row>
    <row r="64531" spans="2:4">
      <c r="B64531" s="421"/>
      <c r="D64531" s="422"/>
    </row>
    <row r="64532" spans="2:4">
      <c r="B64532" s="421"/>
      <c r="D64532" s="422"/>
    </row>
    <row r="64533" spans="2:4">
      <c r="B64533" s="421"/>
      <c r="D64533" s="422"/>
    </row>
    <row r="64534" spans="2:4">
      <c r="B64534" s="421"/>
      <c r="D64534" s="422"/>
    </row>
    <row r="64535" spans="2:4">
      <c r="B64535" s="421"/>
      <c r="D64535" s="422"/>
    </row>
    <row r="64536" spans="2:4">
      <c r="B64536" s="421"/>
      <c r="D64536" s="422"/>
    </row>
    <row r="64537" spans="2:4">
      <c r="B64537" s="421"/>
      <c r="D64537" s="422"/>
    </row>
    <row r="64538" spans="2:4">
      <c r="B64538" s="421"/>
      <c r="D64538" s="422"/>
    </row>
    <row r="64539" spans="2:4">
      <c r="B64539" s="421"/>
      <c r="D64539" s="422"/>
    </row>
    <row r="64540" spans="2:4">
      <c r="B64540" s="421"/>
      <c r="D64540" s="422"/>
    </row>
    <row r="64541" spans="2:4">
      <c r="B64541" s="421"/>
      <c r="D64541" s="422"/>
    </row>
    <row r="64542" spans="2:4">
      <c r="B64542" s="421"/>
      <c r="D64542" s="422"/>
    </row>
    <row r="64543" spans="2:4">
      <c r="B64543" s="421"/>
      <c r="D64543" s="422"/>
    </row>
    <row r="64544" spans="2:4">
      <c r="B64544" s="421"/>
      <c r="D64544" s="422"/>
    </row>
    <row r="64545" spans="2:4">
      <c r="B64545" s="421"/>
      <c r="D64545" s="422"/>
    </row>
    <row r="64546" spans="2:4">
      <c r="B64546" s="421"/>
      <c r="D64546" s="422"/>
    </row>
    <row r="64547" spans="2:4">
      <c r="B64547" s="421"/>
      <c r="D64547" s="422"/>
    </row>
    <row r="64548" spans="2:4">
      <c r="B64548" s="421"/>
      <c r="D64548" s="422"/>
    </row>
    <row r="64549" spans="2:4">
      <c r="B64549" s="421"/>
      <c r="D64549" s="422"/>
    </row>
    <row r="64550" spans="2:4">
      <c r="B64550" s="421"/>
      <c r="D64550" s="422"/>
    </row>
    <row r="64551" spans="2:4">
      <c r="B64551" s="421"/>
      <c r="D64551" s="422"/>
    </row>
    <row r="64552" spans="2:4">
      <c r="B64552" s="421"/>
      <c r="D64552" s="422"/>
    </row>
    <row r="64553" spans="2:4">
      <c r="B64553" s="421"/>
      <c r="D64553" s="422"/>
    </row>
    <row r="64554" spans="2:4">
      <c r="B64554" s="421"/>
      <c r="D64554" s="422"/>
    </row>
    <row r="64555" spans="2:4">
      <c r="B64555" s="421"/>
      <c r="D64555" s="422"/>
    </row>
    <row r="64556" spans="2:4">
      <c r="B64556" s="421"/>
      <c r="D64556" s="422"/>
    </row>
    <row r="64557" spans="2:4">
      <c r="B64557" s="421"/>
      <c r="D64557" s="422"/>
    </row>
    <row r="64558" spans="2:4">
      <c r="B64558" s="421"/>
      <c r="D64558" s="422"/>
    </row>
    <row r="64559" spans="2:4">
      <c r="B64559" s="421"/>
      <c r="D64559" s="422"/>
    </row>
    <row r="64560" spans="2:4">
      <c r="B64560" s="421"/>
      <c r="D64560" s="422"/>
    </row>
    <row r="64561" spans="2:4">
      <c r="B64561" s="421"/>
      <c r="D64561" s="422"/>
    </row>
    <row r="64562" spans="2:4">
      <c r="B64562" s="421"/>
      <c r="D64562" s="422"/>
    </row>
    <row r="64563" spans="2:4">
      <c r="B64563" s="421"/>
      <c r="D64563" s="422"/>
    </row>
    <row r="64564" spans="2:4">
      <c r="B64564" s="421"/>
      <c r="D64564" s="422"/>
    </row>
    <row r="64565" spans="2:4">
      <c r="B64565" s="421"/>
      <c r="D64565" s="422"/>
    </row>
    <row r="64566" spans="2:4">
      <c r="B64566" s="421"/>
      <c r="D64566" s="422"/>
    </row>
    <row r="64567" spans="2:4">
      <c r="B64567" s="421"/>
      <c r="D64567" s="422"/>
    </row>
    <row r="64568" spans="2:4">
      <c r="B64568" s="421"/>
      <c r="D64568" s="422"/>
    </row>
    <row r="64569" spans="2:4">
      <c r="B64569" s="421"/>
      <c r="D64569" s="422"/>
    </row>
    <row r="64570" spans="2:4">
      <c r="B64570" s="421"/>
      <c r="D64570" s="422"/>
    </row>
    <row r="64571" spans="2:4">
      <c r="B64571" s="421"/>
      <c r="D64571" s="422"/>
    </row>
    <row r="64572" spans="2:4">
      <c r="B64572" s="421"/>
      <c r="D64572" s="422"/>
    </row>
    <row r="64573" spans="2:4">
      <c r="B64573" s="421"/>
      <c r="D64573" s="422"/>
    </row>
    <row r="64574" spans="2:4">
      <c r="B64574" s="421"/>
      <c r="D64574" s="422"/>
    </row>
    <row r="64575" spans="2:4">
      <c r="B64575" s="421"/>
      <c r="D64575" s="422"/>
    </row>
    <row r="64576" spans="2:4">
      <c r="B64576" s="421"/>
      <c r="D64576" s="422"/>
    </row>
    <row r="64577" spans="2:4">
      <c r="B64577" s="421"/>
      <c r="D64577" s="422"/>
    </row>
    <row r="64578" spans="2:4">
      <c r="B64578" s="421"/>
      <c r="D64578" s="422"/>
    </row>
    <row r="64579" spans="2:4">
      <c r="B64579" s="421"/>
      <c r="D64579" s="422"/>
    </row>
    <row r="64580" spans="2:4">
      <c r="B64580" s="421"/>
      <c r="D64580" s="422"/>
    </row>
    <row r="64581" spans="2:4">
      <c r="B64581" s="421"/>
      <c r="D64581" s="422"/>
    </row>
    <row r="64582" spans="2:4">
      <c r="B64582" s="421"/>
      <c r="D64582" s="422"/>
    </row>
    <row r="64583" spans="2:4">
      <c r="B64583" s="421"/>
      <c r="D64583" s="422"/>
    </row>
    <row r="64584" spans="2:4">
      <c r="B64584" s="421"/>
      <c r="D64584" s="422"/>
    </row>
    <row r="64585" spans="2:4">
      <c r="B64585" s="421"/>
      <c r="D64585" s="422"/>
    </row>
    <row r="64586" spans="2:4">
      <c r="B64586" s="421"/>
      <c r="D64586" s="422"/>
    </row>
    <row r="64587" spans="2:4">
      <c r="B64587" s="421"/>
      <c r="D64587" s="422"/>
    </row>
    <row r="64588" spans="2:4">
      <c r="B64588" s="421"/>
      <c r="D64588" s="422"/>
    </row>
    <row r="64589" spans="2:4">
      <c r="B64589" s="421"/>
      <c r="D64589" s="422"/>
    </row>
    <row r="64590" spans="2:4">
      <c r="B64590" s="421"/>
      <c r="D64590" s="422"/>
    </row>
    <row r="64591" spans="2:4">
      <c r="B64591" s="421"/>
      <c r="D64591" s="422"/>
    </row>
    <row r="64592" spans="2:4">
      <c r="B64592" s="421"/>
      <c r="D64592" s="422"/>
    </row>
    <row r="64593" spans="2:4">
      <c r="B64593" s="421"/>
      <c r="D64593" s="422"/>
    </row>
    <row r="64594" spans="2:4">
      <c r="B64594" s="421"/>
      <c r="D64594" s="422"/>
    </row>
    <row r="64595" spans="2:4">
      <c r="B64595" s="421"/>
      <c r="D64595" s="422"/>
    </row>
    <row r="64596" spans="2:4">
      <c r="B64596" s="421"/>
      <c r="D64596" s="422"/>
    </row>
    <row r="64597" spans="2:4">
      <c r="B64597" s="421"/>
      <c r="D64597" s="422"/>
    </row>
    <row r="64598" spans="2:4">
      <c r="B64598" s="421"/>
      <c r="D64598" s="422"/>
    </row>
    <row r="64599" spans="2:4">
      <c r="B64599" s="421"/>
      <c r="D64599" s="422"/>
    </row>
    <row r="64600" spans="2:4">
      <c r="B64600" s="421"/>
      <c r="D64600" s="422"/>
    </row>
    <row r="64601" spans="2:4">
      <c r="B64601" s="421"/>
      <c r="D64601" s="422"/>
    </row>
    <row r="64602" spans="2:4">
      <c r="B64602" s="421"/>
      <c r="D64602" s="422"/>
    </row>
    <row r="64603" spans="2:4">
      <c r="B64603" s="421"/>
      <c r="D64603" s="422"/>
    </row>
    <row r="64604" spans="2:4">
      <c r="B64604" s="421"/>
      <c r="D64604" s="422"/>
    </row>
    <row r="64605" spans="2:4">
      <c r="B64605" s="421"/>
      <c r="D64605" s="422"/>
    </row>
    <row r="64606" spans="2:4">
      <c r="B64606" s="421"/>
      <c r="D64606" s="422"/>
    </row>
    <row r="64607" spans="2:4">
      <c r="B64607" s="421"/>
      <c r="D64607" s="422"/>
    </row>
    <row r="64608" spans="2:4">
      <c r="B64608" s="421"/>
      <c r="D64608" s="422"/>
    </row>
    <row r="64609" spans="2:4">
      <c r="B64609" s="421"/>
      <c r="D64609" s="422"/>
    </row>
    <row r="64610" spans="2:4">
      <c r="B64610" s="421"/>
      <c r="D64610" s="422"/>
    </row>
    <row r="64611" spans="2:4">
      <c r="B64611" s="421"/>
      <c r="D64611" s="422"/>
    </row>
    <row r="64612" spans="2:4">
      <c r="B64612" s="421"/>
      <c r="D64612" s="422"/>
    </row>
    <row r="64613" spans="2:4">
      <c r="B64613" s="421"/>
      <c r="D64613" s="422"/>
    </row>
    <row r="64614" spans="2:4">
      <c r="B64614" s="421"/>
      <c r="D64614" s="422"/>
    </row>
    <row r="64615" spans="2:4">
      <c r="B64615" s="421"/>
      <c r="D64615" s="422"/>
    </row>
    <row r="64616" spans="2:4">
      <c r="B64616" s="421"/>
      <c r="D64616" s="422"/>
    </row>
    <row r="64617" spans="2:4">
      <c r="B64617" s="421"/>
      <c r="D64617" s="422"/>
    </row>
    <row r="64618" spans="2:4">
      <c r="B64618" s="421"/>
      <c r="D64618" s="422"/>
    </row>
    <row r="64619" spans="2:4">
      <c r="B64619" s="421"/>
      <c r="D64619" s="422"/>
    </row>
    <row r="64620" spans="2:4">
      <c r="B64620" s="421"/>
      <c r="D64620" s="422"/>
    </row>
    <row r="64621" spans="2:4">
      <c r="B64621" s="421"/>
      <c r="D64621" s="422"/>
    </row>
    <row r="64622" spans="2:4">
      <c r="B64622" s="421"/>
      <c r="D64622" s="422"/>
    </row>
    <row r="64623" spans="2:4">
      <c r="B64623" s="421"/>
      <c r="D64623" s="422"/>
    </row>
    <row r="64624" spans="2:4">
      <c r="B64624" s="421"/>
      <c r="D64624" s="422"/>
    </row>
    <row r="64625" spans="2:4">
      <c r="B64625" s="421"/>
      <c r="D64625" s="422"/>
    </row>
    <row r="64626" spans="2:4">
      <c r="B64626" s="421"/>
      <c r="D64626" s="422"/>
    </row>
    <row r="64627" spans="2:4">
      <c r="B64627" s="421"/>
      <c r="D64627" s="422"/>
    </row>
    <row r="64628" spans="2:4">
      <c r="B64628" s="421"/>
      <c r="D64628" s="422"/>
    </row>
    <row r="64629" spans="2:4">
      <c r="B64629" s="421"/>
      <c r="D64629" s="422"/>
    </row>
    <row r="64630" spans="2:4">
      <c r="B64630" s="421"/>
      <c r="D64630" s="422"/>
    </row>
    <row r="64631" spans="2:4">
      <c r="B64631" s="421"/>
      <c r="D64631" s="422"/>
    </row>
    <row r="64632" spans="2:4">
      <c r="B64632" s="421"/>
      <c r="D64632" s="422"/>
    </row>
    <row r="64633" spans="2:4">
      <c r="B64633" s="421"/>
      <c r="D64633" s="422"/>
    </row>
    <row r="64634" spans="2:4">
      <c r="B64634" s="421"/>
      <c r="D64634" s="422"/>
    </row>
    <row r="64635" spans="2:4">
      <c r="B64635" s="421"/>
      <c r="D64635" s="422"/>
    </row>
    <row r="64636" spans="2:4">
      <c r="B64636" s="421"/>
      <c r="D64636" s="422"/>
    </row>
    <row r="64637" spans="2:4">
      <c r="B64637" s="421"/>
      <c r="D64637" s="422"/>
    </row>
    <row r="64638" spans="2:4">
      <c r="B64638" s="421"/>
      <c r="D64638" s="422"/>
    </row>
    <row r="64639" spans="2:4">
      <c r="B64639" s="421"/>
      <c r="D64639" s="422"/>
    </row>
    <row r="64640" spans="2:4">
      <c r="B64640" s="421"/>
      <c r="D64640" s="422"/>
    </row>
    <row r="64641" spans="2:4">
      <c r="B64641" s="421"/>
      <c r="D64641" s="422"/>
    </row>
    <row r="64642" spans="2:4">
      <c r="B64642" s="421"/>
      <c r="D64642" s="422"/>
    </row>
    <row r="64643" spans="2:4">
      <c r="B64643" s="421"/>
      <c r="D64643" s="422"/>
    </row>
    <row r="64644" spans="2:4">
      <c r="B64644" s="421"/>
      <c r="D64644" s="422"/>
    </row>
    <row r="64645" spans="2:4">
      <c r="B64645" s="421"/>
      <c r="D64645" s="422"/>
    </row>
    <row r="64646" spans="2:4">
      <c r="B64646" s="421"/>
      <c r="D64646" s="422"/>
    </row>
    <row r="64647" spans="2:4">
      <c r="B64647" s="421"/>
      <c r="D64647" s="422"/>
    </row>
    <row r="64648" spans="2:4">
      <c r="B64648" s="421"/>
      <c r="D64648" s="422"/>
    </row>
    <row r="64649" spans="2:4">
      <c r="B64649" s="421"/>
      <c r="D64649" s="422"/>
    </row>
    <row r="64650" spans="2:4">
      <c r="B64650" s="421"/>
      <c r="D64650" s="422"/>
    </row>
    <row r="64651" spans="2:4">
      <c r="B64651" s="421"/>
      <c r="D64651" s="422"/>
    </row>
    <row r="64652" spans="2:4">
      <c r="B64652" s="421"/>
      <c r="D64652" s="422"/>
    </row>
    <row r="64653" spans="2:4">
      <c r="B64653" s="421"/>
      <c r="D64653" s="422"/>
    </row>
    <row r="64654" spans="2:4">
      <c r="B64654" s="421"/>
      <c r="D64654" s="422"/>
    </row>
    <row r="64655" spans="2:4">
      <c r="B64655" s="421"/>
      <c r="D64655" s="422"/>
    </row>
    <row r="64656" spans="2:4">
      <c r="B64656" s="421"/>
      <c r="D64656" s="422"/>
    </row>
    <row r="64657" spans="2:4">
      <c r="B64657" s="421"/>
      <c r="D64657" s="422"/>
    </row>
    <row r="64658" spans="2:4">
      <c r="B64658" s="421"/>
      <c r="D64658" s="422"/>
    </row>
    <row r="64659" spans="2:4">
      <c r="B64659" s="421"/>
      <c r="D64659" s="422"/>
    </row>
    <row r="64660" spans="2:4">
      <c r="B64660" s="421"/>
      <c r="D64660" s="422"/>
    </row>
    <row r="64661" spans="2:4">
      <c r="B64661" s="421"/>
      <c r="D64661" s="422"/>
    </row>
    <row r="64662" spans="2:4">
      <c r="B64662" s="421"/>
      <c r="D64662" s="422"/>
    </row>
    <row r="64663" spans="2:4">
      <c r="B64663" s="421"/>
      <c r="D64663" s="422"/>
    </row>
    <row r="64664" spans="2:4">
      <c r="B64664" s="421"/>
      <c r="D64664" s="422"/>
    </row>
    <row r="64665" spans="2:4">
      <c r="B64665" s="421"/>
      <c r="D64665" s="422"/>
    </row>
    <row r="64666" spans="2:4">
      <c r="B64666" s="421"/>
      <c r="D64666" s="422"/>
    </row>
    <row r="64667" spans="2:4">
      <c r="B64667" s="421"/>
      <c r="D64667" s="422"/>
    </row>
    <row r="64668" spans="2:4">
      <c r="B64668" s="421"/>
      <c r="D64668" s="422"/>
    </row>
    <row r="64669" spans="2:4">
      <c r="B64669" s="421"/>
      <c r="D64669" s="422"/>
    </row>
    <row r="64670" spans="2:4">
      <c r="B64670" s="421"/>
      <c r="D64670" s="422"/>
    </row>
    <row r="64671" spans="2:4">
      <c r="B64671" s="421"/>
      <c r="D64671" s="422"/>
    </row>
    <row r="64672" spans="2:4">
      <c r="B64672" s="421"/>
      <c r="D64672" s="422"/>
    </row>
    <row r="64673" spans="2:4">
      <c r="B64673" s="421"/>
      <c r="D64673" s="422"/>
    </row>
    <row r="64674" spans="2:4">
      <c r="B64674" s="421"/>
      <c r="D64674" s="422"/>
    </row>
    <row r="64675" spans="2:4">
      <c r="B64675" s="421"/>
      <c r="D64675" s="422"/>
    </row>
    <row r="64676" spans="2:4">
      <c r="B64676" s="421"/>
      <c r="D64676" s="422"/>
    </row>
    <row r="64677" spans="2:4">
      <c r="B64677" s="421"/>
      <c r="D64677" s="422"/>
    </row>
    <row r="64678" spans="2:4">
      <c r="B64678" s="421"/>
      <c r="D64678" s="422"/>
    </row>
    <row r="64679" spans="2:4">
      <c r="B64679" s="421"/>
      <c r="D64679" s="422"/>
    </row>
    <row r="64680" spans="2:4">
      <c r="B64680" s="421"/>
      <c r="D64680" s="422"/>
    </row>
    <row r="64681" spans="2:4">
      <c r="B64681" s="421"/>
      <c r="D64681" s="422"/>
    </row>
    <row r="64682" spans="2:4">
      <c r="B64682" s="421"/>
      <c r="D64682" s="422"/>
    </row>
    <row r="64683" spans="2:4">
      <c r="B64683" s="421"/>
      <c r="D64683" s="422"/>
    </row>
    <row r="64684" spans="2:4">
      <c r="B64684" s="421"/>
      <c r="D64684" s="422"/>
    </row>
    <row r="64685" spans="2:4">
      <c r="B64685" s="421"/>
      <c r="D64685" s="422"/>
    </row>
    <row r="64686" spans="2:4">
      <c r="B64686" s="421"/>
      <c r="D64686" s="422"/>
    </row>
    <row r="64687" spans="2:4">
      <c r="B64687" s="421"/>
      <c r="D64687" s="422"/>
    </row>
    <row r="64688" spans="2:4">
      <c r="B64688" s="421"/>
      <c r="D64688" s="422"/>
    </row>
    <row r="64689" spans="2:4">
      <c r="B64689" s="421"/>
      <c r="D64689" s="422"/>
    </row>
    <row r="64690" spans="2:4">
      <c r="B64690" s="421"/>
      <c r="D64690" s="422"/>
    </row>
    <row r="64691" spans="2:4">
      <c r="B64691" s="421"/>
      <c r="D64691" s="422"/>
    </row>
    <row r="64692" spans="2:4">
      <c r="B64692" s="421"/>
      <c r="D64692" s="422"/>
    </row>
    <row r="64693" spans="2:4">
      <c r="B64693" s="421"/>
      <c r="D64693" s="422"/>
    </row>
    <row r="64694" spans="2:4">
      <c r="B64694" s="421"/>
      <c r="D64694" s="422"/>
    </row>
    <row r="64695" spans="2:4">
      <c r="B64695" s="421"/>
      <c r="D64695" s="422"/>
    </row>
    <row r="64696" spans="2:4">
      <c r="B64696" s="421"/>
      <c r="D64696" s="422"/>
    </row>
    <row r="64697" spans="2:4">
      <c r="B64697" s="421"/>
      <c r="D64697" s="422"/>
    </row>
    <row r="64698" spans="2:4">
      <c r="B64698" s="421"/>
      <c r="D64698" s="422"/>
    </row>
    <row r="64699" spans="2:4">
      <c r="B64699" s="421"/>
      <c r="D64699" s="422"/>
    </row>
    <row r="64700" spans="2:4">
      <c r="B64700" s="421"/>
      <c r="D64700" s="422"/>
    </row>
    <row r="64701" spans="2:4">
      <c r="B64701" s="421"/>
      <c r="D64701" s="422"/>
    </row>
    <row r="64702" spans="2:4">
      <c r="B64702" s="421"/>
      <c r="D64702" s="422"/>
    </row>
    <row r="64703" spans="2:4">
      <c r="B64703" s="421"/>
      <c r="D64703" s="422"/>
    </row>
    <row r="64704" spans="2:4">
      <c r="B64704" s="421"/>
      <c r="D64704" s="422"/>
    </row>
    <row r="64705" spans="2:4">
      <c r="B64705" s="421"/>
      <c r="D64705" s="422"/>
    </row>
    <row r="64706" spans="2:4">
      <c r="B64706" s="421"/>
      <c r="D64706" s="422"/>
    </row>
    <row r="64707" spans="2:4">
      <c r="B64707" s="421"/>
      <c r="D64707" s="422"/>
    </row>
    <row r="64708" spans="2:4">
      <c r="B64708" s="421"/>
      <c r="D64708" s="422"/>
    </row>
    <row r="64709" spans="2:4">
      <c r="B64709" s="421"/>
      <c r="D64709" s="422"/>
    </row>
    <row r="64710" spans="2:4">
      <c r="B64710" s="421"/>
      <c r="D64710" s="422"/>
    </row>
    <row r="64711" spans="2:4">
      <c r="B64711" s="421"/>
      <c r="D64711" s="422"/>
    </row>
    <row r="64712" spans="2:4">
      <c r="B64712" s="421"/>
      <c r="D64712" s="422"/>
    </row>
    <row r="64713" spans="2:4">
      <c r="B64713" s="421"/>
      <c r="D64713" s="422"/>
    </row>
    <row r="64714" spans="2:4">
      <c r="B64714" s="421"/>
      <c r="D64714" s="422"/>
    </row>
    <row r="64715" spans="2:4">
      <c r="B64715" s="421"/>
      <c r="D64715" s="422"/>
    </row>
    <row r="64716" spans="2:4">
      <c r="B64716" s="421"/>
      <c r="D64716" s="422"/>
    </row>
    <row r="64717" spans="2:4">
      <c r="B64717" s="421"/>
      <c r="D64717" s="422"/>
    </row>
    <row r="64718" spans="2:4">
      <c r="B64718" s="421"/>
      <c r="D64718" s="422"/>
    </row>
    <row r="64719" spans="2:4">
      <c r="B64719" s="421"/>
      <c r="D64719" s="422"/>
    </row>
    <row r="64720" spans="2:4">
      <c r="B64720" s="421"/>
      <c r="D64720" s="422"/>
    </row>
    <row r="64721" spans="2:4">
      <c r="B64721" s="421"/>
      <c r="D64721" s="422"/>
    </row>
    <row r="64722" spans="2:4">
      <c r="B64722" s="421"/>
      <c r="D64722" s="422"/>
    </row>
    <row r="64723" spans="2:4">
      <c r="B64723" s="421"/>
      <c r="D64723" s="422"/>
    </row>
    <row r="64724" spans="2:4">
      <c r="B64724" s="421"/>
      <c r="D64724" s="422"/>
    </row>
    <row r="64725" spans="2:4">
      <c r="B64725" s="421"/>
      <c r="D64725" s="422"/>
    </row>
    <row r="64726" spans="2:4">
      <c r="B64726" s="421"/>
      <c r="D64726" s="422"/>
    </row>
    <row r="64727" spans="2:4">
      <c r="B64727" s="421"/>
      <c r="D64727" s="422"/>
    </row>
    <row r="64728" spans="2:4">
      <c r="B64728" s="421"/>
      <c r="D64728" s="422"/>
    </row>
    <row r="64729" spans="2:4">
      <c r="B64729" s="421"/>
      <c r="D64729" s="422"/>
    </row>
    <row r="64730" spans="2:4">
      <c r="B64730" s="421"/>
      <c r="D64730" s="422"/>
    </row>
    <row r="64731" spans="2:4">
      <c r="B64731" s="421"/>
      <c r="D64731" s="422"/>
    </row>
    <row r="64732" spans="2:4">
      <c r="B64732" s="421"/>
      <c r="D64732" s="422"/>
    </row>
    <row r="64733" spans="2:4">
      <c r="B64733" s="421"/>
      <c r="D64733" s="422"/>
    </row>
    <row r="64734" spans="2:4">
      <c r="B64734" s="421"/>
      <c r="D64734" s="422"/>
    </row>
    <row r="64735" spans="2:4">
      <c r="B64735" s="421"/>
      <c r="D64735" s="422"/>
    </row>
    <row r="64736" spans="2:4">
      <c r="B64736" s="421"/>
      <c r="D64736" s="422"/>
    </row>
    <row r="64737" spans="2:4">
      <c r="B64737" s="421"/>
      <c r="D64737" s="422"/>
    </row>
    <row r="64738" spans="2:4">
      <c r="B64738" s="421"/>
      <c r="D64738" s="422"/>
    </row>
    <row r="64739" spans="2:4">
      <c r="B64739" s="421"/>
      <c r="D64739" s="422"/>
    </row>
    <row r="64740" spans="2:4">
      <c r="B64740" s="421"/>
      <c r="D64740" s="422"/>
    </row>
    <row r="64741" spans="2:4">
      <c r="B64741" s="421"/>
      <c r="D64741" s="422"/>
    </row>
    <row r="64742" spans="2:4">
      <c r="B64742" s="421"/>
      <c r="D64742" s="422"/>
    </row>
    <row r="64743" spans="2:4">
      <c r="B64743" s="421"/>
      <c r="D64743" s="422"/>
    </row>
    <row r="64744" spans="2:4">
      <c r="B64744" s="421"/>
      <c r="D64744" s="422"/>
    </row>
    <row r="64745" spans="2:4">
      <c r="B64745" s="421"/>
      <c r="D64745" s="422"/>
    </row>
    <row r="64746" spans="2:4">
      <c r="B64746" s="421"/>
      <c r="D64746" s="422"/>
    </row>
    <row r="64747" spans="2:4">
      <c r="B64747" s="421"/>
      <c r="D64747" s="422"/>
    </row>
    <row r="64748" spans="2:4">
      <c r="B64748" s="421"/>
      <c r="D64748" s="422"/>
    </row>
    <row r="64749" spans="2:4">
      <c r="B64749" s="421"/>
      <c r="D64749" s="422"/>
    </row>
    <row r="64750" spans="2:4">
      <c r="B64750" s="421"/>
      <c r="D64750" s="422"/>
    </row>
    <row r="64751" spans="2:4">
      <c r="B64751" s="421"/>
      <c r="D64751" s="422"/>
    </row>
    <row r="64752" spans="2:4">
      <c r="B64752" s="421"/>
      <c r="D64752" s="422"/>
    </row>
    <row r="64753" spans="2:4">
      <c r="B64753" s="421"/>
      <c r="D64753" s="422"/>
    </row>
    <row r="64754" spans="2:4">
      <c r="B64754" s="421"/>
      <c r="D64754" s="422"/>
    </row>
    <row r="64755" spans="2:4">
      <c r="B64755" s="421"/>
      <c r="D64755" s="422"/>
    </row>
    <row r="64756" spans="2:4">
      <c r="B64756" s="421"/>
      <c r="D64756" s="422"/>
    </row>
    <row r="64757" spans="2:4">
      <c r="B64757" s="421"/>
      <c r="D64757" s="422"/>
    </row>
    <row r="64758" spans="2:4">
      <c r="B64758" s="421"/>
      <c r="D64758" s="422"/>
    </row>
    <row r="64759" spans="2:4">
      <c r="B64759" s="421"/>
      <c r="D64759" s="422"/>
    </row>
    <row r="64760" spans="2:4">
      <c r="B64760" s="421"/>
      <c r="D64760" s="422"/>
    </row>
    <row r="64761" spans="2:4">
      <c r="B64761" s="421"/>
      <c r="D64761" s="422"/>
    </row>
    <row r="64762" spans="2:4">
      <c r="B64762" s="421"/>
      <c r="D64762" s="422"/>
    </row>
    <row r="64763" spans="2:4">
      <c r="B64763" s="421"/>
      <c r="D64763" s="422"/>
    </row>
    <row r="64764" spans="2:4">
      <c r="B64764" s="421"/>
      <c r="D64764" s="422"/>
    </row>
    <row r="64765" spans="2:4">
      <c r="B64765" s="421"/>
      <c r="D64765" s="422"/>
    </row>
    <row r="64766" spans="2:4">
      <c r="B64766" s="421"/>
      <c r="D64766" s="422"/>
    </row>
    <row r="64767" spans="2:4">
      <c r="B64767" s="421"/>
      <c r="D64767" s="422"/>
    </row>
    <row r="64768" spans="2:4">
      <c r="B64768" s="421"/>
      <c r="D64768" s="422"/>
    </row>
    <row r="64769" spans="2:4">
      <c r="B64769" s="421"/>
      <c r="D64769" s="422"/>
    </row>
    <row r="64770" spans="2:4">
      <c r="B64770" s="421"/>
      <c r="D64770" s="422"/>
    </row>
    <row r="64771" spans="2:4">
      <c r="B64771" s="421"/>
      <c r="D64771" s="422"/>
    </row>
    <row r="64772" spans="2:4">
      <c r="B64772" s="421"/>
      <c r="D64772" s="422"/>
    </row>
    <row r="64773" spans="2:4">
      <c r="B64773" s="421"/>
      <c r="D64773" s="422"/>
    </row>
    <row r="64774" spans="2:4">
      <c r="B64774" s="421"/>
      <c r="D64774" s="422"/>
    </row>
    <row r="64775" spans="2:4">
      <c r="B64775" s="421"/>
      <c r="D64775" s="422"/>
    </row>
    <row r="64776" spans="2:4">
      <c r="B64776" s="421"/>
      <c r="D64776" s="422"/>
    </row>
    <row r="64777" spans="2:4">
      <c r="B64777" s="421"/>
      <c r="D64777" s="422"/>
    </row>
    <row r="64778" spans="2:4">
      <c r="B64778" s="421"/>
      <c r="D64778" s="422"/>
    </row>
    <row r="64779" spans="2:4">
      <c r="B64779" s="421"/>
      <c r="D64779" s="422"/>
    </row>
    <row r="64780" spans="2:4">
      <c r="B64780" s="421"/>
      <c r="D64780" s="422"/>
    </row>
    <row r="64781" spans="2:4">
      <c r="B64781" s="421"/>
      <c r="D64781" s="422"/>
    </row>
    <row r="64782" spans="2:4">
      <c r="B64782" s="421"/>
      <c r="D64782" s="422"/>
    </row>
    <row r="64783" spans="2:4">
      <c r="B64783" s="421"/>
      <c r="D64783" s="422"/>
    </row>
    <row r="64784" spans="2:4">
      <c r="B64784" s="421"/>
      <c r="D64784" s="422"/>
    </row>
    <row r="64785" spans="2:4">
      <c r="B64785" s="421"/>
      <c r="D64785" s="422"/>
    </row>
    <row r="64786" spans="2:4">
      <c r="B64786" s="421"/>
      <c r="D64786" s="422"/>
    </row>
    <row r="64787" spans="2:4">
      <c r="B64787" s="421"/>
      <c r="D64787" s="422"/>
    </row>
    <row r="64788" spans="2:4">
      <c r="B64788" s="421"/>
      <c r="D64788" s="422"/>
    </row>
    <row r="64789" spans="2:4">
      <c r="B64789" s="421"/>
      <c r="D64789" s="422"/>
    </row>
    <row r="64790" spans="2:4">
      <c r="B64790" s="421"/>
      <c r="D64790" s="422"/>
    </row>
    <row r="64791" spans="2:4">
      <c r="B64791" s="421"/>
      <c r="D64791" s="422"/>
    </row>
    <row r="64792" spans="2:4">
      <c r="B64792" s="421"/>
      <c r="D64792" s="422"/>
    </row>
    <row r="64793" spans="2:4">
      <c r="B64793" s="421"/>
      <c r="D64793" s="422"/>
    </row>
    <row r="64794" spans="2:4">
      <c r="B64794" s="421"/>
      <c r="D64794" s="422"/>
    </row>
    <row r="64795" spans="2:4">
      <c r="B64795" s="421"/>
      <c r="D64795" s="422"/>
    </row>
    <row r="64796" spans="2:4">
      <c r="B64796" s="421"/>
      <c r="D64796" s="422"/>
    </row>
    <row r="64797" spans="2:4">
      <c r="B64797" s="421"/>
      <c r="D64797" s="422"/>
    </row>
    <row r="64798" spans="2:4">
      <c r="B64798" s="421"/>
      <c r="D64798" s="422"/>
    </row>
    <row r="64799" spans="2:4">
      <c r="B64799" s="421"/>
      <c r="D64799" s="422"/>
    </row>
    <row r="64800" spans="2:4">
      <c r="B64800" s="421"/>
      <c r="D64800" s="422"/>
    </row>
    <row r="64801" spans="2:4">
      <c r="B64801" s="421"/>
      <c r="D64801" s="422"/>
    </row>
    <row r="64802" spans="2:4">
      <c r="B64802" s="421"/>
      <c r="D64802" s="422"/>
    </row>
    <row r="64803" spans="2:4">
      <c r="B64803" s="421"/>
      <c r="D64803" s="422"/>
    </row>
    <row r="64804" spans="2:4">
      <c r="B64804" s="421"/>
      <c r="D64804" s="422"/>
    </row>
    <row r="64805" spans="2:4">
      <c r="B64805" s="421"/>
      <c r="D64805" s="422"/>
    </row>
    <row r="64806" spans="2:4">
      <c r="B64806" s="421"/>
      <c r="D64806" s="422"/>
    </row>
    <row r="64807" spans="2:4">
      <c r="B64807" s="421"/>
      <c r="D64807" s="422"/>
    </row>
    <row r="64808" spans="2:4">
      <c r="B64808" s="421"/>
      <c r="D64808" s="422"/>
    </row>
    <row r="64809" spans="2:4">
      <c r="B64809" s="421"/>
      <c r="D64809" s="422"/>
    </row>
    <row r="64810" spans="2:4">
      <c r="B64810" s="421"/>
      <c r="D64810" s="422"/>
    </row>
    <row r="64811" spans="2:4">
      <c r="B64811" s="421"/>
      <c r="D64811" s="422"/>
    </row>
    <row r="64812" spans="2:4">
      <c r="B64812" s="421"/>
      <c r="D64812" s="422"/>
    </row>
    <row r="64813" spans="2:4">
      <c r="B64813" s="421"/>
      <c r="D64813" s="422"/>
    </row>
    <row r="64814" spans="2:4">
      <c r="B64814" s="421"/>
      <c r="D64814" s="422"/>
    </row>
    <row r="64815" spans="2:4">
      <c r="B64815" s="421"/>
      <c r="D64815" s="422"/>
    </row>
    <row r="64816" spans="2:4">
      <c r="B64816" s="421"/>
      <c r="D64816" s="422"/>
    </row>
    <row r="64817" spans="2:4">
      <c r="B64817" s="421"/>
      <c r="D64817" s="422"/>
    </row>
    <row r="64818" spans="2:4">
      <c r="B64818" s="421"/>
      <c r="D64818" s="422"/>
    </row>
    <row r="64819" spans="2:4">
      <c r="B64819" s="421"/>
      <c r="D64819" s="422"/>
    </row>
    <row r="64820" spans="2:4">
      <c r="B64820" s="421"/>
      <c r="D64820" s="422"/>
    </row>
    <row r="64821" spans="2:4">
      <c r="B64821" s="421"/>
      <c r="D64821" s="422"/>
    </row>
    <row r="64822" spans="2:4">
      <c r="B64822" s="421"/>
      <c r="D64822" s="422"/>
    </row>
    <row r="64823" spans="2:4">
      <c r="B64823" s="421"/>
      <c r="D64823" s="422"/>
    </row>
    <row r="64824" spans="2:4">
      <c r="B64824" s="421"/>
      <c r="D64824" s="422"/>
    </row>
    <row r="64825" spans="2:4">
      <c r="B64825" s="421"/>
      <c r="D64825" s="422"/>
    </row>
    <row r="64826" spans="2:4">
      <c r="B64826" s="421"/>
      <c r="D64826" s="422"/>
    </row>
    <row r="64827" spans="2:4">
      <c r="B64827" s="421"/>
      <c r="D64827" s="422"/>
    </row>
    <row r="64828" spans="2:4">
      <c r="B64828" s="421"/>
      <c r="D64828" s="422"/>
    </row>
    <row r="64829" spans="2:4">
      <c r="B64829" s="421"/>
      <c r="D64829" s="422"/>
    </row>
    <row r="64830" spans="2:4">
      <c r="B64830" s="421"/>
      <c r="D64830" s="422"/>
    </row>
    <row r="64831" spans="2:4">
      <c r="B64831" s="421"/>
      <c r="D64831" s="422"/>
    </row>
    <row r="64832" spans="2:4">
      <c r="B64832" s="421"/>
      <c r="D64832" s="422"/>
    </row>
    <row r="64833" spans="2:4">
      <c r="B64833" s="421"/>
      <c r="D64833" s="422"/>
    </row>
    <row r="64834" spans="2:4">
      <c r="B64834" s="421"/>
      <c r="D64834" s="422"/>
    </row>
    <row r="64835" spans="2:4">
      <c r="B64835" s="421"/>
      <c r="D64835" s="422"/>
    </row>
    <row r="64836" spans="2:4">
      <c r="B64836" s="421"/>
      <c r="D64836" s="422"/>
    </row>
    <row r="64837" spans="2:4">
      <c r="B64837" s="421"/>
      <c r="D64837" s="422"/>
    </row>
    <row r="64838" spans="2:4">
      <c r="B64838" s="421"/>
      <c r="D64838" s="422"/>
    </row>
    <row r="64839" spans="2:4">
      <c r="B64839" s="421"/>
      <c r="D64839" s="422"/>
    </row>
    <row r="64840" spans="2:4">
      <c r="B64840" s="421"/>
      <c r="D64840" s="422"/>
    </row>
    <row r="64841" spans="2:4">
      <c r="B64841" s="421"/>
      <c r="D64841" s="422"/>
    </row>
    <row r="64842" spans="2:4">
      <c r="B64842" s="421"/>
      <c r="D64842" s="422"/>
    </row>
    <row r="64843" spans="2:4">
      <c r="B64843" s="421"/>
      <c r="D64843" s="422"/>
    </row>
    <row r="64844" spans="2:4">
      <c r="B64844" s="421"/>
      <c r="D64844" s="422"/>
    </row>
    <row r="64845" spans="2:4">
      <c r="B64845" s="421"/>
      <c r="D64845" s="422"/>
    </row>
    <row r="64846" spans="2:4">
      <c r="B64846" s="421"/>
      <c r="D64846" s="422"/>
    </row>
    <row r="64847" spans="2:4">
      <c r="B64847" s="421"/>
      <c r="D64847" s="422"/>
    </row>
    <row r="64848" spans="2:4">
      <c r="B64848" s="421"/>
      <c r="D64848" s="422"/>
    </row>
    <row r="64849" spans="2:4">
      <c r="B64849" s="421"/>
      <c r="D64849" s="422"/>
    </row>
    <row r="64850" spans="2:4">
      <c r="B64850" s="421"/>
      <c r="D64850" s="422"/>
    </row>
    <row r="64851" spans="2:4">
      <c r="B64851" s="421"/>
      <c r="D64851" s="422"/>
    </row>
    <row r="64852" spans="2:4">
      <c r="B64852" s="421"/>
      <c r="D64852" s="422"/>
    </row>
    <row r="64853" spans="2:4">
      <c r="B64853" s="421"/>
      <c r="D64853" s="422"/>
    </row>
    <row r="64854" spans="2:4">
      <c r="B64854" s="421"/>
      <c r="D64854" s="422"/>
    </row>
    <row r="64855" spans="2:4">
      <c r="B64855" s="421"/>
      <c r="D64855" s="422"/>
    </row>
    <row r="64856" spans="2:4">
      <c r="B64856" s="421"/>
      <c r="D64856" s="422"/>
    </row>
    <row r="64857" spans="2:4">
      <c r="B64857" s="421"/>
      <c r="D64857" s="422"/>
    </row>
    <row r="64858" spans="2:4">
      <c r="B64858" s="421"/>
      <c r="D64858" s="422"/>
    </row>
    <row r="64859" spans="2:4">
      <c r="B64859" s="421"/>
      <c r="D64859" s="422"/>
    </row>
    <row r="64860" spans="2:4">
      <c r="B64860" s="421"/>
      <c r="D64860" s="422"/>
    </row>
    <row r="64861" spans="2:4">
      <c r="B64861" s="421"/>
      <c r="D64861" s="422"/>
    </row>
    <row r="64862" spans="2:4">
      <c r="B64862" s="421"/>
      <c r="D64862" s="422"/>
    </row>
    <row r="64863" spans="2:4">
      <c r="B64863" s="421"/>
      <c r="D64863" s="422"/>
    </row>
    <row r="64864" spans="2:4">
      <c r="B64864" s="421"/>
      <c r="D64864" s="422"/>
    </row>
    <row r="64865" spans="2:4">
      <c r="B64865" s="421"/>
      <c r="D64865" s="422"/>
    </row>
    <row r="64866" spans="2:4">
      <c r="B64866" s="421"/>
      <c r="D64866" s="422"/>
    </row>
    <row r="64867" spans="2:4">
      <c r="B64867" s="421"/>
      <c r="D64867" s="422"/>
    </row>
    <row r="64868" spans="2:4">
      <c r="B64868" s="421"/>
      <c r="D64868" s="422"/>
    </row>
    <row r="64869" spans="2:4">
      <c r="B64869" s="421"/>
      <c r="D64869" s="422"/>
    </row>
    <row r="64870" spans="2:4">
      <c r="B64870" s="421"/>
      <c r="D64870" s="422"/>
    </row>
    <row r="64871" spans="2:4">
      <c r="B64871" s="421"/>
      <c r="D64871" s="422"/>
    </row>
    <row r="64872" spans="2:4">
      <c r="B64872" s="421"/>
      <c r="D64872" s="422"/>
    </row>
    <row r="64873" spans="2:4">
      <c r="B64873" s="421"/>
      <c r="D64873" s="422"/>
    </row>
    <row r="64874" spans="2:4">
      <c r="B64874" s="421"/>
      <c r="D64874" s="422"/>
    </row>
    <row r="64875" spans="2:4">
      <c r="B64875" s="421"/>
      <c r="D64875" s="422"/>
    </row>
    <row r="64876" spans="2:4">
      <c r="B64876" s="421"/>
      <c r="D64876" s="422"/>
    </row>
    <row r="64877" spans="2:4">
      <c r="B64877" s="421"/>
      <c r="D64877" s="422"/>
    </row>
    <row r="64878" spans="2:4">
      <c r="B64878" s="421"/>
      <c r="D64878" s="422"/>
    </row>
    <row r="64879" spans="2:4">
      <c r="B64879" s="421"/>
      <c r="D64879" s="422"/>
    </row>
    <row r="64880" spans="2:4">
      <c r="B64880" s="421"/>
      <c r="D64880" s="422"/>
    </row>
    <row r="64881" spans="2:4">
      <c r="B64881" s="421"/>
      <c r="D64881" s="422"/>
    </row>
    <row r="64882" spans="2:4">
      <c r="B64882" s="421"/>
      <c r="D64882" s="422"/>
    </row>
    <row r="64883" spans="2:4">
      <c r="B64883" s="421"/>
      <c r="D64883" s="422"/>
    </row>
    <row r="64884" spans="2:4">
      <c r="B64884" s="421"/>
      <c r="D64884" s="422"/>
    </row>
    <row r="64885" spans="2:4">
      <c r="B64885" s="421"/>
      <c r="D64885" s="422"/>
    </row>
    <row r="64886" spans="2:4">
      <c r="B64886" s="421"/>
      <c r="D64886" s="422"/>
    </row>
    <row r="64887" spans="2:4">
      <c r="B64887" s="421"/>
      <c r="D64887" s="422"/>
    </row>
    <row r="64888" spans="2:4">
      <c r="B64888" s="421"/>
      <c r="D64888" s="422"/>
    </row>
    <row r="64889" spans="2:4">
      <c r="B64889" s="421"/>
      <c r="D64889" s="422"/>
    </row>
    <row r="64890" spans="2:4">
      <c r="B64890" s="421"/>
      <c r="D64890" s="422"/>
    </row>
    <row r="64891" spans="2:4">
      <c r="B64891" s="421"/>
      <c r="D64891" s="422"/>
    </row>
    <row r="64892" spans="2:4">
      <c r="B64892" s="421"/>
      <c r="D64892" s="422"/>
    </row>
    <row r="64893" spans="2:4">
      <c r="B64893" s="421"/>
      <c r="D64893" s="422"/>
    </row>
    <row r="64894" spans="2:4">
      <c r="B64894" s="421"/>
      <c r="D64894" s="422"/>
    </row>
    <row r="64895" spans="2:4">
      <c r="B64895" s="421"/>
      <c r="D64895" s="422"/>
    </row>
    <row r="64896" spans="2:4">
      <c r="B64896" s="421"/>
      <c r="D64896" s="422"/>
    </row>
    <row r="64897" spans="2:4">
      <c r="B64897" s="421"/>
      <c r="D64897" s="422"/>
    </row>
    <row r="64898" spans="2:4">
      <c r="B64898" s="421"/>
      <c r="D64898" s="422"/>
    </row>
    <row r="64899" spans="2:4">
      <c r="B64899" s="421"/>
      <c r="D64899" s="422"/>
    </row>
    <row r="64900" spans="2:4">
      <c r="B64900" s="421"/>
      <c r="D64900" s="422"/>
    </row>
    <row r="64901" spans="2:4">
      <c r="B64901" s="421"/>
      <c r="D64901" s="422"/>
    </row>
    <row r="64902" spans="2:4">
      <c r="B64902" s="421"/>
      <c r="D64902" s="422"/>
    </row>
    <row r="64903" spans="2:4">
      <c r="B64903" s="421"/>
      <c r="D64903" s="422"/>
    </row>
    <row r="64904" spans="2:4">
      <c r="B64904" s="421"/>
      <c r="D64904" s="422"/>
    </row>
    <row r="64905" spans="2:4">
      <c r="B64905" s="421"/>
      <c r="D64905" s="422"/>
    </row>
    <row r="64906" spans="2:4">
      <c r="B64906" s="421"/>
      <c r="D64906" s="422"/>
    </row>
    <row r="64907" spans="2:4">
      <c r="B64907" s="421"/>
      <c r="D64907" s="422"/>
    </row>
    <row r="64908" spans="2:4">
      <c r="B64908" s="421"/>
      <c r="D64908" s="422"/>
    </row>
    <row r="64909" spans="2:4">
      <c r="B64909" s="421"/>
      <c r="D64909" s="422"/>
    </row>
    <row r="64910" spans="2:4">
      <c r="B64910" s="421"/>
      <c r="D64910" s="422"/>
    </row>
    <row r="64911" spans="2:4">
      <c r="B64911" s="421"/>
      <c r="D64911" s="422"/>
    </row>
    <row r="64912" spans="2:4">
      <c r="B64912" s="421"/>
      <c r="D64912" s="422"/>
    </row>
    <row r="64913" spans="2:4">
      <c r="B64913" s="421"/>
      <c r="D64913" s="422"/>
    </row>
    <row r="64914" spans="2:4">
      <c r="B64914" s="421"/>
      <c r="D64914" s="422"/>
    </row>
    <row r="64915" spans="2:4">
      <c r="B64915" s="421"/>
      <c r="D64915" s="422"/>
    </row>
    <row r="64916" spans="2:4">
      <c r="B64916" s="421"/>
      <c r="D64916" s="422"/>
    </row>
    <row r="64917" spans="2:4">
      <c r="B64917" s="421"/>
      <c r="D64917" s="422"/>
    </row>
    <row r="64918" spans="2:4">
      <c r="B64918" s="421"/>
      <c r="D64918" s="422"/>
    </row>
    <row r="64919" spans="2:4">
      <c r="B64919" s="421"/>
      <c r="D64919" s="422"/>
    </row>
    <row r="64920" spans="2:4">
      <c r="B64920" s="421"/>
      <c r="D64920" s="422"/>
    </row>
    <row r="64921" spans="2:4">
      <c r="B64921" s="421"/>
      <c r="D64921" s="422"/>
    </row>
    <row r="64922" spans="2:4">
      <c r="B64922" s="421"/>
      <c r="D64922" s="422"/>
    </row>
    <row r="64923" spans="2:4">
      <c r="B64923" s="421"/>
      <c r="D64923" s="422"/>
    </row>
    <row r="64924" spans="2:4">
      <c r="B64924" s="421"/>
      <c r="D64924" s="422"/>
    </row>
    <row r="64925" spans="2:4">
      <c r="B64925" s="421"/>
      <c r="D64925" s="422"/>
    </row>
    <row r="64926" spans="2:4">
      <c r="B64926" s="421"/>
      <c r="D64926" s="422"/>
    </row>
    <row r="64927" spans="2:4">
      <c r="B64927" s="421"/>
      <c r="D64927" s="422"/>
    </row>
    <row r="64928" spans="2:4">
      <c r="B64928" s="421"/>
      <c r="D64928" s="422"/>
    </row>
    <row r="64929" spans="2:4">
      <c r="B64929" s="421"/>
      <c r="D64929" s="422"/>
    </row>
    <row r="64930" spans="2:4">
      <c r="B64930" s="421"/>
      <c r="D64930" s="422"/>
    </row>
    <row r="64931" spans="2:4">
      <c r="B64931" s="421"/>
      <c r="D64931" s="422"/>
    </row>
    <row r="64932" spans="2:4">
      <c r="B64932" s="421"/>
      <c r="D64932" s="422"/>
    </row>
    <row r="64933" spans="2:4">
      <c r="B64933" s="421"/>
      <c r="D64933" s="422"/>
    </row>
    <row r="64934" spans="2:4">
      <c r="B64934" s="421"/>
      <c r="D64934" s="422"/>
    </row>
    <row r="64935" spans="2:4">
      <c r="B64935" s="421"/>
      <c r="D64935" s="422"/>
    </row>
    <row r="64936" spans="2:4">
      <c r="B64936" s="421"/>
      <c r="D64936" s="422"/>
    </row>
    <row r="64937" spans="2:4">
      <c r="B64937" s="421"/>
      <c r="D64937" s="422"/>
    </row>
    <row r="64938" spans="2:4">
      <c r="B64938" s="421"/>
      <c r="D64938" s="422"/>
    </row>
    <row r="64939" spans="2:4">
      <c r="B64939" s="421"/>
      <c r="D64939" s="422"/>
    </row>
    <row r="64940" spans="2:4">
      <c r="B64940" s="421"/>
      <c r="D64940" s="422"/>
    </row>
    <row r="64941" spans="2:4">
      <c r="B64941" s="421"/>
      <c r="D64941" s="422"/>
    </row>
    <row r="64942" spans="2:4">
      <c r="B64942" s="421"/>
      <c r="D64942" s="422"/>
    </row>
    <row r="64943" spans="2:4">
      <c r="B64943" s="421"/>
      <c r="D64943" s="422"/>
    </row>
    <row r="64944" spans="2:4">
      <c r="B64944" s="421"/>
      <c r="D64944" s="422"/>
    </row>
    <row r="64945" spans="2:4">
      <c r="B64945" s="421"/>
      <c r="D64945" s="422"/>
    </row>
    <row r="64946" spans="2:4">
      <c r="B64946" s="421"/>
      <c r="D64946" s="422"/>
    </row>
    <row r="64947" spans="2:4">
      <c r="B64947" s="421"/>
      <c r="D64947" s="422"/>
    </row>
    <row r="64948" spans="2:4">
      <c r="B64948" s="421"/>
      <c r="D64948" s="422"/>
    </row>
    <row r="64949" spans="2:4">
      <c r="B64949" s="421"/>
      <c r="D64949" s="422"/>
    </row>
    <row r="64950" spans="2:4">
      <c r="B64950" s="421"/>
      <c r="D64950" s="422"/>
    </row>
    <row r="64951" spans="2:4">
      <c r="B64951" s="421"/>
      <c r="D64951" s="422"/>
    </row>
    <row r="64952" spans="2:4">
      <c r="B64952" s="421"/>
      <c r="D64952" s="422"/>
    </row>
    <row r="64953" spans="2:4">
      <c r="B64953" s="421"/>
      <c r="D64953" s="422"/>
    </row>
    <row r="64954" spans="2:4">
      <c r="B64954" s="421"/>
      <c r="D64954" s="422"/>
    </row>
    <row r="64955" spans="2:4">
      <c r="B64955" s="421"/>
      <c r="D64955" s="422"/>
    </row>
    <row r="64956" spans="2:4">
      <c r="B64956" s="421"/>
      <c r="D64956" s="422"/>
    </row>
    <row r="64957" spans="2:4">
      <c r="B64957" s="421"/>
      <c r="D64957" s="422"/>
    </row>
    <row r="64958" spans="2:4">
      <c r="B64958" s="421"/>
      <c r="D64958" s="422"/>
    </row>
    <row r="64959" spans="2:4">
      <c r="B64959" s="421"/>
      <c r="D64959" s="422"/>
    </row>
    <row r="64960" spans="2:4">
      <c r="B64960" s="421"/>
      <c r="D64960" s="422"/>
    </row>
    <row r="64961" spans="2:4">
      <c r="B64961" s="421"/>
      <c r="D64961" s="422"/>
    </row>
    <row r="64962" spans="2:4">
      <c r="B64962" s="421"/>
      <c r="D64962" s="422"/>
    </row>
    <row r="64963" spans="2:4">
      <c r="B64963" s="421"/>
      <c r="D64963" s="422"/>
    </row>
    <row r="64964" spans="2:4">
      <c r="B64964" s="421"/>
      <c r="D64964" s="422"/>
    </row>
    <row r="64965" spans="2:4">
      <c r="B64965" s="421"/>
      <c r="D64965" s="422"/>
    </row>
    <row r="64966" spans="2:4">
      <c r="B64966" s="421"/>
      <c r="D64966" s="422"/>
    </row>
    <row r="64967" spans="2:4">
      <c r="B64967" s="421"/>
      <c r="D64967" s="422"/>
    </row>
    <row r="64968" spans="2:4">
      <c r="B64968" s="421"/>
      <c r="D64968" s="422"/>
    </row>
    <row r="64969" spans="2:4">
      <c r="B64969" s="421"/>
      <c r="D64969" s="422"/>
    </row>
    <row r="64970" spans="2:4">
      <c r="B64970" s="421"/>
      <c r="D64970" s="422"/>
    </row>
    <row r="64971" spans="2:4">
      <c r="B64971" s="421"/>
      <c r="D64971" s="422"/>
    </row>
    <row r="64972" spans="2:4">
      <c r="B64972" s="421"/>
      <c r="D64972" s="422"/>
    </row>
    <row r="64973" spans="2:4">
      <c r="B64973" s="421"/>
      <c r="D64973" s="422"/>
    </row>
    <row r="64974" spans="2:4">
      <c r="B64974" s="421"/>
      <c r="D64974" s="422"/>
    </row>
    <row r="64975" spans="2:4">
      <c r="B64975" s="421"/>
      <c r="D64975" s="422"/>
    </row>
    <row r="64976" spans="2:4">
      <c r="B64976" s="421"/>
      <c r="D64976" s="422"/>
    </row>
    <row r="64977" spans="2:4">
      <c r="B64977" s="421"/>
      <c r="D64977" s="422"/>
    </row>
    <row r="64978" spans="2:4">
      <c r="B64978" s="421"/>
      <c r="D64978" s="422"/>
    </row>
    <row r="64979" spans="2:4">
      <c r="B64979" s="421"/>
      <c r="D64979" s="422"/>
    </row>
    <row r="64980" spans="2:4">
      <c r="B64980" s="421"/>
      <c r="D64980" s="422"/>
    </row>
    <row r="64981" spans="2:4">
      <c r="B64981" s="421"/>
      <c r="D64981" s="422"/>
    </row>
    <row r="64982" spans="2:4">
      <c r="B64982" s="421"/>
      <c r="D64982" s="422"/>
    </row>
    <row r="64983" spans="2:4">
      <c r="B64983" s="421"/>
      <c r="D64983" s="422"/>
    </row>
    <row r="64984" spans="2:4">
      <c r="B64984" s="421"/>
      <c r="D64984" s="422"/>
    </row>
    <row r="64985" spans="2:4">
      <c r="B64985" s="421"/>
      <c r="D64985" s="422"/>
    </row>
    <row r="64986" spans="2:4">
      <c r="B64986" s="421"/>
      <c r="D64986" s="422"/>
    </row>
    <row r="64987" spans="2:4">
      <c r="B64987" s="421"/>
      <c r="D64987" s="422"/>
    </row>
    <row r="64988" spans="2:4">
      <c r="B64988" s="421"/>
      <c r="D64988" s="422"/>
    </row>
    <row r="64989" spans="2:4">
      <c r="B64989" s="421"/>
      <c r="D64989" s="422"/>
    </row>
    <row r="64990" spans="2:4">
      <c r="B64990" s="421"/>
      <c r="D64990" s="422"/>
    </row>
    <row r="64991" spans="2:4">
      <c r="B64991" s="421"/>
      <c r="D64991" s="422"/>
    </row>
    <row r="64992" spans="2:4">
      <c r="B64992" s="421"/>
      <c r="D64992" s="422"/>
    </row>
    <row r="64993" spans="2:4">
      <c r="B64993" s="421"/>
      <c r="D64993" s="422"/>
    </row>
    <row r="64994" spans="2:4">
      <c r="B64994" s="421"/>
      <c r="D64994" s="422"/>
    </row>
    <row r="64995" spans="2:4">
      <c r="B64995" s="421"/>
      <c r="D64995" s="422"/>
    </row>
    <row r="64996" spans="2:4">
      <c r="B64996" s="421"/>
      <c r="D64996" s="422"/>
    </row>
    <row r="64997" spans="2:4">
      <c r="B64997" s="421"/>
      <c r="D64997" s="422"/>
    </row>
    <row r="64998" spans="2:4">
      <c r="B64998" s="421"/>
      <c r="D64998" s="422"/>
    </row>
    <row r="64999" spans="2:4">
      <c r="B64999" s="421"/>
      <c r="D64999" s="422"/>
    </row>
    <row r="65000" spans="2:4">
      <c r="B65000" s="421"/>
      <c r="D65000" s="422"/>
    </row>
    <row r="65001" spans="2:4">
      <c r="B65001" s="421"/>
      <c r="D65001" s="422"/>
    </row>
    <row r="65002" spans="2:4">
      <c r="B65002" s="421"/>
      <c r="D65002" s="422"/>
    </row>
    <row r="65003" spans="2:4">
      <c r="B65003" s="421"/>
      <c r="D65003" s="422"/>
    </row>
    <row r="65004" spans="2:4">
      <c r="B65004" s="421"/>
      <c r="D65004" s="422"/>
    </row>
    <row r="65005" spans="2:4">
      <c r="B65005" s="421"/>
      <c r="D65005" s="422"/>
    </row>
    <row r="65006" spans="2:4">
      <c r="B65006" s="421"/>
      <c r="D65006" s="422"/>
    </row>
    <row r="65007" spans="2:4">
      <c r="B65007" s="421"/>
      <c r="D65007" s="422"/>
    </row>
    <row r="65008" spans="2:4">
      <c r="B65008" s="421"/>
      <c r="D65008" s="422"/>
    </row>
    <row r="65009" spans="2:4">
      <c r="B65009" s="421"/>
      <c r="D65009" s="422"/>
    </row>
    <row r="65010" spans="2:4">
      <c r="B65010" s="421"/>
      <c r="D65010" s="422"/>
    </row>
    <row r="65011" spans="2:4">
      <c r="B65011" s="421"/>
      <c r="D65011" s="422"/>
    </row>
    <row r="65012" spans="2:4">
      <c r="B65012" s="421"/>
      <c r="D65012" s="422"/>
    </row>
    <row r="65013" spans="2:4">
      <c r="B65013" s="421"/>
      <c r="D65013" s="422"/>
    </row>
    <row r="65014" spans="2:4">
      <c r="B65014" s="421"/>
      <c r="D65014" s="422"/>
    </row>
    <row r="65015" spans="2:4">
      <c r="B65015" s="421"/>
      <c r="D65015" s="422"/>
    </row>
    <row r="65016" spans="2:4">
      <c r="B65016" s="421"/>
      <c r="D65016" s="422"/>
    </row>
    <row r="65017" spans="2:4">
      <c r="B65017" s="421"/>
      <c r="D65017" s="422"/>
    </row>
    <row r="65018" spans="2:4">
      <c r="B65018" s="421"/>
      <c r="D65018" s="422"/>
    </row>
    <row r="65019" spans="2:4">
      <c r="B65019" s="421"/>
      <c r="D65019" s="422"/>
    </row>
    <row r="65020" spans="2:4">
      <c r="B65020" s="421"/>
      <c r="D65020" s="422"/>
    </row>
    <row r="65021" spans="2:4">
      <c r="B65021" s="421"/>
      <c r="D65021" s="422"/>
    </row>
    <row r="65022" spans="2:4">
      <c r="B65022" s="421"/>
      <c r="D65022" s="422"/>
    </row>
    <row r="65023" spans="2:4">
      <c r="B65023" s="421"/>
      <c r="D65023" s="422"/>
    </row>
    <row r="65024" spans="2:4">
      <c r="B65024" s="421"/>
      <c r="D65024" s="422"/>
    </row>
    <row r="65025" spans="2:4">
      <c r="B65025" s="421"/>
      <c r="D65025" s="422"/>
    </row>
    <row r="65026" spans="2:4">
      <c r="B65026" s="421"/>
      <c r="D65026" s="422"/>
    </row>
    <row r="65027" spans="2:4">
      <c r="B65027" s="421"/>
      <c r="D65027" s="422"/>
    </row>
    <row r="65028" spans="2:4">
      <c r="B65028" s="421"/>
      <c r="D65028" s="422"/>
    </row>
    <row r="65029" spans="2:4">
      <c r="B65029" s="421"/>
      <c r="D65029" s="422"/>
    </row>
    <row r="65030" spans="2:4">
      <c r="B65030" s="421"/>
      <c r="D65030" s="422"/>
    </row>
    <row r="65031" spans="2:4">
      <c r="B65031" s="421"/>
      <c r="D65031" s="422"/>
    </row>
    <row r="65032" spans="2:4">
      <c r="B65032" s="421"/>
      <c r="D65032" s="422"/>
    </row>
    <row r="65033" spans="2:4">
      <c r="B65033" s="421"/>
      <c r="D65033" s="422"/>
    </row>
    <row r="65034" spans="2:4">
      <c r="B65034" s="421"/>
      <c r="D65034" s="422"/>
    </row>
    <row r="65035" spans="2:4">
      <c r="B65035" s="421"/>
      <c r="D65035" s="422"/>
    </row>
    <row r="65036" spans="2:4">
      <c r="B65036" s="421"/>
      <c r="D65036" s="422"/>
    </row>
    <row r="65037" spans="2:4">
      <c r="B65037" s="421"/>
      <c r="D65037" s="422"/>
    </row>
    <row r="65038" spans="2:4">
      <c r="B65038" s="421"/>
      <c r="D65038" s="422"/>
    </row>
    <row r="65039" spans="2:4">
      <c r="B65039" s="421"/>
      <c r="D65039" s="422"/>
    </row>
    <row r="65040" spans="2:4">
      <c r="B65040" s="421"/>
      <c r="D65040" s="422"/>
    </row>
    <row r="65041" spans="2:4">
      <c r="B65041" s="421"/>
      <c r="D65041" s="422"/>
    </row>
    <row r="65042" spans="2:4">
      <c r="B65042" s="421"/>
      <c r="D65042" s="422"/>
    </row>
    <row r="65043" spans="2:4">
      <c r="B65043" s="421"/>
      <c r="D65043" s="422"/>
    </row>
    <row r="65044" spans="2:4">
      <c r="B65044" s="421"/>
      <c r="D65044" s="422"/>
    </row>
    <row r="65045" spans="2:4">
      <c r="B65045" s="421"/>
      <c r="D65045" s="422"/>
    </row>
    <row r="65046" spans="2:4">
      <c r="B65046" s="421"/>
      <c r="D65046" s="422"/>
    </row>
    <row r="65047" spans="2:4">
      <c r="B65047" s="421"/>
      <c r="D65047" s="422"/>
    </row>
    <row r="65048" spans="2:4">
      <c r="B65048" s="421"/>
      <c r="D65048" s="422"/>
    </row>
    <row r="65049" spans="2:4">
      <c r="B65049" s="421"/>
      <c r="D65049" s="422"/>
    </row>
    <row r="65050" spans="2:4">
      <c r="B65050" s="421"/>
      <c r="D65050" s="422"/>
    </row>
    <row r="65051" spans="2:4">
      <c r="B65051" s="421"/>
      <c r="D65051" s="422"/>
    </row>
    <row r="65052" spans="2:4">
      <c r="B65052" s="421"/>
      <c r="D65052" s="422"/>
    </row>
    <row r="65053" spans="2:4">
      <c r="B65053" s="421"/>
      <c r="D65053" s="422"/>
    </row>
    <row r="65054" spans="2:4">
      <c r="B65054" s="421"/>
      <c r="D65054" s="422"/>
    </row>
    <row r="65055" spans="2:4">
      <c r="B65055" s="421"/>
      <c r="D65055" s="422"/>
    </row>
    <row r="65056" spans="2:4">
      <c r="B65056" s="421"/>
      <c r="D65056" s="422"/>
    </row>
    <row r="65057" spans="2:4">
      <c r="B65057" s="421"/>
      <c r="D65057" s="422"/>
    </row>
    <row r="65058" spans="2:4">
      <c r="B65058" s="421"/>
      <c r="D65058" s="422"/>
    </row>
    <row r="65059" spans="2:4">
      <c r="B65059" s="421"/>
      <c r="D65059" s="422"/>
    </row>
    <row r="65060" spans="2:4">
      <c r="B65060" s="421"/>
      <c r="D65060" s="422"/>
    </row>
    <row r="65061" spans="2:4">
      <c r="B65061" s="421"/>
      <c r="D65061" s="422"/>
    </row>
    <row r="65062" spans="2:4">
      <c r="B65062" s="421"/>
      <c r="D65062" s="422"/>
    </row>
    <row r="65063" spans="2:4">
      <c r="B65063" s="421"/>
      <c r="D65063" s="422"/>
    </row>
    <row r="65064" spans="2:4">
      <c r="B65064" s="421"/>
      <c r="D65064" s="422"/>
    </row>
    <row r="65065" spans="2:4">
      <c r="B65065" s="421"/>
      <c r="D65065" s="422"/>
    </row>
    <row r="65066" spans="2:4">
      <c r="B65066" s="421"/>
      <c r="D65066" s="422"/>
    </row>
    <row r="65067" spans="2:4">
      <c r="B65067" s="421"/>
      <c r="D65067" s="422"/>
    </row>
    <row r="65068" spans="2:4">
      <c r="B65068" s="421"/>
      <c r="D65068" s="422"/>
    </row>
    <row r="65069" spans="2:4">
      <c r="B65069" s="421"/>
      <c r="D65069" s="422"/>
    </row>
    <row r="65070" spans="2:4">
      <c r="B65070" s="421"/>
      <c r="D65070" s="422"/>
    </row>
    <row r="65071" spans="2:4">
      <c r="B65071" s="421"/>
      <c r="D65071" s="422"/>
    </row>
    <row r="65072" spans="2:4">
      <c r="B65072" s="421"/>
      <c r="D65072" s="422"/>
    </row>
    <row r="65073" spans="2:4">
      <c r="B65073" s="421"/>
      <c r="D65073" s="422"/>
    </row>
    <row r="65074" spans="2:4">
      <c r="B65074" s="421"/>
      <c r="D65074" s="422"/>
    </row>
    <row r="65075" spans="2:4">
      <c r="B65075" s="421"/>
      <c r="D65075" s="422"/>
    </row>
    <row r="65076" spans="2:4">
      <c r="B65076" s="421"/>
      <c r="D65076" s="422"/>
    </row>
    <row r="65077" spans="2:4">
      <c r="B65077" s="421"/>
      <c r="D65077" s="422"/>
    </row>
    <row r="65078" spans="2:4">
      <c r="B65078" s="421"/>
      <c r="D65078" s="422"/>
    </row>
    <row r="65079" spans="2:4">
      <c r="B65079" s="421"/>
      <c r="D65079" s="422"/>
    </row>
    <row r="65080" spans="2:4">
      <c r="B65080" s="421"/>
      <c r="D65080" s="422"/>
    </row>
    <row r="65081" spans="2:4">
      <c r="B65081" s="421"/>
      <c r="D65081" s="422"/>
    </row>
    <row r="65082" spans="2:4">
      <c r="B65082" s="421"/>
      <c r="D65082" s="422"/>
    </row>
    <row r="65083" spans="2:4">
      <c r="B65083" s="421"/>
      <c r="D65083" s="422"/>
    </row>
    <row r="65084" spans="2:4">
      <c r="B65084" s="421"/>
      <c r="D65084" s="422"/>
    </row>
    <row r="65085" spans="2:4">
      <c r="B65085" s="421"/>
      <c r="D65085" s="422"/>
    </row>
    <row r="65086" spans="2:4">
      <c r="B65086" s="421"/>
      <c r="D65086" s="422"/>
    </row>
    <row r="65087" spans="2:4">
      <c r="B65087" s="421"/>
      <c r="D65087" s="422"/>
    </row>
    <row r="65088" spans="2:4">
      <c r="B65088" s="421"/>
      <c r="D65088" s="422"/>
    </row>
    <row r="65089" spans="2:4">
      <c r="B65089" s="421"/>
      <c r="D65089" s="422"/>
    </row>
    <row r="65090" spans="2:4">
      <c r="B65090" s="421"/>
      <c r="D65090" s="422"/>
    </row>
    <row r="65091" spans="2:4">
      <c r="B65091" s="421"/>
      <c r="D65091" s="422"/>
    </row>
    <row r="65092" spans="2:4">
      <c r="B65092" s="421"/>
      <c r="D65092" s="422"/>
    </row>
    <row r="65093" spans="2:4">
      <c r="B65093" s="421"/>
      <c r="D65093" s="422"/>
    </row>
    <row r="65094" spans="2:4">
      <c r="B65094" s="421"/>
      <c r="D65094" s="422"/>
    </row>
    <row r="65095" spans="2:4">
      <c r="B65095" s="421"/>
      <c r="D65095" s="422"/>
    </row>
    <row r="65096" spans="2:4">
      <c r="B65096" s="421"/>
      <c r="D65096" s="422"/>
    </row>
    <row r="65097" spans="2:4">
      <c r="B65097" s="421"/>
      <c r="D65097" s="422"/>
    </row>
    <row r="65098" spans="2:4">
      <c r="B65098" s="421"/>
      <c r="D65098" s="422"/>
    </row>
    <row r="65099" spans="2:4">
      <c r="B65099" s="421"/>
      <c r="D65099" s="422"/>
    </row>
    <row r="65100" spans="2:4">
      <c r="B65100" s="421"/>
      <c r="D65100" s="422"/>
    </row>
    <row r="65101" spans="2:4">
      <c r="B65101" s="421"/>
      <c r="D65101" s="422"/>
    </row>
    <row r="65102" spans="2:4">
      <c r="B65102" s="421"/>
      <c r="D65102" s="422"/>
    </row>
    <row r="65103" spans="2:4">
      <c r="B65103" s="421"/>
      <c r="D65103" s="422"/>
    </row>
    <row r="65104" spans="2:4">
      <c r="B65104" s="421"/>
      <c r="D65104" s="422"/>
    </row>
    <row r="65105" spans="2:4">
      <c r="B65105" s="421"/>
      <c r="D65105" s="422"/>
    </row>
    <row r="65106" spans="2:4">
      <c r="B65106" s="421"/>
      <c r="D65106" s="422"/>
    </row>
    <row r="65107" spans="2:4">
      <c r="B65107" s="421"/>
      <c r="D65107" s="422"/>
    </row>
    <row r="65108" spans="2:4">
      <c r="B65108" s="421"/>
      <c r="D65108" s="422"/>
    </row>
    <row r="65109" spans="2:4">
      <c r="B65109" s="421"/>
      <c r="D65109" s="422"/>
    </row>
    <row r="65110" spans="2:4">
      <c r="B65110" s="421"/>
      <c r="D65110" s="422"/>
    </row>
    <row r="65111" spans="2:4">
      <c r="B65111" s="421"/>
      <c r="D65111" s="422"/>
    </row>
    <row r="65112" spans="2:4">
      <c r="B65112" s="421"/>
      <c r="D65112" s="422"/>
    </row>
    <row r="65113" spans="2:4">
      <c r="B65113" s="421"/>
      <c r="D65113" s="422"/>
    </row>
    <row r="65114" spans="2:4">
      <c r="B65114" s="421"/>
      <c r="D65114" s="422"/>
    </row>
    <row r="65115" spans="2:4">
      <c r="B65115" s="421"/>
      <c r="D65115" s="422"/>
    </row>
    <row r="65116" spans="2:4">
      <c r="B65116" s="421"/>
      <c r="D65116" s="422"/>
    </row>
    <row r="65117" spans="2:4">
      <c r="B65117" s="421"/>
      <c r="D65117" s="422"/>
    </row>
    <row r="65118" spans="2:4">
      <c r="B65118" s="421"/>
      <c r="D65118" s="422"/>
    </row>
    <row r="65119" spans="2:4">
      <c r="B65119" s="421"/>
      <c r="D65119" s="422"/>
    </row>
    <row r="65120" spans="2:4">
      <c r="B65120" s="421"/>
      <c r="D65120" s="422"/>
    </row>
    <row r="65121" spans="2:4">
      <c r="B65121" s="421"/>
      <c r="D65121" s="422"/>
    </row>
    <row r="65122" spans="2:4">
      <c r="B65122" s="421"/>
      <c r="D65122" s="422"/>
    </row>
    <row r="65123" spans="2:4">
      <c r="B65123" s="421"/>
      <c r="D65123" s="422"/>
    </row>
    <row r="65124" spans="2:4">
      <c r="B65124" s="421"/>
      <c r="D65124" s="422"/>
    </row>
    <row r="65125" spans="2:4">
      <c r="B65125" s="421"/>
      <c r="D65125" s="422"/>
    </row>
    <row r="65126" spans="2:4">
      <c r="B65126" s="421"/>
      <c r="D65126" s="422"/>
    </row>
    <row r="65127" spans="2:4">
      <c r="B65127" s="421"/>
      <c r="D65127" s="422"/>
    </row>
    <row r="65128" spans="2:4">
      <c r="B65128" s="421"/>
      <c r="D65128" s="422"/>
    </row>
    <row r="65129" spans="2:4">
      <c r="B65129" s="421"/>
      <c r="D65129" s="422"/>
    </row>
    <row r="65130" spans="2:4">
      <c r="B65130" s="421"/>
      <c r="D65130" s="422"/>
    </row>
    <row r="65131" spans="2:4">
      <c r="B65131" s="421"/>
      <c r="D65131" s="422"/>
    </row>
    <row r="65132" spans="2:4">
      <c r="B65132" s="421"/>
      <c r="D65132" s="422"/>
    </row>
    <row r="65133" spans="2:4">
      <c r="B65133" s="421"/>
      <c r="D65133" s="422"/>
    </row>
    <row r="65134" spans="2:4">
      <c r="B65134" s="421"/>
      <c r="D65134" s="422"/>
    </row>
    <row r="65135" spans="2:4">
      <c r="B65135" s="421"/>
      <c r="D65135" s="422"/>
    </row>
    <row r="65136" spans="2:4">
      <c r="B65136" s="421"/>
      <c r="D65136" s="422"/>
    </row>
    <row r="65137" spans="2:4">
      <c r="B65137" s="421"/>
      <c r="D65137" s="422"/>
    </row>
    <row r="65138" spans="2:4">
      <c r="B65138" s="421"/>
      <c r="D65138" s="422"/>
    </row>
    <row r="65139" spans="2:4">
      <c r="B65139" s="421"/>
      <c r="D65139" s="422"/>
    </row>
    <row r="65140" spans="2:4">
      <c r="B65140" s="421"/>
      <c r="D65140" s="422"/>
    </row>
    <row r="65141" spans="2:4">
      <c r="B65141" s="421"/>
      <c r="D65141" s="422"/>
    </row>
    <row r="65142" spans="2:4">
      <c r="B65142" s="421"/>
      <c r="D65142" s="422"/>
    </row>
    <row r="65143" spans="2:4">
      <c r="B65143" s="421"/>
      <c r="D65143" s="422"/>
    </row>
    <row r="65144" spans="2:4">
      <c r="B65144" s="421"/>
      <c r="D65144" s="422"/>
    </row>
    <row r="65145" spans="2:4">
      <c r="B65145" s="421"/>
      <c r="D65145" s="422"/>
    </row>
    <row r="65146" spans="2:4">
      <c r="B65146" s="421"/>
      <c r="D65146" s="422"/>
    </row>
    <row r="65147" spans="2:4">
      <c r="B65147" s="421"/>
      <c r="D65147" s="422"/>
    </row>
    <row r="65148" spans="2:4">
      <c r="B65148" s="421"/>
      <c r="D65148" s="422"/>
    </row>
    <row r="65149" spans="2:4">
      <c r="B65149" s="421"/>
      <c r="D65149" s="422"/>
    </row>
    <row r="65150" spans="2:4">
      <c r="B65150" s="421"/>
      <c r="D65150" s="422"/>
    </row>
    <row r="65151" spans="2:4">
      <c r="B65151" s="421"/>
      <c r="D65151" s="422"/>
    </row>
    <row r="65152" spans="2:4">
      <c r="B65152" s="421"/>
      <c r="D65152" s="422"/>
    </row>
    <row r="65153" spans="2:4">
      <c r="B65153" s="421"/>
      <c r="D65153" s="422"/>
    </row>
    <row r="65154" spans="2:4">
      <c r="B65154" s="421"/>
      <c r="D65154" s="422"/>
    </row>
    <row r="65155" spans="2:4">
      <c r="B65155" s="421"/>
      <c r="D65155" s="422"/>
    </row>
    <row r="65156" spans="2:4">
      <c r="B65156" s="421"/>
      <c r="D65156" s="422"/>
    </row>
    <row r="65157" spans="2:4">
      <c r="B65157" s="421"/>
      <c r="D65157" s="422"/>
    </row>
    <row r="65158" spans="2:4">
      <c r="B65158" s="421"/>
      <c r="D65158" s="422"/>
    </row>
    <row r="65159" spans="2:4">
      <c r="B65159" s="421"/>
      <c r="D65159" s="422"/>
    </row>
    <row r="65160" spans="2:4">
      <c r="B65160" s="421"/>
      <c r="D65160" s="422"/>
    </row>
    <row r="65161" spans="2:4">
      <c r="B65161" s="421"/>
      <c r="D65161" s="422"/>
    </row>
    <row r="65162" spans="2:4">
      <c r="B65162" s="421"/>
      <c r="D65162" s="422"/>
    </row>
    <row r="65163" spans="2:4">
      <c r="B65163" s="421"/>
      <c r="D65163" s="422"/>
    </row>
    <row r="65164" spans="2:4">
      <c r="B65164" s="421"/>
      <c r="D65164" s="422"/>
    </row>
    <row r="65165" spans="2:4">
      <c r="B65165" s="421"/>
      <c r="D65165" s="422"/>
    </row>
    <row r="65166" spans="2:4">
      <c r="B65166" s="421"/>
      <c r="D65166" s="422"/>
    </row>
    <row r="65167" spans="2:4">
      <c r="B65167" s="421"/>
      <c r="D65167" s="422"/>
    </row>
    <row r="65168" spans="2:4">
      <c r="B65168" s="421"/>
      <c r="D65168" s="422"/>
    </row>
    <row r="65169" spans="2:4">
      <c r="B65169" s="421"/>
      <c r="D65169" s="422"/>
    </row>
    <row r="65170" spans="2:4">
      <c r="B65170" s="421"/>
      <c r="D65170" s="422"/>
    </row>
    <row r="65171" spans="2:4">
      <c r="B65171" s="421"/>
      <c r="D65171" s="422"/>
    </row>
    <row r="65172" spans="2:4">
      <c r="B65172" s="421"/>
      <c r="D65172" s="422"/>
    </row>
    <row r="65173" spans="2:4">
      <c r="B65173" s="421"/>
      <c r="D65173" s="422"/>
    </row>
    <row r="65174" spans="2:4">
      <c r="B65174" s="421"/>
      <c r="D65174" s="422"/>
    </row>
    <row r="65175" spans="2:4">
      <c r="B65175" s="421"/>
      <c r="D65175" s="422"/>
    </row>
    <row r="65176" spans="2:4">
      <c r="B65176" s="421"/>
      <c r="D65176" s="422"/>
    </row>
    <row r="65177" spans="2:4">
      <c r="B65177" s="421"/>
      <c r="D65177" s="422"/>
    </row>
    <row r="65178" spans="2:4">
      <c r="B65178" s="421"/>
      <c r="D65178" s="422"/>
    </row>
    <row r="65179" spans="2:4">
      <c r="B65179" s="421"/>
      <c r="D65179" s="422"/>
    </row>
    <row r="65180" spans="2:4">
      <c r="B65180" s="421"/>
      <c r="D65180" s="422"/>
    </row>
    <row r="65181" spans="2:4">
      <c r="B65181" s="421"/>
      <c r="D65181" s="422"/>
    </row>
    <row r="65182" spans="2:4">
      <c r="B65182" s="421"/>
      <c r="D65182" s="422"/>
    </row>
    <row r="65183" spans="2:4">
      <c r="B65183" s="421"/>
      <c r="D65183" s="422"/>
    </row>
    <row r="65184" spans="2:4">
      <c r="B65184" s="421"/>
      <c r="D65184" s="422"/>
    </row>
    <row r="65185" spans="2:4">
      <c r="B65185" s="421"/>
      <c r="D65185" s="422"/>
    </row>
    <row r="65186" spans="2:4">
      <c r="B65186" s="421"/>
      <c r="D65186" s="422"/>
    </row>
    <row r="65187" spans="2:4">
      <c r="B65187" s="421"/>
      <c r="D65187" s="422"/>
    </row>
    <row r="65188" spans="2:4">
      <c r="B65188" s="421"/>
      <c r="D65188" s="422"/>
    </row>
    <row r="65189" spans="2:4">
      <c r="B65189" s="421"/>
      <c r="D65189" s="422"/>
    </row>
    <row r="65190" spans="2:4">
      <c r="B65190" s="421"/>
      <c r="D65190" s="422"/>
    </row>
    <row r="65191" spans="2:4">
      <c r="B65191" s="421"/>
      <c r="D65191" s="422"/>
    </row>
    <row r="65192" spans="2:4">
      <c r="B65192" s="421"/>
      <c r="D65192" s="422"/>
    </row>
    <row r="65193" spans="2:4">
      <c r="B65193" s="421"/>
      <c r="D65193" s="422"/>
    </row>
    <row r="65194" spans="2:4">
      <c r="B65194" s="421"/>
      <c r="D65194" s="422"/>
    </row>
    <row r="65195" spans="2:4">
      <c r="B65195" s="421"/>
      <c r="D65195" s="422"/>
    </row>
    <row r="65196" spans="2:4">
      <c r="B65196" s="421"/>
      <c r="D65196" s="422"/>
    </row>
    <row r="65197" spans="2:4">
      <c r="B65197" s="421"/>
      <c r="D65197" s="422"/>
    </row>
    <row r="65198" spans="2:4">
      <c r="B65198" s="421"/>
      <c r="D65198" s="422"/>
    </row>
    <row r="65199" spans="2:4">
      <c r="B65199" s="421"/>
      <c r="D65199" s="422"/>
    </row>
    <row r="65200" spans="2:4">
      <c r="B65200" s="421"/>
      <c r="D65200" s="422"/>
    </row>
    <row r="65201" spans="2:4">
      <c r="B65201" s="421"/>
      <c r="D65201" s="422"/>
    </row>
    <row r="65202" spans="2:4">
      <c r="B65202" s="421"/>
      <c r="D65202" s="422"/>
    </row>
    <row r="65203" spans="2:4">
      <c r="B65203" s="421"/>
      <c r="D65203" s="422"/>
    </row>
    <row r="65204" spans="2:4">
      <c r="B65204" s="421"/>
      <c r="D65204" s="422"/>
    </row>
    <row r="65205" spans="2:4">
      <c r="B65205" s="421"/>
      <c r="D65205" s="422"/>
    </row>
    <row r="65206" spans="2:4">
      <c r="B65206" s="421"/>
      <c r="D65206" s="422"/>
    </row>
    <row r="65207" spans="2:4">
      <c r="B65207" s="421"/>
      <c r="D65207" s="422"/>
    </row>
    <row r="65208" spans="2:4">
      <c r="B65208" s="421"/>
      <c r="D65208" s="422"/>
    </row>
    <row r="65209" spans="2:4">
      <c r="B65209" s="421"/>
      <c r="D65209" s="422"/>
    </row>
    <row r="65210" spans="2:4">
      <c r="B65210" s="421"/>
      <c r="D65210" s="422"/>
    </row>
    <row r="65211" spans="2:4">
      <c r="B65211" s="421"/>
      <c r="D65211" s="422"/>
    </row>
    <row r="65212" spans="2:4">
      <c r="B65212" s="421"/>
      <c r="D65212" s="422"/>
    </row>
    <row r="65213" spans="2:4">
      <c r="B65213" s="421"/>
      <c r="D65213" s="422"/>
    </row>
    <row r="65214" spans="2:4">
      <c r="B65214" s="421"/>
      <c r="D65214" s="422"/>
    </row>
    <row r="65215" spans="2:4">
      <c r="B65215" s="421"/>
      <c r="D65215" s="422"/>
    </row>
    <row r="65216" spans="2:4">
      <c r="B65216" s="421"/>
      <c r="D65216" s="422"/>
    </row>
    <row r="65217" spans="2:4">
      <c r="B65217" s="421"/>
      <c r="D65217" s="422"/>
    </row>
    <row r="65218" spans="2:4">
      <c r="B65218" s="421"/>
      <c r="D65218" s="422"/>
    </row>
    <row r="65219" spans="2:4">
      <c r="B65219" s="421"/>
      <c r="D65219" s="422"/>
    </row>
    <row r="65220" spans="2:4">
      <c r="B65220" s="421"/>
      <c r="D65220" s="422"/>
    </row>
    <row r="65221" spans="2:4">
      <c r="B65221" s="421"/>
      <c r="D65221" s="422"/>
    </row>
    <row r="65222" spans="2:4">
      <c r="B65222" s="421"/>
      <c r="D65222" s="422"/>
    </row>
    <row r="65223" spans="2:4">
      <c r="B65223" s="421"/>
      <c r="D65223" s="422"/>
    </row>
    <row r="65224" spans="2:4">
      <c r="B65224" s="421"/>
      <c r="D65224" s="422"/>
    </row>
    <row r="65225" spans="2:4">
      <c r="B65225" s="421"/>
      <c r="D65225" s="422"/>
    </row>
    <row r="65226" spans="2:4">
      <c r="B65226" s="421"/>
      <c r="D65226" s="422"/>
    </row>
    <row r="65227" spans="2:4">
      <c r="B65227" s="421"/>
      <c r="D65227" s="422"/>
    </row>
    <row r="65228" spans="2:4">
      <c r="B65228" s="421"/>
      <c r="D65228" s="422"/>
    </row>
    <row r="65229" spans="2:4">
      <c r="B65229" s="421"/>
      <c r="D65229" s="422"/>
    </row>
    <row r="65230" spans="2:4">
      <c r="B65230" s="421"/>
      <c r="D65230" s="422"/>
    </row>
    <row r="65231" spans="2:4">
      <c r="B65231" s="421"/>
      <c r="D65231" s="422"/>
    </row>
    <row r="65232" spans="2:4">
      <c r="B65232" s="421"/>
      <c r="D65232" s="422"/>
    </row>
    <row r="65233" spans="2:4">
      <c r="B65233" s="421"/>
      <c r="D65233" s="422"/>
    </row>
    <row r="65234" spans="2:4">
      <c r="B65234" s="421"/>
      <c r="D65234" s="422"/>
    </row>
    <row r="65235" spans="2:4">
      <c r="B65235" s="421"/>
      <c r="D65235" s="422"/>
    </row>
    <row r="65236" spans="2:4">
      <c r="B65236" s="421"/>
      <c r="D65236" s="422"/>
    </row>
    <row r="65237" spans="2:4">
      <c r="B65237" s="421"/>
      <c r="D65237" s="422"/>
    </row>
    <row r="65238" spans="2:4">
      <c r="B65238" s="421"/>
      <c r="D65238" s="422"/>
    </row>
    <row r="65239" spans="2:4">
      <c r="B65239" s="421"/>
      <c r="D65239" s="422"/>
    </row>
    <row r="65240" spans="2:4">
      <c r="B65240" s="421"/>
      <c r="D65240" s="422"/>
    </row>
    <row r="65241" spans="2:4">
      <c r="B65241" s="421"/>
      <c r="D65241" s="422"/>
    </row>
    <row r="65242" spans="2:4">
      <c r="B65242" s="421"/>
      <c r="D65242" s="422"/>
    </row>
    <row r="65243" spans="2:4">
      <c r="B65243" s="421"/>
      <c r="D65243" s="422"/>
    </row>
    <row r="65244" spans="2:4">
      <c r="B65244" s="421"/>
      <c r="D65244" s="422"/>
    </row>
    <row r="65245" spans="2:4">
      <c r="B65245" s="421"/>
      <c r="D65245" s="422"/>
    </row>
    <row r="65246" spans="2:4">
      <c r="B65246" s="421"/>
      <c r="D65246" s="422"/>
    </row>
    <row r="65247" spans="2:4">
      <c r="B65247" s="421"/>
      <c r="D65247" s="422"/>
    </row>
    <row r="65248" spans="2:4">
      <c r="B65248" s="421"/>
      <c r="D65248" s="422"/>
    </row>
    <row r="65249" spans="2:4">
      <c r="B65249" s="421"/>
      <c r="D65249" s="422"/>
    </row>
    <row r="65250" spans="2:4">
      <c r="B65250" s="421"/>
      <c r="D65250" s="422"/>
    </row>
    <row r="65251" spans="2:4">
      <c r="B65251" s="421"/>
      <c r="D65251" s="422"/>
    </row>
    <row r="65252" spans="2:4">
      <c r="B65252" s="421"/>
      <c r="D65252" s="422"/>
    </row>
    <row r="65253" spans="2:4">
      <c r="B65253" s="421"/>
      <c r="D65253" s="422"/>
    </row>
    <row r="65254" spans="2:4">
      <c r="B65254" s="421"/>
      <c r="D65254" s="422"/>
    </row>
    <row r="65255" spans="2:4">
      <c r="B65255" s="421"/>
      <c r="D65255" s="422"/>
    </row>
    <row r="65256" spans="2:4">
      <c r="B65256" s="421"/>
      <c r="D65256" s="422"/>
    </row>
    <row r="65257" spans="2:4">
      <c r="B65257" s="421"/>
      <c r="D65257" s="422"/>
    </row>
    <row r="65258" spans="2:4">
      <c r="B65258" s="421"/>
      <c r="D65258" s="422"/>
    </row>
    <row r="65259" spans="2:4">
      <c r="B65259" s="421"/>
      <c r="D65259" s="422"/>
    </row>
    <row r="65260" spans="2:4">
      <c r="B65260" s="421"/>
      <c r="D65260" s="422"/>
    </row>
    <row r="65261" spans="2:4">
      <c r="B65261" s="421"/>
      <c r="D65261" s="422"/>
    </row>
    <row r="65262" spans="2:4">
      <c r="B65262" s="421"/>
      <c r="D65262" s="422"/>
    </row>
    <row r="65263" spans="2:4">
      <c r="B65263" s="421"/>
      <c r="D65263" s="422"/>
    </row>
    <row r="65264" spans="2:4">
      <c r="B65264" s="421"/>
      <c r="D65264" s="422"/>
    </row>
    <row r="65265" spans="2:4">
      <c r="B65265" s="421"/>
      <c r="D65265" s="422"/>
    </row>
    <row r="65266" spans="2:4">
      <c r="B65266" s="421"/>
      <c r="D65266" s="422"/>
    </row>
    <row r="65267" spans="2:4">
      <c r="B65267" s="421"/>
      <c r="D65267" s="422"/>
    </row>
    <row r="65268" spans="2:4">
      <c r="B65268" s="421"/>
      <c r="D65268" s="422"/>
    </row>
    <row r="65269" spans="2:4">
      <c r="B65269" s="421"/>
      <c r="D65269" s="422"/>
    </row>
    <row r="65270" spans="2:4">
      <c r="B65270" s="421"/>
      <c r="D65270" s="422"/>
    </row>
    <row r="65271" spans="2:4">
      <c r="B65271" s="421"/>
      <c r="D65271" s="422"/>
    </row>
    <row r="65272" spans="2:4">
      <c r="B65272" s="421"/>
      <c r="D65272" s="422"/>
    </row>
    <row r="65273" spans="2:4">
      <c r="B65273" s="421"/>
      <c r="D65273" s="422"/>
    </row>
    <row r="65274" spans="2:4">
      <c r="B65274" s="421"/>
      <c r="D65274" s="422"/>
    </row>
    <row r="65275" spans="2:4">
      <c r="B65275" s="421"/>
      <c r="D65275" s="422"/>
    </row>
    <row r="65276" spans="2:4">
      <c r="B65276" s="421"/>
      <c r="D65276" s="422"/>
    </row>
    <row r="65277" spans="2:4">
      <c r="B65277" s="421"/>
      <c r="D65277" s="422"/>
    </row>
    <row r="65278" spans="2:4">
      <c r="B65278" s="421"/>
      <c r="D65278" s="422"/>
    </row>
    <row r="65279" spans="2:4">
      <c r="B65279" s="421"/>
      <c r="D65279" s="422"/>
    </row>
    <row r="65280" spans="2:4">
      <c r="B65280" s="421"/>
      <c r="D65280" s="422"/>
    </row>
    <row r="65281" spans="2:4">
      <c r="B65281" s="421"/>
      <c r="D65281" s="422"/>
    </row>
    <row r="65282" spans="2:4">
      <c r="B65282" s="421"/>
      <c r="D65282" s="422"/>
    </row>
    <row r="65283" spans="2:4">
      <c r="B65283" s="421"/>
      <c r="D65283" s="422"/>
    </row>
    <row r="65284" spans="2:4">
      <c r="B65284" s="421"/>
      <c r="D65284" s="422"/>
    </row>
    <row r="65285" spans="2:4">
      <c r="B65285" s="421"/>
      <c r="D65285" s="422"/>
    </row>
    <row r="65286" spans="2:4">
      <c r="B65286" s="421"/>
      <c r="D65286" s="422"/>
    </row>
    <row r="65287" spans="2:4">
      <c r="B65287" s="421"/>
      <c r="D65287" s="422"/>
    </row>
    <row r="65288" spans="2:4">
      <c r="B65288" s="421"/>
      <c r="D65288" s="422"/>
    </row>
    <row r="65289" spans="2:4">
      <c r="B65289" s="421"/>
      <c r="D65289" s="422"/>
    </row>
    <row r="65290" spans="2:4">
      <c r="B65290" s="421"/>
      <c r="D65290" s="422"/>
    </row>
    <row r="65291" spans="2:4">
      <c r="B65291" s="421"/>
      <c r="D65291" s="422"/>
    </row>
    <row r="65292" spans="2:4">
      <c r="B65292" s="421"/>
      <c r="D65292" s="422"/>
    </row>
    <row r="65293" spans="2:4">
      <c r="B65293" s="421"/>
      <c r="D65293" s="422"/>
    </row>
    <row r="65294" spans="2:4">
      <c r="B65294" s="421"/>
      <c r="D65294" s="422"/>
    </row>
    <row r="65295" spans="2:4">
      <c r="B65295" s="421"/>
      <c r="D65295" s="422"/>
    </row>
    <row r="65296" spans="2:4">
      <c r="B65296" s="421"/>
      <c r="D65296" s="422"/>
    </row>
    <row r="65297" spans="2:4">
      <c r="B65297" s="421"/>
      <c r="D65297" s="422"/>
    </row>
    <row r="65298" spans="2:4">
      <c r="B65298" s="421"/>
      <c r="D65298" s="422"/>
    </row>
    <row r="65299" spans="2:4">
      <c r="B65299" s="421"/>
      <c r="D65299" s="422"/>
    </row>
    <row r="65300" spans="2:4">
      <c r="B65300" s="421"/>
      <c r="D65300" s="422"/>
    </row>
    <row r="65301" spans="2:4">
      <c r="B65301" s="421"/>
      <c r="D65301" s="422"/>
    </row>
    <row r="65302" spans="2:4">
      <c r="B65302" s="421"/>
      <c r="D65302" s="422"/>
    </row>
    <row r="65303" spans="2:4">
      <c r="B65303" s="421"/>
      <c r="D65303" s="422"/>
    </row>
    <row r="65304" spans="2:4">
      <c r="B65304" s="421"/>
      <c r="D65304" s="422"/>
    </row>
    <row r="65305" spans="2:4">
      <c r="B65305" s="421"/>
      <c r="D65305" s="422"/>
    </row>
    <row r="65306" spans="2:4">
      <c r="B65306" s="421"/>
      <c r="D65306" s="422"/>
    </row>
    <row r="65307" spans="2:4">
      <c r="B65307" s="421"/>
      <c r="D65307" s="422"/>
    </row>
    <row r="65308" spans="2:4">
      <c r="B65308" s="421"/>
      <c r="D65308" s="422"/>
    </row>
    <row r="65309" spans="2:4">
      <c r="B65309" s="421"/>
      <c r="D65309" s="422"/>
    </row>
    <row r="65310" spans="2:4">
      <c r="B65310" s="421"/>
      <c r="D65310" s="422"/>
    </row>
    <row r="65311" spans="2:4">
      <c r="B65311" s="421"/>
      <c r="D65311" s="422"/>
    </row>
    <row r="65312" spans="2:4">
      <c r="B65312" s="421"/>
      <c r="D65312" s="422"/>
    </row>
    <row r="65313" spans="2:4">
      <c r="B65313" s="421"/>
      <c r="D65313" s="422"/>
    </row>
    <row r="65314" spans="2:4">
      <c r="B65314" s="421"/>
      <c r="D65314" s="422"/>
    </row>
    <row r="65315" spans="2:4">
      <c r="B65315" s="421"/>
      <c r="D65315" s="422"/>
    </row>
    <row r="65316" spans="2:4">
      <c r="B65316" s="421"/>
      <c r="D65316" s="422"/>
    </row>
    <row r="65317" spans="2:4">
      <c r="B65317" s="421"/>
      <c r="D65317" s="422"/>
    </row>
    <row r="65318" spans="2:4">
      <c r="B65318" s="421"/>
      <c r="D65318" s="422"/>
    </row>
    <row r="65319" spans="2:4">
      <c r="B65319" s="421"/>
      <c r="D65319" s="422"/>
    </row>
    <row r="65320" spans="2:4">
      <c r="B65320" s="421"/>
      <c r="D65320" s="422"/>
    </row>
    <row r="65321" spans="2:4">
      <c r="B65321" s="421"/>
      <c r="D65321" s="422"/>
    </row>
    <row r="65322" spans="2:4">
      <c r="B65322" s="421"/>
      <c r="D65322" s="422"/>
    </row>
    <row r="65323" spans="2:4">
      <c r="B65323" s="421"/>
      <c r="D65323" s="422"/>
    </row>
    <row r="65324" spans="2:4">
      <c r="B65324" s="421"/>
      <c r="D65324" s="422"/>
    </row>
    <row r="65325" spans="2:4">
      <c r="B65325" s="421"/>
      <c r="D65325" s="422"/>
    </row>
    <row r="65326" spans="2:4">
      <c r="B65326" s="421"/>
      <c r="D65326" s="422"/>
    </row>
    <row r="65327" spans="2:4">
      <c r="B65327" s="421"/>
      <c r="D65327" s="422"/>
    </row>
    <row r="65328" spans="2:4">
      <c r="B65328" s="421"/>
      <c r="D65328" s="422"/>
    </row>
    <row r="65329" spans="2:4">
      <c r="B65329" s="421"/>
      <c r="D65329" s="422"/>
    </row>
    <row r="65330" spans="2:4">
      <c r="B65330" s="421"/>
      <c r="D65330" s="422"/>
    </row>
    <row r="65331" spans="2:4">
      <c r="B65331" s="421"/>
      <c r="D65331" s="422"/>
    </row>
    <row r="65332" spans="2:4">
      <c r="B65332" s="421"/>
      <c r="D65332" s="422"/>
    </row>
    <row r="65333" spans="2:4">
      <c r="B65333" s="421"/>
      <c r="D65333" s="422"/>
    </row>
    <row r="65334" spans="2:4">
      <c r="B65334" s="421"/>
      <c r="D65334" s="422"/>
    </row>
    <row r="65335" spans="2:4">
      <c r="B65335" s="421"/>
      <c r="D65335" s="422"/>
    </row>
    <row r="65336" spans="2:4">
      <c r="B65336" s="421"/>
      <c r="D65336" s="422"/>
    </row>
    <row r="65337" spans="2:4">
      <c r="B65337" s="421"/>
      <c r="D65337" s="422"/>
    </row>
    <row r="65338" spans="2:4">
      <c r="B65338" s="421"/>
      <c r="D65338" s="422"/>
    </row>
    <row r="65339" spans="2:4">
      <c r="B65339" s="421"/>
      <c r="D65339" s="422"/>
    </row>
    <row r="65340" spans="2:4">
      <c r="B65340" s="421"/>
      <c r="D65340" s="422"/>
    </row>
    <row r="65341" spans="2:4">
      <c r="B65341" s="421"/>
      <c r="D65341" s="422"/>
    </row>
    <row r="65342" spans="2:4">
      <c r="B65342" s="421"/>
      <c r="D65342" s="422"/>
    </row>
    <row r="65343" spans="2:4">
      <c r="B65343" s="421"/>
      <c r="D65343" s="422"/>
    </row>
    <row r="65344" spans="2:4">
      <c r="B65344" s="421"/>
      <c r="D65344" s="422"/>
    </row>
    <row r="65345" spans="2:4">
      <c r="B65345" s="421"/>
      <c r="D65345" s="422"/>
    </row>
    <row r="65346" spans="2:4">
      <c r="B65346" s="421"/>
      <c r="D65346" s="422"/>
    </row>
    <row r="65347" spans="2:4">
      <c r="B65347" s="421"/>
      <c r="D65347" s="422"/>
    </row>
    <row r="65348" spans="2:4">
      <c r="B65348" s="421"/>
      <c r="D65348" s="422"/>
    </row>
    <row r="65349" spans="2:4">
      <c r="B65349" s="421"/>
      <c r="D65349" s="422"/>
    </row>
    <row r="65350" spans="2:4">
      <c r="B65350" s="421"/>
      <c r="D65350" s="422"/>
    </row>
    <row r="65351" spans="2:4">
      <c r="B65351" s="421"/>
      <c r="D65351" s="422"/>
    </row>
    <row r="65352" spans="2:4">
      <c r="B65352" s="421"/>
      <c r="D65352" s="422"/>
    </row>
    <row r="65353" spans="2:4">
      <c r="B65353" s="421"/>
      <c r="D65353" s="422"/>
    </row>
    <row r="65354" spans="2:4">
      <c r="B65354" s="421"/>
      <c r="D65354" s="422"/>
    </row>
    <row r="65355" spans="2:4">
      <c r="B65355" s="421"/>
      <c r="D65355" s="422"/>
    </row>
    <row r="65356" spans="2:4">
      <c r="B65356" s="421"/>
      <c r="D65356" s="422"/>
    </row>
    <row r="65357" spans="2:4">
      <c r="B65357" s="421"/>
      <c r="D65357" s="422"/>
    </row>
    <row r="65358" spans="2:4">
      <c r="B65358" s="421"/>
      <c r="D65358" s="422"/>
    </row>
    <row r="65359" spans="2:4">
      <c r="B65359" s="421"/>
      <c r="D65359" s="422"/>
    </row>
    <row r="65360" spans="2:4">
      <c r="B65360" s="421"/>
      <c r="D65360" s="422"/>
    </row>
    <row r="65361" spans="2:4">
      <c r="B65361" s="421"/>
      <c r="D65361" s="422"/>
    </row>
    <row r="65362" spans="2:4">
      <c r="B65362" s="421"/>
      <c r="D65362" s="422"/>
    </row>
    <row r="65363" spans="2:4">
      <c r="B65363" s="421"/>
      <c r="D65363" s="422"/>
    </row>
    <row r="65364" spans="2:4">
      <c r="B65364" s="421"/>
      <c r="D65364" s="422"/>
    </row>
    <row r="65365" spans="2:4">
      <c r="B65365" s="421"/>
      <c r="D65365" s="422"/>
    </row>
    <row r="65366" spans="2:4">
      <c r="B65366" s="421"/>
      <c r="D65366" s="422"/>
    </row>
    <row r="65367" spans="2:4">
      <c r="B65367" s="421"/>
      <c r="D65367" s="422"/>
    </row>
    <row r="65368" spans="2:4">
      <c r="B65368" s="421"/>
      <c r="D65368" s="422"/>
    </row>
    <row r="65369" spans="2:4">
      <c r="B65369" s="421"/>
      <c r="D65369" s="422"/>
    </row>
    <row r="65370" spans="2:4">
      <c r="B65370" s="421"/>
      <c r="D65370" s="422"/>
    </row>
    <row r="65371" spans="2:4">
      <c r="B65371" s="421"/>
      <c r="D65371" s="422"/>
    </row>
    <row r="65372" spans="2:4">
      <c r="B65372" s="421"/>
      <c r="D65372" s="422"/>
    </row>
    <row r="65373" spans="2:4">
      <c r="B65373" s="421"/>
      <c r="D65373" s="422"/>
    </row>
    <row r="65374" spans="2:4">
      <c r="B65374" s="421"/>
      <c r="D65374" s="422"/>
    </row>
    <row r="65375" spans="2:4">
      <c r="B65375" s="421"/>
      <c r="D65375" s="422"/>
    </row>
    <row r="65376" spans="2:4">
      <c r="B65376" s="421"/>
      <c r="D65376" s="422"/>
    </row>
    <row r="65377" spans="2:4">
      <c r="B65377" s="421"/>
      <c r="D65377" s="422"/>
    </row>
    <row r="65378" spans="2:4">
      <c r="B65378" s="421"/>
      <c r="D65378" s="422"/>
    </row>
    <row r="65379" spans="2:4">
      <c r="B65379" s="421"/>
      <c r="D65379" s="422"/>
    </row>
    <row r="65380" spans="2:4">
      <c r="B65380" s="421"/>
      <c r="D65380" s="422"/>
    </row>
    <row r="65381" spans="2:4">
      <c r="B65381" s="421"/>
      <c r="D65381" s="422"/>
    </row>
    <row r="65382" spans="2:4">
      <c r="B65382" s="421"/>
      <c r="D65382" s="422"/>
    </row>
    <row r="65383" spans="2:4">
      <c r="B65383" s="421"/>
      <c r="D65383" s="422"/>
    </row>
    <row r="65384" spans="2:4">
      <c r="B65384" s="421"/>
      <c r="D65384" s="422"/>
    </row>
    <row r="65385" spans="2:4">
      <c r="B65385" s="421"/>
      <c r="D65385" s="422"/>
    </row>
    <row r="65386" spans="2:4">
      <c r="B65386" s="421"/>
      <c r="D65386" s="422"/>
    </row>
    <row r="65387" spans="2:4">
      <c r="B65387" s="421"/>
      <c r="D65387" s="422"/>
    </row>
    <row r="65388" spans="2:4">
      <c r="B65388" s="421"/>
      <c r="D65388" s="422"/>
    </row>
    <row r="65389" spans="2:4">
      <c r="B65389" s="421"/>
      <c r="D65389" s="422"/>
    </row>
    <row r="65390" spans="2:4">
      <c r="B65390" s="421"/>
      <c r="D65390" s="422"/>
    </row>
    <row r="65391" spans="2:4">
      <c r="B65391" s="421"/>
      <c r="D65391" s="422"/>
    </row>
    <row r="65392" spans="2:4">
      <c r="B65392" s="421"/>
      <c r="D65392" s="422"/>
    </row>
    <row r="65393" spans="2:4">
      <c r="B65393" s="421"/>
      <c r="D65393" s="422"/>
    </row>
    <row r="65394" spans="2:4">
      <c r="B65394" s="421"/>
      <c r="D65394" s="422"/>
    </row>
    <row r="65395" spans="2:4">
      <c r="B65395" s="421"/>
      <c r="D65395" s="422"/>
    </row>
    <row r="65396" spans="2:4">
      <c r="B65396" s="421"/>
      <c r="D65396" s="422"/>
    </row>
    <row r="65397" spans="2:4">
      <c r="B65397" s="421"/>
      <c r="D65397" s="422"/>
    </row>
    <row r="65398" spans="2:4">
      <c r="B65398" s="421"/>
      <c r="D65398" s="422"/>
    </row>
    <row r="65399" spans="2:4">
      <c r="B65399" s="421"/>
      <c r="D65399" s="422"/>
    </row>
    <row r="65400" spans="2:4">
      <c r="B65400" s="421"/>
      <c r="D65400" s="422"/>
    </row>
    <row r="65401" spans="2:4">
      <c r="B65401" s="421"/>
      <c r="D65401" s="422"/>
    </row>
    <row r="65402" spans="2:4">
      <c r="B65402" s="421"/>
      <c r="D65402" s="422"/>
    </row>
    <row r="65403" spans="2:4">
      <c r="B65403" s="421"/>
      <c r="D65403" s="422"/>
    </row>
    <row r="65404" spans="2:4">
      <c r="B65404" s="421"/>
      <c r="D65404" s="422"/>
    </row>
    <row r="65405" spans="2:4">
      <c r="B65405" s="421"/>
      <c r="D65405" s="422"/>
    </row>
    <row r="65406" spans="2:4">
      <c r="B65406" s="421"/>
      <c r="D65406" s="422"/>
    </row>
    <row r="65407" spans="2:4">
      <c r="B65407" s="421"/>
      <c r="D65407" s="422"/>
    </row>
    <row r="65408" spans="2:4">
      <c r="B65408" s="421"/>
      <c r="D65408" s="422"/>
    </row>
    <row r="65409" spans="2:4">
      <c r="B65409" s="421"/>
      <c r="D65409" s="422"/>
    </row>
    <row r="65410" spans="2:4">
      <c r="B65410" s="421"/>
      <c r="D65410" s="422"/>
    </row>
    <row r="65411" spans="2:4">
      <c r="B65411" s="421"/>
      <c r="D65411" s="422"/>
    </row>
    <row r="65412" spans="2:4">
      <c r="B65412" s="421"/>
      <c r="D65412" s="422"/>
    </row>
    <row r="65413" spans="2:4">
      <c r="B65413" s="421"/>
      <c r="D65413" s="422"/>
    </row>
    <row r="65414" spans="2:4">
      <c r="B65414" s="421"/>
      <c r="D65414" s="422"/>
    </row>
    <row r="65415" spans="2:4">
      <c r="B65415" s="421"/>
      <c r="D65415" s="422"/>
    </row>
    <row r="65416" spans="2:4">
      <c r="B65416" s="421"/>
      <c r="D65416" s="422"/>
    </row>
    <row r="65417" spans="2:4">
      <c r="B65417" s="421"/>
      <c r="D65417" s="422"/>
    </row>
    <row r="65418" spans="2:4">
      <c r="B65418" s="421"/>
      <c r="D65418" s="422"/>
    </row>
    <row r="65419" spans="2:4">
      <c r="B65419" s="421"/>
      <c r="D65419" s="422"/>
    </row>
    <row r="65420" spans="2:4">
      <c r="B65420" s="421"/>
      <c r="D65420" s="422"/>
    </row>
    <row r="65421" spans="2:4">
      <c r="B65421" s="421"/>
      <c r="D65421" s="422"/>
    </row>
    <row r="65422" spans="2:4">
      <c r="B65422" s="421"/>
      <c r="D65422" s="422"/>
    </row>
    <row r="65423" spans="2:4">
      <c r="B65423" s="421"/>
      <c r="D65423" s="422"/>
    </row>
    <row r="65424" spans="2:4">
      <c r="B65424" s="421"/>
      <c r="D65424" s="422"/>
    </row>
    <row r="65425" spans="2:4">
      <c r="B65425" s="421"/>
      <c r="D65425" s="422"/>
    </row>
    <row r="65426" spans="2:4">
      <c r="B65426" s="421"/>
      <c r="D65426" s="422"/>
    </row>
    <row r="65427" spans="2:4">
      <c r="B65427" s="421"/>
      <c r="D65427" s="422"/>
    </row>
    <row r="65428" spans="2:4">
      <c r="B65428" s="421"/>
      <c r="D65428" s="422"/>
    </row>
    <row r="65429" spans="2:4">
      <c r="B65429" s="421"/>
      <c r="D65429" s="422"/>
    </row>
    <row r="65430" spans="2:4">
      <c r="B65430" s="421"/>
      <c r="D65430" s="422"/>
    </row>
    <row r="65431" spans="2:4">
      <c r="B65431" s="421"/>
      <c r="D65431" s="422"/>
    </row>
    <row r="65432" spans="2:4">
      <c r="B65432" s="421"/>
      <c r="D65432" s="422"/>
    </row>
    <row r="65433" spans="2:4">
      <c r="B65433" s="421"/>
      <c r="D65433" s="422"/>
    </row>
    <row r="65434" spans="2:4">
      <c r="B65434" s="421"/>
      <c r="D65434" s="422"/>
    </row>
    <row r="65435" spans="2:4">
      <c r="B65435" s="421"/>
      <c r="D65435" s="422"/>
    </row>
    <row r="65436" spans="2:4">
      <c r="B65436" s="421"/>
      <c r="D65436" s="422"/>
    </row>
    <row r="65437" spans="2:4">
      <c r="B65437" s="421"/>
      <c r="D65437" s="422"/>
    </row>
    <row r="65438" spans="2:4">
      <c r="B65438" s="421"/>
      <c r="D65438" s="422"/>
    </row>
    <row r="65439" spans="2:4">
      <c r="B65439" s="421"/>
      <c r="D65439" s="422"/>
    </row>
    <row r="65440" spans="2:4">
      <c r="B65440" s="421"/>
      <c r="D65440" s="422"/>
    </row>
    <row r="65441" spans="2:4">
      <c r="B65441" s="421"/>
      <c r="D65441" s="422"/>
    </row>
    <row r="65442" spans="2:4">
      <c r="B65442" s="421"/>
      <c r="D65442" s="422"/>
    </row>
    <row r="65443" spans="2:4">
      <c r="B65443" s="421"/>
      <c r="D65443" s="422"/>
    </row>
    <row r="65444" spans="2:4">
      <c r="B65444" s="421"/>
      <c r="D65444" s="422"/>
    </row>
    <row r="65445" spans="2:4">
      <c r="B65445" s="421"/>
      <c r="D65445" s="422"/>
    </row>
    <row r="65446" spans="2:4">
      <c r="B65446" s="421"/>
      <c r="D65446" s="422"/>
    </row>
    <row r="65447" spans="2:4">
      <c r="B65447" s="421"/>
      <c r="D65447" s="422"/>
    </row>
    <row r="65448" spans="2:4">
      <c r="B65448" s="421"/>
      <c r="D65448" s="422"/>
    </row>
    <row r="65449" spans="2:4">
      <c r="B65449" s="421"/>
      <c r="D65449" s="422"/>
    </row>
    <row r="65450" spans="2:4">
      <c r="B65450" s="421"/>
      <c r="D65450" s="422"/>
    </row>
    <row r="65451" spans="2:4">
      <c r="B65451" s="421"/>
      <c r="D65451" s="422"/>
    </row>
    <row r="65452" spans="2:4">
      <c r="B65452" s="421"/>
      <c r="D65452" s="422"/>
    </row>
    <row r="65453" spans="2:4">
      <c r="B65453" s="421"/>
      <c r="D65453" s="422"/>
    </row>
    <row r="65454" spans="2:4">
      <c r="B65454" s="421"/>
      <c r="D65454" s="422"/>
    </row>
    <row r="65455" spans="2:4">
      <c r="B65455" s="421"/>
      <c r="D65455" s="422"/>
    </row>
    <row r="65456" spans="2:4">
      <c r="B65456" s="421"/>
      <c r="D65456" s="422"/>
    </row>
    <row r="65457" spans="2:4">
      <c r="B65457" s="421"/>
      <c r="D65457" s="422"/>
    </row>
    <row r="65458" spans="2:4">
      <c r="B65458" s="421"/>
      <c r="D65458" s="422"/>
    </row>
    <row r="65459" spans="2:4">
      <c r="B65459" s="421"/>
      <c r="D65459" s="422"/>
    </row>
    <row r="65460" spans="2:4">
      <c r="B65460" s="421"/>
      <c r="D65460" s="422"/>
    </row>
    <row r="65461" spans="2:4">
      <c r="B65461" s="421"/>
      <c r="D65461" s="422"/>
    </row>
    <row r="65462" spans="2:4">
      <c r="B65462" s="421"/>
      <c r="D65462" s="422"/>
    </row>
    <row r="65463" spans="2:4">
      <c r="B65463" s="421"/>
      <c r="D65463" s="422"/>
    </row>
    <row r="65464" spans="2:4">
      <c r="B65464" s="421"/>
      <c r="D65464" s="422"/>
    </row>
    <row r="65465" spans="2:4">
      <c r="B65465" s="421"/>
      <c r="D65465" s="422"/>
    </row>
    <row r="65466" spans="2:4">
      <c r="B65466" s="421"/>
      <c r="D65466" s="422"/>
    </row>
    <row r="65467" spans="2:4">
      <c r="B65467" s="421"/>
      <c r="D65467" s="422"/>
    </row>
    <row r="65468" spans="2:4">
      <c r="B65468" s="421"/>
      <c r="D65468" s="422"/>
    </row>
    <row r="65469" spans="2:4">
      <c r="B65469" s="421"/>
      <c r="D65469" s="422"/>
    </row>
    <row r="65470" spans="2:4">
      <c r="B65470" s="421"/>
      <c r="D65470" s="422"/>
    </row>
    <row r="65471" spans="2:4">
      <c r="B65471" s="421"/>
      <c r="D65471" s="422"/>
    </row>
    <row r="65472" spans="2:4">
      <c r="B65472" s="421"/>
      <c r="D65472" s="422"/>
    </row>
    <row r="65473" spans="2:4">
      <c r="B65473" s="421"/>
      <c r="D65473" s="422"/>
    </row>
    <row r="65474" spans="2:4">
      <c r="B65474" s="421"/>
      <c r="D65474" s="422"/>
    </row>
    <row r="65475" spans="2:4">
      <c r="B65475" s="421"/>
      <c r="D65475" s="422"/>
    </row>
    <row r="65476" spans="2:4">
      <c r="B65476" s="421"/>
      <c r="D65476" s="422"/>
    </row>
    <row r="65477" spans="2:4">
      <c r="B65477" s="421"/>
      <c r="D65477" s="422"/>
    </row>
    <row r="65478" spans="2:4">
      <c r="B65478" s="421"/>
      <c r="D65478" s="422"/>
    </row>
    <row r="65479" spans="2:4">
      <c r="B65479" s="421"/>
      <c r="D65479" s="422"/>
    </row>
    <row r="65480" spans="2:4">
      <c r="B65480" s="421"/>
      <c r="D65480" s="422"/>
    </row>
    <row r="65481" spans="2:4">
      <c r="B65481" s="421"/>
      <c r="D65481" s="422"/>
    </row>
    <row r="65482" spans="2:4">
      <c r="B65482" s="421"/>
      <c r="D65482" s="422"/>
    </row>
    <row r="65483" spans="2:4">
      <c r="B65483" s="421"/>
      <c r="D65483" s="422"/>
    </row>
    <row r="65484" spans="2:4">
      <c r="B65484" s="421"/>
      <c r="D65484" s="422"/>
    </row>
    <row r="65485" spans="2:4">
      <c r="B65485" s="421"/>
      <c r="D65485" s="422"/>
    </row>
    <row r="65486" spans="2:4">
      <c r="B65486" s="421"/>
      <c r="D65486" s="422"/>
    </row>
    <row r="65487" spans="2:4">
      <c r="B65487" s="421"/>
      <c r="D65487" s="422"/>
    </row>
    <row r="65488" spans="2:4">
      <c r="B65488" s="421"/>
      <c r="D65488" s="422"/>
    </row>
    <row r="65489" spans="2:4">
      <c r="B65489" s="421"/>
      <c r="D65489" s="422"/>
    </row>
    <row r="65490" spans="2:4">
      <c r="B65490" s="421"/>
      <c r="D65490" s="422"/>
    </row>
    <row r="65491" spans="2:4">
      <c r="B65491" s="421"/>
      <c r="D65491" s="422"/>
    </row>
    <row r="65492" spans="2:4">
      <c r="B65492" s="421"/>
      <c r="D65492" s="422"/>
    </row>
    <row r="65493" spans="2:4">
      <c r="B65493" s="421"/>
      <c r="D65493" s="422"/>
    </row>
    <row r="65494" spans="2:4">
      <c r="B65494" s="421"/>
      <c r="D65494" s="422"/>
    </row>
    <row r="65495" spans="2:4">
      <c r="B65495" s="421"/>
      <c r="D65495" s="422"/>
    </row>
    <row r="65496" spans="2:4">
      <c r="B65496" s="421"/>
      <c r="D65496" s="422"/>
    </row>
    <row r="65497" spans="2:4">
      <c r="B65497" s="421"/>
      <c r="D65497" s="422"/>
    </row>
    <row r="65498" spans="2:4">
      <c r="B65498" s="421"/>
      <c r="D65498" s="422"/>
    </row>
    <row r="65499" spans="2:4">
      <c r="B65499" s="421"/>
      <c r="D65499" s="422"/>
    </row>
    <row r="65500" spans="2:4">
      <c r="B65500" s="421"/>
      <c r="D65500" s="422"/>
    </row>
    <row r="65501" spans="2:4">
      <c r="B65501" s="421"/>
      <c r="D65501" s="422"/>
    </row>
    <row r="65502" spans="2:4">
      <c r="B65502" s="421"/>
      <c r="D65502" s="422"/>
    </row>
    <row r="65503" spans="2:4">
      <c r="B65503" s="421"/>
      <c r="D65503" s="422"/>
    </row>
    <row r="65504" spans="2:4">
      <c r="B65504" s="421"/>
      <c r="D65504" s="422"/>
    </row>
    <row r="65505" spans="2:4">
      <c r="B65505" s="421"/>
      <c r="D65505" s="422"/>
    </row>
    <row r="65506" spans="2:4">
      <c r="B65506" s="421"/>
      <c r="D65506" s="422"/>
    </row>
    <row r="65507" spans="2:4">
      <c r="B65507" s="421"/>
      <c r="D65507" s="422"/>
    </row>
    <row r="65508" spans="2:4">
      <c r="B65508" s="421"/>
      <c r="D65508" s="422"/>
    </row>
    <row r="65509" spans="2:4">
      <c r="B65509" s="421"/>
      <c r="D65509" s="422"/>
    </row>
    <row r="65510" spans="2:4">
      <c r="B65510" s="421"/>
      <c r="D65510" s="422"/>
    </row>
    <row r="65511" spans="2:4">
      <c r="B65511" s="421"/>
      <c r="D65511" s="422"/>
    </row>
    <row r="65512" spans="2:4">
      <c r="B65512" s="421"/>
      <c r="D65512" s="422"/>
    </row>
    <row r="65513" spans="2:4">
      <c r="B65513" s="421"/>
      <c r="D65513" s="422"/>
    </row>
    <row r="65514" spans="2:4">
      <c r="B65514" s="421"/>
      <c r="D65514" s="422"/>
    </row>
    <row r="65515" spans="2:4">
      <c r="B65515" s="421"/>
      <c r="D65515" s="422"/>
    </row>
    <row r="65516" spans="2:4">
      <c r="B65516" s="421"/>
      <c r="D65516" s="422"/>
    </row>
    <row r="65517" spans="2:4">
      <c r="B65517" s="421"/>
      <c r="D65517" s="422"/>
    </row>
    <row r="65518" spans="2:4">
      <c r="B65518" s="421"/>
      <c r="D65518" s="422"/>
    </row>
    <row r="65519" spans="2:4">
      <c r="B65519" s="421"/>
      <c r="D65519" s="422"/>
    </row>
    <row r="65520" spans="2:4">
      <c r="B65520" s="421"/>
      <c r="D65520" s="422"/>
    </row>
    <row r="65521" spans="2:4">
      <c r="B65521" s="421"/>
      <c r="D65521" s="422"/>
    </row>
    <row r="65522" spans="2:4">
      <c r="B65522" s="421"/>
      <c r="D65522" s="422"/>
    </row>
    <row r="65523" spans="2:4">
      <c r="B65523" s="421"/>
      <c r="D65523" s="422"/>
    </row>
    <row r="65524" spans="2:4">
      <c r="B65524" s="421"/>
      <c r="D65524" s="422"/>
    </row>
    <row r="65525" spans="2:4">
      <c r="B65525" s="421"/>
      <c r="D65525" s="422"/>
    </row>
    <row r="65526" spans="2:4">
      <c r="B65526" s="421"/>
      <c r="D65526" s="422"/>
    </row>
    <row r="65527" spans="2:4">
      <c r="B65527" s="421"/>
      <c r="D65527" s="422"/>
    </row>
    <row r="65528" spans="2:4">
      <c r="B65528" s="421"/>
      <c r="D65528" s="422"/>
    </row>
    <row r="65529" spans="2:4">
      <c r="B65529" s="421"/>
      <c r="D65529" s="422"/>
    </row>
    <row r="65530" spans="2:4">
      <c r="B65530" s="421"/>
      <c r="D65530" s="422"/>
    </row>
    <row r="65531" spans="2:4">
      <c r="B65531" s="421"/>
      <c r="D65531" s="422"/>
    </row>
    <row r="65532" spans="2:4">
      <c r="B65532" s="421"/>
      <c r="D65532" s="422"/>
    </row>
    <row r="65533" spans="2:4">
      <c r="B65533" s="421"/>
      <c r="D65533" s="422"/>
    </row>
    <row r="65534" spans="2:4">
      <c r="B65534" s="421"/>
      <c r="D65534" s="422"/>
    </row>
    <row r="65535" spans="2:4">
      <c r="B65535" s="421"/>
      <c r="D65535" s="422"/>
    </row>
    <row r="65536" spans="2:4">
      <c r="B65536" s="421"/>
      <c r="D65536" s="422"/>
    </row>
    <row r="65537" spans="2:4">
      <c r="B65537" s="421"/>
      <c r="D65537" s="422"/>
    </row>
    <row r="65538" spans="2:4">
      <c r="B65538" s="421"/>
      <c r="D65538" s="422"/>
    </row>
    <row r="65539" spans="2:4">
      <c r="B65539" s="421"/>
      <c r="D65539" s="422"/>
    </row>
    <row r="65540" spans="2:4">
      <c r="B65540" s="421"/>
      <c r="D65540" s="422"/>
    </row>
    <row r="65541" spans="2:4">
      <c r="B65541" s="421"/>
      <c r="D65541" s="422"/>
    </row>
    <row r="65542" spans="2:4">
      <c r="B65542" s="421"/>
      <c r="D65542" s="422"/>
    </row>
    <row r="65543" spans="2:4">
      <c r="B65543" s="421"/>
      <c r="D65543" s="422"/>
    </row>
    <row r="65544" spans="2:4">
      <c r="B65544" s="421"/>
      <c r="D65544" s="422"/>
    </row>
    <row r="65545" spans="2:4">
      <c r="B65545" s="421"/>
      <c r="D65545" s="422"/>
    </row>
    <row r="65546" spans="2:4">
      <c r="B65546" s="421"/>
      <c r="D65546" s="422"/>
    </row>
    <row r="65547" spans="2:4">
      <c r="B65547" s="421"/>
      <c r="D65547" s="422"/>
    </row>
    <row r="65548" spans="2:4">
      <c r="B65548" s="421"/>
      <c r="D65548" s="422"/>
    </row>
    <row r="65549" spans="2:4">
      <c r="B65549" s="421"/>
      <c r="D65549" s="422"/>
    </row>
    <row r="65550" spans="2:4">
      <c r="B65550" s="421"/>
      <c r="D65550" s="422"/>
    </row>
    <row r="65551" spans="2:4">
      <c r="B65551" s="421"/>
      <c r="D65551" s="422"/>
    </row>
    <row r="65552" spans="2:4">
      <c r="B65552" s="421"/>
      <c r="D65552" s="422"/>
    </row>
    <row r="65553" spans="2:4">
      <c r="B65553" s="421"/>
      <c r="D65553" s="422"/>
    </row>
    <row r="65554" spans="2:4">
      <c r="B65554" s="421"/>
      <c r="D65554" s="422"/>
    </row>
    <row r="65555" spans="2:4">
      <c r="B65555" s="421"/>
      <c r="D65555" s="422"/>
    </row>
    <row r="65556" spans="2:4">
      <c r="B65556" s="421"/>
      <c r="D65556" s="422"/>
    </row>
    <row r="65557" spans="2:4">
      <c r="B65557" s="421"/>
      <c r="D65557" s="422"/>
    </row>
    <row r="65558" spans="2:4">
      <c r="B65558" s="421"/>
      <c r="D65558" s="422"/>
    </row>
    <row r="65559" spans="2:4">
      <c r="B65559" s="421"/>
      <c r="D65559" s="422"/>
    </row>
    <row r="65560" spans="2:4">
      <c r="B65560" s="421"/>
      <c r="D65560" s="422"/>
    </row>
    <row r="65561" spans="2:4">
      <c r="B65561" s="421"/>
      <c r="D65561" s="422"/>
    </row>
    <row r="65562" spans="2:4">
      <c r="B65562" s="421"/>
      <c r="D65562" s="422"/>
    </row>
    <row r="65563" spans="2:4">
      <c r="B65563" s="421"/>
      <c r="D65563" s="422"/>
    </row>
    <row r="65564" spans="2:4">
      <c r="B65564" s="421"/>
      <c r="D65564" s="422"/>
    </row>
    <row r="65565" spans="2:4">
      <c r="B65565" s="421"/>
      <c r="D65565" s="422"/>
    </row>
    <row r="65566" spans="2:4">
      <c r="B65566" s="421"/>
      <c r="D65566" s="422"/>
    </row>
    <row r="65567" spans="2:4">
      <c r="B65567" s="421"/>
      <c r="D65567" s="422"/>
    </row>
    <row r="65568" spans="2:4">
      <c r="B65568" s="421"/>
      <c r="D65568" s="422"/>
    </row>
    <row r="65569" spans="2:4">
      <c r="B65569" s="421"/>
      <c r="D65569" s="422"/>
    </row>
    <row r="65570" spans="2:4">
      <c r="B65570" s="421"/>
      <c r="D65570" s="422"/>
    </row>
    <row r="65571" spans="2:4">
      <c r="B65571" s="421"/>
      <c r="D65571" s="422"/>
    </row>
    <row r="65572" spans="2:4">
      <c r="B65572" s="421"/>
      <c r="D65572" s="422"/>
    </row>
    <row r="65573" spans="2:4">
      <c r="B65573" s="421"/>
      <c r="D65573" s="422"/>
    </row>
    <row r="65574" spans="2:4">
      <c r="B65574" s="421"/>
      <c r="D65574" s="422"/>
    </row>
    <row r="65575" spans="2:4">
      <c r="B65575" s="421"/>
      <c r="D65575" s="422"/>
    </row>
    <row r="65576" spans="2:4">
      <c r="B65576" s="421"/>
      <c r="D65576" s="422"/>
    </row>
    <row r="65577" spans="2:4">
      <c r="B65577" s="421"/>
      <c r="D65577" s="422"/>
    </row>
    <row r="65578" spans="2:4">
      <c r="B65578" s="421"/>
      <c r="D65578" s="422"/>
    </row>
    <row r="65579" spans="2:4">
      <c r="B65579" s="421"/>
      <c r="D65579" s="422"/>
    </row>
    <row r="65580" spans="2:4">
      <c r="B65580" s="421"/>
      <c r="D65580" s="422"/>
    </row>
    <row r="65581" spans="2:4">
      <c r="B65581" s="421"/>
      <c r="D65581" s="422"/>
    </row>
    <row r="65582" spans="2:4">
      <c r="B65582" s="421"/>
      <c r="D65582" s="422"/>
    </row>
    <row r="65583" spans="2:4">
      <c r="B65583" s="421"/>
      <c r="D65583" s="422"/>
    </row>
    <row r="65584" spans="2:4">
      <c r="B65584" s="421"/>
      <c r="D65584" s="422"/>
    </row>
    <row r="65585" spans="2:4">
      <c r="B65585" s="421"/>
      <c r="D65585" s="422"/>
    </row>
    <row r="65586" spans="2:4">
      <c r="B65586" s="421"/>
      <c r="D65586" s="422"/>
    </row>
    <row r="65587" spans="2:4">
      <c r="B65587" s="421"/>
      <c r="D65587" s="422"/>
    </row>
    <row r="65588" spans="2:4">
      <c r="B65588" s="421"/>
      <c r="D65588" s="422"/>
    </row>
    <row r="65589" spans="2:4">
      <c r="B65589" s="421"/>
      <c r="D65589" s="422"/>
    </row>
    <row r="65590" spans="2:4">
      <c r="B65590" s="421"/>
      <c r="D65590" s="422"/>
    </row>
    <row r="65591" spans="2:4">
      <c r="B65591" s="421"/>
      <c r="D65591" s="422"/>
    </row>
    <row r="65592" spans="2:4">
      <c r="B65592" s="421"/>
      <c r="D65592" s="422"/>
    </row>
    <row r="65593" spans="2:4">
      <c r="B65593" s="421"/>
      <c r="D65593" s="422"/>
    </row>
    <row r="65594" spans="2:4">
      <c r="B65594" s="421"/>
      <c r="D65594" s="422"/>
    </row>
    <row r="65595" spans="2:4">
      <c r="B65595" s="421"/>
      <c r="D65595" s="422"/>
    </row>
    <row r="65596" spans="2:4">
      <c r="B65596" s="421"/>
      <c r="D65596" s="422"/>
    </row>
    <row r="65597" spans="2:4">
      <c r="B65597" s="421"/>
      <c r="D65597" s="422"/>
    </row>
    <row r="65598" spans="2:4">
      <c r="B65598" s="421"/>
      <c r="D65598" s="422"/>
    </row>
    <row r="65599" spans="2:4">
      <c r="B65599" s="421"/>
      <c r="D65599" s="422"/>
    </row>
    <row r="65600" spans="2:4">
      <c r="B65600" s="421"/>
      <c r="D65600" s="422"/>
    </row>
    <row r="65601" spans="2:4">
      <c r="B65601" s="421"/>
      <c r="D65601" s="422"/>
    </row>
    <row r="65602" spans="2:4">
      <c r="B65602" s="421"/>
      <c r="D65602" s="422"/>
    </row>
    <row r="65603" spans="2:4">
      <c r="B65603" s="421"/>
      <c r="D65603" s="422"/>
    </row>
    <row r="65604" spans="2:4">
      <c r="B65604" s="421"/>
      <c r="D65604" s="422"/>
    </row>
    <row r="65605" spans="2:4">
      <c r="B65605" s="421"/>
      <c r="D65605" s="422"/>
    </row>
    <row r="65606" spans="2:4">
      <c r="B65606" s="421"/>
      <c r="D65606" s="422"/>
    </row>
    <row r="65607" spans="2:4">
      <c r="B65607" s="421"/>
      <c r="D65607" s="422"/>
    </row>
    <row r="65608" spans="2:4">
      <c r="B65608" s="421"/>
      <c r="D65608" s="422"/>
    </row>
    <row r="65609" spans="2:4">
      <c r="B65609" s="421"/>
      <c r="D65609" s="422"/>
    </row>
    <row r="65610" spans="2:4">
      <c r="B65610" s="421"/>
      <c r="D65610" s="422"/>
    </row>
    <row r="65611" spans="2:4">
      <c r="B65611" s="421"/>
      <c r="D65611" s="422"/>
    </row>
    <row r="65612" spans="2:4">
      <c r="B65612" s="421"/>
      <c r="D65612" s="422"/>
    </row>
    <row r="65613" spans="2:4">
      <c r="B65613" s="421"/>
      <c r="D65613" s="422"/>
    </row>
    <row r="65614" spans="2:4">
      <c r="B65614" s="421"/>
      <c r="D65614" s="422"/>
    </row>
    <row r="65615" spans="2:4">
      <c r="B65615" s="421"/>
      <c r="D65615" s="422"/>
    </row>
    <row r="65616" spans="2:4">
      <c r="B65616" s="421"/>
      <c r="D65616" s="422"/>
    </row>
    <row r="65617" spans="2:4">
      <c r="B65617" s="421"/>
      <c r="D65617" s="422"/>
    </row>
    <row r="65618" spans="2:4">
      <c r="B65618" s="421"/>
      <c r="D65618" s="422"/>
    </row>
    <row r="65619" spans="2:4">
      <c r="B65619" s="421"/>
      <c r="D65619" s="422"/>
    </row>
    <row r="65620" spans="2:4">
      <c r="B65620" s="421"/>
      <c r="D65620" s="422"/>
    </row>
    <row r="65621" spans="2:4">
      <c r="B65621" s="421"/>
      <c r="D65621" s="422"/>
    </row>
    <row r="65622" spans="2:4">
      <c r="B65622" s="421"/>
      <c r="D65622" s="422"/>
    </row>
    <row r="65623" spans="2:4">
      <c r="B65623" s="421"/>
      <c r="D65623" s="422"/>
    </row>
    <row r="65624" spans="2:4">
      <c r="B65624" s="421"/>
      <c r="D65624" s="422"/>
    </row>
    <row r="65625" spans="2:4">
      <c r="B65625" s="421"/>
      <c r="D65625" s="422"/>
    </row>
    <row r="65626" spans="2:4">
      <c r="B65626" s="421"/>
      <c r="D65626" s="422"/>
    </row>
    <row r="65627" spans="2:4">
      <c r="B65627" s="421"/>
      <c r="D65627" s="422"/>
    </row>
    <row r="65628" spans="2:4">
      <c r="B65628" s="421"/>
      <c r="D65628" s="422"/>
    </row>
    <row r="65629" spans="2:4">
      <c r="B65629" s="421"/>
      <c r="D65629" s="422"/>
    </row>
    <row r="65630" spans="2:4">
      <c r="B65630" s="421"/>
      <c r="D65630" s="422"/>
    </row>
    <row r="65631" spans="2:4">
      <c r="B65631" s="421"/>
      <c r="D65631" s="422"/>
    </row>
    <row r="65632" spans="2:4">
      <c r="B65632" s="421"/>
      <c r="D65632" s="422"/>
    </row>
    <row r="65633" spans="2:4">
      <c r="B65633" s="421"/>
      <c r="D65633" s="422"/>
    </row>
    <row r="65634" spans="2:4">
      <c r="B65634" s="421"/>
      <c r="D65634" s="422"/>
    </row>
    <row r="65635" spans="2:4">
      <c r="B65635" s="421"/>
      <c r="D65635" s="422"/>
    </row>
    <row r="65636" spans="2:4">
      <c r="B65636" s="421"/>
      <c r="D65636" s="422"/>
    </row>
    <row r="65637" spans="2:4">
      <c r="B65637" s="421"/>
      <c r="D65637" s="422"/>
    </row>
    <row r="65638" spans="2:4">
      <c r="B65638" s="421"/>
      <c r="D65638" s="422"/>
    </row>
    <row r="65639" spans="2:4">
      <c r="B65639" s="421"/>
      <c r="D65639" s="422"/>
    </row>
    <row r="65640" spans="2:4">
      <c r="B65640" s="421"/>
      <c r="D65640" s="422"/>
    </row>
    <row r="65641" spans="2:4">
      <c r="B65641" s="421"/>
      <c r="D65641" s="422"/>
    </row>
    <row r="65642" spans="2:4">
      <c r="B65642" s="421"/>
      <c r="D65642" s="422"/>
    </row>
    <row r="65643" spans="2:4">
      <c r="B65643" s="421"/>
      <c r="D65643" s="422"/>
    </row>
    <row r="65644" spans="2:4">
      <c r="B65644" s="421"/>
      <c r="D65644" s="422"/>
    </row>
    <row r="65645" spans="2:4">
      <c r="B65645" s="421"/>
      <c r="D65645" s="422"/>
    </row>
    <row r="65646" spans="2:4">
      <c r="B65646" s="421"/>
      <c r="D65646" s="422"/>
    </row>
    <row r="65647" spans="2:4">
      <c r="B65647" s="421"/>
      <c r="D65647" s="422"/>
    </row>
    <row r="65648" spans="2:4">
      <c r="B65648" s="421"/>
      <c r="D65648" s="422"/>
    </row>
    <row r="65649" spans="2:4">
      <c r="B65649" s="421"/>
      <c r="D65649" s="422"/>
    </row>
    <row r="65650" spans="2:4">
      <c r="B65650" s="421"/>
      <c r="D65650" s="422"/>
    </row>
    <row r="65651" spans="2:4">
      <c r="B65651" s="421"/>
      <c r="D65651" s="422"/>
    </row>
    <row r="65652" spans="2:4">
      <c r="B65652" s="421"/>
      <c r="D65652" s="422"/>
    </row>
    <row r="65653" spans="2:4">
      <c r="B65653" s="421"/>
      <c r="D65653" s="422"/>
    </row>
    <row r="65654" spans="2:4">
      <c r="B65654" s="421"/>
      <c r="D65654" s="422"/>
    </row>
    <row r="65655" spans="2:4">
      <c r="B65655" s="421"/>
      <c r="D65655" s="422"/>
    </row>
    <row r="65656" spans="2:4">
      <c r="B65656" s="421"/>
      <c r="D65656" s="422"/>
    </row>
    <row r="65657" spans="2:4">
      <c r="B65657" s="421"/>
      <c r="D65657" s="422"/>
    </row>
    <row r="65658" spans="2:4">
      <c r="B65658" s="421"/>
      <c r="D65658" s="422"/>
    </row>
    <row r="65659" spans="2:4">
      <c r="B65659" s="421"/>
      <c r="D65659" s="422"/>
    </row>
    <row r="65660" spans="2:4">
      <c r="B65660" s="421"/>
      <c r="D65660" s="422"/>
    </row>
    <row r="65661" spans="2:4">
      <c r="B65661" s="421"/>
      <c r="D65661" s="422"/>
    </row>
    <row r="65662" spans="2:4">
      <c r="B65662" s="421"/>
      <c r="D65662" s="422"/>
    </row>
    <row r="65663" spans="2:4">
      <c r="B65663" s="421"/>
      <c r="D65663" s="422"/>
    </row>
    <row r="65664" spans="2:4">
      <c r="B65664" s="421"/>
      <c r="D65664" s="422"/>
    </row>
    <row r="65665" spans="2:4">
      <c r="B65665" s="421"/>
      <c r="D65665" s="422"/>
    </row>
    <row r="65666" spans="2:4">
      <c r="B65666" s="421"/>
      <c r="D65666" s="422"/>
    </row>
    <row r="65667" spans="2:4">
      <c r="B65667" s="421"/>
      <c r="D65667" s="422"/>
    </row>
    <row r="65668" spans="2:4">
      <c r="B65668" s="421"/>
      <c r="D65668" s="422"/>
    </row>
    <row r="65669" spans="2:4">
      <c r="B65669" s="421"/>
      <c r="D65669" s="422"/>
    </row>
    <row r="65670" spans="2:4">
      <c r="B65670" s="421"/>
      <c r="D65670" s="422"/>
    </row>
    <row r="65671" spans="2:4">
      <c r="B65671" s="421"/>
      <c r="D65671" s="422"/>
    </row>
    <row r="65672" spans="2:4">
      <c r="B65672" s="421"/>
      <c r="D65672" s="422"/>
    </row>
    <row r="65673" spans="2:4">
      <c r="B65673" s="421"/>
      <c r="D65673" s="422"/>
    </row>
    <row r="65674" spans="2:4">
      <c r="B65674" s="421"/>
      <c r="D65674" s="422"/>
    </row>
    <row r="65675" spans="2:4">
      <c r="B65675" s="421"/>
      <c r="D65675" s="422"/>
    </row>
    <row r="65676" spans="2:4">
      <c r="B65676" s="421"/>
      <c r="D65676" s="422"/>
    </row>
    <row r="65677" spans="2:4">
      <c r="B65677" s="421"/>
      <c r="D65677" s="422"/>
    </row>
    <row r="65678" spans="2:4">
      <c r="B65678" s="421"/>
      <c r="D65678" s="422"/>
    </row>
    <row r="65679" spans="2:4">
      <c r="B65679" s="421"/>
      <c r="D65679" s="422"/>
    </row>
    <row r="65680" spans="2:4">
      <c r="B65680" s="421"/>
      <c r="D65680" s="422"/>
    </row>
    <row r="65681" spans="2:4">
      <c r="B65681" s="421"/>
      <c r="D65681" s="422"/>
    </row>
    <row r="65682" spans="2:4">
      <c r="B65682" s="421"/>
      <c r="D65682" s="422"/>
    </row>
    <row r="65683" spans="2:4">
      <c r="B65683" s="421"/>
      <c r="D65683" s="422"/>
    </row>
    <row r="65684" spans="2:4">
      <c r="B65684" s="421"/>
      <c r="D65684" s="422"/>
    </row>
    <row r="65685" spans="2:4">
      <c r="B65685" s="421"/>
      <c r="D65685" s="422"/>
    </row>
    <row r="65686" spans="2:4">
      <c r="B65686" s="421"/>
      <c r="D65686" s="422"/>
    </row>
    <row r="65687" spans="2:4">
      <c r="B65687" s="421"/>
      <c r="D65687" s="422"/>
    </row>
    <row r="65688" spans="2:4">
      <c r="B65688" s="421"/>
      <c r="D65688" s="422"/>
    </row>
    <row r="65689" spans="2:4">
      <c r="B65689" s="421"/>
      <c r="D65689" s="422"/>
    </row>
    <row r="65690" spans="2:4">
      <c r="B65690" s="421"/>
      <c r="D65690" s="422"/>
    </row>
    <row r="65691" spans="2:4">
      <c r="B65691" s="421"/>
      <c r="D65691" s="422"/>
    </row>
    <row r="65692" spans="2:4">
      <c r="B65692" s="421"/>
      <c r="D65692" s="422"/>
    </row>
    <row r="65693" spans="2:4">
      <c r="B65693" s="421"/>
      <c r="D65693" s="422"/>
    </row>
    <row r="65694" spans="2:4">
      <c r="B65694" s="421"/>
      <c r="D65694" s="422"/>
    </row>
    <row r="65695" spans="2:4">
      <c r="B65695" s="421"/>
      <c r="D65695" s="422"/>
    </row>
    <row r="65696" spans="2:4">
      <c r="B65696" s="421"/>
      <c r="D65696" s="422"/>
    </row>
    <row r="65697" spans="2:4">
      <c r="B65697" s="421"/>
      <c r="D65697" s="422"/>
    </row>
    <row r="65698" spans="2:4">
      <c r="B65698" s="421"/>
      <c r="D65698" s="422"/>
    </row>
    <row r="65699" spans="2:4">
      <c r="B65699" s="421"/>
      <c r="D65699" s="422"/>
    </row>
    <row r="65700" spans="2:4">
      <c r="B65700" s="421"/>
      <c r="D65700" s="422"/>
    </row>
    <row r="65701" spans="2:4">
      <c r="B65701" s="421"/>
      <c r="D65701" s="422"/>
    </row>
    <row r="65702" spans="2:4">
      <c r="B65702" s="421"/>
      <c r="D65702" s="422"/>
    </row>
    <row r="65703" spans="2:4">
      <c r="B65703" s="421"/>
      <c r="D65703" s="422"/>
    </row>
    <row r="65704" spans="2:4">
      <c r="B65704" s="421"/>
      <c r="D65704" s="422"/>
    </row>
    <row r="65705" spans="2:4">
      <c r="B65705" s="421"/>
      <c r="D65705" s="422"/>
    </row>
    <row r="65706" spans="2:4">
      <c r="B65706" s="421"/>
      <c r="D65706" s="422"/>
    </row>
    <row r="65707" spans="2:4">
      <c r="B65707" s="421"/>
      <c r="D65707" s="422"/>
    </row>
    <row r="65708" spans="2:4">
      <c r="B65708" s="421"/>
      <c r="D65708" s="422"/>
    </row>
    <row r="65709" spans="2:4">
      <c r="B65709" s="421"/>
      <c r="D65709" s="422"/>
    </row>
    <row r="65710" spans="2:4">
      <c r="B65710" s="421"/>
      <c r="D65710" s="422"/>
    </row>
    <row r="65711" spans="2:4">
      <c r="B65711" s="421"/>
      <c r="D65711" s="422"/>
    </row>
    <row r="65712" spans="2:4">
      <c r="B65712" s="421"/>
      <c r="D65712" s="422"/>
    </row>
    <row r="65713" spans="2:4">
      <c r="B65713" s="421"/>
      <c r="D65713" s="422"/>
    </row>
    <row r="65714" spans="2:4">
      <c r="B65714" s="421"/>
      <c r="D65714" s="422"/>
    </row>
    <row r="65715" spans="2:4">
      <c r="B65715" s="421"/>
      <c r="D65715" s="422"/>
    </row>
    <row r="65716" spans="2:4">
      <c r="B65716" s="421"/>
      <c r="D65716" s="422"/>
    </row>
    <row r="65717" spans="2:4">
      <c r="B65717" s="421"/>
      <c r="D65717" s="422"/>
    </row>
    <row r="65718" spans="2:4">
      <c r="B65718" s="421"/>
      <c r="D65718" s="422"/>
    </row>
    <row r="65719" spans="2:4">
      <c r="B65719" s="421"/>
      <c r="D65719" s="422"/>
    </row>
    <row r="65720" spans="2:4">
      <c r="B65720" s="421"/>
      <c r="D65720" s="422"/>
    </row>
    <row r="65721" spans="2:4">
      <c r="B65721" s="421"/>
      <c r="D65721" s="422"/>
    </row>
    <row r="65722" spans="2:4">
      <c r="B65722" s="421"/>
      <c r="D65722" s="422"/>
    </row>
    <row r="65723" spans="2:4">
      <c r="B65723" s="421"/>
      <c r="D65723" s="422"/>
    </row>
    <row r="65724" spans="2:4">
      <c r="B65724" s="421"/>
      <c r="D65724" s="422"/>
    </row>
    <row r="65725" spans="2:4">
      <c r="B65725" s="421"/>
      <c r="D65725" s="422"/>
    </row>
    <row r="65726" spans="2:4">
      <c r="B65726" s="421"/>
      <c r="D65726" s="422"/>
    </row>
    <row r="65727" spans="2:4">
      <c r="B65727" s="421"/>
      <c r="D65727" s="422"/>
    </row>
    <row r="65728" spans="2:4">
      <c r="B65728" s="421"/>
      <c r="D65728" s="422"/>
    </row>
    <row r="65729" spans="2:4">
      <c r="B65729" s="421"/>
      <c r="D65729" s="422"/>
    </row>
    <row r="65730" spans="2:4">
      <c r="B65730" s="421"/>
      <c r="D65730" s="422"/>
    </row>
    <row r="65731" spans="2:4">
      <c r="B65731" s="421"/>
      <c r="D65731" s="422"/>
    </row>
    <row r="65732" spans="2:4">
      <c r="B65732" s="421"/>
      <c r="D65732" s="422"/>
    </row>
    <row r="65733" spans="2:4">
      <c r="B65733" s="421"/>
      <c r="D65733" s="422"/>
    </row>
    <row r="65734" spans="2:4">
      <c r="B65734" s="421"/>
      <c r="D65734" s="422"/>
    </row>
    <row r="65735" spans="2:4">
      <c r="B65735" s="421"/>
      <c r="D65735" s="422"/>
    </row>
    <row r="65736" spans="2:4">
      <c r="B65736" s="421"/>
      <c r="D65736" s="422"/>
    </row>
    <row r="65737" spans="2:4">
      <c r="B65737" s="421"/>
      <c r="D65737" s="422"/>
    </row>
    <row r="65738" spans="2:4">
      <c r="B65738" s="421"/>
      <c r="D65738" s="422"/>
    </row>
    <row r="65739" spans="2:4">
      <c r="B65739" s="421"/>
      <c r="D65739" s="422"/>
    </row>
    <row r="65740" spans="2:4">
      <c r="B65740" s="421"/>
      <c r="D65740" s="422"/>
    </row>
    <row r="65741" spans="2:4">
      <c r="B65741" s="421"/>
      <c r="D65741" s="422"/>
    </row>
    <row r="65742" spans="2:4">
      <c r="B65742" s="421"/>
      <c r="D65742" s="422"/>
    </row>
    <row r="65743" spans="2:4">
      <c r="B65743" s="421"/>
      <c r="D65743" s="422"/>
    </row>
    <row r="65744" spans="2:4">
      <c r="B65744" s="421"/>
      <c r="D65744" s="422"/>
    </row>
    <row r="65745" spans="2:4">
      <c r="B65745" s="421"/>
      <c r="D65745" s="422"/>
    </row>
    <row r="65746" spans="2:4">
      <c r="B65746" s="421"/>
      <c r="D65746" s="422"/>
    </row>
    <row r="65747" spans="2:4">
      <c r="B65747" s="421"/>
      <c r="D65747" s="422"/>
    </row>
    <row r="65748" spans="2:4">
      <c r="B65748" s="421"/>
      <c r="D65748" s="422"/>
    </row>
    <row r="65749" spans="2:4">
      <c r="B65749" s="421"/>
      <c r="D65749" s="422"/>
    </row>
    <row r="65750" spans="2:4">
      <c r="B65750" s="421"/>
      <c r="D65750" s="422"/>
    </row>
    <row r="65751" spans="2:4">
      <c r="B65751" s="421"/>
      <c r="D65751" s="422"/>
    </row>
    <row r="65752" spans="2:4">
      <c r="B65752" s="421"/>
      <c r="D65752" s="422"/>
    </row>
    <row r="65753" spans="2:4">
      <c r="B65753" s="421"/>
      <c r="D65753" s="422"/>
    </row>
    <row r="65754" spans="2:4">
      <c r="B65754" s="421"/>
      <c r="D65754" s="422"/>
    </row>
    <row r="65755" spans="2:4">
      <c r="B65755" s="421"/>
      <c r="D65755" s="422"/>
    </row>
    <row r="65756" spans="2:4">
      <c r="B65756" s="421"/>
      <c r="D65756" s="422"/>
    </row>
    <row r="65757" spans="2:4">
      <c r="B65757" s="421"/>
      <c r="D65757" s="422"/>
    </row>
    <row r="65758" spans="2:4">
      <c r="B65758" s="421"/>
      <c r="D65758" s="422"/>
    </row>
    <row r="65759" spans="2:4">
      <c r="B65759" s="421"/>
      <c r="D65759" s="422"/>
    </row>
    <row r="65760" spans="2:4">
      <c r="B65760" s="421"/>
      <c r="D65760" s="422"/>
    </row>
    <row r="65761" spans="2:4">
      <c r="B65761" s="421"/>
      <c r="D65761" s="422"/>
    </row>
    <row r="65762" spans="2:4">
      <c r="B65762" s="421"/>
      <c r="D65762" s="422"/>
    </row>
    <row r="65763" spans="2:4">
      <c r="B65763" s="421"/>
      <c r="D65763" s="422"/>
    </row>
    <row r="65764" spans="2:4">
      <c r="B65764" s="421"/>
      <c r="D65764" s="422"/>
    </row>
    <row r="65765" spans="2:4">
      <c r="B65765" s="421"/>
      <c r="D65765" s="422"/>
    </row>
    <row r="65766" spans="2:4">
      <c r="B65766" s="421"/>
      <c r="D65766" s="422"/>
    </row>
    <row r="65767" spans="2:4">
      <c r="B65767" s="421"/>
      <c r="D65767" s="422"/>
    </row>
    <row r="65768" spans="2:4">
      <c r="B65768" s="421"/>
      <c r="D65768" s="422"/>
    </row>
    <row r="65769" spans="2:4">
      <c r="B65769" s="421"/>
      <c r="D65769" s="422"/>
    </row>
    <row r="65770" spans="2:4">
      <c r="B65770" s="421"/>
      <c r="D65770" s="422"/>
    </row>
    <row r="65771" spans="2:4">
      <c r="B65771" s="421"/>
      <c r="D65771" s="422"/>
    </row>
    <row r="65772" spans="2:4">
      <c r="B65772" s="421"/>
      <c r="D65772" s="422"/>
    </row>
    <row r="65773" spans="2:4">
      <c r="B65773" s="421"/>
      <c r="D65773" s="422"/>
    </row>
    <row r="65774" spans="2:4">
      <c r="B65774" s="421"/>
      <c r="D65774" s="422"/>
    </row>
    <row r="65775" spans="2:4">
      <c r="B65775" s="421"/>
      <c r="D65775" s="422"/>
    </row>
    <row r="65776" spans="2:4">
      <c r="B65776" s="421"/>
      <c r="D65776" s="422"/>
    </row>
    <row r="65777" spans="2:4">
      <c r="B65777" s="421"/>
      <c r="D65777" s="422"/>
    </row>
    <row r="65778" spans="2:4">
      <c r="B65778" s="421"/>
      <c r="D65778" s="422"/>
    </row>
    <row r="65779" spans="2:4">
      <c r="B65779" s="421"/>
      <c r="D65779" s="422"/>
    </row>
    <row r="65780" spans="2:4">
      <c r="B65780" s="421"/>
      <c r="D65780" s="422"/>
    </row>
    <row r="65781" spans="2:4">
      <c r="B65781" s="421"/>
      <c r="D65781" s="422"/>
    </row>
    <row r="65782" spans="2:4">
      <c r="B65782" s="421"/>
      <c r="D65782" s="422"/>
    </row>
    <row r="65783" spans="2:4">
      <c r="B65783" s="421"/>
      <c r="D65783" s="422"/>
    </row>
    <row r="65784" spans="2:4">
      <c r="B65784" s="421"/>
      <c r="D65784" s="422"/>
    </row>
    <row r="65785" spans="2:4">
      <c r="B65785" s="421"/>
      <c r="D65785" s="422"/>
    </row>
    <row r="65786" spans="2:4">
      <c r="B65786" s="421"/>
      <c r="D65786" s="422"/>
    </row>
    <row r="65787" spans="2:4">
      <c r="B65787" s="421"/>
      <c r="D65787" s="422"/>
    </row>
    <row r="65788" spans="2:4">
      <c r="B65788" s="421"/>
      <c r="D65788" s="422"/>
    </row>
    <row r="65789" spans="2:4">
      <c r="B65789" s="421"/>
      <c r="D65789" s="422"/>
    </row>
    <row r="65790" spans="2:4">
      <c r="B65790" s="421"/>
      <c r="D65790" s="422"/>
    </row>
    <row r="65791" spans="2:4">
      <c r="B65791" s="421"/>
      <c r="D65791" s="422"/>
    </row>
    <row r="65792" spans="2:4">
      <c r="B65792" s="421"/>
      <c r="D65792" s="422"/>
    </row>
    <row r="65793" spans="2:4">
      <c r="B65793" s="421"/>
      <c r="D65793" s="422"/>
    </row>
    <row r="65794" spans="2:4">
      <c r="B65794" s="421"/>
      <c r="D65794" s="422"/>
    </row>
    <row r="65795" spans="2:4">
      <c r="B65795" s="421"/>
      <c r="D65795" s="422"/>
    </row>
    <row r="65796" spans="2:4">
      <c r="B65796" s="421"/>
      <c r="D65796" s="422"/>
    </row>
    <row r="65797" spans="2:4">
      <c r="B65797" s="421"/>
      <c r="D65797" s="422"/>
    </row>
    <row r="65798" spans="2:4">
      <c r="B65798" s="421"/>
      <c r="D65798" s="422"/>
    </row>
    <row r="65799" spans="2:4">
      <c r="B65799" s="421"/>
      <c r="D65799" s="422"/>
    </row>
    <row r="65800" spans="2:4">
      <c r="B65800" s="421"/>
      <c r="D65800" s="422"/>
    </row>
    <row r="65801" spans="2:4">
      <c r="B65801" s="421"/>
      <c r="D65801" s="422"/>
    </row>
    <row r="65802" spans="2:4">
      <c r="B65802" s="421"/>
      <c r="D65802" s="422"/>
    </row>
    <row r="65803" spans="2:4">
      <c r="B65803" s="421"/>
      <c r="D65803" s="422"/>
    </row>
    <row r="65804" spans="2:4">
      <c r="B65804" s="421"/>
      <c r="D65804" s="422"/>
    </row>
    <row r="65805" spans="2:4">
      <c r="B65805" s="421"/>
      <c r="D65805" s="422"/>
    </row>
    <row r="65806" spans="2:4">
      <c r="B65806" s="421"/>
      <c r="D65806" s="422"/>
    </row>
    <row r="65807" spans="2:4">
      <c r="B65807" s="421"/>
      <c r="D65807" s="422"/>
    </row>
    <row r="65808" spans="2:4">
      <c r="B65808" s="421"/>
      <c r="D65808" s="422"/>
    </row>
    <row r="65809" spans="2:4">
      <c r="B65809" s="421"/>
      <c r="D65809" s="422"/>
    </row>
    <row r="65810" spans="2:4">
      <c r="B65810" s="421"/>
      <c r="D65810" s="422"/>
    </row>
    <row r="65811" spans="2:4">
      <c r="B65811" s="421"/>
      <c r="D65811" s="422"/>
    </row>
    <row r="65812" spans="2:4">
      <c r="B65812" s="421"/>
      <c r="D65812" s="422"/>
    </row>
    <row r="65813" spans="2:4">
      <c r="B65813" s="421"/>
      <c r="D65813" s="422"/>
    </row>
    <row r="65814" spans="2:4">
      <c r="B65814" s="421"/>
      <c r="D65814" s="422"/>
    </row>
    <row r="65815" spans="2:4">
      <c r="B65815" s="421"/>
      <c r="D65815" s="422"/>
    </row>
    <row r="65816" spans="2:4">
      <c r="B65816" s="421"/>
      <c r="D65816" s="422"/>
    </row>
    <row r="65817" spans="2:4">
      <c r="B65817" s="421"/>
      <c r="D65817" s="422"/>
    </row>
    <row r="65818" spans="2:4">
      <c r="B65818" s="421"/>
      <c r="D65818" s="422"/>
    </row>
    <row r="65819" spans="2:4">
      <c r="B65819" s="421"/>
      <c r="D65819" s="422"/>
    </row>
    <row r="65820" spans="2:4">
      <c r="B65820" s="421"/>
      <c r="D65820" s="422"/>
    </row>
    <row r="65821" spans="2:4">
      <c r="B65821" s="421"/>
      <c r="D65821" s="422"/>
    </row>
    <row r="65822" spans="2:4">
      <c r="B65822" s="421"/>
      <c r="D65822" s="422"/>
    </row>
    <row r="65823" spans="2:4">
      <c r="B65823" s="421"/>
      <c r="D65823" s="422"/>
    </row>
    <row r="65824" spans="2:4">
      <c r="B65824" s="421"/>
      <c r="D65824" s="422"/>
    </row>
    <row r="65825" spans="2:4">
      <c r="B65825" s="421"/>
      <c r="D65825" s="422"/>
    </row>
    <row r="65826" spans="2:4">
      <c r="B65826" s="421"/>
      <c r="D65826" s="422"/>
    </row>
    <row r="65827" spans="2:4">
      <c r="B65827" s="421"/>
      <c r="D65827" s="422"/>
    </row>
    <row r="65828" spans="2:4">
      <c r="B65828" s="421"/>
      <c r="D65828" s="422"/>
    </row>
    <row r="65829" spans="2:4">
      <c r="B65829" s="421"/>
      <c r="D65829" s="422"/>
    </row>
    <row r="65830" spans="2:4">
      <c r="B65830" s="421"/>
      <c r="D65830" s="422"/>
    </row>
    <row r="65831" spans="2:4">
      <c r="B65831" s="421"/>
      <c r="D65831" s="422"/>
    </row>
    <row r="65832" spans="2:4">
      <c r="B65832" s="421"/>
      <c r="D65832" s="422"/>
    </row>
    <row r="65833" spans="2:4">
      <c r="B65833" s="421"/>
      <c r="D65833" s="422"/>
    </row>
    <row r="65834" spans="2:4">
      <c r="B65834" s="421"/>
      <c r="D65834" s="422"/>
    </row>
    <row r="65835" spans="2:4">
      <c r="B65835" s="421"/>
      <c r="D65835" s="422"/>
    </row>
    <row r="65836" spans="2:4">
      <c r="B65836" s="421"/>
      <c r="D65836" s="422"/>
    </row>
    <row r="65837" spans="2:4">
      <c r="B65837" s="421"/>
      <c r="D65837" s="422"/>
    </row>
    <row r="65838" spans="2:4">
      <c r="B65838" s="421"/>
      <c r="D65838" s="422"/>
    </row>
    <row r="65839" spans="2:4">
      <c r="B65839" s="421"/>
      <c r="D65839" s="422"/>
    </row>
    <row r="65840" spans="2:4">
      <c r="B65840" s="421"/>
      <c r="D65840" s="422"/>
    </row>
    <row r="65841" spans="2:4">
      <c r="B65841" s="421"/>
      <c r="D65841" s="422"/>
    </row>
    <row r="65842" spans="2:4">
      <c r="B65842" s="421"/>
      <c r="D65842" s="422"/>
    </row>
    <row r="65843" spans="2:4">
      <c r="B65843" s="421"/>
      <c r="D65843" s="422"/>
    </row>
    <row r="65844" spans="2:4">
      <c r="B65844" s="421"/>
      <c r="D65844" s="422"/>
    </row>
    <row r="65845" spans="2:4">
      <c r="B65845" s="421"/>
      <c r="D65845" s="422"/>
    </row>
    <row r="65846" spans="2:4">
      <c r="B65846" s="421"/>
      <c r="D65846" s="422"/>
    </row>
    <row r="65847" spans="2:4">
      <c r="B65847" s="421"/>
      <c r="D65847" s="422"/>
    </row>
    <row r="65848" spans="2:4">
      <c r="B65848" s="421"/>
      <c r="D65848" s="422"/>
    </row>
    <row r="65849" spans="2:4">
      <c r="B65849" s="421"/>
      <c r="D65849" s="422"/>
    </row>
    <row r="65850" spans="2:4">
      <c r="B65850" s="421"/>
      <c r="D65850" s="422"/>
    </row>
    <row r="65851" spans="2:4">
      <c r="B65851" s="421"/>
      <c r="D65851" s="422"/>
    </row>
    <row r="65852" spans="2:4">
      <c r="B65852" s="421"/>
      <c r="D65852" s="422"/>
    </row>
    <row r="65853" spans="2:4">
      <c r="B65853" s="421"/>
      <c r="D65853" s="422"/>
    </row>
    <row r="65854" spans="2:4">
      <c r="B65854" s="421"/>
      <c r="D65854" s="422"/>
    </row>
    <row r="65855" spans="2:4">
      <c r="B65855" s="421"/>
      <c r="D65855" s="422"/>
    </row>
    <row r="65856" spans="2:4">
      <c r="B65856" s="421"/>
      <c r="D65856" s="422"/>
    </row>
    <row r="65857" spans="2:4">
      <c r="B65857" s="421"/>
      <c r="D65857" s="422"/>
    </row>
    <row r="65858" spans="2:4">
      <c r="B65858" s="421"/>
      <c r="D65858" s="422"/>
    </row>
    <row r="65859" spans="2:4">
      <c r="B65859" s="421"/>
      <c r="D65859" s="422"/>
    </row>
    <row r="65860" spans="2:4">
      <c r="B65860" s="421"/>
      <c r="D65860" s="422"/>
    </row>
    <row r="65861" spans="2:4">
      <c r="B65861" s="421"/>
      <c r="D65861" s="422"/>
    </row>
    <row r="65862" spans="2:4">
      <c r="B65862" s="421"/>
      <c r="D65862" s="422"/>
    </row>
    <row r="65863" spans="2:4">
      <c r="B65863" s="421"/>
      <c r="D65863" s="422"/>
    </row>
    <row r="65864" spans="2:4">
      <c r="B65864" s="421"/>
      <c r="D65864" s="422"/>
    </row>
    <row r="65865" spans="2:4">
      <c r="B65865" s="421"/>
      <c r="D65865" s="422"/>
    </row>
    <row r="65866" spans="2:4">
      <c r="B65866" s="421"/>
      <c r="D65866" s="422"/>
    </row>
    <row r="65867" spans="2:4">
      <c r="B65867" s="421"/>
      <c r="D65867" s="422"/>
    </row>
    <row r="65868" spans="2:4">
      <c r="B65868" s="421"/>
      <c r="D65868" s="422"/>
    </row>
    <row r="65869" spans="2:4">
      <c r="B65869" s="421"/>
      <c r="D65869" s="422"/>
    </row>
    <row r="65870" spans="2:4">
      <c r="B65870" s="421"/>
      <c r="D65870" s="422"/>
    </row>
    <row r="65871" spans="2:4">
      <c r="B65871" s="421"/>
      <c r="D65871" s="422"/>
    </row>
    <row r="65872" spans="2:4">
      <c r="B65872" s="421"/>
      <c r="D65872" s="422"/>
    </row>
    <row r="65873" spans="2:4">
      <c r="B65873" s="421"/>
      <c r="D65873" s="422"/>
    </row>
    <row r="65874" spans="2:4">
      <c r="B65874" s="421"/>
      <c r="D65874" s="422"/>
    </row>
    <row r="65875" spans="2:4">
      <c r="B65875" s="421"/>
      <c r="D65875" s="422"/>
    </row>
    <row r="65876" spans="2:4">
      <c r="B65876" s="421"/>
      <c r="D65876" s="422"/>
    </row>
    <row r="65877" spans="2:4">
      <c r="B65877" s="421"/>
      <c r="D65877" s="422"/>
    </row>
    <row r="65878" spans="2:4">
      <c r="B65878" s="421"/>
      <c r="D65878" s="422"/>
    </row>
    <row r="65879" spans="2:4">
      <c r="B65879" s="421"/>
      <c r="D65879" s="422"/>
    </row>
    <row r="65880" spans="2:4">
      <c r="B65880" s="421"/>
      <c r="D65880" s="422"/>
    </row>
    <row r="65881" spans="2:4">
      <c r="B65881" s="421"/>
      <c r="D65881" s="422"/>
    </row>
    <row r="65882" spans="2:4">
      <c r="B65882" s="421"/>
      <c r="D65882" s="422"/>
    </row>
    <row r="65883" spans="2:4">
      <c r="B65883" s="421"/>
      <c r="D65883" s="422"/>
    </row>
    <row r="65884" spans="2:4">
      <c r="B65884" s="421"/>
      <c r="D65884" s="422"/>
    </row>
    <row r="65885" spans="2:4">
      <c r="B65885" s="421"/>
      <c r="D65885" s="422"/>
    </row>
    <row r="65886" spans="2:4">
      <c r="B65886" s="421"/>
      <c r="D65886" s="422"/>
    </row>
    <row r="65887" spans="2:4">
      <c r="B65887" s="421"/>
      <c r="D65887" s="422"/>
    </row>
    <row r="65888" spans="2:4">
      <c r="B65888" s="421"/>
      <c r="D65888" s="422"/>
    </row>
    <row r="65889" spans="2:4">
      <c r="B65889" s="421"/>
      <c r="D65889" s="422"/>
    </row>
    <row r="65890" spans="2:4">
      <c r="B65890" s="421"/>
      <c r="D65890" s="422"/>
    </row>
    <row r="65891" spans="2:4">
      <c r="B65891" s="421"/>
      <c r="D65891" s="422"/>
    </row>
    <row r="65892" spans="2:4">
      <c r="B65892" s="421"/>
      <c r="D65892" s="422"/>
    </row>
    <row r="65893" spans="2:4">
      <c r="B65893" s="421"/>
      <c r="D65893" s="422"/>
    </row>
    <row r="65894" spans="2:4">
      <c r="B65894" s="421"/>
      <c r="D65894" s="422"/>
    </row>
    <row r="65895" spans="2:4">
      <c r="B65895" s="421"/>
      <c r="D65895" s="422"/>
    </row>
    <row r="65896" spans="2:4">
      <c r="B65896" s="421"/>
      <c r="D65896" s="422"/>
    </row>
    <row r="65897" spans="2:4">
      <c r="B65897" s="421"/>
      <c r="D65897" s="422"/>
    </row>
    <row r="65898" spans="2:4">
      <c r="B65898" s="421"/>
      <c r="D65898" s="422"/>
    </row>
    <row r="65899" spans="2:4">
      <c r="B65899" s="421"/>
      <c r="D65899" s="422"/>
    </row>
    <row r="65900" spans="2:4">
      <c r="B65900" s="421"/>
      <c r="D65900" s="422"/>
    </row>
    <row r="65901" spans="2:4">
      <c r="B65901" s="421"/>
      <c r="D65901" s="422"/>
    </row>
    <row r="65902" spans="2:4">
      <c r="B65902" s="421"/>
      <c r="D65902" s="422"/>
    </row>
    <row r="65903" spans="2:4">
      <c r="B65903" s="421"/>
      <c r="D65903" s="422"/>
    </row>
    <row r="65904" spans="2:4">
      <c r="B65904" s="421"/>
      <c r="D65904" s="422"/>
    </row>
    <row r="65905" spans="2:4">
      <c r="B65905" s="421"/>
      <c r="D65905" s="422"/>
    </row>
    <row r="65906" spans="2:4">
      <c r="B65906" s="421"/>
      <c r="D65906" s="422"/>
    </row>
    <row r="65907" spans="2:4">
      <c r="B65907" s="421"/>
      <c r="D65907" s="422"/>
    </row>
    <row r="65908" spans="2:4">
      <c r="B65908" s="421"/>
      <c r="D65908" s="422"/>
    </row>
    <row r="65909" spans="2:4">
      <c r="B65909" s="421"/>
      <c r="D65909" s="422"/>
    </row>
    <row r="65910" spans="2:4">
      <c r="B65910" s="421"/>
      <c r="D65910" s="422"/>
    </row>
    <row r="65911" spans="2:4">
      <c r="B65911" s="421"/>
      <c r="D65911" s="422"/>
    </row>
    <row r="65912" spans="2:4">
      <c r="B65912" s="421"/>
      <c r="D65912" s="422"/>
    </row>
    <row r="65913" spans="2:4">
      <c r="B65913" s="421"/>
      <c r="D65913" s="422"/>
    </row>
    <row r="65914" spans="2:4">
      <c r="B65914" s="421"/>
      <c r="D65914" s="422"/>
    </row>
    <row r="65915" spans="2:4">
      <c r="B65915" s="421"/>
      <c r="D65915" s="422"/>
    </row>
    <row r="65916" spans="2:4">
      <c r="B65916" s="421"/>
      <c r="D65916" s="422"/>
    </row>
    <row r="65917" spans="2:4">
      <c r="B65917" s="421"/>
      <c r="D65917" s="422"/>
    </row>
    <row r="65918" spans="2:4">
      <c r="B65918" s="421"/>
      <c r="D65918" s="422"/>
    </row>
    <row r="65919" spans="2:4">
      <c r="B65919" s="421"/>
      <c r="D65919" s="422"/>
    </row>
    <row r="65920" spans="2:4">
      <c r="B65920" s="421"/>
      <c r="D65920" s="422"/>
    </row>
    <row r="65921" spans="2:4">
      <c r="B65921" s="421"/>
      <c r="D65921" s="422"/>
    </row>
    <row r="65922" spans="2:4">
      <c r="B65922" s="421"/>
      <c r="D65922" s="422"/>
    </row>
    <row r="65923" spans="2:4">
      <c r="B65923" s="421"/>
      <c r="D65923" s="422"/>
    </row>
    <row r="65924" spans="2:4">
      <c r="B65924" s="421"/>
      <c r="D65924" s="422"/>
    </row>
    <row r="65925" spans="2:4">
      <c r="B65925" s="421"/>
      <c r="D65925" s="422"/>
    </row>
    <row r="65926" spans="2:4">
      <c r="B65926" s="421"/>
      <c r="D65926" s="422"/>
    </row>
    <row r="65927" spans="2:4">
      <c r="B65927" s="421"/>
      <c r="D65927" s="422"/>
    </row>
    <row r="65928" spans="2:4">
      <c r="B65928" s="421"/>
      <c r="D65928" s="422"/>
    </row>
    <row r="65929" spans="2:4">
      <c r="B65929" s="421"/>
      <c r="D65929" s="422"/>
    </row>
    <row r="65930" spans="2:4">
      <c r="B65930" s="421"/>
      <c r="D65930" s="422"/>
    </row>
    <row r="65931" spans="2:4">
      <c r="B65931" s="421"/>
      <c r="D65931" s="422"/>
    </row>
    <row r="65932" spans="2:4">
      <c r="B65932" s="421"/>
      <c r="D65932" s="422"/>
    </row>
    <row r="65933" spans="2:4">
      <c r="B65933" s="421"/>
      <c r="D65933" s="422"/>
    </row>
    <row r="65934" spans="2:4">
      <c r="B65934" s="421"/>
      <c r="D65934" s="422"/>
    </row>
    <row r="65935" spans="2:4">
      <c r="B65935" s="421"/>
      <c r="D65935" s="422"/>
    </row>
    <row r="65936" spans="2:4">
      <c r="B65936" s="421"/>
      <c r="D65936" s="422"/>
    </row>
    <row r="65937" spans="2:4">
      <c r="B65937" s="421"/>
      <c r="D65937" s="422"/>
    </row>
    <row r="65938" spans="2:4">
      <c r="B65938" s="421"/>
      <c r="D65938" s="422"/>
    </row>
    <row r="65939" spans="2:4">
      <c r="B65939" s="421"/>
      <c r="D65939" s="422"/>
    </row>
    <row r="65940" spans="2:4">
      <c r="B65940" s="421"/>
      <c r="D65940" s="422"/>
    </row>
    <row r="65941" spans="2:4">
      <c r="B65941" s="421"/>
      <c r="D65941" s="422"/>
    </row>
    <row r="65942" spans="2:4">
      <c r="B65942" s="421"/>
      <c r="D65942" s="422"/>
    </row>
    <row r="65943" spans="2:4">
      <c r="B65943" s="421"/>
      <c r="D65943" s="422"/>
    </row>
    <row r="65944" spans="2:4">
      <c r="B65944" s="421"/>
      <c r="D65944" s="422"/>
    </row>
    <row r="65945" spans="2:4">
      <c r="B65945" s="421"/>
      <c r="D65945" s="422"/>
    </row>
    <row r="65946" spans="2:4">
      <c r="B65946" s="421"/>
      <c r="D65946" s="422"/>
    </row>
    <row r="65947" spans="2:4">
      <c r="B65947" s="421"/>
      <c r="D65947" s="422"/>
    </row>
    <row r="65948" spans="2:4">
      <c r="B65948" s="421"/>
      <c r="D65948" s="422"/>
    </row>
    <row r="65949" spans="2:4">
      <c r="B65949" s="421"/>
      <c r="D65949" s="422"/>
    </row>
    <row r="65950" spans="2:4">
      <c r="B65950" s="421"/>
      <c r="D65950" s="422"/>
    </row>
    <row r="65951" spans="2:4">
      <c r="B65951" s="421"/>
      <c r="D65951" s="422"/>
    </row>
    <row r="65952" spans="2:4">
      <c r="B65952" s="421"/>
      <c r="D65952" s="422"/>
    </row>
    <row r="65953" spans="2:4">
      <c r="B65953" s="421"/>
      <c r="D65953" s="422"/>
    </row>
    <row r="65954" spans="2:4">
      <c r="B65954" s="421"/>
      <c r="D65954" s="422"/>
    </row>
    <row r="65955" spans="2:4">
      <c r="B65955" s="421"/>
      <c r="D65955" s="422"/>
    </row>
    <row r="65956" spans="2:4">
      <c r="B65956" s="421"/>
      <c r="D65956" s="422"/>
    </row>
    <row r="65957" spans="2:4">
      <c r="B65957" s="421"/>
      <c r="D65957" s="422"/>
    </row>
    <row r="65958" spans="2:4">
      <c r="B65958" s="421"/>
      <c r="D65958" s="422"/>
    </row>
    <row r="65959" spans="2:4">
      <c r="B65959" s="421"/>
      <c r="D65959" s="422"/>
    </row>
    <row r="65960" spans="2:4">
      <c r="B65960" s="421"/>
      <c r="D65960" s="422"/>
    </row>
    <row r="65961" spans="2:4">
      <c r="B65961" s="421"/>
      <c r="D65961" s="422"/>
    </row>
    <row r="65962" spans="2:4">
      <c r="B65962" s="421"/>
      <c r="D65962" s="422"/>
    </row>
    <row r="65963" spans="2:4">
      <c r="B65963" s="421"/>
      <c r="D65963" s="422"/>
    </row>
    <row r="65964" spans="2:4">
      <c r="B65964" s="421"/>
      <c r="D65964" s="422"/>
    </row>
    <row r="65965" spans="2:4">
      <c r="B65965" s="421"/>
      <c r="D65965" s="422"/>
    </row>
    <row r="65966" spans="2:4">
      <c r="B65966" s="421"/>
      <c r="D65966" s="422"/>
    </row>
    <row r="65967" spans="2:4">
      <c r="B65967" s="421"/>
      <c r="D65967" s="422"/>
    </row>
    <row r="65968" spans="2:4">
      <c r="B65968" s="421"/>
      <c r="D65968" s="422"/>
    </row>
    <row r="65969" spans="2:4">
      <c r="B65969" s="421"/>
      <c r="D65969" s="422"/>
    </row>
    <row r="65970" spans="2:4">
      <c r="B65970" s="421"/>
      <c r="D65970" s="422"/>
    </row>
    <row r="65971" spans="2:4">
      <c r="B65971" s="421"/>
      <c r="D65971" s="422"/>
    </row>
    <row r="65972" spans="2:4">
      <c r="B65972" s="421"/>
      <c r="D65972" s="422"/>
    </row>
    <row r="65973" spans="2:4">
      <c r="B65973" s="421"/>
      <c r="D65973" s="422"/>
    </row>
    <row r="65974" spans="2:4">
      <c r="B65974" s="421"/>
      <c r="D65974" s="422"/>
    </row>
    <row r="65975" spans="2:4">
      <c r="B65975" s="421"/>
      <c r="D65975" s="422"/>
    </row>
    <row r="65976" spans="2:4">
      <c r="B65976" s="421"/>
      <c r="D65976" s="422"/>
    </row>
    <row r="65977" spans="2:4">
      <c r="B65977" s="421"/>
      <c r="D65977" s="422"/>
    </row>
    <row r="65978" spans="2:4">
      <c r="B65978" s="421"/>
      <c r="D65978" s="422"/>
    </row>
    <row r="65979" spans="2:4">
      <c r="B65979" s="421"/>
      <c r="D65979" s="422"/>
    </row>
    <row r="65980" spans="2:4">
      <c r="B65980" s="421"/>
      <c r="D65980" s="422"/>
    </row>
    <row r="65981" spans="2:4">
      <c r="B65981" s="421"/>
      <c r="D65981" s="422"/>
    </row>
    <row r="65982" spans="2:4">
      <c r="B65982" s="421"/>
      <c r="D65982" s="422"/>
    </row>
    <row r="65983" spans="2:4">
      <c r="B65983" s="421"/>
      <c r="D65983" s="422"/>
    </row>
    <row r="65984" spans="2:4">
      <c r="B65984" s="421"/>
      <c r="D65984" s="422"/>
    </row>
    <row r="65985" spans="2:4">
      <c r="B65985" s="421"/>
      <c r="D65985" s="422"/>
    </row>
    <row r="65986" spans="2:4">
      <c r="B65986" s="421"/>
      <c r="D65986" s="422"/>
    </row>
    <row r="65987" spans="2:4">
      <c r="B65987" s="421"/>
      <c r="D65987" s="422"/>
    </row>
    <row r="65988" spans="2:4">
      <c r="B65988" s="421"/>
      <c r="D65988" s="422"/>
    </row>
    <row r="65989" spans="2:4">
      <c r="B65989" s="421"/>
      <c r="D65989" s="422"/>
    </row>
    <row r="65990" spans="2:4">
      <c r="B65990" s="421"/>
      <c r="D65990" s="422"/>
    </row>
    <row r="65991" spans="2:4">
      <c r="B65991" s="421"/>
      <c r="D65991" s="422"/>
    </row>
    <row r="65992" spans="2:4">
      <c r="B65992" s="421"/>
      <c r="D65992" s="422"/>
    </row>
    <row r="65993" spans="2:4">
      <c r="B65993" s="421"/>
      <c r="D65993" s="422"/>
    </row>
    <row r="65994" spans="2:4">
      <c r="B65994" s="421"/>
      <c r="D65994" s="422"/>
    </row>
    <row r="65995" spans="2:4">
      <c r="B65995" s="421"/>
      <c r="D65995" s="422"/>
    </row>
    <row r="65996" spans="2:4">
      <c r="B65996" s="421"/>
      <c r="D65996" s="422"/>
    </row>
    <row r="65997" spans="2:4">
      <c r="B65997" s="421"/>
      <c r="D65997" s="422"/>
    </row>
    <row r="65998" spans="2:4">
      <c r="B65998" s="421"/>
      <c r="D65998" s="422"/>
    </row>
    <row r="65999" spans="2:4">
      <c r="B65999" s="421"/>
      <c r="D65999" s="422"/>
    </row>
    <row r="66000" spans="2:4">
      <c r="B66000" s="421"/>
      <c r="D66000" s="422"/>
    </row>
    <row r="66001" spans="2:4">
      <c r="B66001" s="421"/>
      <c r="D66001" s="422"/>
    </row>
    <row r="66002" spans="2:4">
      <c r="B66002" s="421"/>
      <c r="D66002" s="422"/>
    </row>
    <row r="66003" spans="2:4">
      <c r="B66003" s="421"/>
      <c r="D66003" s="422"/>
    </row>
    <row r="66004" spans="2:4">
      <c r="B66004" s="421"/>
      <c r="D66004" s="422"/>
    </row>
    <row r="66005" spans="2:4">
      <c r="B66005" s="421"/>
      <c r="D66005" s="422"/>
    </row>
    <row r="66006" spans="2:4">
      <c r="B66006" s="421"/>
      <c r="D66006" s="422"/>
    </row>
    <row r="66007" spans="2:4">
      <c r="B66007" s="421"/>
      <c r="D66007" s="422"/>
    </row>
    <row r="66008" spans="2:4">
      <c r="B66008" s="421"/>
      <c r="D66008" s="422"/>
    </row>
    <row r="66009" spans="2:4">
      <c r="B66009" s="421"/>
      <c r="D66009" s="422"/>
    </row>
    <row r="66010" spans="2:4">
      <c r="B66010" s="421"/>
      <c r="D66010" s="422"/>
    </row>
    <row r="66011" spans="2:4">
      <c r="B66011" s="421"/>
      <c r="D66011" s="422"/>
    </row>
    <row r="66012" spans="2:4">
      <c r="B66012" s="421"/>
      <c r="D66012" s="422"/>
    </row>
    <row r="66013" spans="2:4">
      <c r="B66013" s="421"/>
      <c r="D66013" s="422"/>
    </row>
    <row r="66014" spans="2:4">
      <c r="B66014" s="421"/>
      <c r="D66014" s="422"/>
    </row>
    <row r="66015" spans="2:4">
      <c r="B66015" s="421"/>
      <c r="D66015" s="422"/>
    </row>
    <row r="66016" spans="2:4">
      <c r="B66016" s="421"/>
      <c r="D66016" s="422"/>
    </row>
    <row r="66017" spans="2:4">
      <c r="B66017" s="421"/>
      <c r="D66017" s="422"/>
    </row>
    <row r="66018" spans="2:4">
      <c r="B66018" s="421"/>
      <c r="D66018" s="422"/>
    </row>
    <row r="66019" spans="2:4">
      <c r="B66019" s="421"/>
      <c r="D66019" s="422"/>
    </row>
    <row r="66020" spans="2:4">
      <c r="B66020" s="421"/>
      <c r="D66020" s="422"/>
    </row>
    <row r="66021" spans="2:4">
      <c r="B66021" s="421"/>
      <c r="D66021" s="422"/>
    </row>
    <row r="66022" spans="2:4">
      <c r="B66022" s="421"/>
      <c r="D66022" s="422"/>
    </row>
    <row r="66023" spans="2:4">
      <c r="B66023" s="421"/>
      <c r="D66023" s="422"/>
    </row>
    <row r="66024" spans="2:4">
      <c r="B66024" s="421"/>
      <c r="D66024" s="422"/>
    </row>
    <row r="66025" spans="2:4">
      <c r="B66025" s="421"/>
      <c r="D66025" s="422"/>
    </row>
    <row r="66026" spans="2:4">
      <c r="B66026" s="421"/>
      <c r="D66026" s="422"/>
    </row>
    <row r="66027" spans="2:4">
      <c r="B66027" s="421"/>
      <c r="D66027" s="422"/>
    </row>
    <row r="66028" spans="2:4">
      <c r="B66028" s="421"/>
      <c r="D66028" s="422"/>
    </row>
    <row r="66029" spans="2:4">
      <c r="B66029" s="421"/>
      <c r="D66029" s="422"/>
    </row>
    <row r="66030" spans="2:4">
      <c r="B66030" s="421"/>
      <c r="D66030" s="422"/>
    </row>
    <row r="66031" spans="2:4">
      <c r="B66031" s="421"/>
      <c r="D66031" s="422"/>
    </row>
    <row r="66032" spans="2:4">
      <c r="B66032" s="421"/>
      <c r="D66032" s="422"/>
    </row>
    <row r="66033" spans="2:4">
      <c r="B66033" s="421"/>
      <c r="D66033" s="422"/>
    </row>
    <row r="66034" spans="2:4">
      <c r="B66034" s="421"/>
      <c r="D66034" s="422"/>
    </row>
    <row r="66035" spans="2:4">
      <c r="B66035" s="421"/>
      <c r="D66035" s="422"/>
    </row>
    <row r="66036" spans="2:4">
      <c r="B66036" s="421"/>
      <c r="D66036" s="422"/>
    </row>
    <row r="66037" spans="2:4">
      <c r="B66037" s="421"/>
      <c r="D66037" s="422"/>
    </row>
    <row r="66038" spans="2:4">
      <c r="B66038" s="421"/>
      <c r="D66038" s="422"/>
    </row>
    <row r="66039" spans="2:4">
      <c r="B66039" s="421"/>
      <c r="D66039" s="422"/>
    </row>
    <row r="66040" spans="2:4">
      <c r="B66040" s="421"/>
      <c r="D66040" s="422"/>
    </row>
    <row r="66041" spans="2:4">
      <c r="B66041" s="421"/>
      <c r="D66041" s="422"/>
    </row>
    <row r="66042" spans="2:4">
      <c r="B66042" s="421"/>
      <c r="D66042" s="422"/>
    </row>
    <row r="66043" spans="2:4">
      <c r="B66043" s="421"/>
      <c r="D66043" s="422"/>
    </row>
    <row r="66044" spans="2:4">
      <c r="B66044" s="421"/>
      <c r="D66044" s="422"/>
    </row>
    <row r="66045" spans="2:4">
      <c r="B66045" s="421"/>
      <c r="D66045" s="422"/>
    </row>
    <row r="66046" spans="2:4">
      <c r="B66046" s="421"/>
      <c r="D66046" s="422"/>
    </row>
    <row r="66047" spans="2:4">
      <c r="B66047" s="421"/>
      <c r="D66047" s="422"/>
    </row>
    <row r="66048" spans="2:4">
      <c r="B66048" s="421"/>
      <c r="D66048" s="422"/>
    </row>
    <row r="66049" spans="2:4">
      <c r="B66049" s="421"/>
      <c r="D66049" s="422"/>
    </row>
    <row r="66050" spans="2:4">
      <c r="B66050" s="421"/>
      <c r="D66050" s="422"/>
    </row>
    <row r="66051" spans="2:4">
      <c r="B66051" s="421"/>
      <c r="D66051" s="422"/>
    </row>
    <row r="66052" spans="2:4">
      <c r="B66052" s="421"/>
      <c r="D66052" s="422"/>
    </row>
    <row r="66053" spans="2:4">
      <c r="B66053" s="421"/>
      <c r="D66053" s="422"/>
    </row>
    <row r="66054" spans="2:4">
      <c r="B66054" s="421"/>
      <c r="D66054" s="422"/>
    </row>
    <row r="66055" spans="2:4">
      <c r="B66055" s="421"/>
      <c r="D66055" s="422"/>
    </row>
    <row r="66056" spans="2:4">
      <c r="B66056" s="421"/>
      <c r="D66056" s="422"/>
    </row>
    <row r="66057" spans="2:4">
      <c r="B66057" s="421"/>
      <c r="D66057" s="422"/>
    </row>
    <row r="66058" spans="2:4">
      <c r="B66058" s="421"/>
      <c r="D66058" s="422"/>
    </row>
    <row r="66059" spans="2:4">
      <c r="B66059" s="421"/>
      <c r="D66059" s="422"/>
    </row>
    <row r="66060" spans="2:4">
      <c r="B66060" s="421"/>
      <c r="D66060" s="422"/>
    </row>
    <row r="66061" spans="2:4">
      <c r="B66061" s="421"/>
      <c r="D66061" s="422"/>
    </row>
    <row r="66062" spans="2:4">
      <c r="B66062" s="421"/>
      <c r="D66062" s="422"/>
    </row>
    <row r="66063" spans="2:4">
      <c r="B66063" s="421"/>
      <c r="D66063" s="422"/>
    </row>
    <row r="66064" spans="2:4">
      <c r="B66064" s="421"/>
      <c r="D66064" s="422"/>
    </row>
    <row r="66065" spans="2:4">
      <c r="B66065" s="421"/>
      <c r="D66065" s="422"/>
    </row>
    <row r="66066" spans="2:4">
      <c r="B66066" s="421"/>
      <c r="D66066" s="422"/>
    </row>
    <row r="66067" spans="2:4">
      <c r="B66067" s="421"/>
      <c r="D66067" s="422"/>
    </row>
    <row r="66068" spans="2:4">
      <c r="B66068" s="421"/>
      <c r="D66068" s="422"/>
    </row>
    <row r="66069" spans="2:4">
      <c r="B66069" s="421"/>
      <c r="D66069" s="422"/>
    </row>
    <row r="66070" spans="2:4">
      <c r="B66070" s="421"/>
      <c r="D66070" s="422"/>
    </row>
    <row r="66071" spans="2:4">
      <c r="B66071" s="421"/>
      <c r="D66071" s="422"/>
    </row>
    <row r="66072" spans="2:4">
      <c r="B66072" s="421"/>
      <c r="D66072" s="422"/>
    </row>
    <row r="66073" spans="2:4">
      <c r="B66073" s="421"/>
      <c r="D66073" s="422"/>
    </row>
    <row r="66074" spans="2:4">
      <c r="B66074" s="421"/>
      <c r="D66074" s="422"/>
    </row>
    <row r="66075" spans="2:4">
      <c r="B66075" s="421"/>
      <c r="D66075" s="422"/>
    </row>
    <row r="66076" spans="2:4">
      <c r="B66076" s="421"/>
      <c r="D66076" s="422"/>
    </row>
    <row r="66077" spans="2:4">
      <c r="B66077" s="421"/>
      <c r="D66077" s="422"/>
    </row>
    <row r="66078" spans="2:4">
      <c r="B66078" s="421"/>
      <c r="D66078" s="422"/>
    </row>
    <row r="66079" spans="2:4">
      <c r="B66079" s="421"/>
      <c r="D66079" s="422"/>
    </row>
    <row r="66080" spans="2:4">
      <c r="B66080" s="421"/>
      <c r="D66080" s="422"/>
    </row>
    <row r="66081" spans="2:4">
      <c r="B66081" s="421"/>
      <c r="D66081" s="422"/>
    </row>
    <row r="66082" spans="2:4">
      <c r="B66082" s="421"/>
      <c r="D66082" s="422"/>
    </row>
    <row r="66083" spans="2:4">
      <c r="B66083" s="421"/>
      <c r="D66083" s="422"/>
    </row>
    <row r="66084" spans="2:4">
      <c r="B66084" s="421"/>
      <c r="D66084" s="422"/>
    </row>
    <row r="66085" spans="2:4">
      <c r="B66085" s="421"/>
      <c r="D66085" s="422"/>
    </row>
    <row r="66086" spans="2:4">
      <c r="B66086" s="421"/>
      <c r="D66086" s="422"/>
    </row>
    <row r="66087" spans="2:4">
      <c r="B66087" s="421"/>
      <c r="D66087" s="422"/>
    </row>
    <row r="66088" spans="2:4">
      <c r="B66088" s="421"/>
      <c r="D66088" s="422"/>
    </row>
    <row r="66089" spans="2:4">
      <c r="B66089" s="421"/>
      <c r="D66089" s="422"/>
    </row>
    <row r="66090" spans="2:4">
      <c r="B66090" s="421"/>
      <c r="D66090" s="422"/>
    </row>
    <row r="66091" spans="2:4">
      <c r="B66091" s="421"/>
      <c r="D66091" s="422"/>
    </row>
    <row r="66092" spans="2:4">
      <c r="B66092" s="421"/>
      <c r="D66092" s="422"/>
    </row>
    <row r="66093" spans="2:4">
      <c r="B66093" s="421"/>
      <c r="D66093" s="422"/>
    </row>
    <row r="66094" spans="2:4">
      <c r="B66094" s="421"/>
      <c r="D66094" s="422"/>
    </row>
    <row r="66095" spans="2:4">
      <c r="B66095" s="421"/>
      <c r="D66095" s="422"/>
    </row>
    <row r="66096" spans="2:4">
      <c r="B66096" s="421"/>
      <c r="D66096" s="422"/>
    </row>
    <row r="66097" spans="2:4">
      <c r="B66097" s="421"/>
      <c r="D66097" s="422"/>
    </row>
    <row r="66098" spans="2:4">
      <c r="B66098" s="421"/>
      <c r="D66098" s="422"/>
    </row>
    <row r="66099" spans="2:4">
      <c r="B66099" s="421"/>
      <c r="D66099" s="422"/>
    </row>
    <row r="66100" spans="2:4">
      <c r="B66100" s="421"/>
      <c r="D66100" s="422"/>
    </row>
    <row r="66101" spans="2:4">
      <c r="B66101" s="421"/>
      <c r="D66101" s="422"/>
    </row>
    <row r="66102" spans="2:4">
      <c r="B66102" s="421"/>
      <c r="D66102" s="422"/>
    </row>
    <row r="66103" spans="2:4">
      <c r="B66103" s="421"/>
      <c r="D66103" s="422"/>
    </row>
    <row r="66104" spans="2:4">
      <c r="B66104" s="421"/>
      <c r="D66104" s="422"/>
    </row>
    <row r="66105" spans="2:4">
      <c r="B66105" s="421"/>
      <c r="D66105" s="422"/>
    </row>
    <row r="66106" spans="2:4">
      <c r="B66106" s="421"/>
      <c r="D66106" s="422"/>
    </row>
    <row r="66107" spans="2:4">
      <c r="B66107" s="421"/>
      <c r="D66107" s="422"/>
    </row>
    <row r="66108" spans="2:4">
      <c r="B66108" s="421"/>
      <c r="D66108" s="422"/>
    </row>
    <row r="66109" spans="2:4">
      <c r="B66109" s="421"/>
      <c r="D66109" s="422"/>
    </row>
    <row r="66110" spans="2:4">
      <c r="B66110" s="421"/>
      <c r="D66110" s="422"/>
    </row>
    <row r="66111" spans="2:4">
      <c r="B66111" s="421"/>
      <c r="D66111" s="422"/>
    </row>
    <row r="66112" spans="2:4">
      <c r="B66112" s="421"/>
      <c r="D66112" s="422"/>
    </row>
    <row r="66113" spans="2:4">
      <c r="B66113" s="421"/>
      <c r="D66113" s="422"/>
    </row>
    <row r="66114" spans="2:4">
      <c r="B66114" s="421"/>
      <c r="D66114" s="422"/>
    </row>
    <row r="66115" spans="2:4">
      <c r="B66115" s="421"/>
      <c r="D66115" s="422"/>
    </row>
    <row r="66116" spans="2:4">
      <c r="B66116" s="421"/>
      <c r="D66116" s="422"/>
    </row>
    <row r="66117" spans="2:4">
      <c r="B66117" s="421"/>
      <c r="D66117" s="422"/>
    </row>
    <row r="66118" spans="2:4">
      <c r="B66118" s="421"/>
      <c r="D66118" s="422"/>
    </row>
    <row r="66119" spans="2:4">
      <c r="B66119" s="421"/>
      <c r="D66119" s="422"/>
    </row>
    <row r="66120" spans="2:4">
      <c r="B66120" s="421"/>
      <c r="D66120" s="422"/>
    </row>
    <row r="66121" spans="2:4">
      <c r="B66121" s="421"/>
      <c r="D66121" s="422"/>
    </row>
    <row r="66122" spans="2:4">
      <c r="B66122" s="421"/>
      <c r="D66122" s="422"/>
    </row>
    <row r="66123" spans="2:4">
      <c r="B66123" s="421"/>
      <c r="D66123" s="422"/>
    </row>
    <row r="66124" spans="2:4">
      <c r="B66124" s="421"/>
      <c r="D66124" s="422"/>
    </row>
    <row r="66125" spans="2:4">
      <c r="B66125" s="421"/>
      <c r="D66125" s="422"/>
    </row>
    <row r="66126" spans="2:4">
      <c r="B66126" s="421"/>
      <c r="D66126" s="422"/>
    </row>
    <row r="66127" spans="2:4">
      <c r="B66127" s="421"/>
      <c r="D66127" s="422"/>
    </row>
    <row r="66128" spans="2:4">
      <c r="B66128" s="421"/>
      <c r="D66128" s="422"/>
    </row>
    <row r="66129" spans="2:4">
      <c r="B66129" s="421"/>
      <c r="D66129" s="422"/>
    </row>
    <row r="66130" spans="2:4">
      <c r="B66130" s="421"/>
      <c r="D66130" s="422"/>
    </row>
    <row r="66131" spans="2:4">
      <c r="B66131" s="421"/>
      <c r="D66131" s="422"/>
    </row>
    <row r="66132" spans="2:4">
      <c r="B66132" s="421"/>
      <c r="D66132" s="422"/>
    </row>
    <row r="66133" spans="2:4">
      <c r="B66133" s="421"/>
      <c r="D66133" s="422"/>
    </row>
    <row r="66134" spans="2:4">
      <c r="B66134" s="421"/>
      <c r="D66134" s="422"/>
    </row>
    <row r="66135" spans="2:4">
      <c r="B66135" s="421"/>
      <c r="D66135" s="422"/>
    </row>
    <row r="66136" spans="2:4">
      <c r="B66136" s="421"/>
      <c r="D66136" s="422"/>
    </row>
    <row r="66137" spans="2:4">
      <c r="B66137" s="421"/>
      <c r="D66137" s="422"/>
    </row>
    <row r="66138" spans="2:4">
      <c r="B66138" s="421"/>
      <c r="D66138" s="422"/>
    </row>
    <row r="66139" spans="2:4">
      <c r="B66139" s="421"/>
      <c r="D66139" s="422"/>
    </row>
    <row r="66140" spans="2:4">
      <c r="B66140" s="421"/>
      <c r="D66140" s="422"/>
    </row>
    <row r="66141" spans="2:4">
      <c r="B66141" s="421"/>
      <c r="D66141" s="422"/>
    </row>
    <row r="66142" spans="2:4">
      <c r="B66142" s="421"/>
      <c r="D66142" s="422"/>
    </row>
    <row r="66143" spans="2:4">
      <c r="B66143" s="421"/>
      <c r="D66143" s="422"/>
    </row>
    <row r="66144" spans="2:4">
      <c r="B66144" s="421"/>
      <c r="D66144" s="422"/>
    </row>
    <row r="66145" spans="2:4">
      <c r="B66145" s="421"/>
      <c r="D66145" s="422"/>
    </row>
    <row r="66146" spans="2:4">
      <c r="B66146" s="421"/>
      <c r="D66146" s="422"/>
    </row>
    <row r="66147" spans="2:4">
      <c r="B66147" s="421"/>
      <c r="D66147" s="422"/>
    </row>
    <row r="66148" spans="2:4">
      <c r="B66148" s="421"/>
      <c r="D66148" s="422"/>
    </row>
    <row r="66149" spans="2:4">
      <c r="B66149" s="421"/>
      <c r="D66149" s="422"/>
    </row>
    <row r="66150" spans="2:4">
      <c r="B66150" s="421"/>
      <c r="D66150" s="422"/>
    </row>
    <row r="66151" spans="2:4">
      <c r="B66151" s="421"/>
      <c r="D66151" s="422"/>
    </row>
    <row r="66152" spans="2:4">
      <c r="B66152" s="421"/>
      <c r="D66152" s="422"/>
    </row>
    <row r="66153" spans="2:4">
      <c r="B66153" s="421"/>
      <c r="D66153" s="422"/>
    </row>
    <row r="66154" spans="2:4">
      <c r="B66154" s="421"/>
      <c r="D66154" s="422"/>
    </row>
    <row r="66155" spans="2:4">
      <c r="B66155" s="421"/>
      <c r="D66155" s="422"/>
    </row>
    <row r="66156" spans="2:4">
      <c r="B66156" s="421"/>
      <c r="D66156" s="422"/>
    </row>
    <row r="66157" spans="2:4">
      <c r="B66157" s="421"/>
      <c r="D66157" s="422"/>
    </row>
    <row r="66158" spans="2:4">
      <c r="B66158" s="421"/>
      <c r="D66158" s="422"/>
    </row>
    <row r="66159" spans="2:4">
      <c r="B66159" s="421"/>
      <c r="D66159" s="422"/>
    </row>
    <row r="66160" spans="2:4">
      <c r="B66160" s="421"/>
      <c r="D66160" s="422"/>
    </row>
    <row r="66161" spans="2:4">
      <c r="B66161" s="421"/>
      <c r="D66161" s="422"/>
    </row>
    <row r="66162" spans="2:4">
      <c r="B66162" s="421"/>
      <c r="D66162" s="422"/>
    </row>
    <row r="66163" spans="2:4">
      <c r="B66163" s="421"/>
      <c r="D66163" s="422"/>
    </row>
    <row r="66164" spans="2:4">
      <c r="B66164" s="421"/>
      <c r="D66164" s="422"/>
    </row>
    <row r="66165" spans="2:4">
      <c r="B66165" s="421"/>
      <c r="D66165" s="422"/>
    </row>
    <row r="66166" spans="2:4">
      <c r="B66166" s="421"/>
      <c r="D66166" s="422"/>
    </row>
    <row r="66167" spans="2:4">
      <c r="B66167" s="421"/>
      <c r="D66167" s="422"/>
    </row>
    <row r="66168" spans="2:4">
      <c r="B66168" s="421"/>
      <c r="D66168" s="422"/>
    </row>
    <row r="66169" spans="2:4">
      <c r="B66169" s="421"/>
      <c r="D66169" s="422"/>
    </row>
    <row r="66170" spans="2:4">
      <c r="B66170" s="421"/>
      <c r="D66170" s="422"/>
    </row>
    <row r="66171" spans="2:4">
      <c r="B66171" s="421"/>
      <c r="D66171" s="422"/>
    </row>
    <row r="66172" spans="2:4">
      <c r="B66172" s="421"/>
      <c r="D66172" s="422"/>
    </row>
    <row r="66173" spans="2:4">
      <c r="B66173" s="421"/>
      <c r="D66173" s="422"/>
    </row>
    <row r="66174" spans="2:4">
      <c r="B66174" s="421"/>
      <c r="D66174" s="422"/>
    </row>
    <row r="66175" spans="2:4">
      <c r="B66175" s="421"/>
      <c r="D66175" s="422"/>
    </row>
    <row r="66176" spans="2:4">
      <c r="B66176" s="421"/>
      <c r="D66176" s="422"/>
    </row>
    <row r="66177" spans="2:4">
      <c r="B66177" s="421"/>
      <c r="D66177" s="422"/>
    </row>
    <row r="66178" spans="2:4">
      <c r="B66178" s="421"/>
      <c r="D66178" s="422"/>
    </row>
    <row r="66179" spans="2:4">
      <c r="B66179" s="421"/>
      <c r="D66179" s="422"/>
    </row>
    <row r="66180" spans="2:4">
      <c r="B66180" s="421"/>
      <c r="D66180" s="422"/>
    </row>
    <row r="66181" spans="2:4">
      <c r="B66181" s="421"/>
      <c r="D66181" s="422"/>
    </row>
    <row r="66182" spans="2:4">
      <c r="B66182" s="421"/>
      <c r="D66182" s="422"/>
    </row>
    <row r="66183" spans="2:4">
      <c r="B66183" s="421"/>
      <c r="D66183" s="422"/>
    </row>
    <row r="66184" spans="2:4">
      <c r="B66184" s="421"/>
      <c r="D66184" s="422"/>
    </row>
    <row r="66185" spans="2:4">
      <c r="B66185" s="421"/>
      <c r="D66185" s="422"/>
    </row>
    <row r="66186" spans="2:4">
      <c r="B66186" s="421"/>
      <c r="D66186" s="422"/>
    </row>
    <row r="66187" spans="2:4">
      <c r="B66187" s="421"/>
      <c r="D66187" s="422"/>
    </row>
    <row r="66188" spans="2:4">
      <c r="B66188" s="421"/>
      <c r="D66188" s="422"/>
    </row>
    <row r="66189" spans="2:4">
      <c r="B66189" s="421"/>
      <c r="D66189" s="422"/>
    </row>
    <row r="66190" spans="2:4">
      <c r="B66190" s="421"/>
      <c r="D66190" s="422"/>
    </row>
    <row r="66191" spans="2:4">
      <c r="B66191" s="421"/>
      <c r="D66191" s="422"/>
    </row>
    <row r="66192" spans="2:4">
      <c r="B66192" s="421"/>
      <c r="D66192" s="422"/>
    </row>
    <row r="66193" spans="2:4">
      <c r="B66193" s="421"/>
      <c r="D66193" s="422"/>
    </row>
    <row r="66194" spans="2:4">
      <c r="B66194" s="421"/>
      <c r="D66194" s="422"/>
    </row>
    <row r="66195" spans="2:4">
      <c r="B66195" s="421"/>
      <c r="D66195" s="422"/>
    </row>
    <row r="66196" spans="2:4">
      <c r="B66196" s="421"/>
      <c r="D66196" s="422"/>
    </row>
    <row r="66197" spans="2:4">
      <c r="B66197" s="421"/>
      <c r="D66197" s="422"/>
    </row>
    <row r="66198" spans="2:4">
      <c r="B66198" s="421"/>
      <c r="D66198" s="422"/>
    </row>
    <row r="66199" spans="2:4">
      <c r="B66199" s="421"/>
      <c r="D66199" s="422"/>
    </row>
    <row r="66200" spans="2:4">
      <c r="B66200" s="421"/>
      <c r="D66200" s="422"/>
    </row>
    <row r="66201" spans="2:4">
      <c r="B66201" s="421"/>
      <c r="D66201" s="422"/>
    </row>
    <row r="66202" spans="2:4">
      <c r="B66202" s="421"/>
      <c r="D66202" s="422"/>
    </row>
    <row r="66203" spans="2:4">
      <c r="B66203" s="421"/>
      <c r="D66203" s="422"/>
    </row>
    <row r="66204" spans="2:4">
      <c r="B66204" s="421"/>
      <c r="D66204" s="422"/>
    </row>
    <row r="66205" spans="2:4">
      <c r="B66205" s="421"/>
      <c r="D66205" s="422"/>
    </row>
    <row r="66206" spans="2:4">
      <c r="B66206" s="421"/>
      <c r="D66206" s="422"/>
    </row>
    <row r="66207" spans="2:4">
      <c r="B66207" s="421"/>
      <c r="D66207" s="422"/>
    </row>
    <row r="66208" spans="2:4">
      <c r="B66208" s="421"/>
      <c r="D66208" s="422"/>
    </row>
    <row r="66209" spans="2:4">
      <c r="B66209" s="421"/>
      <c r="D66209" s="422"/>
    </row>
    <row r="66210" spans="2:4">
      <c r="B66210" s="421"/>
      <c r="D66210" s="422"/>
    </row>
    <row r="66211" spans="2:4">
      <c r="B66211" s="421"/>
      <c r="D66211" s="422"/>
    </row>
    <row r="66212" spans="2:4">
      <c r="B66212" s="421"/>
      <c r="D66212" s="422"/>
    </row>
    <row r="66213" spans="2:4">
      <c r="B66213" s="421"/>
      <c r="D66213" s="422"/>
    </row>
    <row r="66214" spans="2:4">
      <c r="B66214" s="421"/>
      <c r="D66214" s="422"/>
    </row>
    <row r="66215" spans="2:4">
      <c r="B66215" s="421"/>
      <c r="D66215" s="422"/>
    </row>
    <row r="66216" spans="2:4">
      <c r="B66216" s="421"/>
      <c r="D66216" s="422"/>
    </row>
    <row r="66217" spans="2:4">
      <c r="B66217" s="421"/>
      <c r="D66217" s="422"/>
    </row>
    <row r="66218" spans="2:4">
      <c r="B66218" s="421"/>
      <c r="D66218" s="422"/>
    </row>
    <row r="66219" spans="2:4">
      <c r="B66219" s="421"/>
      <c r="D66219" s="422"/>
    </row>
    <row r="66220" spans="2:4">
      <c r="B66220" s="421"/>
      <c r="D66220" s="422"/>
    </row>
    <row r="66221" spans="2:4">
      <c r="B66221" s="421"/>
      <c r="D66221" s="422"/>
    </row>
    <row r="66222" spans="2:4">
      <c r="B66222" s="421"/>
      <c r="D66222" s="422"/>
    </row>
    <row r="66223" spans="2:4">
      <c r="B66223" s="421"/>
      <c r="D66223" s="422"/>
    </row>
    <row r="66224" spans="2:4">
      <c r="B66224" s="421"/>
      <c r="D66224" s="422"/>
    </row>
    <row r="66225" spans="2:4">
      <c r="B66225" s="421"/>
      <c r="D66225" s="422"/>
    </row>
    <row r="66226" spans="2:4">
      <c r="B66226" s="421"/>
      <c r="D66226" s="422"/>
    </row>
    <row r="66227" spans="2:4">
      <c r="B66227" s="421"/>
      <c r="D66227" s="422"/>
    </row>
    <row r="66228" spans="2:4">
      <c r="B66228" s="421"/>
      <c r="D66228" s="422"/>
    </row>
    <row r="66229" spans="2:4">
      <c r="B66229" s="421"/>
      <c r="D66229" s="422"/>
    </row>
    <row r="66230" spans="2:4">
      <c r="B66230" s="421"/>
      <c r="D66230" s="422"/>
    </row>
    <row r="66231" spans="2:4">
      <c r="B66231" s="421"/>
      <c r="D66231" s="422"/>
    </row>
    <row r="66232" spans="2:4">
      <c r="B66232" s="421"/>
      <c r="D66232" s="422"/>
    </row>
    <row r="66233" spans="2:4">
      <c r="B66233" s="421"/>
      <c r="D66233" s="422"/>
    </row>
    <row r="66234" spans="2:4">
      <c r="B66234" s="421"/>
      <c r="D66234" s="422"/>
    </row>
    <row r="66235" spans="2:4">
      <c r="B66235" s="421"/>
      <c r="D66235" s="422"/>
    </row>
    <row r="66236" spans="2:4">
      <c r="B66236" s="421"/>
      <c r="D66236" s="422"/>
    </row>
    <row r="66237" spans="2:4">
      <c r="B66237" s="421"/>
      <c r="D66237" s="422"/>
    </row>
    <row r="66238" spans="2:4">
      <c r="B66238" s="421"/>
      <c r="D66238" s="422"/>
    </row>
    <row r="66239" spans="2:4">
      <c r="B66239" s="421"/>
      <c r="D66239" s="422"/>
    </row>
    <row r="66240" spans="2:4">
      <c r="B66240" s="421"/>
      <c r="D66240" s="422"/>
    </row>
    <row r="66241" spans="2:4">
      <c r="B66241" s="421"/>
      <c r="D66241" s="422"/>
    </row>
    <row r="66242" spans="2:4">
      <c r="B66242" s="421"/>
      <c r="D66242" s="422"/>
    </row>
    <row r="66243" spans="2:4">
      <c r="B66243" s="421"/>
      <c r="D66243" s="422"/>
    </row>
    <row r="66244" spans="2:4">
      <c r="B66244" s="421"/>
      <c r="D66244" s="422"/>
    </row>
    <row r="66245" spans="2:4">
      <c r="B66245" s="421"/>
      <c r="D66245" s="422"/>
    </row>
    <row r="66246" spans="2:4">
      <c r="B66246" s="421"/>
      <c r="D66246" s="422"/>
    </row>
    <row r="66247" spans="2:4">
      <c r="B66247" s="421"/>
      <c r="D66247" s="422"/>
    </row>
    <row r="66248" spans="2:4">
      <c r="B66248" s="421"/>
      <c r="D66248" s="422"/>
    </row>
    <row r="66249" spans="2:4">
      <c r="B66249" s="421"/>
      <c r="D66249" s="422"/>
    </row>
    <row r="66250" spans="2:4">
      <c r="B66250" s="421"/>
      <c r="D66250" s="422"/>
    </row>
    <row r="66251" spans="2:4">
      <c r="B66251" s="421"/>
      <c r="D66251" s="422"/>
    </row>
    <row r="66252" spans="2:4">
      <c r="B66252" s="421"/>
      <c r="D66252" s="422"/>
    </row>
    <row r="66253" spans="2:4">
      <c r="B66253" s="421"/>
      <c r="D66253" s="422"/>
    </row>
    <row r="66254" spans="2:4">
      <c r="B66254" s="421"/>
      <c r="D66254" s="422"/>
    </row>
    <row r="66255" spans="2:4">
      <c r="B66255" s="421"/>
      <c r="D66255" s="422"/>
    </row>
    <row r="66256" spans="2:4">
      <c r="B66256" s="421"/>
      <c r="D66256" s="422"/>
    </row>
    <row r="66257" spans="2:4">
      <c r="B66257" s="421"/>
      <c r="D66257" s="422"/>
    </row>
    <row r="66258" spans="2:4">
      <c r="B66258" s="421"/>
      <c r="D66258" s="422"/>
    </row>
    <row r="66259" spans="2:4">
      <c r="B66259" s="421"/>
      <c r="D66259" s="422"/>
    </row>
    <row r="66260" spans="2:4">
      <c r="B66260" s="421"/>
      <c r="D66260" s="422"/>
    </row>
    <row r="66261" spans="2:4">
      <c r="B66261" s="421"/>
      <c r="D66261" s="422"/>
    </row>
    <row r="66262" spans="2:4">
      <c r="B66262" s="421"/>
      <c r="D66262" s="422"/>
    </row>
    <row r="66263" spans="2:4">
      <c r="B66263" s="421"/>
      <c r="D66263" s="422"/>
    </row>
    <row r="66264" spans="2:4">
      <c r="B66264" s="421"/>
      <c r="D66264" s="422"/>
    </row>
    <row r="66265" spans="2:4">
      <c r="B66265" s="421"/>
      <c r="D66265" s="422"/>
    </row>
    <row r="66266" spans="2:4">
      <c r="B66266" s="421"/>
      <c r="D66266" s="422"/>
    </row>
    <row r="66267" spans="2:4">
      <c r="B66267" s="421"/>
      <c r="D66267" s="422"/>
    </row>
    <row r="66268" spans="2:4">
      <c r="B66268" s="421"/>
      <c r="D66268" s="422"/>
    </row>
    <row r="66269" spans="2:4">
      <c r="B66269" s="421"/>
      <c r="D66269" s="422"/>
    </row>
    <row r="66270" spans="2:4">
      <c r="B66270" s="421"/>
      <c r="D66270" s="422"/>
    </row>
    <row r="66271" spans="2:4">
      <c r="B66271" s="421"/>
      <c r="D66271" s="422"/>
    </row>
    <row r="66272" spans="2:4">
      <c r="B66272" s="421"/>
      <c r="D66272" s="422"/>
    </row>
    <row r="66273" spans="2:4">
      <c r="B66273" s="421"/>
      <c r="D66273" s="422"/>
    </row>
    <row r="66274" spans="2:4">
      <c r="B66274" s="421"/>
      <c r="D66274" s="422"/>
    </row>
    <row r="66275" spans="2:4">
      <c r="B66275" s="421"/>
      <c r="D66275" s="422"/>
    </row>
    <row r="66276" spans="2:4">
      <c r="B66276" s="421"/>
      <c r="D66276" s="422"/>
    </row>
    <row r="66277" spans="2:4">
      <c r="B66277" s="421"/>
      <c r="D66277" s="422"/>
    </row>
    <row r="66278" spans="2:4">
      <c r="B66278" s="421"/>
      <c r="D66278" s="422"/>
    </row>
    <row r="66279" spans="2:4">
      <c r="B66279" s="421"/>
      <c r="D66279" s="422"/>
    </row>
    <row r="66280" spans="2:4">
      <c r="B66280" s="421"/>
      <c r="D66280" s="422"/>
    </row>
    <row r="66281" spans="2:4">
      <c r="B66281" s="421"/>
      <c r="D66281" s="422"/>
    </row>
    <row r="66282" spans="2:4">
      <c r="B66282" s="421"/>
      <c r="D66282" s="422"/>
    </row>
    <row r="66283" spans="2:4">
      <c r="B66283" s="421"/>
      <c r="D66283" s="422"/>
    </row>
    <row r="66284" spans="2:4">
      <c r="B66284" s="421"/>
      <c r="D66284" s="422"/>
    </row>
    <row r="66285" spans="2:4">
      <c r="B66285" s="421"/>
      <c r="D66285" s="422"/>
    </row>
    <row r="66286" spans="2:4">
      <c r="B66286" s="421"/>
      <c r="D66286" s="422"/>
    </row>
    <row r="66287" spans="2:4">
      <c r="B66287" s="421"/>
      <c r="D66287" s="422"/>
    </row>
    <row r="66288" spans="2:4">
      <c r="B66288" s="421"/>
      <c r="D66288" s="422"/>
    </row>
    <row r="66289" spans="2:4">
      <c r="B66289" s="421"/>
      <c r="D66289" s="422"/>
    </row>
    <row r="66290" spans="2:4">
      <c r="B66290" s="421"/>
      <c r="D66290" s="422"/>
    </row>
    <row r="66291" spans="2:4">
      <c r="B66291" s="421"/>
      <c r="D66291" s="422"/>
    </row>
    <row r="66292" spans="2:4">
      <c r="B66292" s="421"/>
      <c r="D66292" s="422"/>
    </row>
    <row r="66293" spans="2:4">
      <c r="B66293" s="421"/>
      <c r="D66293" s="422"/>
    </row>
    <row r="66294" spans="2:4">
      <c r="B66294" s="421"/>
      <c r="D66294" s="422"/>
    </row>
    <row r="66295" spans="2:4">
      <c r="B66295" s="421"/>
      <c r="D66295" s="422"/>
    </row>
    <row r="66296" spans="2:4">
      <c r="B66296" s="421"/>
      <c r="D66296" s="422"/>
    </row>
    <row r="66297" spans="2:4">
      <c r="B66297" s="421"/>
      <c r="D66297" s="422"/>
    </row>
    <row r="66298" spans="2:4">
      <c r="B66298" s="421"/>
      <c r="D66298" s="422"/>
    </row>
    <row r="66299" spans="2:4">
      <c r="B66299" s="421"/>
      <c r="D66299" s="422"/>
    </row>
    <row r="66300" spans="2:4">
      <c r="B66300" s="421"/>
      <c r="D66300" s="422"/>
    </row>
    <row r="66301" spans="2:4">
      <c r="B66301" s="421"/>
      <c r="D66301" s="422"/>
    </row>
    <row r="66302" spans="2:4">
      <c r="B66302" s="421"/>
      <c r="D66302" s="422"/>
    </row>
    <row r="66303" spans="2:4">
      <c r="B66303" s="421"/>
      <c r="D66303" s="422"/>
    </row>
    <row r="66304" spans="2:4">
      <c r="B66304" s="421"/>
      <c r="D66304" s="422"/>
    </row>
    <row r="66305" spans="2:4">
      <c r="B66305" s="421"/>
      <c r="D66305" s="422"/>
    </row>
    <row r="66306" spans="2:4">
      <c r="B66306" s="421"/>
      <c r="D66306" s="422"/>
    </row>
    <row r="66307" spans="2:4">
      <c r="B66307" s="421"/>
      <c r="D66307" s="422"/>
    </row>
    <row r="66308" spans="2:4">
      <c r="B66308" s="421"/>
      <c r="D66308" s="422"/>
    </row>
    <row r="66309" spans="2:4">
      <c r="B66309" s="421"/>
      <c r="D66309" s="422"/>
    </row>
    <row r="66310" spans="2:4">
      <c r="B66310" s="421"/>
      <c r="D66310" s="422"/>
    </row>
    <row r="66311" spans="2:4">
      <c r="B66311" s="421"/>
      <c r="D66311" s="422"/>
    </row>
    <row r="66312" spans="2:4">
      <c r="B66312" s="421"/>
      <c r="D66312" s="422"/>
    </row>
    <row r="66313" spans="2:4">
      <c r="B66313" s="421"/>
      <c r="D66313" s="422"/>
    </row>
    <row r="66314" spans="2:4">
      <c r="B66314" s="421"/>
      <c r="D66314" s="422"/>
    </row>
    <row r="66315" spans="2:4">
      <c r="B66315" s="421"/>
      <c r="D66315" s="422"/>
    </row>
    <row r="66316" spans="2:4">
      <c r="B66316" s="421"/>
      <c r="D66316" s="422"/>
    </row>
    <row r="66317" spans="2:4">
      <c r="B66317" s="421"/>
      <c r="D66317" s="422"/>
    </row>
    <row r="66318" spans="2:4">
      <c r="B66318" s="421"/>
      <c r="D66318" s="422"/>
    </row>
    <row r="66319" spans="2:4">
      <c r="B66319" s="421"/>
      <c r="D66319" s="422"/>
    </row>
    <row r="66320" spans="2:4">
      <c r="B66320" s="421"/>
      <c r="D66320" s="422"/>
    </row>
    <row r="66321" spans="2:4">
      <c r="B66321" s="421"/>
      <c r="D66321" s="422"/>
    </row>
    <row r="66322" spans="2:4">
      <c r="B66322" s="421"/>
      <c r="D66322" s="422"/>
    </row>
    <row r="66323" spans="2:4">
      <c r="B66323" s="421"/>
      <c r="D66323" s="422"/>
    </row>
    <row r="66324" spans="2:4">
      <c r="B66324" s="421"/>
      <c r="D66324" s="422"/>
    </row>
    <row r="66325" spans="2:4">
      <c r="B66325" s="421"/>
      <c r="D66325" s="422"/>
    </row>
    <row r="66326" spans="2:4">
      <c r="B66326" s="421"/>
      <c r="D66326" s="422"/>
    </row>
    <row r="66327" spans="2:4">
      <c r="B66327" s="421"/>
      <c r="D66327" s="422"/>
    </row>
    <row r="66328" spans="2:4">
      <c r="B66328" s="421"/>
      <c r="D66328" s="422"/>
    </row>
    <row r="66329" spans="2:4">
      <c r="B66329" s="421"/>
      <c r="D66329" s="422"/>
    </row>
    <row r="66330" spans="2:4">
      <c r="B66330" s="421"/>
      <c r="D66330" s="422"/>
    </row>
    <row r="66331" spans="2:4">
      <c r="B66331" s="421"/>
      <c r="D66331" s="422"/>
    </row>
    <row r="66332" spans="2:4">
      <c r="B66332" s="421"/>
      <c r="D66332" s="422"/>
    </row>
    <row r="66333" spans="2:4">
      <c r="B66333" s="421"/>
      <c r="D66333" s="422"/>
    </row>
    <row r="66334" spans="2:4">
      <c r="B66334" s="421"/>
      <c r="D66334" s="422"/>
    </row>
    <row r="66335" spans="2:4">
      <c r="B66335" s="421"/>
      <c r="D66335" s="422"/>
    </row>
    <row r="66336" spans="2:4">
      <c r="B66336" s="421"/>
      <c r="D66336" s="422"/>
    </row>
    <row r="66337" spans="2:4">
      <c r="B66337" s="421"/>
      <c r="D66337" s="422"/>
    </row>
    <row r="66338" spans="2:4">
      <c r="B66338" s="421"/>
      <c r="D66338" s="422"/>
    </row>
    <row r="66339" spans="2:4">
      <c r="B66339" s="421"/>
      <c r="D66339" s="422"/>
    </row>
    <row r="66340" spans="2:4">
      <c r="B66340" s="421"/>
      <c r="D66340" s="422"/>
    </row>
    <row r="66341" spans="2:4">
      <c r="B66341" s="421"/>
      <c r="D66341" s="422"/>
    </row>
    <row r="66342" spans="2:4">
      <c r="B66342" s="421"/>
      <c r="D66342" s="422"/>
    </row>
    <row r="66343" spans="2:4">
      <c r="B66343" s="421"/>
      <c r="D66343" s="422"/>
    </row>
    <row r="66344" spans="2:4">
      <c r="B66344" s="421"/>
      <c r="D66344" s="422"/>
    </row>
    <row r="66345" spans="2:4">
      <c r="B66345" s="421"/>
      <c r="D66345" s="422"/>
    </row>
    <row r="66346" spans="2:4">
      <c r="B66346" s="421"/>
      <c r="D66346" s="422"/>
    </row>
    <row r="66347" spans="2:4">
      <c r="B66347" s="421"/>
      <c r="D66347" s="422"/>
    </row>
    <row r="66348" spans="2:4">
      <c r="B66348" s="421"/>
      <c r="D66348" s="422"/>
    </row>
    <row r="66349" spans="2:4">
      <c r="B66349" s="421"/>
      <c r="D66349" s="422"/>
    </row>
    <row r="66350" spans="2:4">
      <c r="B66350" s="421"/>
      <c r="D66350" s="422"/>
    </row>
    <row r="66351" spans="2:4">
      <c r="B66351" s="421"/>
      <c r="D66351" s="422"/>
    </row>
    <row r="66352" spans="2:4">
      <c r="B66352" s="421"/>
      <c r="D66352" s="422"/>
    </row>
    <row r="66353" spans="2:4">
      <c r="B66353" s="421"/>
      <c r="D66353" s="422"/>
    </row>
    <row r="66354" spans="2:4">
      <c r="B66354" s="421"/>
      <c r="D66354" s="422"/>
    </row>
    <row r="66355" spans="2:4">
      <c r="B66355" s="421"/>
      <c r="D66355" s="422"/>
    </row>
    <row r="66356" spans="2:4">
      <c r="B66356" s="421"/>
      <c r="D66356" s="422"/>
    </row>
    <row r="66357" spans="2:4">
      <c r="B66357" s="421"/>
      <c r="D66357" s="422"/>
    </row>
    <row r="66358" spans="2:4">
      <c r="B66358" s="421"/>
      <c r="D66358" s="422"/>
    </row>
    <row r="66359" spans="2:4">
      <c r="B66359" s="421"/>
      <c r="D66359" s="422"/>
    </row>
    <row r="66360" spans="2:4">
      <c r="B66360" s="421"/>
      <c r="D66360" s="422"/>
    </row>
    <row r="66361" spans="2:4">
      <c r="B66361" s="421"/>
      <c r="D66361" s="422"/>
    </row>
    <row r="66362" spans="2:4">
      <c r="B66362" s="421"/>
      <c r="D66362" s="422"/>
    </row>
    <row r="66363" spans="2:4">
      <c r="B66363" s="421"/>
      <c r="D66363" s="422"/>
    </row>
    <row r="66364" spans="2:4">
      <c r="B66364" s="421"/>
      <c r="D66364" s="422"/>
    </row>
    <row r="66365" spans="2:4">
      <c r="B66365" s="421"/>
      <c r="D66365" s="422"/>
    </row>
    <row r="66366" spans="2:4">
      <c r="B66366" s="421"/>
      <c r="D66366" s="422"/>
    </row>
    <row r="66367" spans="2:4">
      <c r="B66367" s="421"/>
      <c r="D66367" s="422"/>
    </row>
    <row r="66368" spans="2:4">
      <c r="B66368" s="421"/>
      <c r="D66368" s="422"/>
    </row>
    <row r="66369" spans="2:4">
      <c r="B66369" s="421"/>
      <c r="D66369" s="422"/>
    </row>
    <row r="66370" spans="2:4">
      <c r="B66370" s="421"/>
      <c r="D66370" s="422"/>
    </row>
    <row r="66371" spans="2:4">
      <c r="B66371" s="421"/>
      <c r="D66371" s="422"/>
    </row>
    <row r="66372" spans="2:4">
      <c r="B66372" s="421"/>
      <c r="D66372" s="422"/>
    </row>
    <row r="66373" spans="2:4">
      <c r="B66373" s="421"/>
      <c r="D66373" s="422"/>
    </row>
    <row r="66374" spans="2:4">
      <c r="B66374" s="421"/>
      <c r="D66374" s="422"/>
    </row>
    <row r="66375" spans="2:4">
      <c r="B66375" s="421"/>
      <c r="D66375" s="422"/>
    </row>
    <row r="66376" spans="2:4">
      <c r="B66376" s="421"/>
      <c r="D66376" s="422"/>
    </row>
    <row r="66377" spans="2:4">
      <c r="B66377" s="421"/>
      <c r="D66377" s="422"/>
    </row>
    <row r="66378" spans="2:4">
      <c r="B66378" s="421"/>
      <c r="D66378" s="422"/>
    </row>
    <row r="66379" spans="2:4">
      <c r="B66379" s="421"/>
      <c r="D66379" s="422"/>
    </row>
    <row r="66380" spans="2:4">
      <c r="B66380" s="421"/>
      <c r="D66380" s="422"/>
    </row>
    <row r="66381" spans="2:4">
      <c r="B66381" s="421"/>
      <c r="D66381" s="422"/>
    </row>
    <row r="66382" spans="2:4">
      <c r="B66382" s="421"/>
      <c r="D66382" s="422"/>
    </row>
    <row r="66383" spans="2:4">
      <c r="B66383" s="421"/>
      <c r="D66383" s="422"/>
    </row>
    <row r="66384" spans="2:4">
      <c r="B66384" s="421"/>
      <c r="D66384" s="422"/>
    </row>
    <row r="66385" spans="2:4">
      <c r="B66385" s="421"/>
      <c r="D66385" s="422"/>
    </row>
    <row r="66386" spans="2:4">
      <c r="B66386" s="421"/>
      <c r="D66386" s="422"/>
    </row>
    <row r="66387" spans="2:4">
      <c r="B66387" s="421"/>
      <c r="D66387" s="422"/>
    </row>
    <row r="66388" spans="2:4">
      <c r="B66388" s="421"/>
      <c r="D66388" s="422"/>
    </row>
    <row r="66389" spans="2:4">
      <c r="B66389" s="421"/>
      <c r="D66389" s="422"/>
    </row>
    <row r="66390" spans="2:4">
      <c r="B66390" s="421"/>
      <c r="D66390" s="422"/>
    </row>
    <row r="66391" spans="2:4">
      <c r="B66391" s="421"/>
      <c r="D66391" s="422"/>
    </row>
    <row r="66392" spans="2:4">
      <c r="B66392" s="421"/>
      <c r="D66392" s="422"/>
    </row>
    <row r="66393" spans="2:4">
      <c r="B66393" s="421"/>
      <c r="D66393" s="422"/>
    </row>
    <row r="66394" spans="2:4">
      <c r="B66394" s="421"/>
      <c r="D66394" s="422"/>
    </row>
    <row r="66395" spans="2:4">
      <c r="B66395" s="421"/>
      <c r="D66395" s="422"/>
    </row>
    <row r="66396" spans="2:4">
      <c r="B66396" s="421"/>
      <c r="D66396" s="422"/>
    </row>
    <row r="66397" spans="2:4">
      <c r="B66397" s="421"/>
      <c r="D66397" s="422"/>
    </row>
    <row r="66398" spans="2:4">
      <c r="B66398" s="421"/>
      <c r="D66398" s="422"/>
    </row>
    <row r="66399" spans="2:4">
      <c r="B66399" s="421"/>
      <c r="D66399" s="422"/>
    </row>
    <row r="66400" spans="2:4">
      <c r="B66400" s="421"/>
      <c r="D66400" s="422"/>
    </row>
    <row r="66401" spans="2:4">
      <c r="B66401" s="421"/>
      <c r="D66401" s="422"/>
    </row>
    <row r="66402" spans="2:4">
      <c r="B66402" s="421"/>
      <c r="D66402" s="422"/>
    </row>
    <row r="66403" spans="2:4">
      <c r="B66403" s="421"/>
      <c r="D66403" s="422"/>
    </row>
    <row r="66404" spans="2:4">
      <c r="B66404" s="421"/>
      <c r="D66404" s="422"/>
    </row>
    <row r="66405" spans="2:4">
      <c r="B66405" s="421"/>
      <c r="D66405" s="422"/>
    </row>
    <row r="66406" spans="2:4">
      <c r="B66406" s="421"/>
      <c r="D66406" s="422"/>
    </row>
    <row r="66407" spans="2:4">
      <c r="B66407" s="421"/>
      <c r="D66407" s="422"/>
    </row>
    <row r="66408" spans="2:4">
      <c r="B66408" s="421"/>
      <c r="D66408" s="422"/>
    </row>
    <row r="66409" spans="2:4">
      <c r="B66409" s="421"/>
      <c r="D66409" s="422"/>
    </row>
    <row r="66410" spans="2:4">
      <c r="B66410" s="421"/>
      <c r="D66410" s="422"/>
    </row>
    <row r="66411" spans="2:4">
      <c r="B66411" s="421"/>
      <c r="D66411" s="422"/>
    </row>
    <row r="66412" spans="2:4">
      <c r="B66412" s="421"/>
      <c r="D66412" s="422"/>
    </row>
    <row r="66413" spans="2:4">
      <c r="B66413" s="421"/>
      <c r="D66413" s="422"/>
    </row>
    <row r="66414" spans="2:4">
      <c r="B66414" s="421"/>
      <c r="D66414" s="422"/>
    </row>
    <row r="66415" spans="2:4">
      <c r="B66415" s="421"/>
      <c r="D66415" s="422"/>
    </row>
    <row r="66416" spans="2:4">
      <c r="B66416" s="421"/>
      <c r="D66416" s="422"/>
    </row>
    <row r="66417" spans="2:4">
      <c r="B66417" s="421"/>
      <c r="D66417" s="422"/>
    </row>
    <row r="66418" spans="2:4">
      <c r="B66418" s="421"/>
      <c r="D66418" s="422"/>
    </row>
    <row r="66419" spans="2:4">
      <c r="B66419" s="421"/>
      <c r="D66419" s="422"/>
    </row>
    <row r="66420" spans="2:4">
      <c r="B66420" s="421"/>
      <c r="D66420" s="422"/>
    </row>
    <row r="66421" spans="2:4">
      <c r="B66421" s="421"/>
      <c r="D66421" s="422"/>
    </row>
    <row r="66422" spans="2:4">
      <c r="B66422" s="421"/>
      <c r="D66422" s="422"/>
    </row>
    <row r="66423" spans="2:4">
      <c r="B66423" s="421"/>
      <c r="D66423" s="422"/>
    </row>
    <row r="66424" spans="2:4">
      <c r="B66424" s="421"/>
      <c r="D66424" s="422"/>
    </row>
    <row r="66425" spans="2:4">
      <c r="B66425" s="421"/>
      <c r="D66425" s="422"/>
    </row>
    <row r="66426" spans="2:4">
      <c r="B66426" s="421"/>
      <c r="D66426" s="422"/>
    </row>
    <row r="66427" spans="2:4">
      <c r="B66427" s="421"/>
      <c r="D66427" s="422"/>
    </row>
    <row r="66428" spans="2:4">
      <c r="B66428" s="421"/>
      <c r="D66428" s="422"/>
    </row>
    <row r="66429" spans="2:4">
      <c r="B66429" s="421"/>
      <c r="D66429" s="422"/>
    </row>
    <row r="66430" spans="2:4">
      <c r="B66430" s="421"/>
      <c r="D66430" s="422"/>
    </row>
    <row r="66431" spans="2:4">
      <c r="B66431" s="421"/>
      <c r="D66431" s="422"/>
    </row>
    <row r="66432" spans="2:4">
      <c r="B66432" s="421"/>
      <c r="D66432" s="422"/>
    </row>
    <row r="66433" spans="2:4">
      <c r="B66433" s="421"/>
      <c r="D66433" s="422"/>
    </row>
    <row r="66434" spans="2:4">
      <c r="B66434" s="421"/>
      <c r="D66434" s="422"/>
    </row>
    <row r="66435" spans="2:4">
      <c r="B66435" s="421"/>
      <c r="D66435" s="422"/>
    </row>
    <row r="66436" spans="2:4">
      <c r="B66436" s="421"/>
      <c r="D66436" s="422"/>
    </row>
    <row r="66437" spans="2:4">
      <c r="B66437" s="421"/>
      <c r="D66437" s="422"/>
    </row>
    <row r="66438" spans="2:4">
      <c r="B66438" s="421"/>
      <c r="D66438" s="422"/>
    </row>
    <row r="66439" spans="2:4">
      <c r="B66439" s="421"/>
      <c r="D66439" s="422"/>
    </row>
    <row r="66440" spans="2:4">
      <c r="B66440" s="421"/>
      <c r="D66440" s="422"/>
    </row>
    <row r="66441" spans="2:4">
      <c r="B66441" s="421"/>
      <c r="D66441" s="422"/>
    </row>
    <row r="66442" spans="2:4">
      <c r="B66442" s="421"/>
      <c r="D66442" s="422"/>
    </row>
    <row r="66443" spans="2:4">
      <c r="B66443" s="421"/>
      <c r="D66443" s="422"/>
    </row>
    <row r="66444" spans="2:4">
      <c r="B66444" s="421"/>
      <c r="D66444" s="422"/>
    </row>
    <row r="66445" spans="2:4">
      <c r="B66445" s="421"/>
      <c r="D66445" s="422"/>
    </row>
    <row r="66446" spans="2:4">
      <c r="B66446" s="421"/>
      <c r="D66446" s="422"/>
    </row>
    <row r="66447" spans="2:4">
      <c r="B66447" s="421"/>
      <c r="D66447" s="422"/>
    </row>
    <row r="66448" spans="2:4">
      <c r="B66448" s="421"/>
      <c r="D66448" s="422"/>
    </row>
    <row r="66449" spans="2:4">
      <c r="B66449" s="421"/>
      <c r="D66449" s="422"/>
    </row>
    <row r="66450" spans="2:4">
      <c r="B66450" s="421"/>
      <c r="D66450" s="422"/>
    </row>
    <row r="66451" spans="2:4">
      <c r="B66451" s="421"/>
      <c r="D66451" s="422"/>
    </row>
    <row r="66452" spans="2:4">
      <c r="B66452" s="421"/>
      <c r="D66452" s="422"/>
    </row>
    <row r="66453" spans="2:4">
      <c r="B66453" s="421"/>
      <c r="D66453" s="422"/>
    </row>
    <row r="66454" spans="2:4">
      <c r="B66454" s="421"/>
      <c r="D66454" s="422"/>
    </row>
    <row r="66455" spans="2:4">
      <c r="B66455" s="421"/>
      <c r="D66455" s="422"/>
    </row>
    <row r="66456" spans="2:4">
      <c r="B66456" s="421"/>
      <c r="D66456" s="422"/>
    </row>
    <row r="66457" spans="2:4">
      <c r="B66457" s="421"/>
      <c r="D66457" s="422"/>
    </row>
    <row r="66458" spans="2:4">
      <c r="B66458" s="421"/>
      <c r="D66458" s="422"/>
    </row>
    <row r="66459" spans="2:4">
      <c r="B66459" s="421"/>
      <c r="D66459" s="422"/>
    </row>
    <row r="66460" spans="2:4">
      <c r="B66460" s="421"/>
      <c r="D66460" s="422"/>
    </row>
    <row r="66461" spans="2:4">
      <c r="B66461" s="421"/>
      <c r="D66461" s="422"/>
    </row>
    <row r="66462" spans="2:4">
      <c r="B66462" s="421"/>
      <c r="D66462" s="422"/>
    </row>
    <row r="66463" spans="2:4">
      <c r="B66463" s="421"/>
      <c r="D66463" s="422"/>
    </row>
    <row r="66464" spans="2:4">
      <c r="B66464" s="421"/>
      <c r="D66464" s="422"/>
    </row>
    <row r="66465" spans="2:4">
      <c r="B66465" s="421"/>
      <c r="D66465" s="422"/>
    </row>
    <row r="66466" spans="2:4">
      <c r="B66466" s="421"/>
      <c r="D66466" s="422"/>
    </row>
    <row r="66467" spans="2:4">
      <c r="B66467" s="421"/>
      <c r="D66467" s="422"/>
    </row>
    <row r="66468" spans="2:4">
      <c r="B66468" s="421"/>
      <c r="D66468" s="422"/>
    </row>
    <row r="66469" spans="2:4">
      <c r="B66469" s="421"/>
      <c r="D66469" s="422"/>
    </row>
    <row r="66470" spans="2:4">
      <c r="B66470" s="421"/>
      <c r="D66470" s="422"/>
    </row>
    <row r="66471" spans="2:4">
      <c r="B66471" s="421"/>
      <c r="D66471" s="422"/>
    </row>
    <row r="66472" spans="2:4">
      <c r="B66472" s="421"/>
      <c r="D66472" s="422"/>
    </row>
    <row r="66473" spans="2:4">
      <c r="B66473" s="421"/>
      <c r="D66473" s="422"/>
    </row>
    <row r="66474" spans="2:4">
      <c r="B66474" s="421"/>
      <c r="D66474" s="422"/>
    </row>
    <row r="66475" spans="2:4">
      <c r="B66475" s="421"/>
      <c r="D66475" s="422"/>
    </row>
    <row r="66476" spans="2:4">
      <c r="B66476" s="421"/>
      <c r="D66476" s="422"/>
    </row>
    <row r="66477" spans="2:4">
      <c r="B66477" s="421"/>
      <c r="D66477" s="422"/>
    </row>
    <row r="66478" spans="2:4">
      <c r="B66478" s="421"/>
      <c r="D66478" s="422"/>
    </row>
    <row r="66479" spans="2:4">
      <c r="B66479" s="421"/>
      <c r="D66479" s="422"/>
    </row>
    <row r="66480" spans="2:4">
      <c r="B66480" s="421"/>
      <c r="D66480" s="422"/>
    </row>
    <row r="66481" spans="2:4">
      <c r="B66481" s="421"/>
      <c r="D66481" s="422"/>
    </row>
    <row r="66482" spans="2:4">
      <c r="B66482" s="421"/>
      <c r="D66482" s="422"/>
    </row>
    <row r="66483" spans="2:4">
      <c r="B66483" s="421"/>
      <c r="D66483" s="422"/>
    </row>
    <row r="66484" spans="2:4">
      <c r="B66484" s="421"/>
      <c r="D66484" s="422"/>
    </row>
    <row r="66485" spans="2:4">
      <c r="B66485" s="421"/>
      <c r="D66485" s="422"/>
    </row>
    <row r="66486" spans="2:4">
      <c r="B66486" s="421"/>
      <c r="D66486" s="422"/>
    </row>
    <row r="66487" spans="2:4">
      <c r="B66487" s="421"/>
      <c r="D66487" s="422"/>
    </row>
    <row r="66488" spans="2:4">
      <c r="B66488" s="421"/>
      <c r="D66488" s="422"/>
    </row>
    <row r="66489" spans="2:4">
      <c r="B66489" s="421"/>
      <c r="D66489" s="422"/>
    </row>
    <row r="66490" spans="2:4">
      <c r="B66490" s="421"/>
      <c r="D66490" s="422"/>
    </row>
    <row r="66491" spans="2:4">
      <c r="B66491" s="421"/>
      <c r="D66491" s="422"/>
    </row>
    <row r="66492" spans="2:4">
      <c r="B66492" s="421"/>
      <c r="D66492" s="422"/>
    </row>
    <row r="66493" spans="2:4">
      <c r="B66493" s="421"/>
      <c r="D66493" s="422"/>
    </row>
    <row r="66494" spans="2:4">
      <c r="B66494" s="421"/>
      <c r="D66494" s="422"/>
    </row>
    <row r="66495" spans="2:4">
      <c r="B66495" s="421"/>
      <c r="D66495" s="422"/>
    </row>
    <row r="66496" spans="2:4">
      <c r="B66496" s="421"/>
      <c r="D66496" s="422"/>
    </row>
    <row r="66497" spans="2:4">
      <c r="B66497" s="421"/>
      <c r="D66497" s="422"/>
    </row>
    <row r="66498" spans="2:4">
      <c r="B66498" s="421"/>
      <c r="D66498" s="422"/>
    </row>
    <row r="66499" spans="2:4">
      <c r="B66499" s="421"/>
      <c r="D66499" s="422"/>
    </row>
    <row r="66500" spans="2:4">
      <c r="B66500" s="421"/>
      <c r="D66500" s="422"/>
    </row>
    <row r="66501" spans="2:4">
      <c r="B66501" s="421"/>
      <c r="D66501" s="422"/>
    </row>
    <row r="66502" spans="2:4">
      <c r="B66502" s="421"/>
      <c r="D66502" s="422"/>
    </row>
    <row r="66503" spans="2:4">
      <c r="B66503" s="421"/>
      <c r="D66503" s="422"/>
    </row>
    <row r="66504" spans="2:4">
      <c r="B66504" s="421"/>
      <c r="D66504" s="422"/>
    </row>
    <row r="66505" spans="2:4">
      <c r="B66505" s="421"/>
      <c r="D66505" s="422"/>
    </row>
    <row r="66506" spans="2:4">
      <c r="B66506" s="421"/>
      <c r="D66506" s="422"/>
    </row>
    <row r="66507" spans="2:4">
      <c r="B66507" s="421"/>
      <c r="D66507" s="422"/>
    </row>
    <row r="66508" spans="2:4">
      <c r="B66508" s="421"/>
      <c r="D66508" s="422"/>
    </row>
    <row r="66509" spans="2:4">
      <c r="B66509" s="421"/>
      <c r="D66509" s="422"/>
    </row>
    <row r="66510" spans="2:4">
      <c r="B66510" s="421"/>
      <c r="D66510" s="422"/>
    </row>
    <row r="66511" spans="2:4">
      <c r="B66511" s="421"/>
      <c r="D66511" s="422"/>
    </row>
    <row r="66512" spans="2:4">
      <c r="B66512" s="421"/>
      <c r="D66512" s="422"/>
    </row>
    <row r="66513" spans="2:4">
      <c r="B66513" s="421"/>
      <c r="D66513" s="422"/>
    </row>
    <row r="66514" spans="2:4">
      <c r="B66514" s="421"/>
      <c r="D66514" s="422"/>
    </row>
    <row r="66515" spans="2:4">
      <c r="B66515" s="421"/>
      <c r="D66515" s="422"/>
    </row>
    <row r="66516" spans="2:4">
      <c r="B66516" s="421"/>
      <c r="D66516" s="422"/>
    </row>
    <row r="66517" spans="2:4">
      <c r="B66517" s="421"/>
      <c r="D66517" s="422"/>
    </row>
    <row r="66518" spans="2:4">
      <c r="B66518" s="421"/>
      <c r="D66518" s="422"/>
    </row>
    <row r="66519" spans="2:4">
      <c r="B66519" s="421"/>
      <c r="D66519" s="422"/>
    </row>
    <row r="66520" spans="2:4">
      <c r="B66520" s="421"/>
      <c r="D66520" s="422"/>
    </row>
    <row r="66521" spans="2:4">
      <c r="B66521" s="421"/>
      <c r="D66521" s="422"/>
    </row>
    <row r="66522" spans="2:4">
      <c r="B66522" s="421"/>
      <c r="D66522" s="422"/>
    </row>
    <row r="66523" spans="2:4">
      <c r="B66523" s="421"/>
      <c r="D66523" s="422"/>
    </row>
    <row r="66524" spans="2:4">
      <c r="B66524" s="421"/>
      <c r="D66524" s="422"/>
    </row>
    <row r="66525" spans="2:4">
      <c r="B66525" s="421"/>
      <c r="D66525" s="422"/>
    </row>
    <row r="66526" spans="2:4">
      <c r="B66526" s="421"/>
      <c r="D66526" s="422"/>
    </row>
    <row r="66527" spans="2:4">
      <c r="B66527" s="421"/>
      <c r="D66527" s="422"/>
    </row>
    <row r="66528" spans="2:4">
      <c r="B66528" s="421"/>
      <c r="D66528" s="422"/>
    </row>
    <row r="66529" spans="2:4">
      <c r="B66529" s="421"/>
      <c r="D66529" s="422"/>
    </row>
    <row r="66530" spans="2:4">
      <c r="B66530" s="421"/>
      <c r="D66530" s="422"/>
    </row>
    <row r="66531" spans="2:4">
      <c r="B66531" s="421"/>
      <c r="D66531" s="422"/>
    </row>
    <row r="66532" spans="2:4">
      <c r="B66532" s="421"/>
      <c r="D66532" s="422"/>
    </row>
    <row r="66533" spans="2:4">
      <c r="B66533" s="421"/>
      <c r="D66533" s="422"/>
    </row>
    <row r="66534" spans="2:4">
      <c r="B66534" s="421"/>
      <c r="D66534" s="422"/>
    </row>
    <row r="66535" spans="2:4">
      <c r="B66535" s="421"/>
      <c r="D66535" s="422"/>
    </row>
    <row r="66536" spans="2:4">
      <c r="B66536" s="421"/>
      <c r="D66536" s="422"/>
    </row>
    <row r="66537" spans="2:4">
      <c r="B66537" s="421"/>
      <c r="D66537" s="422"/>
    </row>
    <row r="66538" spans="2:4">
      <c r="B66538" s="421"/>
      <c r="D66538" s="422"/>
    </row>
    <row r="66539" spans="2:4">
      <c r="B66539" s="421"/>
      <c r="D66539" s="422"/>
    </row>
    <row r="66540" spans="2:4">
      <c r="B66540" s="421"/>
      <c r="D66540" s="422"/>
    </row>
    <row r="66541" spans="2:4">
      <c r="B66541" s="421"/>
      <c r="D66541" s="422"/>
    </row>
    <row r="66542" spans="2:4">
      <c r="B66542" s="421"/>
      <c r="D66542" s="422"/>
    </row>
    <row r="66543" spans="2:4">
      <c r="B66543" s="421"/>
      <c r="D66543" s="422"/>
    </row>
    <row r="66544" spans="2:4">
      <c r="B66544" s="421"/>
      <c r="D66544" s="422"/>
    </row>
    <row r="66545" spans="2:4">
      <c r="B66545" s="421"/>
      <c r="D66545" s="422"/>
    </row>
    <row r="66546" spans="2:4">
      <c r="B66546" s="421"/>
      <c r="D66546" s="422"/>
    </row>
    <row r="66547" spans="2:4">
      <c r="B66547" s="421"/>
      <c r="D66547" s="422"/>
    </row>
    <row r="66548" spans="2:4">
      <c r="B66548" s="421"/>
      <c r="D66548" s="422"/>
    </row>
    <row r="66549" spans="2:4">
      <c r="B66549" s="421"/>
      <c r="D66549" s="422"/>
    </row>
    <row r="66550" spans="2:4">
      <c r="B66550" s="421"/>
      <c r="D66550" s="422"/>
    </row>
    <row r="66551" spans="2:4">
      <c r="B66551" s="421"/>
      <c r="D66551" s="422"/>
    </row>
    <row r="66552" spans="2:4">
      <c r="B66552" s="421"/>
      <c r="D66552" s="422"/>
    </row>
    <row r="66553" spans="2:4">
      <c r="B66553" s="421"/>
      <c r="D66553" s="422"/>
    </row>
    <row r="66554" spans="2:4">
      <c r="B66554" s="421"/>
      <c r="D66554" s="422"/>
    </row>
    <row r="66555" spans="2:4">
      <c r="B66555" s="421"/>
      <c r="D66555" s="422"/>
    </row>
    <row r="66556" spans="2:4">
      <c r="B66556" s="421"/>
      <c r="D66556" s="422"/>
    </row>
    <row r="66557" spans="2:4">
      <c r="B66557" s="421"/>
      <c r="D66557" s="422"/>
    </row>
    <row r="66558" spans="2:4">
      <c r="B66558" s="421"/>
      <c r="D66558" s="422"/>
    </row>
    <row r="66559" spans="2:4">
      <c r="B66559" s="421"/>
      <c r="D66559" s="422"/>
    </row>
    <row r="66560" spans="2:4">
      <c r="B66560" s="421"/>
      <c r="D66560" s="422"/>
    </row>
    <row r="66561" spans="2:4">
      <c r="B66561" s="421"/>
      <c r="D66561" s="422"/>
    </row>
    <row r="66562" spans="2:4">
      <c r="B66562" s="421"/>
      <c r="D66562" s="422"/>
    </row>
    <row r="66563" spans="2:4">
      <c r="B66563" s="421"/>
      <c r="D66563" s="422"/>
    </row>
    <row r="66564" spans="2:4">
      <c r="B66564" s="421"/>
      <c r="D66564" s="422"/>
    </row>
    <row r="66565" spans="2:4">
      <c r="B66565" s="421"/>
      <c r="D66565" s="422"/>
    </row>
    <row r="66566" spans="2:4">
      <c r="B66566" s="421"/>
      <c r="D66566" s="422"/>
    </row>
    <row r="66567" spans="2:4">
      <c r="B66567" s="421"/>
      <c r="D66567" s="422"/>
    </row>
    <row r="66568" spans="2:4">
      <c r="B66568" s="421"/>
      <c r="D66568" s="422"/>
    </row>
    <row r="66569" spans="2:4">
      <c r="B66569" s="421"/>
      <c r="D66569" s="422"/>
    </row>
    <row r="66570" spans="2:4">
      <c r="B66570" s="421"/>
      <c r="D66570" s="422"/>
    </row>
    <row r="66571" spans="2:4">
      <c r="B66571" s="421"/>
      <c r="D66571" s="422"/>
    </row>
    <row r="66572" spans="2:4">
      <c r="B66572" s="421"/>
      <c r="D66572" s="422"/>
    </row>
    <row r="66573" spans="2:4">
      <c r="B66573" s="421"/>
      <c r="D66573" s="422"/>
    </row>
    <row r="66574" spans="2:4">
      <c r="B66574" s="421"/>
      <c r="D66574" s="422"/>
    </row>
    <row r="66575" spans="2:4">
      <c r="B66575" s="421"/>
      <c r="D66575" s="422"/>
    </row>
    <row r="66576" spans="2:4">
      <c r="B66576" s="421"/>
      <c r="D66576" s="422"/>
    </row>
    <row r="66577" spans="2:4">
      <c r="B66577" s="421"/>
      <c r="D66577" s="422"/>
    </row>
    <row r="66578" spans="2:4">
      <c r="B66578" s="421"/>
      <c r="D66578" s="422"/>
    </row>
    <row r="66579" spans="2:4">
      <c r="B66579" s="421"/>
      <c r="D66579" s="422"/>
    </row>
    <row r="66580" spans="2:4">
      <c r="B66580" s="421"/>
      <c r="D66580" s="422"/>
    </row>
    <row r="66581" spans="2:4">
      <c r="B66581" s="421"/>
      <c r="D66581" s="422"/>
    </row>
    <row r="66582" spans="2:4">
      <c r="B66582" s="421"/>
      <c r="D66582" s="422"/>
    </row>
    <row r="66583" spans="2:4">
      <c r="B66583" s="421"/>
      <c r="D66583" s="422"/>
    </row>
    <row r="66584" spans="2:4">
      <c r="B66584" s="421"/>
      <c r="D66584" s="422"/>
    </row>
    <row r="66585" spans="2:4">
      <c r="B66585" s="421"/>
      <c r="D66585" s="422"/>
    </row>
    <row r="66586" spans="2:4">
      <c r="B66586" s="421"/>
      <c r="D66586" s="422"/>
    </row>
    <row r="66587" spans="2:4">
      <c r="B66587" s="421"/>
      <c r="D66587" s="422"/>
    </row>
    <row r="66588" spans="2:4">
      <c r="B66588" s="421"/>
      <c r="D66588" s="422"/>
    </row>
    <row r="66589" spans="2:4">
      <c r="B66589" s="421"/>
      <c r="D66589" s="422"/>
    </row>
    <row r="66590" spans="2:4">
      <c r="B66590" s="421"/>
      <c r="D66590" s="422"/>
    </row>
    <row r="66591" spans="2:4">
      <c r="B66591" s="421"/>
      <c r="D66591" s="422"/>
    </row>
    <row r="66592" spans="2:4">
      <c r="B66592" s="421"/>
      <c r="D66592" s="422"/>
    </row>
    <row r="66593" spans="2:4">
      <c r="B66593" s="421"/>
      <c r="D66593" s="422"/>
    </row>
    <row r="66594" spans="2:4">
      <c r="B66594" s="421"/>
      <c r="D66594" s="422"/>
    </row>
    <row r="66595" spans="2:4">
      <c r="B66595" s="421"/>
      <c r="D66595" s="422"/>
    </row>
    <row r="66596" spans="2:4">
      <c r="B66596" s="421"/>
      <c r="D66596" s="422"/>
    </row>
    <row r="66597" spans="2:4">
      <c r="B66597" s="421"/>
      <c r="D66597" s="422"/>
    </row>
    <row r="66598" spans="2:4">
      <c r="B66598" s="421"/>
      <c r="D66598" s="422"/>
    </row>
    <row r="66599" spans="2:4">
      <c r="B66599" s="421"/>
      <c r="D66599" s="422"/>
    </row>
    <row r="66600" spans="2:4">
      <c r="B66600" s="421"/>
      <c r="D66600" s="422"/>
    </row>
    <row r="66601" spans="2:4">
      <c r="B66601" s="421"/>
      <c r="D66601" s="422"/>
    </row>
    <row r="66602" spans="2:4">
      <c r="B66602" s="421"/>
      <c r="D66602" s="422"/>
    </row>
    <row r="66603" spans="2:4">
      <c r="B66603" s="421"/>
      <c r="D66603" s="422"/>
    </row>
    <row r="66604" spans="2:4">
      <c r="B66604" s="421"/>
      <c r="D66604" s="422"/>
    </row>
    <row r="66605" spans="2:4">
      <c r="B66605" s="421"/>
      <c r="D66605" s="422"/>
    </row>
    <row r="66606" spans="2:4">
      <c r="B66606" s="421"/>
      <c r="D66606" s="422"/>
    </row>
    <row r="66607" spans="2:4">
      <c r="B66607" s="421"/>
      <c r="D66607" s="422"/>
    </row>
    <row r="66608" spans="2:4">
      <c r="B66608" s="421"/>
      <c r="D66608" s="422"/>
    </row>
    <row r="66609" spans="2:4">
      <c r="B66609" s="421"/>
      <c r="D66609" s="422"/>
    </row>
    <row r="66610" spans="2:4">
      <c r="B66610" s="421"/>
      <c r="D66610" s="422"/>
    </row>
    <row r="66611" spans="2:4">
      <c r="B66611" s="421"/>
      <c r="D66611" s="422"/>
    </row>
    <row r="66612" spans="2:4">
      <c r="B66612" s="421"/>
      <c r="D66612" s="422"/>
    </row>
    <row r="66613" spans="2:4">
      <c r="B66613" s="421"/>
      <c r="D66613" s="422"/>
    </row>
    <row r="66614" spans="2:4">
      <c r="B66614" s="421"/>
      <c r="D66614" s="422"/>
    </row>
    <row r="66615" spans="2:4">
      <c r="B66615" s="421"/>
      <c r="D66615" s="422"/>
    </row>
    <row r="66616" spans="2:4">
      <c r="B66616" s="421"/>
      <c r="D66616" s="422"/>
    </row>
    <row r="66617" spans="2:4">
      <c r="B66617" s="421"/>
      <c r="D66617" s="422"/>
    </row>
    <row r="66618" spans="2:4">
      <c r="B66618" s="421"/>
      <c r="D66618" s="422"/>
    </row>
    <row r="66619" spans="2:4">
      <c r="B66619" s="421"/>
      <c r="D66619" s="422"/>
    </row>
    <row r="66620" spans="2:4">
      <c r="B66620" s="421"/>
      <c r="D66620" s="422"/>
    </row>
    <row r="66621" spans="2:4">
      <c r="B66621" s="421"/>
      <c r="D66621" s="422"/>
    </row>
    <row r="66622" spans="2:4">
      <c r="B66622" s="421"/>
      <c r="D66622" s="422"/>
    </row>
    <row r="66623" spans="2:4">
      <c r="B66623" s="421"/>
      <c r="D66623" s="422"/>
    </row>
    <row r="66624" spans="2:4">
      <c r="B66624" s="421"/>
      <c r="D66624" s="422"/>
    </row>
    <row r="66625" spans="2:4">
      <c r="B66625" s="421"/>
      <c r="D66625" s="422"/>
    </row>
    <row r="66626" spans="2:4">
      <c r="B66626" s="421"/>
      <c r="D66626" s="422"/>
    </row>
    <row r="66627" spans="2:4">
      <c r="B66627" s="421"/>
      <c r="D66627" s="422"/>
    </row>
    <row r="66628" spans="2:4">
      <c r="B66628" s="421"/>
      <c r="D66628" s="422"/>
    </row>
    <row r="66629" spans="2:4">
      <c r="B66629" s="421"/>
      <c r="D66629" s="422"/>
    </row>
    <row r="66630" spans="2:4">
      <c r="B66630" s="421"/>
      <c r="D66630" s="422"/>
    </row>
    <row r="66631" spans="2:4">
      <c r="B66631" s="421"/>
      <c r="D66631" s="422"/>
    </row>
    <row r="66632" spans="2:4">
      <c r="B66632" s="421"/>
      <c r="D66632" s="422"/>
    </row>
    <row r="66633" spans="2:4">
      <c r="B66633" s="421"/>
      <c r="D66633" s="422"/>
    </row>
    <row r="66634" spans="2:4">
      <c r="B66634" s="421"/>
      <c r="D66634" s="422"/>
    </row>
    <row r="66635" spans="2:4">
      <c r="B66635" s="421"/>
      <c r="D66635" s="422"/>
    </row>
    <row r="66636" spans="2:4">
      <c r="B66636" s="421"/>
      <c r="D66636" s="422"/>
    </row>
    <row r="66637" spans="2:4">
      <c r="B66637" s="421"/>
      <c r="D66637" s="422"/>
    </row>
    <row r="66638" spans="2:4">
      <c r="B66638" s="421"/>
      <c r="D66638" s="422"/>
    </row>
    <row r="66639" spans="2:4">
      <c r="B66639" s="421"/>
      <c r="D66639" s="422"/>
    </row>
    <row r="66640" spans="2:4">
      <c r="B66640" s="421"/>
      <c r="D66640" s="422"/>
    </row>
    <row r="66641" spans="2:4">
      <c r="B66641" s="421"/>
      <c r="D66641" s="422"/>
    </row>
    <row r="66642" spans="2:4">
      <c r="B66642" s="421"/>
      <c r="D66642" s="422"/>
    </row>
    <row r="66643" spans="2:4">
      <c r="B66643" s="421"/>
      <c r="D66643" s="422"/>
    </row>
    <row r="66644" spans="2:4">
      <c r="B66644" s="421"/>
      <c r="D66644" s="422"/>
    </row>
    <row r="66645" spans="2:4">
      <c r="B66645" s="421"/>
      <c r="D66645" s="422"/>
    </row>
    <row r="66646" spans="2:4">
      <c r="B66646" s="421"/>
      <c r="D66646" s="422"/>
    </row>
    <row r="66647" spans="2:4">
      <c r="B66647" s="421"/>
      <c r="D66647" s="422"/>
    </row>
    <row r="66648" spans="2:4">
      <c r="B66648" s="421"/>
      <c r="D66648" s="422"/>
    </row>
    <row r="66649" spans="2:4">
      <c r="B66649" s="421"/>
      <c r="D66649" s="422"/>
    </row>
    <row r="66650" spans="2:4">
      <c r="B66650" s="421"/>
      <c r="D66650" s="422"/>
    </row>
    <row r="66651" spans="2:4">
      <c r="B66651" s="421"/>
      <c r="D66651" s="422"/>
    </row>
    <row r="66652" spans="2:4">
      <c r="B66652" s="421"/>
      <c r="D66652" s="422"/>
    </row>
    <row r="66653" spans="2:4">
      <c r="B66653" s="421"/>
      <c r="D66653" s="422"/>
    </row>
    <row r="66654" spans="2:4">
      <c r="B66654" s="421"/>
      <c r="D66654" s="422"/>
    </row>
    <row r="66655" spans="2:4">
      <c r="B66655" s="421"/>
      <c r="D66655" s="422"/>
    </row>
    <row r="66656" spans="2:4">
      <c r="B66656" s="421"/>
      <c r="D66656" s="422"/>
    </row>
    <row r="66657" spans="2:4">
      <c r="B66657" s="421"/>
      <c r="D66657" s="422"/>
    </row>
    <row r="66658" spans="2:4">
      <c r="B66658" s="421"/>
      <c r="D66658" s="422"/>
    </row>
    <row r="66659" spans="2:4">
      <c r="B66659" s="421"/>
      <c r="D66659" s="422"/>
    </row>
    <row r="66660" spans="2:4">
      <c r="B66660" s="421"/>
      <c r="D66660" s="422"/>
    </row>
    <row r="66661" spans="2:4">
      <c r="B66661" s="421"/>
      <c r="D66661" s="422"/>
    </row>
    <row r="66662" spans="2:4">
      <c r="B66662" s="421"/>
      <c r="D66662" s="422"/>
    </row>
    <row r="66663" spans="2:4">
      <c r="B66663" s="421"/>
      <c r="D66663" s="422"/>
    </row>
    <row r="66664" spans="2:4">
      <c r="B66664" s="421"/>
      <c r="D66664" s="422"/>
    </row>
    <row r="66665" spans="2:4">
      <c r="B66665" s="421"/>
      <c r="D66665" s="422"/>
    </row>
    <row r="66666" spans="2:4">
      <c r="B66666" s="421"/>
      <c r="D66666" s="422"/>
    </row>
    <row r="66667" spans="2:4">
      <c r="B66667" s="421"/>
      <c r="D66667" s="422"/>
    </row>
    <row r="66668" spans="2:4">
      <c r="B66668" s="421"/>
      <c r="D66668" s="422"/>
    </row>
    <row r="66669" spans="2:4">
      <c r="B66669" s="421"/>
      <c r="D66669" s="422"/>
    </row>
    <row r="66670" spans="2:4">
      <c r="B66670" s="421"/>
      <c r="D66670" s="422"/>
    </row>
    <row r="66671" spans="2:4">
      <c r="B66671" s="421"/>
      <c r="D66671" s="422"/>
    </row>
    <row r="66672" spans="2:4">
      <c r="B66672" s="421"/>
      <c r="D66672" s="422"/>
    </row>
    <row r="66673" spans="2:4">
      <c r="B66673" s="421"/>
      <c r="D66673" s="422"/>
    </row>
    <row r="66674" spans="2:4">
      <c r="B66674" s="421"/>
      <c r="D66674" s="422"/>
    </row>
    <row r="66675" spans="2:4">
      <c r="B66675" s="421"/>
      <c r="D66675" s="422"/>
    </row>
    <row r="66676" spans="2:4">
      <c r="B66676" s="421"/>
      <c r="D66676" s="422"/>
    </row>
    <row r="66677" spans="2:4">
      <c r="B66677" s="421"/>
      <c r="D66677" s="422"/>
    </row>
    <row r="66678" spans="2:4">
      <c r="B66678" s="421"/>
      <c r="D66678" s="422"/>
    </row>
    <row r="66679" spans="2:4">
      <c r="B66679" s="421"/>
      <c r="D66679" s="422"/>
    </row>
    <row r="66680" spans="2:4">
      <c r="B66680" s="421"/>
      <c r="D66680" s="422"/>
    </row>
    <row r="66681" spans="2:4">
      <c r="B66681" s="421"/>
      <c r="D66681" s="422"/>
    </row>
    <row r="66682" spans="2:4">
      <c r="B66682" s="421"/>
      <c r="D66682" s="422"/>
    </row>
    <row r="66683" spans="2:4">
      <c r="B66683" s="421"/>
      <c r="D66683" s="422"/>
    </row>
    <row r="66684" spans="2:4">
      <c r="B66684" s="421"/>
      <c r="D66684" s="422"/>
    </row>
    <row r="66685" spans="2:4">
      <c r="B66685" s="421"/>
      <c r="D66685" s="422"/>
    </row>
    <row r="66686" spans="2:4">
      <c r="B66686" s="421"/>
      <c r="D66686" s="422"/>
    </row>
    <row r="66687" spans="2:4">
      <c r="B66687" s="421"/>
      <c r="D66687" s="422"/>
    </row>
    <row r="66688" spans="2:4">
      <c r="B66688" s="421"/>
      <c r="D66688" s="422"/>
    </row>
    <row r="66689" spans="2:4">
      <c r="B66689" s="421"/>
      <c r="D66689" s="422"/>
    </row>
    <row r="66690" spans="2:4">
      <c r="B66690" s="421"/>
      <c r="D66690" s="422"/>
    </row>
    <row r="66691" spans="2:4">
      <c r="B66691" s="421"/>
      <c r="D66691" s="422"/>
    </row>
    <row r="66692" spans="2:4">
      <c r="B66692" s="421"/>
      <c r="D66692" s="422"/>
    </row>
    <row r="66693" spans="2:4">
      <c r="B66693" s="421"/>
      <c r="D66693" s="422"/>
    </row>
    <row r="66694" spans="2:4">
      <c r="B66694" s="421"/>
      <c r="D66694" s="422"/>
    </row>
    <row r="66695" spans="2:4">
      <c r="B66695" s="421"/>
      <c r="D66695" s="422"/>
    </row>
    <row r="66696" spans="2:4">
      <c r="B66696" s="421"/>
      <c r="D66696" s="422"/>
    </row>
    <row r="66697" spans="2:4">
      <c r="B66697" s="421"/>
      <c r="D66697" s="422"/>
    </row>
    <row r="66698" spans="2:4">
      <c r="B66698" s="421"/>
      <c r="D66698" s="422"/>
    </row>
    <row r="66699" spans="2:4">
      <c r="B66699" s="421"/>
      <c r="D66699" s="422"/>
    </row>
    <row r="66700" spans="2:4">
      <c r="B66700" s="421"/>
      <c r="D66700" s="422"/>
    </row>
    <row r="66701" spans="2:4">
      <c r="B66701" s="421"/>
      <c r="D66701" s="422"/>
    </row>
    <row r="66702" spans="2:4">
      <c r="B66702" s="421"/>
      <c r="D66702" s="422"/>
    </row>
    <row r="66703" spans="2:4">
      <c r="B66703" s="421"/>
      <c r="D66703" s="422"/>
    </row>
    <row r="66704" spans="2:4">
      <c r="B66704" s="421"/>
      <c r="D66704" s="422"/>
    </row>
    <row r="66705" spans="2:4">
      <c r="B66705" s="421"/>
      <c r="D66705" s="422"/>
    </row>
    <row r="66706" spans="2:4">
      <c r="B66706" s="421"/>
      <c r="D66706" s="422"/>
    </row>
    <row r="66707" spans="2:4">
      <c r="B66707" s="421"/>
      <c r="D66707" s="422"/>
    </row>
    <row r="66708" spans="2:4">
      <c r="B66708" s="421"/>
      <c r="D66708" s="422"/>
    </row>
    <row r="66709" spans="2:4">
      <c r="B66709" s="421"/>
      <c r="D66709" s="422"/>
    </row>
    <row r="66710" spans="2:4">
      <c r="B66710" s="421"/>
      <c r="D66710" s="422"/>
    </row>
    <row r="66711" spans="2:4">
      <c r="B66711" s="421"/>
      <c r="D66711" s="422"/>
    </row>
    <row r="66712" spans="2:4">
      <c r="B66712" s="421"/>
      <c r="D66712" s="422"/>
    </row>
    <row r="66713" spans="2:4">
      <c r="B66713" s="421"/>
      <c r="D66713" s="422"/>
    </row>
    <row r="66714" spans="2:4">
      <c r="B66714" s="421"/>
      <c r="D66714" s="422"/>
    </row>
    <row r="66715" spans="2:4">
      <c r="B66715" s="421"/>
      <c r="D66715" s="422"/>
    </row>
    <row r="66716" spans="2:4">
      <c r="B66716" s="421"/>
      <c r="D66716" s="422"/>
    </row>
    <row r="66717" spans="2:4">
      <c r="B66717" s="421"/>
      <c r="D66717" s="422"/>
    </row>
    <row r="66718" spans="2:4">
      <c r="B66718" s="421"/>
      <c r="D66718" s="422"/>
    </row>
    <row r="66719" spans="2:4">
      <c r="B66719" s="421"/>
      <c r="D66719" s="422"/>
    </row>
    <row r="66720" spans="2:4">
      <c r="B66720" s="421"/>
      <c r="D66720" s="422"/>
    </row>
    <row r="66721" spans="2:4">
      <c r="B66721" s="421"/>
      <c r="D66721" s="422"/>
    </row>
    <row r="66722" spans="2:4">
      <c r="B66722" s="421"/>
      <c r="D66722" s="422"/>
    </row>
    <row r="66723" spans="2:4">
      <c r="B66723" s="421"/>
      <c r="D66723" s="422"/>
    </row>
    <row r="66724" spans="2:4">
      <c r="B66724" s="421"/>
      <c r="D66724" s="422"/>
    </row>
    <row r="66725" spans="2:4">
      <c r="B66725" s="421"/>
      <c r="D66725" s="422"/>
    </row>
    <row r="66726" spans="2:4">
      <c r="B66726" s="421"/>
      <c r="D66726" s="422"/>
    </row>
    <row r="66727" spans="2:4">
      <c r="B66727" s="421"/>
      <c r="D66727" s="422"/>
    </row>
    <row r="66728" spans="2:4">
      <c r="B66728" s="421"/>
      <c r="D66728" s="422"/>
    </row>
    <row r="66729" spans="2:4">
      <c r="B66729" s="421"/>
      <c r="D66729" s="422"/>
    </row>
    <row r="66730" spans="2:4">
      <c r="B66730" s="421"/>
      <c r="D66730" s="422"/>
    </row>
    <row r="66731" spans="2:4">
      <c r="B66731" s="421"/>
      <c r="D66731" s="422"/>
    </row>
    <row r="66732" spans="2:4">
      <c r="B66732" s="421"/>
      <c r="D66732" s="422"/>
    </row>
    <row r="66733" spans="2:4">
      <c r="B66733" s="421"/>
      <c r="D66733" s="422"/>
    </row>
    <row r="66734" spans="2:4">
      <c r="B66734" s="421"/>
      <c r="D66734" s="422"/>
    </row>
    <row r="66735" spans="2:4">
      <c r="B66735" s="421"/>
      <c r="D66735" s="422"/>
    </row>
    <row r="66736" spans="2:4">
      <c r="B66736" s="421"/>
      <c r="D66736" s="422"/>
    </row>
    <row r="66737" spans="2:4">
      <c r="B66737" s="421"/>
      <c r="D66737" s="422"/>
    </row>
    <row r="66738" spans="2:4">
      <c r="B66738" s="421"/>
      <c r="D66738" s="422"/>
    </row>
    <row r="66739" spans="2:4">
      <c r="B66739" s="421"/>
      <c r="D66739" s="422"/>
    </row>
    <row r="66740" spans="2:4">
      <c r="B66740" s="421"/>
      <c r="D66740" s="422"/>
    </row>
    <row r="66741" spans="2:4">
      <c r="B66741" s="421"/>
      <c r="D66741" s="422"/>
    </row>
    <row r="66742" spans="2:4">
      <c r="B66742" s="421"/>
      <c r="D66742" s="422"/>
    </row>
    <row r="66743" spans="2:4">
      <c r="B66743" s="421"/>
      <c r="D66743" s="422"/>
    </row>
    <row r="66744" spans="2:4">
      <c r="B66744" s="421"/>
      <c r="D66744" s="422"/>
    </row>
    <row r="66745" spans="2:4">
      <c r="B66745" s="421"/>
      <c r="D66745" s="422"/>
    </row>
    <row r="66746" spans="2:4">
      <c r="B66746" s="421"/>
      <c r="D66746" s="422"/>
    </row>
    <row r="66747" spans="2:4">
      <c r="B66747" s="421"/>
      <c r="D66747" s="422"/>
    </row>
    <row r="66748" spans="2:4">
      <c r="B66748" s="421"/>
      <c r="D66748" s="422"/>
    </row>
    <row r="66749" spans="2:4">
      <c r="B66749" s="421"/>
      <c r="D66749" s="422"/>
    </row>
    <row r="66750" spans="2:4">
      <c r="B66750" s="421"/>
      <c r="D66750" s="422"/>
    </row>
    <row r="66751" spans="2:4">
      <c r="B66751" s="421"/>
      <c r="D66751" s="422"/>
    </row>
    <row r="66752" spans="2:4">
      <c r="B66752" s="421"/>
      <c r="D66752" s="422"/>
    </row>
    <row r="66753" spans="2:4">
      <c r="B66753" s="421"/>
      <c r="D66753" s="422"/>
    </row>
    <row r="66754" spans="2:4">
      <c r="B66754" s="421"/>
      <c r="D66754" s="422"/>
    </row>
    <row r="66755" spans="2:4">
      <c r="B66755" s="421"/>
      <c r="D66755" s="422"/>
    </row>
    <row r="66756" spans="2:4">
      <c r="B66756" s="421"/>
      <c r="D66756" s="422"/>
    </row>
    <row r="66757" spans="2:4">
      <c r="B66757" s="421"/>
      <c r="D66757" s="422"/>
    </row>
    <row r="66758" spans="2:4">
      <c r="B66758" s="421"/>
      <c r="D66758" s="422"/>
    </row>
    <row r="66759" spans="2:4">
      <c r="B66759" s="421"/>
      <c r="D66759" s="422"/>
    </row>
    <row r="66760" spans="2:4">
      <c r="B66760" s="421"/>
      <c r="D66760" s="422"/>
    </row>
    <row r="66761" spans="2:4">
      <c r="B66761" s="421"/>
      <c r="D66761" s="422"/>
    </row>
    <row r="66762" spans="2:4">
      <c r="B66762" s="421"/>
      <c r="D66762" s="422"/>
    </row>
    <row r="66763" spans="2:4">
      <c r="B66763" s="421"/>
      <c r="D66763" s="422"/>
    </row>
    <row r="66764" spans="2:4">
      <c r="B66764" s="421"/>
      <c r="D66764" s="422"/>
    </row>
    <row r="66765" spans="2:4">
      <c r="B66765" s="421"/>
      <c r="D66765" s="422"/>
    </row>
    <row r="66766" spans="2:4">
      <c r="B66766" s="421"/>
      <c r="D66766" s="422"/>
    </row>
    <row r="66767" spans="2:4">
      <c r="B66767" s="421"/>
      <c r="D66767" s="422"/>
    </row>
    <row r="66768" spans="2:4">
      <c r="B66768" s="421"/>
      <c r="D66768" s="422"/>
    </row>
    <row r="66769" spans="2:4">
      <c r="B66769" s="421"/>
      <c r="D66769" s="422"/>
    </row>
    <row r="66770" spans="2:4">
      <c r="B66770" s="421"/>
      <c r="D66770" s="422"/>
    </row>
    <row r="66771" spans="2:4">
      <c r="B66771" s="421"/>
      <c r="D66771" s="422"/>
    </row>
    <row r="66772" spans="2:4">
      <c r="B66772" s="421"/>
      <c r="D66772" s="422"/>
    </row>
    <row r="66773" spans="2:4">
      <c r="B66773" s="421"/>
      <c r="D66773" s="422"/>
    </row>
    <row r="66774" spans="2:4">
      <c r="B66774" s="421"/>
      <c r="D66774" s="422"/>
    </row>
    <row r="66775" spans="2:4">
      <c r="B66775" s="421"/>
      <c r="D66775" s="422"/>
    </row>
    <row r="66776" spans="2:4">
      <c r="B66776" s="421"/>
      <c r="D66776" s="422"/>
    </row>
    <row r="66777" spans="2:4">
      <c r="B66777" s="421"/>
      <c r="D66777" s="422"/>
    </row>
    <row r="66778" spans="2:4">
      <c r="B66778" s="421"/>
      <c r="D66778" s="422"/>
    </row>
    <row r="66779" spans="2:4">
      <c r="B66779" s="421"/>
      <c r="D66779" s="422"/>
    </row>
    <row r="66780" spans="2:4">
      <c r="B66780" s="421"/>
      <c r="D66780" s="422"/>
    </row>
    <row r="66781" spans="2:4">
      <c r="B66781" s="421"/>
      <c r="D66781" s="422"/>
    </row>
    <row r="66782" spans="2:4">
      <c r="B66782" s="421"/>
      <c r="D66782" s="422"/>
    </row>
    <row r="66783" spans="2:4">
      <c r="B66783" s="421"/>
      <c r="D66783" s="422"/>
    </row>
    <row r="66784" spans="2:4">
      <c r="B66784" s="421"/>
      <c r="D66784" s="422"/>
    </row>
    <row r="66785" spans="2:4">
      <c r="B66785" s="421"/>
      <c r="D66785" s="422"/>
    </row>
    <row r="66786" spans="2:4">
      <c r="B66786" s="421"/>
      <c r="D66786" s="422"/>
    </row>
    <row r="66787" spans="2:4">
      <c r="B66787" s="421"/>
      <c r="D66787" s="422"/>
    </row>
    <row r="66788" spans="2:4">
      <c r="B66788" s="421"/>
      <c r="D66788" s="422"/>
    </row>
    <row r="66789" spans="2:4">
      <c r="B66789" s="421"/>
      <c r="D66789" s="422"/>
    </row>
    <row r="66790" spans="2:4">
      <c r="B66790" s="421"/>
      <c r="D66790" s="422"/>
    </row>
    <row r="66791" spans="2:4">
      <c r="B66791" s="421"/>
      <c r="D66791" s="422"/>
    </row>
    <row r="66792" spans="2:4">
      <c r="B66792" s="421"/>
      <c r="D66792" s="422"/>
    </row>
    <row r="66793" spans="2:4">
      <c r="B66793" s="421"/>
      <c r="D66793" s="422"/>
    </row>
    <row r="66794" spans="2:4">
      <c r="B66794" s="421"/>
      <c r="D66794" s="422"/>
    </row>
    <row r="66795" spans="2:4">
      <c r="B66795" s="421"/>
      <c r="D66795" s="422"/>
    </row>
    <row r="66796" spans="2:4">
      <c r="B66796" s="421"/>
      <c r="D66796" s="422"/>
    </row>
    <row r="66797" spans="2:4">
      <c r="B66797" s="421"/>
      <c r="D66797" s="422"/>
    </row>
    <row r="66798" spans="2:4">
      <c r="B66798" s="421"/>
      <c r="D66798" s="422"/>
    </row>
    <row r="66799" spans="2:4">
      <c r="B66799" s="421"/>
      <c r="D66799" s="422"/>
    </row>
    <row r="66800" spans="2:4">
      <c r="B66800" s="421"/>
      <c r="D66800" s="422"/>
    </row>
    <row r="66801" spans="2:4">
      <c r="B66801" s="421"/>
      <c r="D66801" s="422"/>
    </row>
    <row r="66802" spans="2:4">
      <c r="B66802" s="421"/>
      <c r="D66802" s="422"/>
    </row>
    <row r="66803" spans="2:4">
      <c r="B66803" s="421"/>
      <c r="D66803" s="422"/>
    </row>
    <row r="66804" spans="2:4">
      <c r="B66804" s="421"/>
      <c r="D66804" s="422"/>
    </row>
    <row r="66805" spans="2:4">
      <c r="B66805" s="421"/>
      <c r="D66805" s="422"/>
    </row>
    <row r="66806" spans="2:4">
      <c r="B66806" s="421"/>
      <c r="D66806" s="422"/>
    </row>
    <row r="66807" spans="2:4">
      <c r="B66807" s="421"/>
      <c r="D66807" s="422"/>
    </row>
    <row r="66808" spans="2:4">
      <c r="B66808" s="421"/>
      <c r="D66808" s="422"/>
    </row>
    <row r="66809" spans="2:4">
      <c r="B66809" s="421"/>
      <c r="D66809" s="422"/>
    </row>
    <row r="66810" spans="2:4">
      <c r="B66810" s="421"/>
      <c r="D66810" s="422"/>
    </row>
    <row r="66811" spans="2:4">
      <c r="B66811" s="421"/>
      <c r="D66811" s="422"/>
    </row>
    <row r="66812" spans="2:4">
      <c r="B66812" s="421"/>
      <c r="D66812" s="422"/>
    </row>
    <row r="66813" spans="2:4">
      <c r="B66813" s="421"/>
      <c r="D66813" s="422"/>
    </row>
    <row r="66814" spans="2:4">
      <c r="B66814" s="421"/>
      <c r="D66814" s="422"/>
    </row>
    <row r="66815" spans="2:4">
      <c r="B66815" s="421"/>
      <c r="D66815" s="422"/>
    </row>
    <row r="66816" spans="2:4">
      <c r="B66816" s="421"/>
      <c r="D66816" s="422"/>
    </row>
    <row r="66817" spans="2:4">
      <c r="B66817" s="421"/>
      <c r="D66817" s="422"/>
    </row>
    <row r="66818" spans="2:4">
      <c r="B66818" s="421"/>
      <c r="D66818" s="422"/>
    </row>
    <row r="66819" spans="2:4">
      <c r="B66819" s="421"/>
      <c r="D66819" s="422"/>
    </row>
    <row r="66820" spans="2:4">
      <c r="B66820" s="421"/>
      <c r="D66820" s="422"/>
    </row>
    <row r="66821" spans="2:4">
      <c r="B66821" s="421"/>
      <c r="D66821" s="422"/>
    </row>
    <row r="66822" spans="2:4">
      <c r="B66822" s="421"/>
      <c r="D66822" s="422"/>
    </row>
    <row r="66823" spans="2:4">
      <c r="B66823" s="421"/>
      <c r="D66823" s="422"/>
    </row>
    <row r="66824" spans="2:4">
      <c r="B66824" s="421"/>
      <c r="D66824" s="422"/>
    </row>
    <row r="66825" spans="2:4">
      <c r="B66825" s="421"/>
      <c r="D66825" s="422"/>
    </row>
    <row r="66826" spans="2:4">
      <c r="B66826" s="421"/>
      <c r="D66826" s="422"/>
    </row>
    <row r="66827" spans="2:4">
      <c r="B66827" s="421"/>
      <c r="D66827" s="422"/>
    </row>
    <row r="66828" spans="2:4">
      <c r="B66828" s="421"/>
      <c r="D66828" s="422"/>
    </row>
    <row r="66829" spans="2:4">
      <c r="B66829" s="421"/>
      <c r="D66829" s="422"/>
    </row>
    <row r="66830" spans="2:4">
      <c r="B66830" s="421"/>
      <c r="D66830" s="422"/>
    </row>
    <row r="66831" spans="2:4">
      <c r="B66831" s="421"/>
      <c r="D66831" s="422"/>
    </row>
    <row r="66832" spans="2:4">
      <c r="B66832" s="421"/>
      <c r="D66832" s="422"/>
    </row>
    <row r="66833" spans="2:4">
      <c r="B66833" s="421"/>
      <c r="D66833" s="422"/>
    </row>
    <row r="66834" spans="2:4">
      <c r="B66834" s="421"/>
      <c r="D66834" s="422"/>
    </row>
    <row r="66835" spans="2:4">
      <c r="B66835" s="421"/>
      <c r="D66835" s="422"/>
    </row>
    <row r="66836" spans="2:4">
      <c r="B66836" s="421"/>
      <c r="D66836" s="422"/>
    </row>
    <row r="66837" spans="2:4">
      <c r="B66837" s="421"/>
      <c r="D66837" s="422"/>
    </row>
    <row r="66838" spans="2:4">
      <c r="B66838" s="421"/>
      <c r="D66838" s="422"/>
    </row>
    <row r="66839" spans="2:4">
      <c r="B66839" s="421"/>
      <c r="D66839" s="422"/>
    </row>
    <row r="66840" spans="2:4">
      <c r="B66840" s="421"/>
      <c r="D66840" s="422"/>
    </row>
    <row r="66841" spans="2:4">
      <c r="B66841" s="421"/>
      <c r="D66841" s="422"/>
    </row>
    <row r="66842" spans="2:4">
      <c r="B66842" s="421"/>
      <c r="D66842" s="422"/>
    </row>
    <row r="66843" spans="2:4">
      <c r="B66843" s="421"/>
      <c r="D66843" s="422"/>
    </row>
    <row r="66844" spans="2:4">
      <c r="B66844" s="421"/>
      <c r="D66844" s="422"/>
    </row>
    <row r="66845" spans="2:4">
      <c r="B66845" s="421"/>
      <c r="D66845" s="422"/>
    </row>
    <row r="66846" spans="2:4">
      <c r="B66846" s="421"/>
      <c r="D66846" s="422"/>
    </row>
    <row r="66847" spans="2:4">
      <c r="B66847" s="421"/>
      <c r="D66847" s="422"/>
    </row>
    <row r="66848" spans="2:4">
      <c r="B66848" s="421"/>
      <c r="D66848" s="422"/>
    </row>
    <row r="66849" spans="2:4">
      <c r="B66849" s="421"/>
      <c r="D66849" s="422"/>
    </row>
    <row r="66850" spans="2:4">
      <c r="B66850" s="421"/>
      <c r="D66850" s="422"/>
    </row>
    <row r="66851" spans="2:4">
      <c r="B66851" s="421"/>
      <c r="D66851" s="422"/>
    </row>
    <row r="66852" spans="2:4">
      <c r="B66852" s="421"/>
      <c r="D66852" s="422"/>
    </row>
    <row r="66853" spans="2:4">
      <c r="B66853" s="421"/>
      <c r="D66853" s="422"/>
    </row>
    <row r="66854" spans="2:4">
      <c r="B66854" s="421"/>
      <c r="D66854" s="422"/>
    </row>
    <row r="66855" spans="2:4">
      <c r="B66855" s="421"/>
      <c r="D66855" s="422"/>
    </row>
    <row r="66856" spans="2:4">
      <c r="B66856" s="421"/>
      <c r="D66856" s="422"/>
    </row>
    <row r="66857" spans="2:4">
      <c r="B66857" s="421"/>
      <c r="D66857" s="422"/>
    </row>
    <row r="66858" spans="2:4">
      <c r="B66858" s="421"/>
      <c r="D66858" s="422"/>
    </row>
    <row r="66859" spans="2:4">
      <c r="B66859" s="421"/>
      <c r="D66859" s="422"/>
    </row>
    <row r="66860" spans="2:4">
      <c r="B66860" s="421"/>
      <c r="D66860" s="422"/>
    </row>
    <row r="66861" spans="2:4">
      <c r="B66861" s="421"/>
      <c r="D66861" s="422"/>
    </row>
    <row r="66862" spans="2:4">
      <c r="B66862" s="421"/>
      <c r="D66862" s="422"/>
    </row>
    <row r="66863" spans="2:4">
      <c r="B66863" s="421"/>
      <c r="D66863" s="422"/>
    </row>
    <row r="66864" spans="2:4">
      <c r="B66864" s="421"/>
      <c r="D66864" s="422"/>
    </row>
    <row r="66865" spans="2:4">
      <c r="B66865" s="421"/>
      <c r="D66865" s="422"/>
    </row>
    <row r="66866" spans="2:4">
      <c r="B66866" s="421"/>
      <c r="D66866" s="422"/>
    </row>
    <row r="66867" spans="2:4">
      <c r="B66867" s="421"/>
      <c r="D66867" s="422"/>
    </row>
    <row r="66868" spans="2:4">
      <c r="B66868" s="421"/>
      <c r="D66868" s="422"/>
    </row>
    <row r="66869" spans="2:4">
      <c r="B66869" s="421"/>
      <c r="D66869" s="422"/>
    </row>
    <row r="66870" spans="2:4">
      <c r="B66870" s="421"/>
      <c r="D66870" s="422"/>
    </row>
    <row r="66871" spans="2:4">
      <c r="B66871" s="421"/>
      <c r="D66871" s="422"/>
    </row>
    <row r="66872" spans="2:4">
      <c r="B66872" s="421"/>
      <c r="D66872" s="422"/>
    </row>
    <row r="66873" spans="2:4">
      <c r="B66873" s="421"/>
      <c r="D66873" s="422"/>
    </row>
    <row r="66874" spans="2:4">
      <c r="B66874" s="421"/>
      <c r="D66874" s="422"/>
    </row>
    <row r="66875" spans="2:4">
      <c r="B66875" s="421"/>
      <c r="D66875" s="422"/>
    </row>
    <row r="66876" spans="2:4">
      <c r="B66876" s="421"/>
      <c r="D66876" s="422"/>
    </row>
    <row r="66877" spans="2:4">
      <c r="B66877" s="421"/>
      <c r="D66877" s="422"/>
    </row>
    <row r="66878" spans="2:4">
      <c r="B66878" s="421"/>
      <c r="D66878" s="422"/>
    </row>
    <row r="66879" spans="2:4">
      <c r="B66879" s="421"/>
      <c r="D66879" s="422"/>
    </row>
    <row r="66880" spans="2:4">
      <c r="B66880" s="421"/>
      <c r="D66880" s="422"/>
    </row>
    <row r="66881" spans="2:4">
      <c r="B66881" s="421"/>
      <c r="D66881" s="422"/>
    </row>
    <row r="66882" spans="2:4">
      <c r="B66882" s="421"/>
      <c r="D66882" s="422"/>
    </row>
    <row r="66883" spans="2:4">
      <c r="B66883" s="421"/>
      <c r="D66883" s="422"/>
    </row>
    <row r="66884" spans="2:4">
      <c r="B66884" s="421"/>
      <c r="D66884" s="422"/>
    </row>
    <row r="66885" spans="2:4">
      <c r="B66885" s="421"/>
      <c r="D66885" s="422"/>
    </row>
    <row r="66886" spans="2:4">
      <c r="B66886" s="421"/>
      <c r="D66886" s="422"/>
    </row>
    <row r="66887" spans="2:4">
      <c r="B66887" s="421"/>
      <c r="D66887" s="422"/>
    </row>
    <row r="66888" spans="2:4">
      <c r="B66888" s="421"/>
      <c r="D66888" s="422"/>
    </row>
    <row r="66889" spans="2:4">
      <c r="B66889" s="421"/>
      <c r="D66889" s="422"/>
    </row>
    <row r="66890" spans="2:4">
      <c r="B66890" s="421"/>
      <c r="D66890" s="422"/>
    </row>
    <row r="66891" spans="2:4">
      <c r="B66891" s="421"/>
      <c r="D66891" s="422"/>
    </row>
    <row r="66892" spans="2:4">
      <c r="B66892" s="421"/>
      <c r="D66892" s="422"/>
    </row>
    <row r="66893" spans="2:4">
      <c r="B66893" s="421"/>
      <c r="D66893" s="422"/>
    </row>
    <row r="66894" spans="2:4">
      <c r="B66894" s="421"/>
      <c r="D66894" s="422"/>
    </row>
    <row r="66895" spans="2:4">
      <c r="B66895" s="421"/>
      <c r="D66895" s="422"/>
    </row>
    <row r="66896" spans="2:4">
      <c r="B66896" s="421"/>
      <c r="D66896" s="422"/>
    </row>
    <row r="66897" spans="2:4">
      <c r="B66897" s="421"/>
      <c r="D66897" s="422"/>
    </row>
    <row r="66898" spans="2:4">
      <c r="B66898" s="421"/>
      <c r="D66898" s="422"/>
    </row>
    <row r="66899" spans="2:4">
      <c r="B66899" s="421"/>
      <c r="D66899" s="422"/>
    </row>
    <row r="66900" spans="2:4">
      <c r="B66900" s="421"/>
      <c r="D66900" s="422"/>
    </row>
    <row r="66901" spans="2:4">
      <c r="B66901" s="421"/>
      <c r="D66901" s="422"/>
    </row>
    <row r="66902" spans="2:4">
      <c r="B66902" s="421"/>
      <c r="D66902" s="422"/>
    </row>
    <row r="66903" spans="2:4">
      <c r="B66903" s="421"/>
      <c r="D66903" s="422"/>
    </row>
    <row r="66904" spans="2:4">
      <c r="B66904" s="421"/>
      <c r="D66904" s="422"/>
    </row>
    <row r="66905" spans="2:4">
      <c r="B66905" s="421"/>
      <c r="D66905" s="422"/>
    </row>
    <row r="66906" spans="2:4">
      <c r="B66906" s="421"/>
      <c r="D66906" s="422"/>
    </row>
    <row r="66907" spans="2:4">
      <c r="B66907" s="421"/>
      <c r="D66907" s="422"/>
    </row>
    <row r="66908" spans="2:4">
      <c r="B66908" s="421"/>
      <c r="D66908" s="422"/>
    </row>
    <row r="66909" spans="2:4">
      <c r="B66909" s="421"/>
      <c r="D66909" s="422"/>
    </row>
    <row r="66910" spans="2:4">
      <c r="B66910" s="421"/>
      <c r="D66910" s="422"/>
    </row>
    <row r="66911" spans="2:4">
      <c r="B66911" s="421"/>
      <c r="D66911" s="422"/>
    </row>
    <row r="66912" spans="2:4">
      <c r="B66912" s="421"/>
      <c r="D66912" s="422"/>
    </row>
    <row r="66913" spans="2:4">
      <c r="B66913" s="421"/>
      <c r="D66913" s="422"/>
    </row>
    <row r="66914" spans="2:4">
      <c r="B66914" s="421"/>
      <c r="D66914" s="422"/>
    </row>
    <row r="66915" spans="2:4">
      <c r="B66915" s="421"/>
      <c r="D66915" s="422"/>
    </row>
    <row r="66916" spans="2:4">
      <c r="B66916" s="421"/>
      <c r="D66916" s="422"/>
    </row>
    <row r="66917" spans="2:4">
      <c r="B66917" s="421"/>
      <c r="D66917" s="422"/>
    </row>
    <row r="66918" spans="2:4">
      <c r="B66918" s="421"/>
      <c r="D66918" s="422"/>
    </row>
    <row r="66919" spans="2:4">
      <c r="B66919" s="421"/>
      <c r="D66919" s="422"/>
    </row>
    <row r="66920" spans="2:4">
      <c r="B66920" s="421"/>
      <c r="D66920" s="422"/>
    </row>
    <row r="66921" spans="2:4">
      <c r="B66921" s="421"/>
      <c r="D66921" s="422"/>
    </row>
    <row r="66922" spans="2:4">
      <c r="B66922" s="421"/>
      <c r="D66922" s="422"/>
    </row>
    <row r="66923" spans="2:4">
      <c r="B66923" s="421"/>
      <c r="D66923" s="422"/>
    </row>
    <row r="66924" spans="2:4">
      <c r="B66924" s="421"/>
      <c r="D66924" s="422"/>
    </row>
    <row r="66925" spans="2:4">
      <c r="B66925" s="421"/>
      <c r="D66925" s="422"/>
    </row>
    <row r="66926" spans="2:4">
      <c r="B66926" s="421"/>
      <c r="D66926" s="422"/>
    </row>
    <row r="66927" spans="2:4">
      <c r="B66927" s="421"/>
      <c r="D66927" s="422"/>
    </row>
    <row r="66928" spans="2:4">
      <c r="B66928" s="421"/>
      <c r="D66928" s="422"/>
    </row>
    <row r="66929" spans="2:4">
      <c r="B66929" s="421"/>
      <c r="D66929" s="422"/>
    </row>
    <row r="66930" spans="2:4">
      <c r="B66930" s="421"/>
      <c r="D66930" s="422"/>
    </row>
    <row r="66931" spans="2:4">
      <c r="B66931" s="421"/>
      <c r="D66931" s="422"/>
    </row>
    <row r="66932" spans="2:4">
      <c r="B66932" s="421"/>
      <c r="D66932" s="422"/>
    </row>
    <row r="66933" spans="2:4">
      <c r="B66933" s="421"/>
      <c r="D66933" s="422"/>
    </row>
    <row r="66934" spans="2:4">
      <c r="B66934" s="421"/>
      <c r="D66934" s="422"/>
    </row>
    <row r="66935" spans="2:4">
      <c r="B66935" s="421"/>
      <c r="D66935" s="422"/>
    </row>
    <row r="66936" spans="2:4">
      <c r="B66936" s="421"/>
      <c r="D66936" s="422"/>
    </row>
    <row r="66937" spans="2:4">
      <c r="B66937" s="421"/>
      <c r="D66937" s="422"/>
    </row>
    <row r="66938" spans="2:4">
      <c r="B66938" s="421"/>
      <c r="D66938" s="422"/>
    </row>
    <row r="66939" spans="2:4">
      <c r="B66939" s="421"/>
      <c r="D66939" s="422"/>
    </row>
    <row r="66940" spans="2:4">
      <c r="B66940" s="421"/>
      <c r="D66940" s="422"/>
    </row>
    <row r="66941" spans="2:4">
      <c r="B66941" s="421"/>
      <c r="D66941" s="422"/>
    </row>
    <row r="66942" spans="2:4">
      <c r="B66942" s="421"/>
      <c r="D66942" s="422"/>
    </row>
    <row r="66943" spans="2:4">
      <c r="B66943" s="421"/>
      <c r="D66943" s="422"/>
    </row>
    <row r="66944" spans="2:4">
      <c r="B66944" s="421"/>
      <c r="D66944" s="422"/>
    </row>
    <row r="66945" spans="2:4">
      <c r="B66945" s="421"/>
      <c r="D66945" s="422"/>
    </row>
    <row r="66946" spans="2:4">
      <c r="B66946" s="421"/>
      <c r="D66946" s="422"/>
    </row>
    <row r="66947" spans="2:4">
      <c r="B66947" s="421"/>
      <c r="D66947" s="422"/>
    </row>
    <row r="66948" spans="2:4">
      <c r="B66948" s="421"/>
      <c r="D66948" s="422"/>
    </row>
    <row r="66949" spans="2:4">
      <c r="B66949" s="421"/>
      <c r="D66949" s="422"/>
    </row>
    <row r="66950" spans="2:4">
      <c r="B66950" s="421"/>
      <c r="D66950" s="422"/>
    </row>
    <row r="66951" spans="2:4">
      <c r="B66951" s="421"/>
      <c r="D66951" s="422"/>
    </row>
    <row r="66952" spans="2:4">
      <c r="B66952" s="421"/>
      <c r="D66952" s="422"/>
    </row>
    <row r="66953" spans="2:4">
      <c r="B66953" s="421"/>
      <c r="D66953" s="422"/>
    </row>
    <row r="66954" spans="2:4">
      <c r="B66954" s="421"/>
      <c r="D66954" s="422"/>
    </row>
    <row r="66955" spans="2:4">
      <c r="B66955" s="421"/>
      <c r="D66955" s="422"/>
    </row>
    <row r="66956" spans="2:4">
      <c r="B66956" s="421"/>
      <c r="D66956" s="422"/>
    </row>
    <row r="66957" spans="2:4">
      <c r="B66957" s="421"/>
      <c r="D66957" s="422"/>
    </row>
    <row r="66958" spans="2:4">
      <c r="B66958" s="421"/>
      <c r="D66958" s="422"/>
    </row>
    <row r="66959" spans="2:4">
      <c r="B66959" s="421"/>
      <c r="D66959" s="422"/>
    </row>
    <row r="66960" spans="2:4">
      <c r="B66960" s="421"/>
      <c r="D66960" s="422"/>
    </row>
    <row r="66961" spans="2:4">
      <c r="B66961" s="421"/>
      <c r="D66961" s="422"/>
    </row>
    <row r="66962" spans="2:4">
      <c r="B66962" s="421"/>
      <c r="D66962" s="422"/>
    </row>
    <row r="66963" spans="2:4">
      <c r="B66963" s="421"/>
      <c r="D66963" s="422"/>
    </row>
    <row r="66964" spans="2:4">
      <c r="B66964" s="421"/>
      <c r="D66964" s="422"/>
    </row>
    <row r="66965" spans="2:4">
      <c r="B66965" s="421"/>
      <c r="D66965" s="422"/>
    </row>
    <row r="66966" spans="2:4">
      <c r="B66966" s="421"/>
      <c r="D66966" s="422"/>
    </row>
    <row r="66967" spans="2:4">
      <c r="B66967" s="421"/>
      <c r="D66967" s="422"/>
    </row>
    <row r="66968" spans="2:4">
      <c r="B66968" s="421"/>
      <c r="D66968" s="422"/>
    </row>
    <row r="66969" spans="2:4">
      <c r="B66969" s="421"/>
      <c r="D66969" s="422"/>
    </row>
    <row r="66970" spans="2:4">
      <c r="B66970" s="421"/>
      <c r="D66970" s="422"/>
    </row>
    <row r="66971" spans="2:4">
      <c r="B66971" s="421"/>
      <c r="D66971" s="422"/>
    </row>
    <row r="66972" spans="2:4">
      <c r="B66972" s="421"/>
      <c r="D66972" s="422"/>
    </row>
    <row r="66973" spans="2:4">
      <c r="B66973" s="421"/>
      <c r="D66973" s="422"/>
    </row>
    <row r="66974" spans="2:4">
      <c r="B66974" s="421"/>
      <c r="D66974" s="422"/>
    </row>
    <row r="66975" spans="2:4">
      <c r="B66975" s="421"/>
      <c r="D66975" s="422"/>
    </row>
    <row r="66976" spans="2:4">
      <c r="B66976" s="421"/>
      <c r="D66976" s="422"/>
    </row>
    <row r="66977" spans="2:4">
      <c r="B66977" s="421"/>
      <c r="D66977" s="422"/>
    </row>
    <row r="66978" spans="2:4">
      <c r="B66978" s="421"/>
      <c r="D66978" s="422"/>
    </row>
    <row r="66979" spans="2:4">
      <c r="B66979" s="421"/>
      <c r="D66979" s="422"/>
    </row>
    <row r="66980" spans="2:4">
      <c r="B66980" s="421"/>
      <c r="D66980" s="422"/>
    </row>
    <row r="66981" spans="2:4">
      <c r="B66981" s="421"/>
      <c r="D66981" s="422"/>
    </row>
    <row r="66982" spans="2:4">
      <c r="B66982" s="421"/>
      <c r="D66982" s="422"/>
    </row>
    <row r="66983" spans="2:4">
      <c r="B66983" s="421"/>
      <c r="D66983" s="422"/>
    </row>
    <row r="66984" spans="2:4">
      <c r="B66984" s="421"/>
      <c r="D66984" s="422"/>
    </row>
    <row r="66985" spans="2:4">
      <c r="B66985" s="421"/>
      <c r="D66985" s="422"/>
    </row>
    <row r="66986" spans="2:4">
      <c r="B66986" s="421"/>
      <c r="D66986" s="422"/>
    </row>
    <row r="66987" spans="2:4">
      <c r="B66987" s="421"/>
      <c r="D66987" s="422"/>
    </row>
    <row r="66988" spans="2:4">
      <c r="B66988" s="421"/>
      <c r="D66988" s="422"/>
    </row>
    <row r="66989" spans="2:4">
      <c r="B66989" s="421"/>
      <c r="D66989" s="422"/>
    </row>
    <row r="66990" spans="2:4">
      <c r="B66990" s="421"/>
      <c r="D66990" s="422"/>
    </row>
    <row r="66991" spans="2:4">
      <c r="B66991" s="421"/>
      <c r="D66991" s="422"/>
    </row>
    <row r="66992" spans="2:4">
      <c r="B66992" s="421"/>
      <c r="D66992" s="422"/>
    </row>
    <row r="66993" spans="2:4">
      <c r="B66993" s="421"/>
      <c r="D66993" s="422"/>
    </row>
    <row r="66994" spans="2:4">
      <c r="B66994" s="421"/>
      <c r="D66994" s="422"/>
    </row>
    <row r="66995" spans="2:4">
      <c r="B66995" s="421"/>
      <c r="D66995" s="422"/>
    </row>
    <row r="66996" spans="2:4">
      <c r="B66996" s="421"/>
      <c r="D66996" s="422"/>
    </row>
    <row r="66997" spans="2:4">
      <c r="B66997" s="421"/>
      <c r="D66997" s="422"/>
    </row>
    <row r="66998" spans="2:4">
      <c r="B66998" s="421"/>
      <c r="D66998" s="422"/>
    </row>
    <row r="66999" spans="2:4">
      <c r="B66999" s="421"/>
      <c r="D66999" s="422"/>
    </row>
    <row r="67000" spans="2:4">
      <c r="B67000" s="421"/>
      <c r="D67000" s="422"/>
    </row>
    <row r="67001" spans="2:4">
      <c r="B67001" s="421"/>
      <c r="D67001" s="422"/>
    </row>
    <row r="67002" spans="2:4">
      <c r="B67002" s="421"/>
      <c r="D67002" s="422"/>
    </row>
    <row r="67003" spans="2:4">
      <c r="B67003" s="421"/>
      <c r="D67003" s="422"/>
    </row>
    <row r="67004" spans="2:4">
      <c r="B67004" s="421"/>
      <c r="D67004" s="422"/>
    </row>
    <row r="67005" spans="2:4">
      <c r="B67005" s="421"/>
      <c r="D67005" s="422"/>
    </row>
    <row r="67006" spans="2:4">
      <c r="B67006" s="421"/>
      <c r="D67006" s="422"/>
    </row>
    <row r="67007" spans="2:4">
      <c r="B67007" s="421"/>
      <c r="D67007" s="422"/>
    </row>
    <row r="67008" spans="2:4">
      <c r="B67008" s="421"/>
      <c r="D67008" s="422"/>
    </row>
    <row r="67009" spans="2:4">
      <c r="B67009" s="421"/>
      <c r="D67009" s="422"/>
    </row>
    <row r="67010" spans="2:4">
      <c r="B67010" s="421"/>
      <c r="D67010" s="422"/>
    </row>
    <row r="67011" spans="2:4">
      <c r="B67011" s="421"/>
      <c r="D67011" s="422"/>
    </row>
    <row r="67012" spans="2:4">
      <c r="B67012" s="421"/>
      <c r="D67012" s="422"/>
    </row>
    <row r="67013" spans="2:4">
      <c r="B67013" s="421"/>
      <c r="D67013" s="422"/>
    </row>
    <row r="67014" spans="2:4">
      <c r="B67014" s="421"/>
      <c r="D67014" s="422"/>
    </row>
    <row r="67015" spans="2:4">
      <c r="B67015" s="421"/>
      <c r="D67015" s="422"/>
    </row>
    <row r="67016" spans="2:4">
      <c r="B67016" s="421"/>
      <c r="D67016" s="422"/>
    </row>
    <row r="67017" spans="2:4">
      <c r="B67017" s="421"/>
      <c r="D67017" s="422"/>
    </row>
    <row r="67018" spans="2:4">
      <c r="B67018" s="421"/>
      <c r="D67018" s="422"/>
    </row>
    <row r="67019" spans="2:4">
      <c r="B67019" s="421"/>
      <c r="D67019" s="422"/>
    </row>
    <row r="67020" spans="2:4">
      <c r="B67020" s="421"/>
      <c r="D67020" s="422"/>
    </row>
    <row r="67021" spans="2:4">
      <c r="B67021" s="421"/>
      <c r="D67021" s="422"/>
    </row>
    <row r="67022" spans="2:4">
      <c r="B67022" s="421"/>
      <c r="D67022" s="422"/>
    </row>
    <row r="67023" spans="2:4">
      <c r="B67023" s="421"/>
      <c r="D67023" s="422"/>
    </row>
    <row r="67024" spans="2:4">
      <c r="B67024" s="421"/>
      <c r="D67024" s="422"/>
    </row>
    <row r="67025" spans="2:4">
      <c r="B67025" s="421"/>
      <c r="D67025" s="422"/>
    </row>
    <row r="67026" spans="2:4">
      <c r="B67026" s="421"/>
      <c r="D67026" s="422"/>
    </row>
    <row r="67027" spans="2:4">
      <c r="B67027" s="421"/>
      <c r="D67027" s="422"/>
    </row>
    <row r="67028" spans="2:4">
      <c r="B67028" s="421"/>
      <c r="D67028" s="422"/>
    </row>
    <row r="67029" spans="2:4">
      <c r="B67029" s="421"/>
      <c r="D67029" s="422"/>
    </row>
    <row r="67030" spans="2:4">
      <c r="B67030" s="421"/>
      <c r="D67030" s="422"/>
    </row>
    <row r="67031" spans="2:4">
      <c r="B67031" s="421"/>
      <c r="D67031" s="422"/>
    </row>
    <row r="67032" spans="2:4">
      <c r="B67032" s="421"/>
      <c r="D67032" s="422"/>
    </row>
    <row r="67033" spans="2:4">
      <c r="B67033" s="421"/>
      <c r="D67033" s="422"/>
    </row>
    <row r="67034" spans="2:4">
      <c r="B67034" s="421"/>
      <c r="D67034" s="422"/>
    </row>
    <row r="67035" spans="2:4">
      <c r="B67035" s="421"/>
      <c r="D67035" s="422"/>
    </row>
    <row r="67036" spans="2:4">
      <c r="B67036" s="421"/>
      <c r="D67036" s="422"/>
    </row>
    <row r="67037" spans="2:4">
      <c r="B67037" s="421"/>
      <c r="D67037" s="422"/>
    </row>
    <row r="67038" spans="2:4">
      <c r="B67038" s="421"/>
      <c r="D67038" s="422"/>
    </row>
    <row r="67039" spans="2:4">
      <c r="B67039" s="421"/>
      <c r="D67039" s="422"/>
    </row>
    <row r="67040" spans="2:4">
      <c r="B67040" s="421"/>
      <c r="D67040" s="422"/>
    </row>
    <row r="67041" spans="2:4">
      <c r="B67041" s="421"/>
      <c r="D67041" s="422"/>
    </row>
    <row r="67042" spans="2:4">
      <c r="B67042" s="421"/>
      <c r="D67042" s="422"/>
    </row>
    <row r="67043" spans="2:4">
      <c r="B67043" s="421"/>
      <c r="D67043" s="422"/>
    </row>
    <row r="67044" spans="2:4">
      <c r="B67044" s="421"/>
      <c r="D67044" s="422"/>
    </row>
    <row r="67045" spans="2:4">
      <c r="B67045" s="421"/>
      <c r="D67045" s="422"/>
    </row>
    <row r="67046" spans="2:4">
      <c r="B67046" s="421"/>
      <c r="D67046" s="422"/>
    </row>
    <row r="67047" spans="2:4">
      <c r="B67047" s="421"/>
      <c r="D67047" s="422"/>
    </row>
    <row r="67048" spans="2:4">
      <c r="B67048" s="421"/>
      <c r="D67048" s="422"/>
    </row>
    <row r="67049" spans="2:4">
      <c r="B67049" s="421"/>
      <c r="D67049" s="422"/>
    </row>
    <row r="67050" spans="2:4">
      <c r="B67050" s="421"/>
      <c r="D67050" s="422"/>
    </row>
    <row r="67051" spans="2:4">
      <c r="B67051" s="421"/>
      <c r="D67051" s="422"/>
    </row>
    <row r="67052" spans="2:4">
      <c r="B67052" s="421"/>
      <c r="D67052" s="422"/>
    </row>
    <row r="67053" spans="2:4">
      <c r="B67053" s="421"/>
      <c r="D67053" s="422"/>
    </row>
    <row r="67054" spans="2:4">
      <c r="B67054" s="421"/>
      <c r="D67054" s="422"/>
    </row>
    <row r="67055" spans="2:4">
      <c r="B67055" s="421"/>
      <c r="D67055" s="422"/>
    </row>
    <row r="67056" spans="2:4">
      <c r="B67056" s="421"/>
      <c r="D67056" s="422"/>
    </row>
    <row r="67057" spans="2:4">
      <c r="B67057" s="421"/>
      <c r="D67057" s="422"/>
    </row>
    <row r="67058" spans="2:4">
      <c r="B67058" s="421"/>
      <c r="D67058" s="422"/>
    </row>
    <row r="67059" spans="2:4">
      <c r="B67059" s="421"/>
      <c r="D67059" s="422"/>
    </row>
    <row r="67060" spans="2:4">
      <c r="B67060" s="421"/>
      <c r="D67060" s="422"/>
    </row>
    <row r="67061" spans="2:4">
      <c r="B67061" s="421"/>
      <c r="D67061" s="422"/>
    </row>
    <row r="67062" spans="2:4">
      <c r="B67062" s="421"/>
      <c r="D67062" s="422"/>
    </row>
    <row r="67063" spans="2:4">
      <c r="B67063" s="421"/>
      <c r="D67063" s="422"/>
    </row>
    <row r="67064" spans="2:4">
      <c r="B67064" s="421"/>
      <c r="D67064" s="422"/>
    </row>
    <row r="67065" spans="2:4">
      <c r="B67065" s="421"/>
      <c r="D67065" s="422"/>
    </row>
    <row r="67066" spans="2:4">
      <c r="B67066" s="421"/>
      <c r="D67066" s="422"/>
    </row>
    <row r="67067" spans="2:4">
      <c r="B67067" s="421"/>
      <c r="D67067" s="422"/>
    </row>
    <row r="67068" spans="2:4">
      <c r="B67068" s="421"/>
      <c r="D67068" s="422"/>
    </row>
    <row r="67069" spans="2:4">
      <c r="B67069" s="421"/>
      <c r="D67069" s="422"/>
    </row>
    <row r="67070" spans="2:4">
      <c r="B67070" s="421"/>
      <c r="D67070" s="422"/>
    </row>
    <row r="67071" spans="2:4">
      <c r="B67071" s="421"/>
      <c r="D67071" s="422"/>
    </row>
    <row r="67072" spans="2:4">
      <c r="B67072" s="421"/>
      <c r="D67072" s="422"/>
    </row>
    <row r="67073" spans="2:4">
      <c r="B67073" s="421"/>
      <c r="D67073" s="422"/>
    </row>
    <row r="67074" spans="2:4">
      <c r="B67074" s="421"/>
      <c r="D67074" s="422"/>
    </row>
    <row r="67075" spans="2:4">
      <c r="B67075" s="421"/>
      <c r="D67075" s="422"/>
    </row>
    <row r="67076" spans="2:4">
      <c r="B67076" s="421"/>
      <c r="D67076" s="422"/>
    </row>
    <row r="67077" spans="2:4">
      <c r="B67077" s="421"/>
      <c r="D67077" s="422"/>
    </row>
    <row r="67078" spans="2:4">
      <c r="B67078" s="421"/>
      <c r="D67078" s="422"/>
    </row>
    <row r="67079" spans="2:4">
      <c r="B67079" s="421"/>
      <c r="D67079" s="422"/>
    </row>
    <row r="67080" spans="2:4">
      <c r="B67080" s="421"/>
      <c r="D67080" s="422"/>
    </row>
    <row r="67081" spans="2:4">
      <c r="B67081" s="421"/>
      <c r="D67081" s="422"/>
    </row>
    <row r="67082" spans="2:4">
      <c r="B67082" s="421"/>
      <c r="D67082" s="422"/>
    </row>
    <row r="67083" spans="2:4">
      <c r="B67083" s="421"/>
      <c r="D67083" s="422"/>
    </row>
    <row r="67084" spans="2:4">
      <c r="B67084" s="421"/>
      <c r="D67084" s="422"/>
    </row>
    <row r="67085" spans="2:4">
      <c r="B67085" s="421"/>
      <c r="D67085" s="422"/>
    </row>
    <row r="67086" spans="2:4">
      <c r="B67086" s="421"/>
      <c r="D67086" s="422"/>
    </row>
    <row r="67087" spans="2:4">
      <c r="B67087" s="421"/>
      <c r="D67087" s="422"/>
    </row>
    <row r="67088" spans="2:4">
      <c r="B67088" s="421"/>
      <c r="D67088" s="422"/>
    </row>
    <row r="67089" spans="2:4">
      <c r="B67089" s="421"/>
      <c r="D67089" s="422"/>
    </row>
    <row r="67090" spans="2:4">
      <c r="B67090" s="421"/>
      <c r="D67090" s="422"/>
    </row>
    <row r="67091" spans="2:4">
      <c r="B67091" s="421"/>
      <c r="D67091" s="422"/>
    </row>
    <row r="67092" spans="2:4">
      <c r="B67092" s="421"/>
      <c r="D67092" s="422"/>
    </row>
    <row r="67093" spans="2:4">
      <c r="B67093" s="421"/>
      <c r="D67093" s="422"/>
    </row>
    <row r="67094" spans="2:4">
      <c r="B67094" s="421"/>
      <c r="D67094" s="422"/>
    </row>
    <row r="67095" spans="2:4">
      <c r="B67095" s="421"/>
      <c r="D67095" s="422"/>
    </row>
    <row r="67096" spans="2:4">
      <c r="B67096" s="421"/>
      <c r="D67096" s="422"/>
    </row>
    <row r="67097" spans="2:4">
      <c r="B67097" s="421"/>
      <c r="D67097" s="422"/>
    </row>
    <row r="67098" spans="2:4">
      <c r="B67098" s="421"/>
      <c r="D67098" s="422"/>
    </row>
    <row r="67099" spans="2:4">
      <c r="B67099" s="421"/>
      <c r="D67099" s="422"/>
    </row>
    <row r="67100" spans="2:4">
      <c r="B67100" s="421"/>
      <c r="D67100" s="422"/>
    </row>
    <row r="67101" spans="2:4">
      <c r="B67101" s="421"/>
      <c r="D67101" s="422"/>
    </row>
    <row r="67102" spans="2:4">
      <c r="B67102" s="421"/>
      <c r="D67102" s="422"/>
    </row>
    <row r="67103" spans="2:4">
      <c r="B67103" s="421"/>
      <c r="D67103" s="422"/>
    </row>
    <row r="67104" spans="2:4">
      <c r="B67104" s="421"/>
      <c r="D67104" s="422"/>
    </row>
    <row r="67105" spans="2:4">
      <c r="B67105" s="421"/>
      <c r="D67105" s="422"/>
    </row>
    <row r="67106" spans="2:4">
      <c r="B67106" s="421"/>
      <c r="D67106" s="422"/>
    </row>
    <row r="67107" spans="2:4">
      <c r="B67107" s="421"/>
      <c r="D67107" s="422"/>
    </row>
    <row r="67108" spans="2:4">
      <c r="B67108" s="421"/>
      <c r="D67108" s="422"/>
    </row>
    <row r="67109" spans="2:4">
      <c r="B67109" s="421"/>
      <c r="D67109" s="422"/>
    </row>
    <row r="67110" spans="2:4">
      <c r="B67110" s="421"/>
      <c r="D67110" s="422"/>
    </row>
    <row r="67111" spans="2:4">
      <c r="B67111" s="421"/>
      <c r="D67111" s="422"/>
    </row>
    <row r="67112" spans="2:4">
      <c r="B67112" s="421"/>
      <c r="D67112" s="422"/>
    </row>
    <row r="67113" spans="2:4">
      <c r="B67113" s="421"/>
      <c r="D67113" s="422"/>
    </row>
    <row r="67114" spans="2:4">
      <c r="B67114" s="421"/>
      <c r="D67114" s="422"/>
    </row>
    <row r="67115" spans="2:4">
      <c r="B67115" s="421"/>
      <c r="D67115" s="422"/>
    </row>
    <row r="67116" spans="2:4">
      <c r="B67116" s="421"/>
      <c r="D67116" s="422"/>
    </row>
    <row r="67117" spans="2:4">
      <c r="B67117" s="421"/>
      <c r="D67117" s="422"/>
    </row>
    <row r="67118" spans="2:4">
      <c r="B67118" s="421"/>
      <c r="D67118" s="422"/>
    </row>
    <row r="67119" spans="2:4">
      <c r="B67119" s="421"/>
      <c r="D67119" s="422"/>
    </row>
    <row r="67120" spans="2:4">
      <c r="B67120" s="421"/>
      <c r="D67120" s="422"/>
    </row>
    <row r="67121" spans="2:4">
      <c r="B67121" s="421"/>
      <c r="D67121" s="422"/>
    </row>
    <row r="67122" spans="2:4">
      <c r="B67122" s="421"/>
      <c r="D67122" s="422"/>
    </row>
    <row r="67123" spans="2:4">
      <c r="B67123" s="421"/>
      <c r="D67123" s="422"/>
    </row>
    <row r="67124" spans="2:4">
      <c r="B67124" s="421"/>
      <c r="D67124" s="422"/>
    </row>
    <row r="67125" spans="2:4">
      <c r="B67125" s="421"/>
      <c r="D67125" s="422"/>
    </row>
    <row r="67126" spans="2:4">
      <c r="B67126" s="421"/>
      <c r="D67126" s="422"/>
    </row>
    <row r="67127" spans="2:4">
      <c r="B67127" s="421"/>
      <c r="D67127" s="422"/>
    </row>
    <row r="67128" spans="2:4">
      <c r="B67128" s="421"/>
      <c r="D67128" s="422"/>
    </row>
    <row r="67129" spans="2:4">
      <c r="B67129" s="421"/>
      <c r="D67129" s="422"/>
    </row>
    <row r="67130" spans="2:4">
      <c r="B67130" s="421"/>
      <c r="D67130" s="422"/>
    </row>
    <row r="67131" spans="2:4">
      <c r="B67131" s="421"/>
      <c r="D67131" s="422"/>
    </row>
    <row r="67132" spans="2:4">
      <c r="B67132" s="421"/>
      <c r="D67132" s="422"/>
    </row>
    <row r="67133" spans="2:4">
      <c r="B67133" s="421"/>
      <c r="D67133" s="422"/>
    </row>
    <row r="67134" spans="2:4">
      <c r="B67134" s="421"/>
      <c r="D67134" s="422"/>
    </row>
    <row r="67135" spans="2:4">
      <c r="B67135" s="421"/>
      <c r="D67135" s="422"/>
    </row>
    <row r="67136" spans="2:4">
      <c r="B67136" s="421"/>
      <c r="D67136" s="422"/>
    </row>
    <row r="67137" spans="2:4">
      <c r="B67137" s="421"/>
      <c r="D67137" s="422"/>
    </row>
    <row r="67138" spans="2:4">
      <c r="B67138" s="421"/>
      <c r="D67138" s="422"/>
    </row>
    <row r="67139" spans="2:4">
      <c r="B67139" s="421"/>
      <c r="D67139" s="422"/>
    </row>
    <row r="67140" spans="2:4">
      <c r="B67140" s="421"/>
      <c r="D67140" s="422"/>
    </row>
    <row r="67141" spans="2:4">
      <c r="B67141" s="421"/>
      <c r="D67141" s="422"/>
    </row>
    <row r="67142" spans="2:4">
      <c r="B67142" s="421"/>
      <c r="D67142" s="422"/>
    </row>
    <row r="67143" spans="2:4">
      <c r="B67143" s="421"/>
      <c r="D67143" s="422"/>
    </row>
    <row r="67144" spans="2:4">
      <c r="B67144" s="421"/>
      <c r="D67144" s="422"/>
    </row>
    <row r="67145" spans="2:4">
      <c r="B67145" s="421"/>
      <c r="D67145" s="422"/>
    </row>
    <row r="67146" spans="2:4">
      <c r="B67146" s="421"/>
      <c r="D67146" s="422"/>
    </row>
    <row r="67147" spans="2:4">
      <c r="B67147" s="421"/>
      <c r="D67147" s="422"/>
    </row>
    <row r="67148" spans="2:4">
      <c r="B67148" s="421"/>
      <c r="D67148" s="422"/>
    </row>
    <row r="67149" spans="2:4">
      <c r="B67149" s="421"/>
      <c r="D67149" s="422"/>
    </row>
    <row r="67150" spans="2:4">
      <c r="B67150" s="421"/>
      <c r="D67150" s="422"/>
    </row>
    <row r="67151" spans="2:4">
      <c r="B67151" s="421"/>
      <c r="D67151" s="422"/>
    </row>
    <row r="67152" spans="2:4">
      <c r="B67152" s="421"/>
      <c r="D67152" s="422"/>
    </row>
    <row r="67153" spans="2:4">
      <c r="B67153" s="421"/>
      <c r="D67153" s="422"/>
    </row>
    <row r="67154" spans="2:4">
      <c r="B67154" s="421"/>
      <c r="D67154" s="422"/>
    </row>
    <row r="67155" spans="2:4">
      <c r="B67155" s="421"/>
      <c r="D67155" s="422"/>
    </row>
    <row r="67156" spans="2:4">
      <c r="B67156" s="421"/>
      <c r="D67156" s="422"/>
    </row>
    <row r="67157" spans="2:4">
      <c r="B67157" s="421"/>
      <c r="D67157" s="422"/>
    </row>
    <row r="67158" spans="2:4">
      <c r="B67158" s="421"/>
      <c r="D67158" s="422"/>
    </row>
    <row r="67159" spans="2:4">
      <c r="B67159" s="421"/>
      <c r="D67159" s="422"/>
    </row>
    <row r="67160" spans="2:4">
      <c r="B67160" s="421"/>
      <c r="D67160" s="422"/>
    </row>
    <row r="67161" spans="2:4">
      <c r="B67161" s="421"/>
      <c r="D67161" s="422"/>
    </row>
    <row r="67162" spans="2:4">
      <c r="B67162" s="421"/>
      <c r="D67162" s="422"/>
    </row>
    <row r="67163" spans="2:4">
      <c r="B67163" s="421"/>
      <c r="D67163" s="422"/>
    </row>
    <row r="67164" spans="2:4">
      <c r="B67164" s="421"/>
      <c r="D67164" s="422"/>
    </row>
    <row r="67165" spans="2:4">
      <c r="B67165" s="421"/>
      <c r="D67165" s="422"/>
    </row>
    <row r="67166" spans="2:4">
      <c r="B67166" s="421"/>
      <c r="D67166" s="422"/>
    </row>
    <row r="67167" spans="2:4">
      <c r="B67167" s="421"/>
      <c r="D67167" s="422"/>
    </row>
    <row r="67168" spans="2:4">
      <c r="B67168" s="421"/>
      <c r="D67168" s="422"/>
    </row>
    <row r="67169" spans="2:4">
      <c r="B67169" s="421"/>
      <c r="D67169" s="422"/>
    </row>
    <row r="67170" spans="2:4">
      <c r="B67170" s="421"/>
      <c r="D67170" s="422"/>
    </row>
    <row r="67171" spans="2:4">
      <c r="B67171" s="421"/>
      <c r="D67171" s="422"/>
    </row>
    <row r="67172" spans="2:4">
      <c r="B67172" s="421"/>
      <c r="D67172" s="422"/>
    </row>
    <row r="67173" spans="2:4">
      <c r="B67173" s="421"/>
      <c r="D67173" s="422"/>
    </row>
    <row r="67174" spans="2:4">
      <c r="B67174" s="421"/>
      <c r="D67174" s="422"/>
    </row>
    <row r="67175" spans="2:4">
      <c r="B67175" s="421"/>
      <c r="D67175" s="422"/>
    </row>
    <row r="67176" spans="2:4">
      <c r="B67176" s="421"/>
      <c r="D67176" s="422"/>
    </row>
    <row r="67177" spans="2:4">
      <c r="B67177" s="421"/>
      <c r="D67177" s="422"/>
    </row>
    <row r="67178" spans="2:4">
      <c r="B67178" s="421"/>
      <c r="D67178" s="422"/>
    </row>
    <row r="67179" spans="2:4">
      <c r="B67179" s="421"/>
      <c r="D67179" s="422"/>
    </row>
    <row r="67180" spans="2:4">
      <c r="B67180" s="421"/>
      <c r="D67180" s="422"/>
    </row>
    <row r="67181" spans="2:4">
      <c r="B67181" s="421"/>
      <c r="D67181" s="422"/>
    </row>
    <row r="67182" spans="2:4">
      <c r="B67182" s="421"/>
      <c r="D67182" s="422"/>
    </row>
    <row r="67183" spans="2:4">
      <c r="B67183" s="421"/>
      <c r="D67183" s="422"/>
    </row>
    <row r="67184" spans="2:4">
      <c r="B67184" s="421"/>
      <c r="D67184" s="422"/>
    </row>
    <row r="67185" spans="2:4">
      <c r="B67185" s="421"/>
      <c r="D67185" s="422"/>
    </row>
    <row r="67186" spans="2:4">
      <c r="B67186" s="421"/>
      <c r="D67186" s="422"/>
    </row>
    <row r="67187" spans="2:4">
      <c r="B67187" s="421"/>
      <c r="D67187" s="422"/>
    </row>
    <row r="67188" spans="2:4">
      <c r="B67188" s="421"/>
      <c r="D67188" s="422"/>
    </row>
    <row r="67189" spans="2:4">
      <c r="B67189" s="421"/>
      <c r="D67189" s="422"/>
    </row>
    <row r="67190" spans="2:4">
      <c r="B67190" s="421"/>
      <c r="D67190" s="422"/>
    </row>
    <row r="67191" spans="2:4">
      <c r="B67191" s="421"/>
      <c r="D67191" s="422"/>
    </row>
    <row r="67192" spans="2:4">
      <c r="B67192" s="421"/>
      <c r="D67192" s="422"/>
    </row>
    <row r="67193" spans="2:4">
      <c r="B67193" s="421"/>
      <c r="D67193" s="422"/>
    </row>
    <row r="67194" spans="2:4">
      <c r="B67194" s="421"/>
      <c r="D67194" s="422"/>
    </row>
    <row r="67195" spans="2:4">
      <c r="B67195" s="421"/>
      <c r="D67195" s="422"/>
    </row>
    <row r="67196" spans="2:4">
      <c r="B67196" s="421"/>
      <c r="D67196" s="422"/>
    </row>
    <row r="67197" spans="2:4">
      <c r="B67197" s="421"/>
      <c r="D67197" s="422"/>
    </row>
    <row r="67198" spans="2:4">
      <c r="B67198" s="421"/>
      <c r="D67198" s="422"/>
    </row>
    <row r="67199" spans="2:4">
      <c r="B67199" s="421"/>
      <c r="D67199" s="422"/>
    </row>
    <row r="67200" spans="2:4">
      <c r="B67200" s="421"/>
      <c r="D67200" s="422"/>
    </row>
    <row r="67201" spans="2:4">
      <c r="B67201" s="421"/>
      <c r="D67201" s="422"/>
    </row>
    <row r="67202" spans="2:4">
      <c r="B67202" s="421"/>
      <c r="D67202" s="422"/>
    </row>
    <row r="67203" spans="2:4">
      <c r="B67203" s="421"/>
      <c r="D67203" s="422"/>
    </row>
    <row r="67204" spans="2:4">
      <c r="B67204" s="421"/>
      <c r="D67204" s="422"/>
    </row>
    <row r="67205" spans="2:4">
      <c r="B67205" s="421"/>
      <c r="D67205" s="422"/>
    </row>
    <row r="67206" spans="2:4">
      <c r="B67206" s="421"/>
      <c r="D67206" s="422"/>
    </row>
    <row r="67207" spans="2:4">
      <c r="B67207" s="421"/>
      <c r="D67207" s="422"/>
    </row>
    <row r="67208" spans="2:4">
      <c r="B67208" s="421"/>
      <c r="D67208" s="422"/>
    </row>
    <row r="67209" spans="2:4">
      <c r="B67209" s="421"/>
      <c r="D67209" s="422"/>
    </row>
    <row r="67210" spans="2:4">
      <c r="B67210" s="421"/>
      <c r="D67210" s="422"/>
    </row>
    <row r="67211" spans="2:4">
      <c r="B67211" s="421"/>
      <c r="D67211" s="422"/>
    </row>
    <row r="67212" spans="2:4">
      <c r="B67212" s="421"/>
      <c r="D67212" s="422"/>
    </row>
    <row r="67213" spans="2:4">
      <c r="B67213" s="421"/>
      <c r="D67213" s="422"/>
    </row>
    <row r="67214" spans="2:4">
      <c r="B67214" s="421"/>
      <c r="D67214" s="422"/>
    </row>
    <row r="67215" spans="2:4">
      <c r="B67215" s="421"/>
      <c r="D67215" s="422"/>
    </row>
    <row r="67216" spans="2:4">
      <c r="B67216" s="421"/>
      <c r="D67216" s="422"/>
    </row>
    <row r="67217" spans="2:4">
      <c r="B67217" s="421"/>
      <c r="D67217" s="422"/>
    </row>
    <row r="67218" spans="2:4">
      <c r="B67218" s="421"/>
      <c r="D67218" s="422"/>
    </row>
    <row r="67219" spans="2:4">
      <c r="B67219" s="421"/>
      <c r="D67219" s="422"/>
    </row>
    <row r="67220" spans="2:4">
      <c r="B67220" s="421"/>
      <c r="D67220" s="422"/>
    </row>
    <row r="67221" spans="2:4">
      <c r="B67221" s="421"/>
      <c r="D67221" s="422"/>
    </row>
    <row r="67222" spans="2:4">
      <c r="B67222" s="421"/>
      <c r="D67222" s="422"/>
    </row>
    <row r="67223" spans="2:4">
      <c r="B67223" s="421"/>
      <c r="D67223" s="422"/>
    </row>
    <row r="67224" spans="2:4">
      <c r="B67224" s="421"/>
      <c r="D67224" s="422"/>
    </row>
    <row r="67225" spans="2:4">
      <c r="B67225" s="421"/>
      <c r="D67225" s="422"/>
    </row>
    <row r="67226" spans="2:4">
      <c r="B67226" s="421"/>
      <c r="D67226" s="422"/>
    </row>
    <row r="67227" spans="2:4">
      <c r="B67227" s="421"/>
      <c r="D67227" s="422"/>
    </row>
    <row r="67228" spans="2:4">
      <c r="B67228" s="421"/>
      <c r="D67228" s="422"/>
    </row>
    <row r="67229" spans="2:4">
      <c r="B67229" s="421"/>
      <c r="D67229" s="422"/>
    </row>
    <row r="67230" spans="2:4">
      <c r="B67230" s="421"/>
      <c r="D67230" s="422"/>
    </row>
    <row r="67231" spans="2:4">
      <c r="B67231" s="421"/>
      <c r="D67231" s="422"/>
    </row>
    <row r="67232" spans="2:4">
      <c r="B67232" s="421"/>
      <c r="D67232" s="422"/>
    </row>
    <row r="67233" spans="2:4">
      <c r="B67233" s="421"/>
      <c r="D67233" s="422"/>
    </row>
    <row r="67234" spans="2:4">
      <c r="B67234" s="421"/>
      <c r="D67234" s="422"/>
    </row>
    <row r="67235" spans="2:4">
      <c r="B67235" s="421"/>
      <c r="D67235" s="422"/>
    </row>
    <row r="67236" spans="2:4">
      <c r="B67236" s="421"/>
      <c r="D67236" s="422"/>
    </row>
    <row r="67237" spans="2:4">
      <c r="B67237" s="421"/>
      <c r="D67237" s="422"/>
    </row>
    <row r="67238" spans="2:4">
      <c r="B67238" s="421"/>
      <c r="D67238" s="422"/>
    </row>
    <row r="67239" spans="2:4">
      <c r="B67239" s="421"/>
      <c r="D67239" s="422"/>
    </row>
    <row r="67240" spans="2:4">
      <c r="B67240" s="421"/>
      <c r="D67240" s="422"/>
    </row>
    <row r="67241" spans="2:4">
      <c r="B67241" s="421"/>
      <c r="D67241" s="422"/>
    </row>
    <row r="67242" spans="2:4">
      <c r="B67242" s="421"/>
      <c r="D67242" s="422"/>
    </row>
    <row r="67243" spans="2:4">
      <c r="B67243" s="421"/>
      <c r="D67243" s="422"/>
    </row>
    <row r="67244" spans="2:4">
      <c r="B67244" s="421"/>
      <c r="D67244" s="422"/>
    </row>
    <row r="67245" spans="2:4">
      <c r="B67245" s="421"/>
      <c r="D67245" s="422"/>
    </row>
    <row r="67246" spans="2:4">
      <c r="B67246" s="421"/>
      <c r="D67246" s="422"/>
    </row>
    <row r="67247" spans="2:4">
      <c r="B67247" s="421"/>
      <c r="D67247" s="422"/>
    </row>
    <row r="67248" spans="2:4">
      <c r="B67248" s="421"/>
      <c r="D67248" s="422"/>
    </row>
    <row r="67249" spans="2:4">
      <c r="B67249" s="421"/>
      <c r="D67249" s="422"/>
    </row>
    <row r="67250" spans="2:4">
      <c r="B67250" s="421"/>
      <c r="D67250" s="422"/>
    </row>
    <row r="67251" spans="2:4">
      <c r="B67251" s="421"/>
      <c r="D67251" s="422"/>
    </row>
    <row r="67252" spans="2:4">
      <c r="B67252" s="421"/>
      <c r="D67252" s="422"/>
    </row>
    <row r="67253" spans="2:4">
      <c r="B67253" s="421"/>
      <c r="D67253" s="422"/>
    </row>
    <row r="67254" spans="2:4">
      <c r="B67254" s="421"/>
      <c r="D67254" s="422"/>
    </row>
    <row r="67255" spans="2:4">
      <c r="B67255" s="421"/>
      <c r="D67255" s="422"/>
    </row>
    <row r="67256" spans="2:4">
      <c r="B67256" s="421"/>
      <c r="D67256" s="422"/>
    </row>
    <row r="67257" spans="2:4">
      <c r="B67257" s="421"/>
      <c r="D67257" s="422"/>
    </row>
    <row r="67258" spans="2:4">
      <c r="B67258" s="421"/>
      <c r="D67258" s="422"/>
    </row>
    <row r="67259" spans="2:4">
      <c r="B67259" s="421"/>
      <c r="D67259" s="422"/>
    </row>
    <row r="67260" spans="2:4">
      <c r="B67260" s="421"/>
      <c r="D67260" s="422"/>
    </row>
    <row r="67261" spans="2:4">
      <c r="B67261" s="421"/>
      <c r="D67261" s="422"/>
    </row>
    <row r="67262" spans="2:4">
      <c r="B67262" s="421"/>
      <c r="D67262" s="422"/>
    </row>
    <row r="67263" spans="2:4">
      <c r="B67263" s="421"/>
      <c r="D67263" s="422"/>
    </row>
    <row r="67264" spans="2:4">
      <c r="B67264" s="421"/>
      <c r="D67264" s="422"/>
    </row>
    <row r="67265" spans="2:4">
      <c r="B67265" s="421"/>
      <c r="D67265" s="422"/>
    </row>
    <row r="67266" spans="2:4">
      <c r="B67266" s="421"/>
      <c r="D67266" s="422"/>
    </row>
    <row r="67267" spans="2:4">
      <c r="B67267" s="421"/>
      <c r="D67267" s="422"/>
    </row>
    <row r="67268" spans="2:4">
      <c r="B67268" s="421"/>
      <c r="D67268" s="422"/>
    </row>
    <row r="67269" spans="2:4">
      <c r="B67269" s="421"/>
      <c r="D67269" s="422"/>
    </row>
    <row r="67270" spans="2:4">
      <c r="B67270" s="421"/>
      <c r="D67270" s="422"/>
    </row>
    <row r="67271" spans="2:4">
      <c r="B67271" s="421"/>
      <c r="D67271" s="422"/>
    </row>
    <row r="67272" spans="2:4">
      <c r="B67272" s="421"/>
      <c r="D67272" s="422"/>
    </row>
    <row r="67273" spans="2:4">
      <c r="B67273" s="421"/>
      <c r="D67273" s="422"/>
    </row>
    <row r="67274" spans="2:4">
      <c r="B67274" s="421"/>
      <c r="D67274" s="422"/>
    </row>
    <row r="67275" spans="2:4">
      <c r="B67275" s="421"/>
      <c r="D67275" s="422"/>
    </row>
    <row r="67276" spans="2:4">
      <c r="B67276" s="421"/>
      <c r="D67276" s="422"/>
    </row>
    <row r="67277" spans="2:4">
      <c r="B67277" s="421"/>
      <c r="D67277" s="422"/>
    </row>
    <row r="67278" spans="2:4">
      <c r="B67278" s="421"/>
      <c r="D67278" s="422"/>
    </row>
    <row r="67279" spans="2:4">
      <c r="B67279" s="421"/>
      <c r="D67279" s="422"/>
    </row>
    <row r="67280" spans="2:4">
      <c r="B67280" s="421"/>
      <c r="D67280" s="422"/>
    </row>
    <row r="67281" spans="2:4">
      <c r="B67281" s="421"/>
      <c r="D67281" s="422"/>
    </row>
    <row r="67282" spans="2:4">
      <c r="B67282" s="421"/>
      <c r="D67282" s="422"/>
    </row>
    <row r="67283" spans="2:4">
      <c r="B67283" s="421"/>
      <c r="D67283" s="422"/>
    </row>
    <row r="67284" spans="2:4">
      <c r="B67284" s="421"/>
      <c r="D67284" s="422"/>
    </row>
    <row r="67285" spans="2:4">
      <c r="B67285" s="421"/>
      <c r="D67285" s="422"/>
    </row>
    <row r="67286" spans="2:4">
      <c r="B67286" s="421"/>
      <c r="D67286" s="422"/>
    </row>
    <row r="67287" spans="2:4">
      <c r="B67287" s="421"/>
      <c r="D67287" s="422"/>
    </row>
    <row r="67288" spans="2:4">
      <c r="B67288" s="421"/>
      <c r="D67288" s="422"/>
    </row>
    <row r="67289" spans="2:4">
      <c r="B67289" s="421"/>
      <c r="D67289" s="422"/>
    </row>
    <row r="67290" spans="2:4">
      <c r="B67290" s="421"/>
      <c r="D67290" s="422"/>
    </row>
    <row r="67291" spans="2:4">
      <c r="B67291" s="421"/>
      <c r="D67291" s="422"/>
    </row>
    <row r="67292" spans="2:4">
      <c r="B67292" s="421"/>
      <c r="D67292" s="422"/>
    </row>
    <row r="67293" spans="2:4">
      <c r="B67293" s="421"/>
      <c r="D67293" s="422"/>
    </row>
    <row r="67294" spans="2:4">
      <c r="B67294" s="421"/>
      <c r="D67294" s="422"/>
    </row>
    <row r="67295" spans="2:4">
      <c r="B67295" s="421"/>
      <c r="D67295" s="422"/>
    </row>
    <row r="67296" spans="2:4">
      <c r="B67296" s="421"/>
      <c r="D67296" s="422"/>
    </row>
    <row r="67297" spans="2:4">
      <c r="B67297" s="421"/>
      <c r="D67297" s="422"/>
    </row>
    <row r="67298" spans="2:4">
      <c r="B67298" s="421"/>
      <c r="D67298" s="422"/>
    </row>
    <row r="67299" spans="2:4">
      <c r="B67299" s="421"/>
      <c r="D67299" s="422"/>
    </row>
    <row r="67300" spans="2:4">
      <c r="B67300" s="421"/>
      <c r="D67300" s="422"/>
    </row>
    <row r="67301" spans="2:4">
      <c r="B67301" s="421"/>
      <c r="D67301" s="422"/>
    </row>
    <row r="67302" spans="2:4">
      <c r="B67302" s="421"/>
      <c r="D67302" s="422"/>
    </row>
    <row r="67303" spans="2:4">
      <c r="B67303" s="421"/>
      <c r="D67303" s="422"/>
    </row>
    <row r="67304" spans="2:4">
      <c r="B67304" s="421"/>
      <c r="D67304" s="422"/>
    </row>
    <row r="67305" spans="2:4">
      <c r="B67305" s="421"/>
      <c r="D67305" s="422"/>
    </row>
    <row r="67306" spans="2:4">
      <c r="B67306" s="421"/>
      <c r="D67306" s="422"/>
    </row>
    <row r="67307" spans="2:4">
      <c r="B67307" s="421"/>
      <c r="D67307" s="422"/>
    </row>
    <row r="67308" spans="2:4">
      <c r="B67308" s="421"/>
      <c r="D67308" s="422"/>
    </row>
    <row r="67309" spans="2:4">
      <c r="B67309" s="421"/>
      <c r="D67309" s="422"/>
    </row>
    <row r="67310" spans="2:4">
      <c r="B67310" s="421"/>
      <c r="D67310" s="422"/>
    </row>
    <row r="67311" spans="2:4">
      <c r="B67311" s="421"/>
      <c r="D67311" s="422"/>
    </row>
    <row r="67312" spans="2:4">
      <c r="B67312" s="421"/>
      <c r="D67312" s="422"/>
    </row>
    <row r="67313" spans="2:4">
      <c r="B67313" s="421"/>
      <c r="D67313" s="422"/>
    </row>
    <row r="67314" spans="2:4">
      <c r="B67314" s="421"/>
      <c r="D67314" s="422"/>
    </row>
    <row r="67315" spans="2:4">
      <c r="B67315" s="421"/>
      <c r="D67315" s="422"/>
    </row>
    <row r="67316" spans="2:4">
      <c r="B67316" s="421"/>
      <c r="D67316" s="422"/>
    </row>
    <row r="67317" spans="2:4">
      <c r="B67317" s="421"/>
      <c r="D67317" s="422"/>
    </row>
    <row r="67318" spans="2:4">
      <c r="B67318" s="421"/>
      <c r="D67318" s="422"/>
    </row>
    <row r="67319" spans="2:4">
      <c r="B67319" s="421"/>
      <c r="D67319" s="422"/>
    </row>
    <row r="67320" spans="2:4">
      <c r="B67320" s="421"/>
      <c r="D67320" s="422"/>
    </row>
    <row r="67321" spans="2:4">
      <c r="B67321" s="421"/>
      <c r="D67321" s="422"/>
    </row>
    <row r="67322" spans="2:4">
      <c r="B67322" s="421"/>
      <c r="D67322" s="422"/>
    </row>
    <row r="67323" spans="2:4">
      <c r="B67323" s="421"/>
      <c r="D67323" s="422"/>
    </row>
    <row r="67324" spans="2:4">
      <c r="B67324" s="421"/>
      <c r="D67324" s="422"/>
    </row>
    <row r="67325" spans="2:4">
      <c r="B67325" s="421"/>
      <c r="D67325" s="422"/>
    </row>
    <row r="67326" spans="2:4">
      <c r="B67326" s="421"/>
      <c r="D67326" s="422"/>
    </row>
    <row r="67327" spans="2:4">
      <c r="B67327" s="421"/>
      <c r="D67327" s="422"/>
    </row>
    <row r="67328" spans="2:4">
      <c r="B67328" s="421"/>
      <c r="D67328" s="422"/>
    </row>
    <row r="67329" spans="2:4">
      <c r="B67329" s="421"/>
      <c r="D67329" s="422"/>
    </row>
    <row r="67330" spans="2:4">
      <c r="B67330" s="421"/>
      <c r="D67330" s="422"/>
    </row>
    <row r="67331" spans="2:4">
      <c r="B67331" s="421"/>
      <c r="D67331" s="422"/>
    </row>
    <row r="67332" spans="2:4">
      <c r="B67332" s="421"/>
      <c r="D67332" s="422"/>
    </row>
    <row r="67333" spans="2:4">
      <c r="B67333" s="421"/>
      <c r="D67333" s="422"/>
    </row>
    <row r="67334" spans="2:4">
      <c r="B67334" s="421"/>
      <c r="D67334" s="422"/>
    </row>
    <row r="67335" spans="2:4">
      <c r="B67335" s="421"/>
      <c r="D67335" s="422"/>
    </row>
    <row r="67336" spans="2:4">
      <c r="B67336" s="421"/>
      <c r="D67336" s="422"/>
    </row>
    <row r="67337" spans="2:4">
      <c r="B67337" s="421"/>
      <c r="D67337" s="422"/>
    </row>
    <row r="67338" spans="2:4">
      <c r="B67338" s="421"/>
      <c r="D67338" s="422"/>
    </row>
    <row r="67339" spans="2:4">
      <c r="B67339" s="421"/>
      <c r="D67339" s="422"/>
    </row>
    <row r="67340" spans="2:4">
      <c r="B67340" s="421"/>
      <c r="D67340" s="422"/>
    </row>
    <row r="67341" spans="2:4">
      <c r="B67341" s="421"/>
      <c r="D67341" s="422"/>
    </row>
    <row r="67342" spans="2:4">
      <c r="B67342" s="421"/>
      <c r="D67342" s="422"/>
    </row>
    <row r="67343" spans="2:4">
      <c r="B67343" s="421"/>
      <c r="D67343" s="422"/>
    </row>
    <row r="67344" spans="2:4">
      <c r="B67344" s="421"/>
      <c r="D67344" s="422"/>
    </row>
    <row r="67345" spans="2:4">
      <c r="B67345" s="421"/>
      <c r="D67345" s="422"/>
    </row>
    <row r="67346" spans="2:4">
      <c r="B67346" s="421"/>
      <c r="D67346" s="422"/>
    </row>
    <row r="67347" spans="2:4">
      <c r="B67347" s="421"/>
      <c r="D67347" s="422"/>
    </row>
    <row r="67348" spans="2:4">
      <c r="B67348" s="421"/>
      <c r="D67348" s="422"/>
    </row>
    <row r="67349" spans="2:4">
      <c r="B67349" s="421"/>
      <c r="D67349" s="422"/>
    </row>
    <row r="67350" spans="2:4">
      <c r="B67350" s="421"/>
      <c r="D67350" s="422"/>
    </row>
    <row r="67351" spans="2:4">
      <c r="B67351" s="421"/>
      <c r="D67351" s="422"/>
    </row>
    <row r="67352" spans="2:4">
      <c r="B67352" s="421"/>
      <c r="D67352" s="422"/>
    </row>
    <row r="67353" spans="2:4">
      <c r="B67353" s="421"/>
      <c r="D67353" s="422"/>
    </row>
    <row r="67354" spans="2:4">
      <c r="B67354" s="421"/>
      <c r="D67354" s="422"/>
    </row>
    <row r="67355" spans="2:4">
      <c r="B67355" s="421"/>
      <c r="D67355" s="422"/>
    </row>
    <row r="67356" spans="2:4">
      <c r="B67356" s="421"/>
      <c r="D67356" s="422"/>
    </row>
    <row r="67357" spans="2:4">
      <c r="B67357" s="421"/>
      <c r="D67357" s="422"/>
    </row>
    <row r="67358" spans="2:4">
      <c r="B67358" s="421"/>
      <c r="D67358" s="422"/>
    </row>
    <row r="67359" spans="2:4">
      <c r="B67359" s="421"/>
      <c r="D67359" s="422"/>
    </row>
    <row r="67360" spans="2:4">
      <c r="B67360" s="421"/>
      <c r="D67360" s="422"/>
    </row>
    <row r="67361" spans="2:4">
      <c r="B67361" s="421"/>
      <c r="D67361" s="422"/>
    </row>
    <row r="67362" spans="2:4">
      <c r="B67362" s="421"/>
      <c r="D67362" s="422"/>
    </row>
    <row r="67363" spans="2:4">
      <c r="B67363" s="421"/>
      <c r="D67363" s="422"/>
    </row>
    <row r="67364" spans="2:4">
      <c r="B67364" s="421"/>
      <c r="D67364" s="422"/>
    </row>
    <row r="67365" spans="2:4">
      <c r="B67365" s="421"/>
      <c r="D67365" s="422"/>
    </row>
    <row r="67366" spans="2:4">
      <c r="B67366" s="421"/>
      <c r="D67366" s="422"/>
    </row>
    <row r="67367" spans="2:4">
      <c r="B67367" s="421"/>
      <c r="D67367" s="422"/>
    </row>
    <row r="67368" spans="2:4">
      <c r="B67368" s="421"/>
      <c r="D67368" s="422"/>
    </row>
    <row r="67369" spans="2:4">
      <c r="B67369" s="421"/>
      <c r="D67369" s="422"/>
    </row>
    <row r="67370" spans="2:4">
      <c r="B67370" s="421"/>
      <c r="D67370" s="422"/>
    </row>
    <row r="67371" spans="2:4">
      <c r="B67371" s="421"/>
      <c r="D67371" s="422"/>
    </row>
    <row r="67372" spans="2:4">
      <c r="B67372" s="421"/>
      <c r="D67372" s="422"/>
    </row>
    <row r="67373" spans="2:4">
      <c r="B67373" s="421"/>
      <c r="D67373" s="422"/>
    </row>
    <row r="67374" spans="2:4">
      <c r="B67374" s="421"/>
      <c r="D67374" s="422"/>
    </row>
    <row r="67375" spans="2:4">
      <c r="B67375" s="421"/>
      <c r="D67375" s="422"/>
    </row>
    <row r="67376" spans="2:4">
      <c r="B67376" s="421"/>
      <c r="D67376" s="422"/>
    </row>
    <row r="67377" spans="2:4">
      <c r="B67377" s="421"/>
      <c r="D67377" s="422"/>
    </row>
    <row r="67378" spans="2:4">
      <c r="B67378" s="421"/>
      <c r="D67378" s="422"/>
    </row>
    <row r="67379" spans="2:4">
      <c r="B67379" s="421"/>
      <c r="D67379" s="422"/>
    </row>
    <row r="67380" spans="2:4">
      <c r="B67380" s="421"/>
      <c r="D67380" s="422"/>
    </row>
    <row r="67381" spans="2:4">
      <c r="B67381" s="421"/>
      <c r="D67381" s="422"/>
    </row>
    <row r="67382" spans="2:4">
      <c r="B67382" s="421"/>
      <c r="D67382" s="422"/>
    </row>
    <row r="67383" spans="2:4">
      <c r="B67383" s="421"/>
      <c r="D67383" s="422"/>
    </row>
    <row r="67384" spans="2:4">
      <c r="B67384" s="421"/>
      <c r="D67384" s="422"/>
    </row>
    <row r="67385" spans="2:4">
      <c r="B67385" s="421"/>
      <c r="D67385" s="422"/>
    </row>
    <row r="67386" spans="2:4">
      <c r="B67386" s="421"/>
      <c r="D67386" s="422"/>
    </row>
    <row r="67387" spans="2:4">
      <c r="B67387" s="421"/>
      <c r="D67387" s="422"/>
    </row>
    <row r="67388" spans="2:4">
      <c r="B67388" s="421"/>
      <c r="D67388" s="422"/>
    </row>
    <row r="67389" spans="2:4">
      <c r="B67389" s="421"/>
      <c r="D67389" s="422"/>
    </row>
    <row r="67390" spans="2:4">
      <c r="B67390" s="421"/>
      <c r="D67390" s="422"/>
    </row>
    <row r="67391" spans="2:4">
      <c r="B67391" s="421"/>
      <c r="D67391" s="422"/>
    </row>
    <row r="67392" spans="2:4">
      <c r="B67392" s="421"/>
      <c r="D67392" s="422"/>
    </row>
    <row r="67393" spans="2:4">
      <c r="B67393" s="421"/>
      <c r="D67393" s="422"/>
    </row>
    <row r="67394" spans="2:4">
      <c r="B67394" s="421"/>
      <c r="D67394" s="422"/>
    </row>
    <row r="67395" spans="2:4">
      <c r="B67395" s="421"/>
      <c r="D67395" s="422"/>
    </row>
    <row r="67396" spans="2:4">
      <c r="B67396" s="421"/>
      <c r="D67396" s="422"/>
    </row>
    <row r="67397" spans="2:4">
      <c r="B67397" s="421"/>
      <c r="D67397" s="422"/>
    </row>
    <row r="67398" spans="2:4">
      <c r="B67398" s="421"/>
      <c r="D67398" s="422"/>
    </row>
    <row r="67399" spans="2:4">
      <c r="B67399" s="421"/>
      <c r="D67399" s="422"/>
    </row>
    <row r="67400" spans="2:4">
      <c r="B67400" s="421"/>
      <c r="D67400" s="422"/>
    </row>
    <row r="67401" spans="2:4">
      <c r="B67401" s="421"/>
      <c r="D67401" s="422"/>
    </row>
    <row r="67402" spans="2:4">
      <c r="B67402" s="421"/>
      <c r="D67402" s="422"/>
    </row>
    <row r="67403" spans="2:4">
      <c r="B67403" s="421"/>
      <c r="D67403" s="422"/>
    </row>
    <row r="67404" spans="2:4">
      <c r="B67404" s="421"/>
      <c r="D67404" s="422"/>
    </row>
    <row r="67405" spans="2:4">
      <c r="B67405" s="421"/>
      <c r="D67405" s="422"/>
    </row>
    <row r="67406" spans="2:4">
      <c r="B67406" s="421"/>
      <c r="D67406" s="422"/>
    </row>
    <row r="67407" spans="2:4">
      <c r="B67407" s="421"/>
      <c r="D67407" s="422"/>
    </row>
    <row r="67408" spans="2:4">
      <c r="B67408" s="421"/>
      <c r="D67408" s="422"/>
    </row>
    <row r="67409" spans="2:4">
      <c r="B67409" s="421"/>
      <c r="D67409" s="422"/>
    </row>
    <row r="67410" spans="2:4">
      <c r="B67410" s="421"/>
      <c r="D67410" s="422"/>
    </row>
    <row r="67411" spans="2:4">
      <c r="B67411" s="421"/>
      <c r="D67411" s="422"/>
    </row>
    <row r="67412" spans="2:4">
      <c r="B67412" s="421"/>
      <c r="D67412" s="422"/>
    </row>
    <row r="67413" spans="2:4">
      <c r="B67413" s="421"/>
      <c r="D67413" s="422"/>
    </row>
    <row r="67414" spans="2:4">
      <c r="B67414" s="421"/>
      <c r="D67414" s="422"/>
    </row>
    <row r="67415" spans="2:4">
      <c r="B67415" s="421"/>
      <c r="D67415" s="422"/>
    </row>
    <row r="67416" spans="2:4">
      <c r="B67416" s="421"/>
      <c r="D67416" s="422"/>
    </row>
    <row r="67417" spans="2:4">
      <c r="B67417" s="421"/>
      <c r="D67417" s="422"/>
    </row>
    <row r="67418" spans="2:4">
      <c r="B67418" s="421"/>
      <c r="D67418" s="422"/>
    </row>
    <row r="67419" spans="2:4">
      <c r="B67419" s="421"/>
      <c r="D67419" s="422"/>
    </row>
    <row r="67420" spans="2:4">
      <c r="B67420" s="421"/>
      <c r="D67420" s="422"/>
    </row>
    <row r="67421" spans="2:4">
      <c r="B67421" s="421"/>
      <c r="D67421" s="422"/>
    </row>
    <row r="67422" spans="2:4">
      <c r="B67422" s="421"/>
      <c r="D67422" s="422"/>
    </row>
    <row r="67423" spans="2:4">
      <c r="B67423" s="421"/>
      <c r="D67423" s="422"/>
    </row>
    <row r="67424" spans="2:4">
      <c r="B67424" s="421"/>
      <c r="D67424" s="422"/>
    </row>
    <row r="67425" spans="2:4">
      <c r="B67425" s="421"/>
      <c r="D67425" s="422"/>
    </row>
    <row r="67426" spans="2:4">
      <c r="B67426" s="421"/>
      <c r="D67426" s="422"/>
    </row>
    <row r="67427" spans="2:4">
      <c r="B67427" s="421"/>
      <c r="D67427" s="422"/>
    </row>
    <row r="67428" spans="2:4">
      <c r="B67428" s="421"/>
      <c r="D67428" s="422"/>
    </row>
    <row r="67429" spans="2:4">
      <c r="B67429" s="421"/>
      <c r="D67429" s="422"/>
    </row>
    <row r="67430" spans="2:4">
      <c r="B67430" s="421"/>
      <c r="D67430" s="422"/>
    </row>
    <row r="67431" spans="2:4">
      <c r="B67431" s="421"/>
      <c r="D67431" s="422"/>
    </row>
    <row r="67432" spans="2:4">
      <c r="B67432" s="421"/>
      <c r="D67432" s="422"/>
    </row>
    <row r="67433" spans="2:4">
      <c r="B67433" s="421"/>
      <c r="D67433" s="422"/>
    </row>
    <row r="67434" spans="2:4">
      <c r="B67434" s="421"/>
      <c r="D67434" s="422"/>
    </row>
    <row r="67435" spans="2:4">
      <c r="B67435" s="421"/>
      <c r="D67435" s="422"/>
    </row>
    <row r="67436" spans="2:4">
      <c r="B67436" s="421"/>
      <c r="D67436" s="422"/>
    </row>
    <row r="67437" spans="2:4">
      <c r="B67437" s="421"/>
      <c r="D67437" s="422"/>
    </row>
    <row r="67438" spans="2:4">
      <c r="B67438" s="421"/>
      <c r="D67438" s="422"/>
    </row>
    <row r="67439" spans="2:4">
      <c r="B67439" s="421"/>
      <c r="D67439" s="422"/>
    </row>
    <row r="67440" spans="2:4">
      <c r="B67440" s="421"/>
      <c r="D67440" s="422"/>
    </row>
    <row r="67441" spans="2:4">
      <c r="B67441" s="421"/>
      <c r="D67441" s="422"/>
    </row>
    <row r="67442" spans="2:4">
      <c r="B67442" s="421"/>
      <c r="D67442" s="422"/>
    </row>
    <row r="67443" spans="2:4">
      <c r="B67443" s="421"/>
      <c r="D67443" s="422"/>
    </row>
    <row r="67444" spans="2:4">
      <c r="B67444" s="421"/>
      <c r="D67444" s="422"/>
    </row>
    <row r="67445" spans="2:4">
      <c r="B67445" s="421"/>
      <c r="D67445" s="422"/>
    </row>
    <row r="67446" spans="2:4">
      <c r="B67446" s="421"/>
      <c r="D67446" s="422"/>
    </row>
    <row r="67447" spans="2:4">
      <c r="B67447" s="421"/>
      <c r="D67447" s="422"/>
    </row>
    <row r="67448" spans="2:4">
      <c r="B67448" s="421"/>
      <c r="D67448" s="422"/>
    </row>
    <row r="67449" spans="2:4">
      <c r="B67449" s="421"/>
      <c r="D67449" s="422"/>
    </row>
    <row r="67450" spans="2:4">
      <c r="B67450" s="421"/>
      <c r="D67450" s="422"/>
    </row>
    <row r="67451" spans="2:4">
      <c r="B67451" s="421"/>
      <c r="D67451" s="422"/>
    </row>
    <row r="67452" spans="2:4">
      <c r="B67452" s="421"/>
      <c r="D67452" s="422"/>
    </row>
    <row r="67453" spans="2:4">
      <c r="B67453" s="421"/>
      <c r="D67453" s="422"/>
    </row>
    <row r="67454" spans="2:4">
      <c r="B67454" s="421"/>
      <c r="D67454" s="422"/>
    </row>
    <row r="67455" spans="2:4">
      <c r="B67455" s="421"/>
      <c r="D67455" s="422"/>
    </row>
    <row r="67456" spans="2:4">
      <c r="B67456" s="421"/>
      <c r="D67456" s="422"/>
    </row>
    <row r="67457" spans="2:4">
      <c r="B67457" s="421"/>
      <c r="D67457" s="422"/>
    </row>
    <row r="67458" spans="2:4">
      <c r="B67458" s="421"/>
      <c r="D67458" s="422"/>
    </row>
    <row r="67459" spans="2:4">
      <c r="B67459" s="421"/>
      <c r="D67459" s="422"/>
    </row>
    <row r="67460" spans="2:4">
      <c r="B67460" s="421"/>
      <c r="D67460" s="422"/>
    </row>
    <row r="67461" spans="2:4">
      <c r="B67461" s="421"/>
      <c r="D67461" s="422"/>
    </row>
    <row r="67462" spans="2:4">
      <c r="B67462" s="421"/>
      <c r="D67462" s="422"/>
    </row>
    <row r="67463" spans="2:4">
      <c r="B67463" s="421"/>
      <c r="D67463" s="422"/>
    </row>
    <row r="67464" spans="2:4">
      <c r="B67464" s="421"/>
      <c r="D67464" s="422"/>
    </row>
    <row r="67465" spans="2:4">
      <c r="B67465" s="421"/>
      <c r="D67465" s="422"/>
    </row>
    <row r="67466" spans="2:4">
      <c r="B67466" s="421"/>
      <c r="D67466" s="422"/>
    </row>
    <row r="67467" spans="2:4">
      <c r="B67467" s="421"/>
      <c r="D67467" s="422"/>
    </row>
    <row r="67468" spans="2:4">
      <c r="B67468" s="421"/>
      <c r="D67468" s="422"/>
    </row>
    <row r="67469" spans="2:4">
      <c r="B67469" s="421"/>
      <c r="D67469" s="422"/>
    </row>
    <row r="67470" spans="2:4">
      <c r="B67470" s="421"/>
      <c r="D67470" s="422"/>
    </row>
    <row r="67471" spans="2:4">
      <c r="B67471" s="421"/>
      <c r="D67471" s="422"/>
    </row>
    <row r="67472" spans="2:4">
      <c r="B67472" s="421"/>
      <c r="D67472" s="422"/>
    </row>
    <row r="67473" spans="2:4">
      <c r="B67473" s="421"/>
      <c r="D67473" s="422"/>
    </row>
    <row r="67474" spans="2:4">
      <c r="B67474" s="421"/>
      <c r="D67474" s="422"/>
    </row>
    <row r="67475" spans="2:4">
      <c r="B67475" s="421"/>
      <c r="D67475" s="422"/>
    </row>
    <row r="67476" spans="2:4">
      <c r="B67476" s="421"/>
      <c r="D67476" s="422"/>
    </row>
    <row r="67477" spans="2:4">
      <c r="B67477" s="421"/>
      <c r="D67477" s="422"/>
    </row>
    <row r="67478" spans="2:4">
      <c r="B67478" s="421"/>
      <c r="D67478" s="422"/>
    </row>
    <row r="67479" spans="2:4">
      <c r="B67479" s="421"/>
      <c r="D67479" s="422"/>
    </row>
    <row r="67480" spans="2:4">
      <c r="B67480" s="421"/>
      <c r="D67480" s="422"/>
    </row>
    <row r="67481" spans="2:4">
      <c r="B67481" s="421"/>
      <c r="D67481" s="422"/>
    </row>
    <row r="67482" spans="2:4">
      <c r="B67482" s="421"/>
      <c r="D67482" s="422"/>
    </row>
    <row r="67483" spans="2:4">
      <c r="B67483" s="421"/>
      <c r="D67483" s="422"/>
    </row>
    <row r="67484" spans="2:4">
      <c r="B67484" s="421"/>
      <c r="D67484" s="422"/>
    </row>
    <row r="67485" spans="2:4">
      <c r="B67485" s="421"/>
      <c r="D67485" s="422"/>
    </row>
    <row r="67486" spans="2:4">
      <c r="B67486" s="421"/>
      <c r="D67486" s="422"/>
    </row>
    <row r="67487" spans="2:4">
      <c r="B67487" s="421"/>
      <c r="D67487" s="422"/>
    </row>
    <row r="67488" spans="2:4">
      <c r="B67488" s="421"/>
      <c r="D67488" s="422"/>
    </row>
    <row r="67489" spans="2:4">
      <c r="B67489" s="421"/>
      <c r="D67489" s="422"/>
    </row>
    <row r="67490" spans="2:4">
      <c r="B67490" s="421"/>
      <c r="D67490" s="422"/>
    </row>
    <row r="67491" spans="2:4">
      <c r="B67491" s="421"/>
      <c r="D67491" s="422"/>
    </row>
    <row r="67492" spans="2:4">
      <c r="B67492" s="421"/>
      <c r="D67492" s="422"/>
    </row>
    <row r="67493" spans="2:4">
      <c r="B67493" s="421"/>
      <c r="D67493" s="422"/>
    </row>
    <row r="67494" spans="2:4">
      <c r="B67494" s="421"/>
      <c r="D67494" s="422"/>
    </row>
    <row r="67495" spans="2:4">
      <c r="B67495" s="421"/>
      <c r="D67495" s="422"/>
    </row>
    <row r="67496" spans="2:4">
      <c r="B67496" s="421"/>
      <c r="D67496" s="422"/>
    </row>
    <row r="67497" spans="2:4">
      <c r="B67497" s="421"/>
      <c r="D67497" s="422"/>
    </row>
    <row r="67498" spans="2:4">
      <c r="B67498" s="421"/>
      <c r="D67498" s="422"/>
    </row>
    <row r="67499" spans="2:4">
      <c r="B67499" s="421"/>
      <c r="D67499" s="422"/>
    </row>
    <row r="67500" spans="2:4">
      <c r="B67500" s="421"/>
      <c r="D67500" s="422"/>
    </row>
    <row r="67501" spans="2:4">
      <c r="B67501" s="421"/>
      <c r="D67501" s="422"/>
    </row>
    <row r="67502" spans="2:4">
      <c r="B67502" s="421"/>
      <c r="D67502" s="422"/>
    </row>
    <row r="67503" spans="2:4">
      <c r="B67503" s="421"/>
      <c r="D67503" s="422"/>
    </row>
    <row r="67504" spans="2:4">
      <c r="B67504" s="421"/>
      <c r="D67504" s="422"/>
    </row>
    <row r="67505" spans="2:4">
      <c r="B67505" s="421"/>
      <c r="D67505" s="422"/>
    </row>
    <row r="67506" spans="2:4">
      <c r="B67506" s="421"/>
      <c r="D67506" s="422"/>
    </row>
    <row r="67507" spans="2:4">
      <c r="B67507" s="421"/>
      <c r="D67507" s="422"/>
    </row>
    <row r="67508" spans="2:4">
      <c r="B67508" s="421"/>
      <c r="D67508" s="422"/>
    </row>
    <row r="67509" spans="2:4">
      <c r="B67509" s="421"/>
      <c r="D67509" s="422"/>
    </row>
    <row r="67510" spans="2:4">
      <c r="B67510" s="421"/>
      <c r="D67510" s="422"/>
    </row>
    <row r="67511" spans="2:4">
      <c r="B67511" s="421"/>
      <c r="D67511" s="422"/>
    </row>
    <row r="67512" spans="2:4">
      <c r="B67512" s="421"/>
      <c r="D67512" s="422"/>
    </row>
    <row r="67513" spans="2:4">
      <c r="B67513" s="421"/>
      <c r="D67513" s="422"/>
    </row>
    <row r="67514" spans="2:4">
      <c r="B67514" s="421"/>
      <c r="D67514" s="422"/>
    </row>
    <row r="67515" spans="2:4">
      <c r="B67515" s="421"/>
      <c r="D67515" s="422"/>
    </row>
    <row r="67516" spans="2:4">
      <c r="B67516" s="421"/>
      <c r="D67516" s="422"/>
    </row>
    <row r="67517" spans="2:4">
      <c r="B67517" s="421"/>
      <c r="D67517" s="422"/>
    </row>
    <row r="67518" spans="2:4">
      <c r="B67518" s="421"/>
      <c r="D67518" s="422"/>
    </row>
    <row r="67519" spans="2:4">
      <c r="B67519" s="421"/>
      <c r="D67519" s="422"/>
    </row>
    <row r="67520" spans="2:4">
      <c r="B67520" s="421"/>
      <c r="D67520" s="422"/>
    </row>
    <row r="67521" spans="2:4">
      <c r="B67521" s="421"/>
      <c r="D67521" s="422"/>
    </row>
    <row r="67522" spans="2:4">
      <c r="B67522" s="421"/>
      <c r="D67522" s="422"/>
    </row>
    <row r="67523" spans="2:4">
      <c r="B67523" s="421"/>
      <c r="D67523" s="422"/>
    </row>
    <row r="67524" spans="2:4">
      <c r="B67524" s="421"/>
      <c r="D67524" s="422"/>
    </row>
    <row r="67525" spans="2:4">
      <c r="B67525" s="421"/>
      <c r="D67525" s="422"/>
    </row>
    <row r="67526" spans="2:4">
      <c r="B67526" s="421"/>
      <c r="D67526" s="422"/>
    </row>
    <row r="67527" spans="2:4">
      <c r="B67527" s="421"/>
      <c r="D67527" s="422"/>
    </row>
    <row r="67528" spans="2:4">
      <c r="B67528" s="421"/>
      <c r="D67528" s="422"/>
    </row>
    <row r="67529" spans="2:4">
      <c r="B67529" s="421"/>
      <c r="D67529" s="422"/>
    </row>
    <row r="67530" spans="2:4">
      <c r="B67530" s="421"/>
      <c r="D67530" s="422"/>
    </row>
    <row r="67531" spans="2:4">
      <c r="B67531" s="421"/>
      <c r="D67531" s="422"/>
    </row>
    <row r="67532" spans="2:4">
      <c r="B67532" s="421"/>
      <c r="D67532" s="422"/>
    </row>
    <row r="67533" spans="2:4">
      <c r="B67533" s="421"/>
      <c r="D67533" s="422"/>
    </row>
    <row r="67534" spans="2:4">
      <c r="B67534" s="421"/>
      <c r="D67534" s="422"/>
    </row>
    <row r="67535" spans="2:4">
      <c r="B67535" s="421"/>
      <c r="D67535" s="422"/>
    </row>
    <row r="67536" spans="2:4">
      <c r="B67536" s="421"/>
      <c r="D67536" s="422"/>
    </row>
    <row r="67537" spans="2:4">
      <c r="B67537" s="421"/>
      <c r="D67537" s="422"/>
    </row>
    <row r="67538" spans="2:4">
      <c r="B67538" s="421"/>
      <c r="D67538" s="422"/>
    </row>
    <row r="67539" spans="2:4">
      <c r="B67539" s="421"/>
      <c r="D67539" s="422"/>
    </row>
    <row r="67540" spans="2:4">
      <c r="B67540" s="421"/>
      <c r="D67540" s="422"/>
    </row>
    <row r="67541" spans="2:4">
      <c r="B67541" s="421"/>
      <c r="D67541" s="422"/>
    </row>
    <row r="67542" spans="2:4">
      <c r="B67542" s="421"/>
      <c r="D67542" s="422"/>
    </row>
    <row r="67543" spans="2:4">
      <c r="B67543" s="421"/>
      <c r="D67543" s="422"/>
    </row>
    <row r="67544" spans="2:4">
      <c r="B67544" s="421"/>
      <c r="D67544" s="422"/>
    </row>
    <row r="67545" spans="2:4">
      <c r="B67545" s="421"/>
      <c r="D67545" s="422"/>
    </row>
    <row r="67546" spans="2:4">
      <c r="B67546" s="421"/>
      <c r="D67546" s="422"/>
    </row>
    <row r="67547" spans="2:4">
      <c r="B67547" s="421"/>
      <c r="D67547" s="422"/>
    </row>
    <row r="67548" spans="2:4">
      <c r="B67548" s="421"/>
      <c r="D67548" s="422"/>
    </row>
    <row r="67549" spans="2:4">
      <c r="B67549" s="421"/>
      <c r="D67549" s="422"/>
    </row>
    <row r="67550" spans="2:4">
      <c r="B67550" s="421"/>
      <c r="D67550" s="422"/>
    </row>
    <row r="67551" spans="2:4">
      <c r="B67551" s="421"/>
      <c r="D67551" s="422"/>
    </row>
    <row r="67552" spans="2:4">
      <c r="B67552" s="421"/>
      <c r="D67552" s="422"/>
    </row>
    <row r="67553" spans="2:4">
      <c r="B67553" s="421"/>
      <c r="D67553" s="422"/>
    </row>
    <row r="67554" spans="2:4">
      <c r="B67554" s="421"/>
      <c r="D67554" s="422"/>
    </row>
    <row r="67555" spans="2:4">
      <c r="B67555" s="421"/>
      <c r="D67555" s="422"/>
    </row>
    <row r="67556" spans="2:4">
      <c r="B67556" s="421"/>
      <c r="D67556" s="422"/>
    </row>
    <row r="67557" spans="2:4">
      <c r="B67557" s="421"/>
      <c r="D67557" s="422"/>
    </row>
    <row r="67558" spans="2:4">
      <c r="B67558" s="421"/>
      <c r="D67558" s="422"/>
    </row>
    <row r="67559" spans="2:4">
      <c r="B67559" s="421"/>
      <c r="D67559" s="422"/>
    </row>
    <row r="67560" spans="2:4">
      <c r="B67560" s="421"/>
      <c r="D67560" s="422"/>
    </row>
    <row r="67561" spans="2:4">
      <c r="B67561" s="421"/>
      <c r="D67561" s="422"/>
    </row>
    <row r="67562" spans="2:4">
      <c r="B67562" s="421"/>
      <c r="D67562" s="422"/>
    </row>
    <row r="67563" spans="2:4">
      <c r="B67563" s="421"/>
      <c r="D67563" s="422"/>
    </row>
    <row r="67564" spans="2:4">
      <c r="B67564" s="421"/>
      <c r="D67564" s="422"/>
    </row>
    <row r="67565" spans="2:4">
      <c r="B67565" s="421"/>
      <c r="D67565" s="422"/>
    </row>
    <row r="67566" spans="2:4">
      <c r="B67566" s="421"/>
      <c r="D67566" s="422"/>
    </row>
    <row r="67567" spans="2:4">
      <c r="B67567" s="421"/>
      <c r="D67567" s="422"/>
    </row>
    <row r="67568" spans="2:4">
      <c r="B67568" s="421"/>
      <c r="D67568" s="422"/>
    </row>
    <row r="67569" spans="2:4">
      <c r="B67569" s="421"/>
      <c r="D67569" s="422"/>
    </row>
    <row r="67570" spans="2:4">
      <c r="B67570" s="421"/>
      <c r="D67570" s="422"/>
    </row>
    <row r="67571" spans="2:4">
      <c r="B67571" s="421"/>
      <c r="D67571" s="422"/>
    </row>
    <row r="67572" spans="2:4">
      <c r="B67572" s="421"/>
      <c r="D67572" s="422"/>
    </row>
    <row r="67573" spans="2:4">
      <c r="B67573" s="421"/>
      <c r="D67573" s="422"/>
    </row>
    <row r="67574" spans="2:4">
      <c r="B67574" s="421"/>
      <c r="D67574" s="422"/>
    </row>
    <row r="67575" spans="2:4">
      <c r="B67575" s="421"/>
      <c r="D67575" s="422"/>
    </row>
    <row r="67576" spans="2:4">
      <c r="B67576" s="421"/>
      <c r="D67576" s="422"/>
    </row>
    <row r="67577" spans="2:4">
      <c r="B67577" s="421"/>
      <c r="D67577" s="422"/>
    </row>
    <row r="67578" spans="2:4">
      <c r="B67578" s="421"/>
      <c r="D67578" s="422"/>
    </row>
    <row r="67579" spans="2:4">
      <c r="B67579" s="421"/>
      <c r="D67579" s="422"/>
    </row>
    <row r="67580" spans="2:4">
      <c r="B67580" s="421"/>
      <c r="D67580" s="422"/>
    </row>
    <row r="67581" spans="2:4">
      <c r="B67581" s="421"/>
      <c r="D67581" s="422"/>
    </row>
    <row r="67582" spans="2:4">
      <c r="B67582" s="421"/>
      <c r="D67582" s="422"/>
    </row>
    <row r="67583" spans="2:4">
      <c r="B67583" s="421"/>
      <c r="D67583" s="422"/>
    </row>
    <row r="67584" spans="2:4">
      <c r="B67584" s="421"/>
      <c r="D67584" s="422"/>
    </row>
    <row r="67585" spans="2:4">
      <c r="B67585" s="421"/>
      <c r="D67585" s="422"/>
    </row>
    <row r="67586" spans="2:4">
      <c r="B67586" s="421"/>
      <c r="D67586" s="422"/>
    </row>
    <row r="67587" spans="2:4">
      <c r="B67587" s="421"/>
      <c r="D67587" s="422"/>
    </row>
    <row r="67588" spans="2:4">
      <c r="B67588" s="421"/>
      <c r="D67588" s="422"/>
    </row>
    <row r="67589" spans="2:4">
      <c r="B67589" s="421"/>
      <c r="D67589" s="422"/>
    </row>
    <row r="67590" spans="2:4">
      <c r="B67590" s="421"/>
      <c r="D67590" s="422"/>
    </row>
    <row r="67591" spans="2:4">
      <c r="B67591" s="421"/>
      <c r="D67591" s="422"/>
    </row>
    <row r="67592" spans="2:4">
      <c r="B67592" s="421"/>
      <c r="D67592" s="422"/>
    </row>
    <row r="67593" spans="2:4">
      <c r="B67593" s="421"/>
      <c r="D67593" s="422"/>
    </row>
    <row r="67594" spans="2:4">
      <c r="B67594" s="421"/>
      <c r="D67594" s="422"/>
    </row>
    <row r="67595" spans="2:4">
      <c r="B67595" s="421"/>
      <c r="D67595" s="422"/>
    </row>
    <row r="67596" spans="2:4">
      <c r="B67596" s="421"/>
      <c r="D67596" s="422"/>
    </row>
    <row r="67597" spans="2:4">
      <c r="B67597" s="421"/>
      <c r="D67597" s="422"/>
    </row>
    <row r="67598" spans="2:4">
      <c r="B67598" s="421"/>
      <c r="D67598" s="422"/>
    </row>
    <row r="67599" spans="2:4">
      <c r="B67599" s="421"/>
      <c r="D67599" s="422"/>
    </row>
    <row r="67600" spans="2:4">
      <c r="B67600" s="421"/>
      <c r="D67600" s="422"/>
    </row>
    <row r="67601" spans="2:4">
      <c r="B67601" s="421"/>
      <c r="D67601" s="422"/>
    </row>
    <row r="67602" spans="2:4">
      <c r="B67602" s="421"/>
      <c r="D67602" s="422"/>
    </row>
    <row r="67603" spans="2:4">
      <c r="B67603" s="421"/>
      <c r="D67603" s="422"/>
    </row>
    <row r="67604" spans="2:4">
      <c r="B67604" s="421"/>
      <c r="D67604" s="422"/>
    </row>
    <row r="67605" spans="2:4">
      <c r="B67605" s="421"/>
      <c r="D67605" s="422"/>
    </row>
    <row r="67606" spans="2:4">
      <c r="B67606" s="421"/>
      <c r="D67606" s="422"/>
    </row>
    <row r="67607" spans="2:4">
      <c r="B67607" s="421"/>
      <c r="D67607" s="422"/>
    </row>
    <row r="67608" spans="2:4">
      <c r="B67608" s="421"/>
      <c r="D67608" s="422"/>
    </row>
    <row r="67609" spans="2:4">
      <c r="B67609" s="421"/>
      <c r="D67609" s="422"/>
    </row>
    <row r="67610" spans="2:4">
      <c r="B67610" s="421"/>
      <c r="D67610" s="422"/>
    </row>
    <row r="67611" spans="2:4">
      <c r="B67611" s="421"/>
      <c r="D67611" s="422"/>
    </row>
    <row r="67612" spans="2:4">
      <c r="B67612" s="421"/>
      <c r="D67612" s="422"/>
    </row>
    <row r="67613" spans="2:4">
      <c r="B67613" s="421"/>
      <c r="D67613" s="422"/>
    </row>
    <row r="67614" spans="2:4">
      <c r="B67614" s="421"/>
      <c r="D67614" s="422"/>
    </row>
    <row r="67615" spans="2:4">
      <c r="B67615" s="421"/>
      <c r="D67615" s="422"/>
    </row>
    <row r="67616" spans="2:4">
      <c r="B67616" s="421"/>
      <c r="D67616" s="422"/>
    </row>
    <row r="67617" spans="2:4">
      <c r="B67617" s="421"/>
      <c r="D67617" s="422"/>
    </row>
    <row r="67618" spans="2:4">
      <c r="B67618" s="421"/>
      <c r="D67618" s="422"/>
    </row>
    <row r="67619" spans="2:4">
      <c r="B67619" s="421"/>
      <c r="D67619" s="422"/>
    </row>
    <row r="67620" spans="2:4">
      <c r="B67620" s="421"/>
      <c r="D67620" s="422"/>
    </row>
    <row r="67621" spans="2:4">
      <c r="B67621" s="421"/>
      <c r="D67621" s="422"/>
    </row>
    <row r="67622" spans="2:4">
      <c r="B67622" s="421"/>
      <c r="D67622" s="422"/>
    </row>
    <row r="67623" spans="2:4">
      <c r="B67623" s="421"/>
      <c r="D67623" s="422"/>
    </row>
    <row r="67624" spans="2:4">
      <c r="B67624" s="421"/>
      <c r="D67624" s="422"/>
    </row>
    <row r="67625" spans="2:4">
      <c r="B67625" s="421"/>
      <c r="D67625" s="422"/>
    </row>
    <row r="67626" spans="2:4">
      <c r="B67626" s="421"/>
      <c r="D67626" s="422"/>
    </row>
    <row r="67627" spans="2:4">
      <c r="B67627" s="421"/>
      <c r="D67627" s="422"/>
    </row>
    <row r="67628" spans="2:4">
      <c r="B67628" s="421"/>
      <c r="D67628" s="422"/>
    </row>
    <row r="67629" spans="2:4">
      <c r="B67629" s="421"/>
      <c r="D67629" s="422"/>
    </row>
    <row r="67630" spans="2:4">
      <c r="B67630" s="421"/>
      <c r="D67630" s="422"/>
    </row>
    <row r="67631" spans="2:4">
      <c r="B67631" s="421"/>
      <c r="D67631" s="422"/>
    </row>
    <row r="67632" spans="2:4">
      <c r="B67632" s="421"/>
      <c r="D67632" s="422"/>
    </row>
    <row r="67633" spans="2:4">
      <c r="B67633" s="421"/>
      <c r="D67633" s="422"/>
    </row>
    <row r="67634" spans="2:4">
      <c r="B67634" s="421"/>
      <c r="D67634" s="422"/>
    </row>
    <row r="67635" spans="2:4">
      <c r="B67635" s="421"/>
      <c r="D67635" s="422"/>
    </row>
    <row r="67636" spans="2:4">
      <c r="B67636" s="421"/>
      <c r="D67636" s="422"/>
    </row>
    <row r="67637" spans="2:4">
      <c r="B67637" s="421"/>
      <c r="D67637" s="422"/>
    </row>
    <row r="67638" spans="2:4">
      <c r="B67638" s="421"/>
      <c r="D67638" s="422"/>
    </row>
    <row r="67639" spans="2:4">
      <c r="B67639" s="421"/>
      <c r="D67639" s="422"/>
    </row>
    <row r="67640" spans="2:4">
      <c r="B67640" s="421"/>
      <c r="D67640" s="422"/>
    </row>
    <row r="67641" spans="2:4">
      <c r="B67641" s="421"/>
      <c r="D67641" s="422"/>
    </row>
    <row r="67642" spans="2:4">
      <c r="B67642" s="421"/>
      <c r="D67642" s="422"/>
    </row>
    <row r="67643" spans="2:4">
      <c r="B67643" s="421"/>
      <c r="D67643" s="422"/>
    </row>
    <row r="67644" spans="2:4">
      <c r="B67644" s="421"/>
      <c r="D67644" s="422"/>
    </row>
    <row r="67645" spans="2:4">
      <c r="B67645" s="421"/>
      <c r="D67645" s="422"/>
    </row>
    <row r="67646" spans="2:4">
      <c r="B67646" s="421"/>
      <c r="D67646" s="422"/>
    </row>
    <row r="67647" spans="2:4">
      <c r="B67647" s="421"/>
      <c r="D67647" s="422"/>
    </row>
    <row r="67648" spans="2:4">
      <c r="B67648" s="421"/>
      <c r="D67648" s="422"/>
    </row>
    <row r="67649" spans="2:4">
      <c r="B67649" s="421"/>
      <c r="D67649" s="422"/>
    </row>
    <row r="67650" spans="2:4">
      <c r="B67650" s="421"/>
      <c r="D67650" s="422"/>
    </row>
    <row r="67651" spans="2:4">
      <c r="B67651" s="421"/>
      <c r="D67651" s="422"/>
    </row>
    <row r="67652" spans="2:4">
      <c r="B67652" s="421"/>
      <c r="D67652" s="422"/>
    </row>
    <row r="67653" spans="2:4">
      <c r="B67653" s="421"/>
      <c r="D67653" s="422"/>
    </row>
    <row r="67654" spans="2:4">
      <c r="B67654" s="421"/>
      <c r="D67654" s="422"/>
    </row>
    <row r="67655" spans="2:4">
      <c r="B67655" s="421"/>
      <c r="D67655" s="422"/>
    </row>
    <row r="67656" spans="2:4">
      <c r="B67656" s="421"/>
      <c r="D67656" s="422"/>
    </row>
    <row r="67657" spans="2:4">
      <c r="B67657" s="421"/>
      <c r="D67657" s="422"/>
    </row>
    <row r="67658" spans="2:4">
      <c r="B67658" s="421"/>
      <c r="D67658" s="422"/>
    </row>
    <row r="67659" spans="2:4">
      <c r="B67659" s="421"/>
      <c r="D67659" s="422"/>
    </row>
    <row r="67660" spans="2:4">
      <c r="B67660" s="421"/>
      <c r="D67660" s="422"/>
    </row>
    <row r="67661" spans="2:4">
      <c r="B67661" s="421"/>
      <c r="D67661" s="422"/>
    </row>
    <row r="67662" spans="2:4">
      <c r="B67662" s="421"/>
      <c r="D67662" s="422"/>
    </row>
    <row r="67663" spans="2:4">
      <c r="B67663" s="421"/>
      <c r="D67663" s="422"/>
    </row>
    <row r="67664" spans="2:4">
      <c r="B67664" s="421"/>
      <c r="D67664" s="422"/>
    </row>
    <row r="67665" spans="2:4">
      <c r="B67665" s="421"/>
      <c r="D67665" s="422"/>
    </row>
    <row r="67666" spans="2:4">
      <c r="B67666" s="421"/>
      <c r="D67666" s="422"/>
    </row>
    <row r="67667" spans="2:4">
      <c r="B67667" s="421"/>
      <c r="D67667" s="422"/>
    </row>
    <row r="67668" spans="2:4">
      <c r="B67668" s="421"/>
      <c r="D67668" s="422"/>
    </row>
    <row r="67669" spans="2:4">
      <c r="B67669" s="421"/>
      <c r="D67669" s="422"/>
    </row>
    <row r="67670" spans="2:4">
      <c r="B67670" s="421"/>
      <c r="D67670" s="422"/>
    </row>
    <row r="67671" spans="2:4">
      <c r="B67671" s="421"/>
      <c r="D67671" s="422"/>
    </row>
    <row r="67672" spans="2:4">
      <c r="B67672" s="421"/>
      <c r="D67672" s="422"/>
    </row>
    <row r="67673" spans="2:4">
      <c r="B67673" s="421"/>
      <c r="D67673" s="422"/>
    </row>
    <row r="67674" spans="2:4">
      <c r="B67674" s="421"/>
      <c r="D67674" s="422"/>
    </row>
    <row r="67675" spans="2:4">
      <c r="B67675" s="421"/>
      <c r="D67675" s="422"/>
    </row>
    <row r="67676" spans="2:4">
      <c r="B67676" s="421"/>
      <c r="D67676" s="422"/>
    </row>
    <row r="67677" spans="2:4">
      <c r="B67677" s="421"/>
      <c r="D67677" s="422"/>
    </row>
    <row r="67678" spans="2:4">
      <c r="B67678" s="421"/>
      <c r="D67678" s="422"/>
    </row>
    <row r="67679" spans="2:4">
      <c r="B67679" s="421"/>
      <c r="D67679" s="422"/>
    </row>
    <row r="67680" spans="2:4">
      <c r="B67680" s="421"/>
      <c r="D67680" s="422"/>
    </row>
    <row r="67681" spans="2:4">
      <c r="B67681" s="421"/>
      <c r="D67681" s="422"/>
    </row>
    <row r="67682" spans="2:4">
      <c r="B67682" s="421"/>
      <c r="D67682" s="422"/>
    </row>
    <row r="67683" spans="2:4">
      <c r="B67683" s="421"/>
      <c r="D67683" s="422"/>
    </row>
    <row r="67684" spans="2:4">
      <c r="B67684" s="421"/>
      <c r="D67684" s="422"/>
    </row>
    <row r="67685" spans="2:4">
      <c r="B67685" s="421"/>
      <c r="D67685" s="422"/>
    </row>
    <row r="67686" spans="2:4">
      <c r="B67686" s="421"/>
      <c r="D67686" s="422"/>
    </row>
    <row r="67687" spans="2:4">
      <c r="B67687" s="421"/>
      <c r="D67687" s="422"/>
    </row>
    <row r="67688" spans="2:4">
      <c r="B67688" s="421"/>
      <c r="D67688" s="422"/>
    </row>
    <row r="67689" spans="2:4">
      <c r="B67689" s="421"/>
      <c r="D67689" s="422"/>
    </row>
    <row r="67690" spans="2:4">
      <c r="B67690" s="421"/>
      <c r="D67690" s="422"/>
    </row>
    <row r="67691" spans="2:4">
      <c r="B67691" s="421"/>
      <c r="D67691" s="422"/>
    </row>
    <row r="67692" spans="2:4">
      <c r="B67692" s="421"/>
      <c r="D67692" s="422"/>
    </row>
    <row r="67693" spans="2:4">
      <c r="B67693" s="421"/>
      <c r="D67693" s="422"/>
    </row>
    <row r="67694" spans="2:4">
      <c r="B67694" s="421"/>
      <c r="D67694" s="422"/>
    </row>
    <row r="67695" spans="2:4">
      <c r="B67695" s="421"/>
      <c r="D67695" s="422"/>
    </row>
    <row r="67696" spans="2:4">
      <c r="B67696" s="421"/>
      <c r="D67696" s="422"/>
    </row>
    <row r="67697" spans="2:4">
      <c r="B67697" s="421"/>
      <c r="D67697" s="422"/>
    </row>
    <row r="67698" spans="2:4">
      <c r="B67698" s="421"/>
      <c r="D67698" s="422"/>
    </row>
    <row r="67699" spans="2:4">
      <c r="B67699" s="421"/>
      <c r="D67699" s="422"/>
    </row>
    <row r="67700" spans="2:4">
      <c r="B67700" s="421"/>
      <c r="D67700" s="422"/>
    </row>
    <row r="67701" spans="2:4">
      <c r="B67701" s="421"/>
      <c r="D67701" s="422"/>
    </row>
    <row r="67702" spans="2:4">
      <c r="B67702" s="421"/>
      <c r="D67702" s="422"/>
    </row>
    <row r="67703" spans="2:4">
      <c r="B67703" s="421"/>
      <c r="D67703" s="422"/>
    </row>
    <row r="67704" spans="2:4">
      <c r="B67704" s="421"/>
      <c r="D67704" s="422"/>
    </row>
    <row r="67705" spans="2:4">
      <c r="B67705" s="421"/>
      <c r="D67705" s="422"/>
    </row>
    <row r="67706" spans="2:4">
      <c r="B67706" s="421"/>
      <c r="D67706" s="422"/>
    </row>
    <row r="67707" spans="2:4">
      <c r="B67707" s="421"/>
      <c r="D67707" s="422"/>
    </row>
    <row r="67708" spans="2:4">
      <c r="B67708" s="421"/>
      <c r="D67708" s="422"/>
    </row>
    <row r="67709" spans="2:4">
      <c r="B67709" s="421"/>
      <c r="D67709" s="422"/>
    </row>
    <row r="67710" spans="2:4">
      <c r="B67710" s="421"/>
      <c r="D67710" s="422"/>
    </row>
    <row r="67711" spans="2:4">
      <c r="B67711" s="421"/>
      <c r="D67711" s="422"/>
    </row>
    <row r="67712" spans="2:4">
      <c r="B67712" s="421"/>
      <c r="D67712" s="422"/>
    </row>
    <row r="67713" spans="2:4">
      <c r="B67713" s="421"/>
      <c r="D67713" s="422"/>
    </row>
    <row r="67714" spans="2:4">
      <c r="B67714" s="421"/>
      <c r="D67714" s="422"/>
    </row>
    <row r="67715" spans="2:4">
      <c r="B67715" s="421"/>
      <c r="D67715" s="422"/>
    </row>
    <row r="67716" spans="2:4">
      <c r="B67716" s="421"/>
      <c r="D67716" s="422"/>
    </row>
    <row r="67717" spans="2:4">
      <c r="B67717" s="421"/>
      <c r="D67717" s="422"/>
    </row>
    <row r="67718" spans="2:4">
      <c r="B67718" s="421"/>
      <c r="D67718" s="422"/>
    </row>
    <row r="67719" spans="2:4">
      <c r="B67719" s="421"/>
      <c r="D67719" s="422"/>
    </row>
    <row r="67720" spans="2:4">
      <c r="B67720" s="421"/>
      <c r="D67720" s="422"/>
    </row>
    <row r="67721" spans="2:4">
      <c r="B67721" s="421"/>
      <c r="D67721" s="422"/>
    </row>
    <row r="67722" spans="2:4">
      <c r="B67722" s="421"/>
      <c r="D67722" s="422"/>
    </row>
    <row r="67723" spans="2:4">
      <c r="B67723" s="421"/>
      <c r="D67723" s="422"/>
    </row>
    <row r="67724" spans="2:4">
      <c r="B67724" s="421"/>
      <c r="D67724" s="422"/>
    </row>
    <row r="67725" spans="2:4">
      <c r="B67725" s="421"/>
      <c r="D67725" s="422"/>
    </row>
    <row r="67726" spans="2:4">
      <c r="B67726" s="421"/>
      <c r="D67726" s="422"/>
    </row>
    <row r="67727" spans="2:4">
      <c r="B67727" s="421"/>
      <c r="D67727" s="422"/>
    </row>
    <row r="67728" spans="2:4">
      <c r="B67728" s="421"/>
      <c r="D67728" s="422"/>
    </row>
    <row r="67729" spans="2:4">
      <c r="B67729" s="421"/>
      <c r="D67729" s="422"/>
    </row>
    <row r="67730" spans="2:4">
      <c r="B67730" s="421"/>
      <c r="D67730" s="422"/>
    </row>
    <row r="67731" spans="2:4">
      <c r="B67731" s="421"/>
      <c r="D67731" s="422"/>
    </row>
    <row r="67732" spans="2:4">
      <c r="B67732" s="421"/>
      <c r="D67732" s="422"/>
    </row>
    <row r="67733" spans="2:4">
      <c r="B67733" s="421"/>
      <c r="D67733" s="422"/>
    </row>
    <row r="67734" spans="2:4">
      <c r="B67734" s="421"/>
      <c r="D67734" s="422"/>
    </row>
    <row r="67735" spans="2:4">
      <c r="B67735" s="421"/>
      <c r="D67735" s="422"/>
    </row>
    <row r="67736" spans="2:4">
      <c r="B67736" s="421"/>
      <c r="D67736" s="422"/>
    </row>
    <row r="67737" spans="2:4">
      <c r="B67737" s="421"/>
      <c r="D67737" s="422"/>
    </row>
    <row r="67738" spans="2:4">
      <c r="B67738" s="421"/>
      <c r="D67738" s="422"/>
    </row>
    <row r="67739" spans="2:4">
      <c r="B67739" s="421"/>
      <c r="D67739" s="422"/>
    </row>
    <row r="67740" spans="2:4">
      <c r="B67740" s="421"/>
      <c r="D67740" s="422"/>
    </row>
    <row r="67741" spans="2:4">
      <c r="B67741" s="421"/>
      <c r="D67741" s="422"/>
    </row>
    <row r="67742" spans="2:4">
      <c r="B67742" s="421"/>
      <c r="D67742" s="422"/>
    </row>
    <row r="67743" spans="2:4">
      <c r="B67743" s="421"/>
      <c r="D67743" s="422"/>
    </row>
    <row r="67744" spans="2:4">
      <c r="B67744" s="421"/>
      <c r="D67744" s="422"/>
    </row>
    <row r="67745" spans="2:4">
      <c r="B67745" s="421"/>
      <c r="D67745" s="422"/>
    </row>
    <row r="67746" spans="2:4">
      <c r="B67746" s="421"/>
      <c r="D67746" s="422"/>
    </row>
    <row r="67747" spans="2:4">
      <c r="B67747" s="421"/>
      <c r="D67747" s="422"/>
    </row>
    <row r="67748" spans="2:4">
      <c r="B67748" s="421"/>
      <c r="D67748" s="422"/>
    </row>
    <row r="67749" spans="2:4">
      <c r="B67749" s="421"/>
      <c r="D67749" s="422"/>
    </row>
    <row r="67750" spans="2:4">
      <c r="B67750" s="421"/>
      <c r="D67750" s="422"/>
    </row>
    <row r="67751" spans="2:4">
      <c r="B67751" s="421"/>
      <c r="D67751" s="422"/>
    </row>
    <row r="67752" spans="2:4">
      <c r="B67752" s="421"/>
      <c r="D67752" s="422"/>
    </row>
    <row r="67753" spans="2:4">
      <c r="B67753" s="421"/>
      <c r="D67753" s="422"/>
    </row>
    <row r="67754" spans="2:4">
      <c r="B67754" s="421"/>
      <c r="D67754" s="422"/>
    </row>
    <row r="67755" spans="2:4">
      <c r="B67755" s="421"/>
      <c r="D67755" s="422"/>
    </row>
    <row r="67756" spans="2:4">
      <c r="B67756" s="421"/>
      <c r="D67756" s="422"/>
    </row>
    <row r="67757" spans="2:4">
      <c r="B67757" s="421"/>
      <c r="D67757" s="422"/>
    </row>
    <row r="67758" spans="2:4">
      <c r="B67758" s="421"/>
      <c r="D67758" s="422"/>
    </row>
    <row r="67759" spans="2:4">
      <c r="B67759" s="421"/>
      <c r="D67759" s="422"/>
    </row>
    <row r="67760" spans="2:4">
      <c r="B67760" s="421"/>
      <c r="D67760" s="422"/>
    </row>
    <row r="67761" spans="2:4">
      <c r="B67761" s="421"/>
      <c r="D67761" s="422"/>
    </row>
    <row r="67762" spans="2:4">
      <c r="B67762" s="421"/>
      <c r="D67762" s="422"/>
    </row>
    <row r="67763" spans="2:4">
      <c r="B67763" s="421"/>
      <c r="D67763" s="422"/>
    </row>
    <row r="67764" spans="2:4">
      <c r="B67764" s="421"/>
      <c r="D67764" s="422"/>
    </row>
    <row r="67765" spans="2:4">
      <c r="B67765" s="421"/>
      <c r="D67765" s="422"/>
    </row>
    <row r="67766" spans="2:4">
      <c r="B67766" s="421"/>
      <c r="D67766" s="422"/>
    </row>
    <row r="67767" spans="2:4">
      <c r="B67767" s="421"/>
      <c r="D67767" s="422"/>
    </row>
    <row r="67768" spans="2:4">
      <c r="B67768" s="421"/>
      <c r="D67768" s="422"/>
    </row>
    <row r="67769" spans="2:4">
      <c r="B67769" s="421"/>
      <c r="D67769" s="422"/>
    </row>
    <row r="67770" spans="2:4">
      <c r="B67770" s="421"/>
      <c r="D67770" s="422"/>
    </row>
    <row r="67771" spans="2:4">
      <c r="B67771" s="421"/>
      <c r="D67771" s="422"/>
    </row>
    <row r="67772" spans="2:4">
      <c r="B67772" s="421"/>
      <c r="D67772" s="422"/>
    </row>
    <row r="67773" spans="2:4">
      <c r="B67773" s="421"/>
      <c r="D67773" s="422"/>
    </row>
    <row r="67774" spans="2:4">
      <c r="B67774" s="421"/>
      <c r="D67774" s="422"/>
    </row>
    <row r="67775" spans="2:4">
      <c r="B67775" s="421"/>
      <c r="D67775" s="422"/>
    </row>
    <row r="67776" spans="2:4">
      <c r="B67776" s="421"/>
      <c r="D67776" s="422"/>
    </row>
    <row r="67777" spans="2:4">
      <c r="B67777" s="421"/>
      <c r="D67777" s="422"/>
    </row>
    <row r="67778" spans="2:4">
      <c r="B67778" s="421"/>
      <c r="D67778" s="422"/>
    </row>
    <row r="67779" spans="2:4">
      <c r="B67779" s="421"/>
      <c r="D67779" s="422"/>
    </row>
    <row r="67780" spans="2:4">
      <c r="B67780" s="421"/>
      <c r="D67780" s="422"/>
    </row>
    <row r="67781" spans="2:4">
      <c r="B67781" s="421"/>
      <c r="D67781" s="422"/>
    </row>
    <row r="67782" spans="2:4">
      <c r="B67782" s="421"/>
      <c r="D67782" s="422"/>
    </row>
    <row r="67783" spans="2:4">
      <c r="B67783" s="421"/>
      <c r="D67783" s="422"/>
    </row>
    <row r="67784" spans="2:4">
      <c r="B67784" s="421"/>
      <c r="D67784" s="422"/>
    </row>
    <row r="67785" spans="2:4">
      <c r="B67785" s="421"/>
      <c r="D67785" s="422"/>
    </row>
    <row r="67786" spans="2:4">
      <c r="B67786" s="421"/>
      <c r="D67786" s="422"/>
    </row>
    <row r="67787" spans="2:4">
      <c r="B67787" s="421"/>
      <c r="D67787" s="422"/>
    </row>
    <row r="67788" spans="2:4">
      <c r="B67788" s="421"/>
      <c r="D67788" s="422"/>
    </row>
    <row r="67789" spans="2:4">
      <c r="B67789" s="421"/>
      <c r="D67789" s="422"/>
    </row>
    <row r="67790" spans="2:4">
      <c r="B67790" s="421"/>
      <c r="D67790" s="422"/>
    </row>
    <row r="67791" spans="2:4">
      <c r="B67791" s="421"/>
      <c r="D67791" s="422"/>
    </row>
    <row r="67792" spans="2:4">
      <c r="B67792" s="421"/>
      <c r="D67792" s="422"/>
    </row>
    <row r="67793" spans="2:4">
      <c r="B67793" s="421"/>
      <c r="D67793" s="422"/>
    </row>
    <row r="67794" spans="2:4">
      <c r="B67794" s="421"/>
      <c r="D67794" s="422"/>
    </row>
    <row r="67795" spans="2:4">
      <c r="B67795" s="421"/>
      <c r="D67795" s="422"/>
    </row>
    <row r="67796" spans="2:4">
      <c r="B67796" s="421"/>
      <c r="D67796" s="422"/>
    </row>
    <row r="67797" spans="2:4">
      <c r="B67797" s="421"/>
      <c r="D67797" s="422"/>
    </row>
    <row r="67798" spans="2:4">
      <c r="B67798" s="421"/>
      <c r="D67798" s="422"/>
    </row>
    <row r="67799" spans="2:4">
      <c r="B67799" s="421"/>
      <c r="D67799" s="422"/>
    </row>
    <row r="67800" spans="2:4">
      <c r="B67800" s="421"/>
      <c r="D67800" s="422"/>
    </row>
    <row r="67801" spans="2:4">
      <c r="B67801" s="421"/>
      <c r="D67801" s="422"/>
    </row>
    <row r="67802" spans="2:4">
      <c r="B67802" s="421"/>
      <c r="D67802" s="422"/>
    </row>
    <row r="67803" spans="2:4">
      <c r="B67803" s="421"/>
      <c r="D67803" s="422"/>
    </row>
    <row r="67804" spans="2:4">
      <c r="B67804" s="421"/>
      <c r="D67804" s="422"/>
    </row>
    <row r="67805" spans="2:4">
      <c r="B67805" s="421"/>
      <c r="D67805" s="422"/>
    </row>
    <row r="67806" spans="2:4">
      <c r="B67806" s="421"/>
      <c r="D67806" s="422"/>
    </row>
    <row r="67807" spans="2:4">
      <c r="B67807" s="421"/>
      <c r="D67807" s="422"/>
    </row>
    <row r="67808" spans="2:4">
      <c r="B67808" s="421"/>
      <c r="D67808" s="422"/>
    </row>
    <row r="67809" spans="2:4">
      <c r="B67809" s="421"/>
      <c r="D67809" s="422"/>
    </row>
    <row r="67810" spans="2:4">
      <c r="B67810" s="421"/>
      <c r="D67810" s="422"/>
    </row>
    <row r="67811" spans="2:4">
      <c r="B67811" s="421"/>
      <c r="D67811" s="422"/>
    </row>
    <row r="67812" spans="2:4">
      <c r="B67812" s="421"/>
      <c r="D67812" s="422"/>
    </row>
    <row r="67813" spans="2:4">
      <c r="B67813" s="421"/>
      <c r="D67813" s="422"/>
    </row>
    <row r="67814" spans="2:4">
      <c r="B67814" s="421"/>
      <c r="D67814" s="422"/>
    </row>
    <row r="67815" spans="2:4">
      <c r="B67815" s="421"/>
      <c r="D67815" s="422"/>
    </row>
    <row r="67816" spans="2:4">
      <c r="B67816" s="421"/>
      <c r="D67816" s="422"/>
    </row>
    <row r="67817" spans="2:4">
      <c r="B67817" s="421"/>
      <c r="D67817" s="422"/>
    </row>
    <row r="67818" spans="2:4">
      <c r="B67818" s="421"/>
      <c r="D67818" s="422"/>
    </row>
    <row r="67819" spans="2:4">
      <c r="B67819" s="421"/>
      <c r="D67819" s="422"/>
    </row>
    <row r="67820" spans="2:4">
      <c r="B67820" s="421"/>
      <c r="D67820" s="422"/>
    </row>
    <row r="67821" spans="2:4">
      <c r="B67821" s="421"/>
      <c r="D67821" s="422"/>
    </row>
    <row r="67822" spans="2:4">
      <c r="B67822" s="421"/>
      <c r="D67822" s="422"/>
    </row>
    <row r="67823" spans="2:4">
      <c r="B67823" s="421"/>
      <c r="D67823" s="422"/>
    </row>
    <row r="67824" spans="2:4">
      <c r="B67824" s="421"/>
      <c r="D67824" s="422"/>
    </row>
    <row r="67825" spans="2:4">
      <c r="B67825" s="421"/>
      <c r="D67825" s="422"/>
    </row>
    <row r="67826" spans="2:4">
      <c r="B67826" s="421"/>
      <c r="D67826" s="422"/>
    </row>
    <row r="67827" spans="2:4">
      <c r="B67827" s="421"/>
      <c r="D67827" s="422"/>
    </row>
    <row r="67828" spans="2:4">
      <c r="B67828" s="421"/>
      <c r="D67828" s="422"/>
    </row>
    <row r="67829" spans="2:4">
      <c r="B67829" s="421"/>
      <c r="D67829" s="422"/>
    </row>
    <row r="67830" spans="2:4">
      <c r="B67830" s="421"/>
      <c r="D67830" s="422"/>
    </row>
    <row r="67831" spans="2:4">
      <c r="B67831" s="421"/>
      <c r="D67831" s="422"/>
    </row>
    <row r="67832" spans="2:4">
      <c r="B67832" s="421"/>
      <c r="D67832" s="422"/>
    </row>
    <row r="67833" spans="2:4">
      <c r="B67833" s="421"/>
      <c r="D67833" s="422"/>
    </row>
    <row r="67834" spans="2:4">
      <c r="B67834" s="421"/>
      <c r="D67834" s="422"/>
    </row>
    <row r="67835" spans="2:4">
      <c r="B67835" s="421"/>
      <c r="D67835" s="422"/>
    </row>
    <row r="67836" spans="2:4">
      <c r="B67836" s="421"/>
      <c r="D67836" s="422"/>
    </row>
    <row r="67837" spans="2:4">
      <c r="B67837" s="421"/>
      <c r="D67837" s="422"/>
    </row>
    <row r="67838" spans="2:4">
      <c r="B67838" s="421"/>
      <c r="D67838" s="422"/>
    </row>
    <row r="67839" spans="2:4">
      <c r="B67839" s="421"/>
      <c r="D67839" s="422"/>
    </row>
    <row r="67840" spans="2:4">
      <c r="B67840" s="421"/>
      <c r="D67840" s="422"/>
    </row>
    <row r="67841" spans="2:4">
      <c r="B67841" s="421"/>
      <c r="D67841" s="422"/>
    </row>
    <row r="67842" spans="2:4">
      <c r="B67842" s="421"/>
      <c r="D67842" s="422"/>
    </row>
    <row r="67843" spans="2:4">
      <c r="B67843" s="421"/>
      <c r="D67843" s="422"/>
    </row>
    <row r="67844" spans="2:4">
      <c r="B67844" s="421"/>
      <c r="D67844" s="422"/>
    </row>
    <row r="67845" spans="2:4">
      <c r="B67845" s="421"/>
      <c r="D67845" s="422"/>
    </row>
    <row r="67846" spans="2:4">
      <c r="B67846" s="421"/>
      <c r="D67846" s="422"/>
    </row>
    <row r="67847" spans="2:4">
      <c r="B67847" s="421"/>
      <c r="D67847" s="422"/>
    </row>
    <row r="67848" spans="2:4">
      <c r="B67848" s="421"/>
      <c r="D67848" s="422"/>
    </row>
    <row r="67849" spans="2:4">
      <c r="B67849" s="421"/>
      <c r="D67849" s="422"/>
    </row>
    <row r="67850" spans="2:4">
      <c r="B67850" s="421"/>
      <c r="D67850" s="422"/>
    </row>
    <row r="67851" spans="2:4">
      <c r="B67851" s="421"/>
      <c r="D67851" s="422"/>
    </row>
    <row r="67852" spans="2:4">
      <c r="B67852" s="421"/>
      <c r="D67852" s="422"/>
    </row>
    <row r="67853" spans="2:4">
      <c r="B67853" s="421"/>
      <c r="D67853" s="422"/>
    </row>
    <row r="67854" spans="2:4">
      <c r="B67854" s="421"/>
      <c r="D67854" s="422"/>
    </row>
    <row r="67855" spans="2:4">
      <c r="B67855" s="421"/>
      <c r="D67855" s="422"/>
    </row>
    <row r="67856" spans="2:4">
      <c r="B67856" s="421"/>
      <c r="D67856" s="422"/>
    </row>
    <row r="67857" spans="2:4">
      <c r="B67857" s="421"/>
      <c r="D67857" s="422"/>
    </row>
    <row r="67858" spans="2:4">
      <c r="B67858" s="421"/>
      <c r="D67858" s="422"/>
    </row>
    <row r="67859" spans="2:4">
      <c r="B67859" s="421"/>
      <c r="D67859" s="422"/>
    </row>
    <row r="67860" spans="2:4">
      <c r="B67860" s="421"/>
      <c r="D67860" s="422"/>
    </row>
    <row r="67861" spans="2:4">
      <c r="B67861" s="421"/>
      <c r="D67861" s="422"/>
    </row>
    <row r="67862" spans="2:4">
      <c r="B67862" s="421"/>
      <c r="D67862" s="422"/>
    </row>
    <row r="67863" spans="2:4">
      <c r="B67863" s="421"/>
      <c r="D67863" s="422"/>
    </row>
    <row r="67864" spans="2:4">
      <c r="B67864" s="421"/>
      <c r="D67864" s="422"/>
    </row>
    <row r="67865" spans="2:4">
      <c r="B67865" s="421"/>
      <c r="D67865" s="422"/>
    </row>
    <row r="67866" spans="2:4">
      <c r="B67866" s="421"/>
      <c r="D67866" s="422"/>
    </row>
    <row r="67867" spans="2:4">
      <c r="B67867" s="421"/>
      <c r="D67867" s="422"/>
    </row>
    <row r="67868" spans="2:4">
      <c r="B67868" s="421"/>
      <c r="D67868" s="422"/>
    </row>
    <row r="67869" spans="2:4">
      <c r="B67869" s="421"/>
      <c r="D67869" s="422"/>
    </row>
    <row r="67870" spans="2:4">
      <c r="B67870" s="421"/>
      <c r="D67870" s="422"/>
    </row>
    <row r="67871" spans="2:4">
      <c r="B67871" s="421"/>
      <c r="D67871" s="422"/>
    </row>
    <row r="67872" spans="2:4">
      <c r="B67872" s="421"/>
      <c r="D67872" s="422"/>
    </row>
    <row r="67873" spans="2:4">
      <c r="B67873" s="421"/>
      <c r="D67873" s="422"/>
    </row>
    <row r="67874" spans="2:4">
      <c r="B67874" s="421"/>
      <c r="D67874" s="422"/>
    </row>
    <row r="67875" spans="2:4">
      <c r="B67875" s="421"/>
      <c r="D67875" s="422"/>
    </row>
    <row r="67876" spans="2:4">
      <c r="B67876" s="421"/>
      <c r="D67876" s="422"/>
    </row>
    <row r="67877" spans="2:4">
      <c r="B67877" s="421"/>
      <c r="D67877" s="422"/>
    </row>
    <row r="67878" spans="2:4">
      <c r="B67878" s="421"/>
      <c r="D67878" s="422"/>
    </row>
    <row r="67879" spans="2:4">
      <c r="B67879" s="421"/>
      <c r="D67879" s="422"/>
    </row>
    <row r="67880" spans="2:4">
      <c r="B67880" s="421"/>
      <c r="D67880" s="422"/>
    </row>
    <row r="67881" spans="2:4">
      <c r="B67881" s="421"/>
      <c r="D67881" s="422"/>
    </row>
    <row r="67882" spans="2:4">
      <c r="B67882" s="421"/>
      <c r="D67882" s="422"/>
    </row>
    <row r="67883" spans="2:4">
      <c r="B67883" s="421"/>
      <c r="D67883" s="422"/>
    </row>
    <row r="67884" spans="2:4">
      <c r="B67884" s="421"/>
      <c r="D67884" s="422"/>
    </row>
    <row r="67885" spans="2:4">
      <c r="B67885" s="421"/>
      <c r="D67885" s="422"/>
    </row>
    <row r="67886" spans="2:4">
      <c r="B67886" s="421"/>
      <c r="D67886" s="422"/>
    </row>
    <row r="67887" spans="2:4">
      <c r="B67887" s="421"/>
      <c r="D67887" s="422"/>
    </row>
    <row r="67888" spans="2:4">
      <c r="B67888" s="421"/>
      <c r="D67888" s="422"/>
    </row>
    <row r="67889" spans="2:4">
      <c r="B67889" s="421"/>
      <c r="D67889" s="422"/>
    </row>
    <row r="67890" spans="2:4">
      <c r="B67890" s="421"/>
      <c r="D67890" s="422"/>
    </row>
    <row r="67891" spans="2:4">
      <c r="B67891" s="421"/>
      <c r="D67891" s="422"/>
    </row>
    <row r="67892" spans="2:4">
      <c r="B67892" s="421"/>
      <c r="D67892" s="422"/>
    </row>
    <row r="67893" spans="2:4">
      <c r="B67893" s="421"/>
      <c r="D67893" s="422"/>
    </row>
    <row r="67894" spans="2:4">
      <c r="B67894" s="421"/>
      <c r="D67894" s="422"/>
    </row>
    <row r="67895" spans="2:4">
      <c r="B67895" s="421"/>
      <c r="D67895" s="422"/>
    </row>
    <row r="67896" spans="2:4">
      <c r="B67896" s="421"/>
      <c r="D67896" s="422"/>
    </row>
    <row r="67897" spans="2:4">
      <c r="B67897" s="421"/>
      <c r="D67897" s="422"/>
    </row>
    <row r="67898" spans="2:4">
      <c r="B67898" s="421"/>
      <c r="D67898" s="422"/>
    </row>
    <row r="67899" spans="2:4">
      <c r="B67899" s="421"/>
      <c r="D67899" s="422"/>
    </row>
    <row r="67900" spans="2:4">
      <c r="B67900" s="421"/>
      <c r="D67900" s="422"/>
    </row>
    <row r="67901" spans="2:4">
      <c r="B67901" s="421"/>
      <c r="D67901" s="422"/>
    </row>
    <row r="67902" spans="2:4">
      <c r="B67902" s="421"/>
      <c r="D67902" s="422"/>
    </row>
    <row r="67903" spans="2:4">
      <c r="B67903" s="421"/>
      <c r="D67903" s="422"/>
    </row>
    <row r="67904" spans="2:4">
      <c r="B67904" s="421"/>
      <c r="D67904" s="422"/>
    </row>
    <row r="67905" spans="2:4">
      <c r="B67905" s="421"/>
      <c r="D67905" s="422"/>
    </row>
    <row r="67906" spans="2:4">
      <c r="B67906" s="421"/>
      <c r="D67906" s="422"/>
    </row>
    <row r="67907" spans="2:4">
      <c r="B67907" s="421"/>
      <c r="D67907" s="422"/>
    </row>
    <row r="67908" spans="2:4">
      <c r="B67908" s="421"/>
      <c r="D67908" s="422"/>
    </row>
    <row r="67909" spans="2:4">
      <c r="B67909" s="421"/>
      <c r="D67909" s="422"/>
    </row>
    <row r="67910" spans="2:4">
      <c r="B67910" s="421"/>
      <c r="D67910" s="422"/>
    </row>
    <row r="67911" spans="2:4">
      <c r="B67911" s="421"/>
      <c r="D67911" s="422"/>
    </row>
    <row r="67912" spans="2:4">
      <c r="B67912" s="421"/>
      <c r="D67912" s="422"/>
    </row>
    <row r="67913" spans="2:4">
      <c r="B67913" s="421"/>
      <c r="D67913" s="422"/>
    </row>
    <row r="67914" spans="2:4">
      <c r="B67914" s="421"/>
      <c r="D67914" s="422"/>
    </row>
    <row r="67915" spans="2:4">
      <c r="B67915" s="421"/>
      <c r="D67915" s="422"/>
    </row>
    <row r="67916" spans="2:4">
      <c r="B67916" s="421"/>
      <c r="D67916" s="422"/>
    </row>
    <row r="67917" spans="2:4">
      <c r="B67917" s="421"/>
      <c r="D67917" s="422"/>
    </row>
    <row r="67918" spans="2:4">
      <c r="B67918" s="421"/>
      <c r="D67918" s="422"/>
    </row>
    <row r="67919" spans="2:4">
      <c r="B67919" s="421"/>
      <c r="D67919" s="422"/>
    </row>
    <row r="67920" spans="2:4">
      <c r="B67920" s="421"/>
      <c r="D67920" s="422"/>
    </row>
    <row r="67921" spans="2:4">
      <c r="B67921" s="421"/>
      <c r="D67921" s="422"/>
    </row>
    <row r="67922" spans="2:4">
      <c r="B67922" s="421"/>
      <c r="D67922" s="422"/>
    </row>
    <row r="67923" spans="2:4">
      <c r="B67923" s="421"/>
      <c r="D67923" s="422"/>
    </row>
    <row r="67924" spans="2:4">
      <c r="B67924" s="421"/>
      <c r="D67924" s="422"/>
    </row>
    <row r="67925" spans="2:4">
      <c r="B67925" s="421"/>
      <c r="D67925" s="422"/>
    </row>
    <row r="67926" spans="2:4">
      <c r="B67926" s="421"/>
      <c r="D67926" s="422"/>
    </row>
    <row r="67927" spans="2:4">
      <c r="B67927" s="421"/>
      <c r="D67927" s="422"/>
    </row>
    <row r="67928" spans="2:4">
      <c r="B67928" s="421"/>
      <c r="D67928" s="422"/>
    </row>
    <row r="67929" spans="2:4">
      <c r="B67929" s="421"/>
      <c r="D67929" s="422"/>
    </row>
    <row r="67930" spans="2:4">
      <c r="B67930" s="421"/>
      <c r="D67930" s="422"/>
    </row>
    <row r="67931" spans="2:4">
      <c r="B67931" s="421"/>
      <c r="D67931" s="422"/>
    </row>
    <row r="67932" spans="2:4">
      <c r="B67932" s="421"/>
      <c r="D67932" s="422"/>
    </row>
    <row r="67933" spans="2:4">
      <c r="B67933" s="421"/>
      <c r="D67933" s="422"/>
    </row>
    <row r="67934" spans="2:4">
      <c r="B67934" s="421"/>
      <c r="D67934" s="422"/>
    </row>
    <row r="67935" spans="2:4">
      <c r="B67935" s="421"/>
      <c r="D67935" s="422"/>
    </row>
    <row r="67936" spans="2:4">
      <c r="B67936" s="421"/>
      <c r="D67936" s="422"/>
    </row>
    <row r="67937" spans="2:4">
      <c r="B67937" s="421"/>
      <c r="D67937" s="422"/>
    </row>
    <row r="67938" spans="2:4">
      <c r="B67938" s="421"/>
      <c r="D67938" s="422"/>
    </row>
    <row r="67939" spans="2:4">
      <c r="B67939" s="421"/>
      <c r="D67939" s="422"/>
    </row>
    <row r="67940" spans="2:4">
      <c r="B67940" s="421"/>
      <c r="D67940" s="422"/>
    </row>
    <row r="67941" spans="2:4">
      <c r="B67941" s="421"/>
      <c r="D67941" s="422"/>
    </row>
    <row r="67942" spans="2:4">
      <c r="B67942" s="421"/>
      <c r="D67942" s="422"/>
    </row>
    <row r="67943" spans="2:4">
      <c r="B67943" s="421"/>
      <c r="D67943" s="422"/>
    </row>
    <row r="67944" spans="2:4">
      <c r="B67944" s="421"/>
      <c r="D67944" s="422"/>
    </row>
    <row r="67945" spans="2:4">
      <c r="B67945" s="421"/>
      <c r="D67945" s="422"/>
    </row>
    <row r="67946" spans="2:4">
      <c r="B67946" s="421"/>
      <c r="D67946" s="422"/>
    </row>
    <row r="67947" spans="2:4">
      <c r="B67947" s="421"/>
      <c r="D67947" s="422"/>
    </row>
    <row r="67948" spans="2:4">
      <c r="B67948" s="421"/>
      <c r="D67948" s="422"/>
    </row>
    <row r="67949" spans="2:4">
      <c r="B67949" s="421"/>
      <c r="D67949" s="422"/>
    </row>
    <row r="67950" spans="2:4">
      <c r="B67950" s="421"/>
      <c r="D67950" s="422"/>
    </row>
    <row r="67951" spans="2:4">
      <c r="B67951" s="421"/>
      <c r="D67951" s="422"/>
    </row>
    <row r="67952" spans="2:4">
      <c r="B67952" s="421"/>
      <c r="D67952" s="422"/>
    </row>
    <row r="67953" spans="2:4">
      <c r="B67953" s="421"/>
      <c r="D67953" s="422"/>
    </row>
    <row r="67954" spans="2:4">
      <c r="B67954" s="421"/>
      <c r="D67954" s="422"/>
    </row>
    <row r="67955" spans="2:4">
      <c r="B67955" s="421"/>
      <c r="D67955" s="422"/>
    </row>
    <row r="67956" spans="2:4">
      <c r="B67956" s="421"/>
      <c r="D67956" s="422"/>
    </row>
    <row r="67957" spans="2:4">
      <c r="B67957" s="421"/>
      <c r="D67957" s="422"/>
    </row>
    <row r="67958" spans="2:4">
      <c r="B67958" s="421"/>
      <c r="D67958" s="422"/>
    </row>
    <row r="67959" spans="2:4">
      <c r="B67959" s="421"/>
      <c r="D67959" s="422"/>
    </row>
    <row r="67960" spans="2:4">
      <c r="B67960" s="421"/>
      <c r="D67960" s="422"/>
    </row>
    <row r="67961" spans="2:4">
      <c r="B67961" s="421"/>
      <c r="D67961" s="422"/>
    </row>
    <row r="67962" spans="2:4">
      <c r="B67962" s="421"/>
      <c r="D67962" s="422"/>
    </row>
    <row r="67963" spans="2:4">
      <c r="B67963" s="421"/>
      <c r="D67963" s="422"/>
    </row>
    <row r="67964" spans="2:4">
      <c r="B67964" s="421"/>
      <c r="D67964" s="422"/>
    </row>
    <row r="67965" spans="2:4">
      <c r="B67965" s="421"/>
      <c r="D67965" s="422"/>
    </row>
    <row r="67966" spans="2:4">
      <c r="B67966" s="421"/>
      <c r="D67966" s="422"/>
    </row>
    <row r="67967" spans="2:4">
      <c r="B67967" s="421"/>
      <c r="D67967" s="422"/>
    </row>
    <row r="67968" spans="2:4">
      <c r="B67968" s="421"/>
      <c r="D67968" s="422"/>
    </row>
    <row r="67969" spans="2:4">
      <c r="B67969" s="421"/>
      <c r="D67969" s="422"/>
    </row>
    <row r="67970" spans="2:4">
      <c r="B67970" s="421"/>
      <c r="D67970" s="422"/>
    </row>
    <row r="67971" spans="2:4">
      <c r="B67971" s="421"/>
      <c r="D67971" s="422"/>
    </row>
    <row r="67972" spans="2:4">
      <c r="B67972" s="421"/>
      <c r="D67972" s="422"/>
    </row>
    <row r="67973" spans="2:4">
      <c r="B67973" s="421"/>
      <c r="D67973" s="422"/>
    </row>
    <row r="67974" spans="2:4">
      <c r="B67974" s="421"/>
      <c r="D67974" s="422"/>
    </row>
    <row r="67975" spans="2:4">
      <c r="B67975" s="421"/>
      <c r="D67975" s="422"/>
    </row>
    <row r="67976" spans="2:4">
      <c r="B67976" s="421"/>
      <c r="D67976" s="422"/>
    </row>
    <row r="67977" spans="2:4">
      <c r="B67977" s="421"/>
      <c r="D67977" s="422"/>
    </row>
    <row r="67978" spans="2:4">
      <c r="B67978" s="421"/>
      <c r="D67978" s="422"/>
    </row>
    <row r="67979" spans="2:4">
      <c r="B67979" s="421"/>
      <c r="D67979" s="422"/>
    </row>
    <row r="67980" spans="2:4">
      <c r="B67980" s="421"/>
      <c r="D67980" s="422"/>
    </row>
    <row r="67981" spans="2:4">
      <c r="B67981" s="421"/>
      <c r="D67981" s="422"/>
    </row>
    <row r="67982" spans="2:4">
      <c r="B67982" s="421"/>
      <c r="D67982" s="422"/>
    </row>
    <row r="67983" spans="2:4">
      <c r="B67983" s="421"/>
      <c r="D67983" s="422"/>
    </row>
    <row r="67984" spans="2:4">
      <c r="B67984" s="421"/>
      <c r="D67984" s="422"/>
    </row>
    <row r="67985" spans="2:4">
      <c r="B67985" s="421"/>
      <c r="D67985" s="422"/>
    </row>
    <row r="67986" spans="2:4">
      <c r="B67986" s="421"/>
      <c r="D67986" s="422"/>
    </row>
    <row r="67987" spans="2:4">
      <c r="B67987" s="421"/>
      <c r="D67987" s="422"/>
    </row>
    <row r="67988" spans="2:4">
      <c r="B67988" s="421"/>
      <c r="D67988" s="422"/>
    </row>
    <row r="67989" spans="2:4">
      <c r="B67989" s="421"/>
      <c r="D67989" s="422"/>
    </row>
    <row r="67990" spans="2:4">
      <c r="B67990" s="421"/>
      <c r="D67990" s="422"/>
    </row>
    <row r="67991" spans="2:4">
      <c r="B67991" s="421"/>
      <c r="D67991" s="422"/>
    </row>
    <row r="67992" spans="2:4">
      <c r="B67992" s="421"/>
      <c r="D67992" s="422"/>
    </row>
    <row r="67993" spans="2:4">
      <c r="B67993" s="421"/>
      <c r="D67993" s="422"/>
    </row>
    <row r="67994" spans="2:4">
      <c r="B67994" s="421"/>
      <c r="D67994" s="422"/>
    </row>
    <row r="67995" spans="2:4">
      <c r="B67995" s="421"/>
      <c r="D67995" s="422"/>
    </row>
    <row r="67996" spans="2:4">
      <c r="B67996" s="421"/>
      <c r="D67996" s="422"/>
    </row>
    <row r="67997" spans="2:4">
      <c r="B67997" s="421"/>
      <c r="D67997" s="422"/>
    </row>
    <row r="67998" spans="2:4">
      <c r="B67998" s="421"/>
      <c r="D67998" s="422"/>
    </row>
    <row r="67999" spans="2:4">
      <c r="B67999" s="421"/>
      <c r="D67999" s="422"/>
    </row>
    <row r="68000" spans="2:4">
      <c r="B68000" s="421"/>
      <c r="D68000" s="422"/>
    </row>
    <row r="68001" spans="2:4">
      <c r="B68001" s="421"/>
      <c r="D68001" s="422"/>
    </row>
    <row r="68002" spans="2:4">
      <c r="B68002" s="421"/>
      <c r="D68002" s="422"/>
    </row>
    <row r="68003" spans="2:4">
      <c r="B68003" s="421"/>
      <c r="D68003" s="422"/>
    </row>
    <row r="68004" spans="2:4">
      <c r="B68004" s="421"/>
      <c r="D68004" s="422"/>
    </row>
    <row r="68005" spans="2:4">
      <c r="B68005" s="421"/>
      <c r="D68005" s="422"/>
    </row>
    <row r="68006" spans="2:4">
      <c r="B68006" s="421"/>
      <c r="D68006" s="422"/>
    </row>
    <row r="68007" spans="2:4">
      <c r="B68007" s="421"/>
      <c r="D68007" s="422"/>
    </row>
    <row r="68008" spans="2:4">
      <c r="B68008" s="421"/>
      <c r="D68008" s="422"/>
    </row>
    <row r="68009" spans="2:4">
      <c r="B68009" s="421"/>
      <c r="D68009" s="422"/>
    </row>
    <row r="68010" spans="2:4">
      <c r="B68010" s="421"/>
      <c r="D68010" s="422"/>
    </row>
    <row r="68011" spans="2:4">
      <c r="B68011" s="421"/>
      <c r="D68011" s="422"/>
    </row>
    <row r="68012" spans="2:4">
      <c r="B68012" s="421"/>
      <c r="D68012" s="422"/>
    </row>
    <row r="68013" spans="2:4">
      <c r="B68013" s="421"/>
      <c r="D68013" s="422"/>
    </row>
    <row r="68014" spans="2:4">
      <c r="B68014" s="421"/>
      <c r="D68014" s="422"/>
    </row>
    <row r="68015" spans="2:4">
      <c r="B68015" s="421"/>
      <c r="D68015" s="422"/>
    </row>
    <row r="68016" spans="2:4">
      <c r="B68016" s="421"/>
      <c r="D68016" s="422"/>
    </row>
    <row r="68017" spans="2:4">
      <c r="B68017" s="421"/>
      <c r="D68017" s="422"/>
    </row>
    <row r="68018" spans="2:4">
      <c r="B68018" s="421"/>
      <c r="D68018" s="422"/>
    </row>
    <row r="68019" spans="2:4">
      <c r="B68019" s="421"/>
      <c r="D68019" s="422"/>
    </row>
    <row r="68020" spans="2:4">
      <c r="B68020" s="421"/>
      <c r="D68020" s="422"/>
    </row>
    <row r="68021" spans="2:4">
      <c r="B68021" s="421"/>
      <c r="D68021" s="422"/>
    </row>
    <row r="68022" spans="2:4">
      <c r="B68022" s="421"/>
      <c r="D68022" s="422"/>
    </row>
    <row r="68023" spans="2:4">
      <c r="B68023" s="421"/>
      <c r="D68023" s="422"/>
    </row>
    <row r="68024" spans="2:4">
      <c r="B68024" s="421"/>
      <c r="D68024" s="422"/>
    </row>
    <row r="68025" spans="2:4">
      <c r="B68025" s="421"/>
      <c r="D68025" s="422"/>
    </row>
    <row r="68026" spans="2:4">
      <c r="B68026" s="421"/>
      <c r="D68026" s="422"/>
    </row>
    <row r="68027" spans="2:4">
      <c r="B68027" s="421"/>
      <c r="D68027" s="422"/>
    </row>
    <row r="68028" spans="2:4">
      <c r="B68028" s="421"/>
      <c r="D68028" s="422"/>
    </row>
    <row r="68029" spans="2:4">
      <c r="B68029" s="421"/>
      <c r="D68029" s="422"/>
    </row>
    <row r="68030" spans="2:4">
      <c r="B68030" s="421"/>
      <c r="D68030" s="422"/>
    </row>
    <row r="68031" spans="2:4">
      <c r="B68031" s="421"/>
      <c r="D68031" s="422"/>
    </row>
    <row r="68032" spans="2:4">
      <c r="B68032" s="421"/>
      <c r="D68032" s="422"/>
    </row>
    <row r="68033" spans="2:4">
      <c r="B68033" s="421"/>
      <c r="D68033" s="422"/>
    </row>
    <row r="68034" spans="2:4">
      <c r="B68034" s="421"/>
      <c r="D68034" s="422"/>
    </row>
    <row r="68035" spans="2:4">
      <c r="B68035" s="421"/>
      <c r="D68035" s="422"/>
    </row>
    <row r="68036" spans="2:4">
      <c r="B68036" s="421"/>
      <c r="D68036" s="422"/>
    </row>
    <row r="68037" spans="2:4">
      <c r="B68037" s="421"/>
      <c r="D68037" s="422"/>
    </row>
    <row r="68038" spans="2:4">
      <c r="B68038" s="421"/>
      <c r="D68038" s="422"/>
    </row>
    <row r="68039" spans="2:4">
      <c r="B68039" s="421"/>
      <c r="D68039" s="422"/>
    </row>
    <row r="68040" spans="2:4">
      <c r="B68040" s="421"/>
      <c r="D68040" s="422"/>
    </row>
    <row r="68041" spans="2:4">
      <c r="B68041" s="421"/>
      <c r="D68041" s="422"/>
    </row>
    <row r="68042" spans="2:4">
      <c r="B68042" s="421"/>
      <c r="D68042" s="422"/>
    </row>
    <row r="68043" spans="2:4">
      <c r="B68043" s="421"/>
      <c r="D68043" s="422"/>
    </row>
    <row r="68044" spans="2:4">
      <c r="B68044" s="421"/>
      <c r="D68044" s="422"/>
    </row>
    <row r="68045" spans="2:4">
      <c r="B68045" s="421"/>
      <c r="D68045" s="422"/>
    </row>
    <row r="68046" spans="2:4">
      <c r="B68046" s="421"/>
      <c r="D68046" s="422"/>
    </row>
    <row r="68047" spans="2:4">
      <c r="B68047" s="421"/>
      <c r="D68047" s="422"/>
    </row>
    <row r="68048" spans="2:4">
      <c r="B68048" s="421"/>
      <c r="D68048" s="422"/>
    </row>
    <row r="68049" spans="2:4">
      <c r="B68049" s="421"/>
      <c r="D68049" s="422"/>
    </row>
    <row r="68050" spans="2:4">
      <c r="B68050" s="421"/>
      <c r="D68050" s="422"/>
    </row>
    <row r="68051" spans="2:4">
      <c r="B68051" s="421"/>
      <c r="D68051" s="422"/>
    </row>
    <row r="68052" spans="2:4">
      <c r="B68052" s="421"/>
      <c r="D68052" s="422"/>
    </row>
    <row r="68053" spans="2:4">
      <c r="B68053" s="421"/>
      <c r="D68053" s="422"/>
    </row>
    <row r="68054" spans="2:4">
      <c r="B68054" s="421"/>
      <c r="D68054" s="422"/>
    </row>
    <row r="68055" spans="2:4">
      <c r="B68055" s="421"/>
      <c r="D68055" s="422"/>
    </row>
    <row r="68056" spans="2:4">
      <c r="B68056" s="421"/>
      <c r="D68056" s="422"/>
    </row>
    <row r="68057" spans="2:4">
      <c r="B68057" s="421"/>
      <c r="D68057" s="422"/>
    </row>
    <row r="68058" spans="2:4">
      <c r="B68058" s="421"/>
      <c r="D68058" s="422"/>
    </row>
    <row r="68059" spans="2:4">
      <c r="B68059" s="421"/>
      <c r="D68059" s="422"/>
    </row>
    <row r="68060" spans="2:4">
      <c r="B68060" s="421"/>
      <c r="D68060" s="422"/>
    </row>
    <row r="68061" spans="2:4">
      <c r="B68061" s="421"/>
      <c r="D68061" s="422"/>
    </row>
    <row r="68062" spans="2:4">
      <c r="B68062" s="421"/>
      <c r="D68062" s="422"/>
    </row>
    <row r="68063" spans="2:4">
      <c r="B68063" s="421"/>
      <c r="D68063" s="422"/>
    </row>
    <row r="68064" spans="2:4">
      <c r="B68064" s="421"/>
      <c r="D68064" s="422"/>
    </row>
    <row r="68065" spans="2:4">
      <c r="B68065" s="421"/>
      <c r="D68065" s="422"/>
    </row>
    <row r="68066" spans="2:4">
      <c r="B68066" s="421"/>
      <c r="D68066" s="422"/>
    </row>
    <row r="68067" spans="2:4">
      <c r="B68067" s="421"/>
      <c r="D68067" s="422"/>
    </row>
    <row r="68068" spans="2:4">
      <c r="B68068" s="421"/>
      <c r="D68068" s="422"/>
    </row>
    <row r="68069" spans="2:4">
      <c r="B68069" s="421"/>
      <c r="D68069" s="422"/>
    </row>
    <row r="68070" spans="2:4">
      <c r="B68070" s="421"/>
      <c r="D68070" s="422"/>
    </row>
    <row r="68071" spans="2:4">
      <c r="B68071" s="421"/>
      <c r="D68071" s="422"/>
    </row>
    <row r="68072" spans="2:4">
      <c r="B68072" s="421"/>
      <c r="D68072" s="422"/>
    </row>
    <row r="68073" spans="2:4">
      <c r="B68073" s="421"/>
      <c r="D68073" s="422"/>
    </row>
    <row r="68074" spans="2:4">
      <c r="B68074" s="421"/>
      <c r="D68074" s="422"/>
    </row>
    <row r="68075" spans="2:4">
      <c r="B68075" s="421"/>
      <c r="D68075" s="422"/>
    </row>
    <row r="68076" spans="2:4">
      <c r="B68076" s="421"/>
      <c r="D68076" s="422"/>
    </row>
    <row r="68077" spans="2:4">
      <c r="B68077" s="421"/>
      <c r="D68077" s="422"/>
    </row>
    <row r="68078" spans="2:4">
      <c r="B68078" s="421"/>
      <c r="D68078" s="422"/>
    </row>
    <row r="68079" spans="2:4">
      <c r="B68079" s="421"/>
      <c r="D68079" s="422"/>
    </row>
    <row r="68080" spans="2:4">
      <c r="B68080" s="421"/>
      <c r="D68080" s="422"/>
    </row>
    <row r="68081" spans="2:4">
      <c r="B68081" s="421"/>
      <c r="D68081" s="422"/>
    </row>
    <row r="68082" spans="2:4">
      <c r="B68082" s="421"/>
      <c r="D68082" s="422"/>
    </row>
    <row r="68083" spans="2:4">
      <c r="B68083" s="421"/>
      <c r="D68083" s="422"/>
    </row>
    <row r="68084" spans="2:4">
      <c r="B68084" s="421"/>
      <c r="D68084" s="422"/>
    </row>
    <row r="68085" spans="2:4">
      <c r="B68085" s="421"/>
      <c r="D68085" s="422"/>
    </row>
    <row r="68086" spans="2:4">
      <c r="B68086" s="421"/>
      <c r="D68086" s="422"/>
    </row>
    <row r="68087" spans="2:4">
      <c r="B68087" s="421"/>
      <c r="D68087" s="422"/>
    </row>
    <row r="68088" spans="2:4">
      <c r="B68088" s="421"/>
      <c r="D68088" s="422"/>
    </row>
    <row r="68089" spans="2:4">
      <c r="B68089" s="421"/>
      <c r="D68089" s="422"/>
    </row>
    <row r="68090" spans="2:4">
      <c r="B68090" s="421"/>
      <c r="D68090" s="422"/>
    </row>
    <row r="68091" spans="2:4">
      <c r="B68091" s="421"/>
      <c r="D68091" s="422"/>
    </row>
    <row r="68092" spans="2:4">
      <c r="B68092" s="421"/>
      <c r="D68092" s="422"/>
    </row>
    <row r="68093" spans="2:4">
      <c r="B68093" s="421"/>
      <c r="D68093" s="422"/>
    </row>
    <row r="68094" spans="2:4">
      <c r="B68094" s="421"/>
      <c r="D68094" s="422"/>
    </row>
    <row r="68095" spans="2:4">
      <c r="B68095" s="421"/>
      <c r="D68095" s="422"/>
    </row>
    <row r="68096" spans="2:4">
      <c r="B68096" s="421"/>
      <c r="D68096" s="422"/>
    </row>
    <row r="68097" spans="2:4">
      <c r="B68097" s="421"/>
      <c r="D68097" s="422"/>
    </row>
    <row r="68098" spans="2:4">
      <c r="B68098" s="421"/>
      <c r="D68098" s="422"/>
    </row>
    <row r="68099" spans="2:4">
      <c r="B68099" s="421"/>
      <c r="D68099" s="422"/>
    </row>
    <row r="68100" spans="2:4">
      <c r="B68100" s="421"/>
      <c r="D68100" s="422"/>
    </row>
    <row r="68101" spans="2:4">
      <c r="B68101" s="421"/>
      <c r="D68101" s="422"/>
    </row>
    <row r="68102" spans="2:4">
      <c r="B68102" s="421"/>
      <c r="D68102" s="422"/>
    </row>
    <row r="68103" spans="2:4">
      <c r="B68103" s="421"/>
      <c r="D68103" s="422"/>
    </row>
    <row r="68104" spans="2:4">
      <c r="B68104" s="421"/>
      <c r="D68104" s="422"/>
    </row>
    <row r="68105" spans="2:4">
      <c r="B68105" s="421"/>
      <c r="D68105" s="422"/>
    </row>
    <row r="68106" spans="2:4">
      <c r="B68106" s="421"/>
      <c r="D68106" s="422"/>
    </row>
    <row r="68107" spans="2:4">
      <c r="B68107" s="421"/>
      <c r="D68107" s="422"/>
    </row>
    <row r="68108" spans="2:4">
      <c r="B68108" s="421"/>
      <c r="D68108" s="422"/>
    </row>
    <row r="68109" spans="2:4">
      <c r="B68109" s="421"/>
      <c r="D68109" s="422"/>
    </row>
    <row r="68110" spans="2:4">
      <c r="B68110" s="421"/>
      <c r="D68110" s="422"/>
    </row>
    <row r="68111" spans="2:4">
      <c r="B68111" s="421"/>
      <c r="D68111" s="422"/>
    </row>
    <row r="68112" spans="2:4">
      <c r="B68112" s="421"/>
      <c r="D68112" s="422"/>
    </row>
    <row r="68113" spans="2:4">
      <c r="B68113" s="421"/>
      <c r="D68113" s="422"/>
    </row>
    <row r="68114" spans="2:4">
      <c r="B68114" s="421"/>
      <c r="D68114" s="422"/>
    </row>
    <row r="68115" spans="2:4">
      <c r="B68115" s="421"/>
      <c r="D68115" s="422"/>
    </row>
    <row r="68116" spans="2:4">
      <c r="B68116" s="421"/>
      <c r="D68116" s="422"/>
    </row>
    <row r="68117" spans="2:4">
      <c r="B68117" s="421"/>
      <c r="D68117" s="422"/>
    </row>
    <row r="68118" spans="2:4">
      <c r="B68118" s="421"/>
      <c r="D68118" s="422"/>
    </row>
    <row r="68119" spans="2:4">
      <c r="B68119" s="421"/>
      <c r="D68119" s="422"/>
    </row>
    <row r="68120" spans="2:4">
      <c r="B68120" s="421"/>
      <c r="D68120" s="422"/>
    </row>
    <row r="68121" spans="2:4">
      <c r="B68121" s="421"/>
      <c r="D68121" s="422"/>
    </row>
    <row r="68122" spans="2:4">
      <c r="B68122" s="421"/>
      <c r="D68122" s="422"/>
    </row>
    <row r="68123" spans="2:4">
      <c r="B68123" s="421"/>
      <c r="D68123" s="422"/>
    </row>
    <row r="68124" spans="2:4">
      <c r="B68124" s="421"/>
      <c r="D68124" s="422"/>
    </row>
    <row r="68125" spans="2:4">
      <c r="B68125" s="421"/>
      <c r="D68125" s="422"/>
    </row>
    <row r="68126" spans="2:4">
      <c r="B68126" s="421"/>
      <c r="D68126" s="422"/>
    </row>
    <row r="68127" spans="2:4">
      <c r="B68127" s="421"/>
      <c r="D68127" s="422"/>
    </row>
    <row r="68128" spans="2:4">
      <c r="B68128" s="421"/>
      <c r="D68128" s="422"/>
    </row>
    <row r="68129" spans="2:4">
      <c r="B68129" s="421"/>
      <c r="D68129" s="422"/>
    </row>
    <row r="68130" spans="2:4">
      <c r="B68130" s="421"/>
      <c r="D68130" s="422"/>
    </row>
    <row r="68131" spans="2:4">
      <c r="B68131" s="421"/>
      <c r="D68131" s="422"/>
    </row>
    <row r="68132" spans="2:4">
      <c r="B68132" s="421"/>
      <c r="D68132" s="422"/>
    </row>
    <row r="68133" spans="2:4">
      <c r="B68133" s="421"/>
      <c r="D68133" s="422"/>
    </row>
    <row r="68134" spans="2:4">
      <c r="B68134" s="421"/>
      <c r="D68134" s="422"/>
    </row>
    <row r="68135" spans="2:4">
      <c r="B68135" s="421"/>
      <c r="D68135" s="422"/>
    </row>
    <row r="68136" spans="2:4">
      <c r="B68136" s="421"/>
      <c r="D68136" s="422"/>
    </row>
    <row r="68137" spans="2:4">
      <c r="B68137" s="421"/>
      <c r="D68137" s="422"/>
    </row>
    <row r="68138" spans="2:4">
      <c r="B68138" s="421"/>
      <c r="D68138" s="422"/>
    </row>
    <row r="68139" spans="2:4">
      <c r="B68139" s="421"/>
      <c r="D68139" s="422"/>
    </row>
    <row r="68140" spans="2:4">
      <c r="B68140" s="421"/>
      <c r="D68140" s="422"/>
    </row>
    <row r="68141" spans="2:4">
      <c r="B68141" s="421"/>
      <c r="D68141" s="422"/>
    </row>
    <row r="68142" spans="2:4">
      <c r="B68142" s="421"/>
      <c r="D68142" s="422"/>
    </row>
    <row r="68143" spans="2:4">
      <c r="B68143" s="421"/>
      <c r="D68143" s="422"/>
    </row>
    <row r="68144" spans="2:4">
      <c r="B68144" s="421"/>
      <c r="D68144" s="422"/>
    </row>
    <row r="68145" spans="2:4">
      <c r="B68145" s="421"/>
      <c r="D68145" s="422"/>
    </row>
    <row r="68146" spans="2:4">
      <c r="B68146" s="421"/>
      <c r="D68146" s="422"/>
    </row>
    <row r="68147" spans="2:4">
      <c r="B68147" s="421"/>
      <c r="D68147" s="422"/>
    </row>
    <row r="68148" spans="2:4">
      <c r="B68148" s="421"/>
      <c r="D68148" s="422"/>
    </row>
    <row r="68149" spans="2:4">
      <c r="B68149" s="421"/>
      <c r="D68149" s="422"/>
    </row>
    <row r="68150" spans="2:4">
      <c r="B68150" s="421"/>
      <c r="D68150" s="422"/>
    </row>
    <row r="68151" spans="2:4">
      <c r="B68151" s="421"/>
      <c r="D68151" s="422"/>
    </row>
    <row r="68152" spans="2:4">
      <c r="B68152" s="421"/>
      <c r="D68152" s="422"/>
    </row>
    <row r="68153" spans="2:4">
      <c r="B68153" s="421"/>
      <c r="D68153" s="422"/>
    </row>
    <row r="68154" spans="2:4">
      <c r="B68154" s="421"/>
      <c r="D68154" s="422"/>
    </row>
    <row r="68155" spans="2:4">
      <c r="B68155" s="421"/>
      <c r="D68155" s="422"/>
    </row>
    <row r="68156" spans="2:4">
      <c r="B68156" s="421"/>
      <c r="D68156" s="422"/>
    </row>
    <row r="68157" spans="2:4">
      <c r="B68157" s="421"/>
      <c r="D68157" s="422"/>
    </row>
    <row r="68158" spans="2:4">
      <c r="B68158" s="421"/>
      <c r="D68158" s="422"/>
    </row>
    <row r="68159" spans="2:4">
      <c r="B68159" s="421"/>
      <c r="D68159" s="422"/>
    </row>
    <row r="68160" spans="2:4">
      <c r="B68160" s="421"/>
      <c r="D68160" s="422"/>
    </row>
    <row r="68161" spans="2:4">
      <c r="B68161" s="421"/>
      <c r="D68161" s="422"/>
    </row>
    <row r="68162" spans="2:4">
      <c r="B68162" s="421"/>
      <c r="D68162" s="422"/>
    </row>
    <row r="68163" spans="2:4">
      <c r="B68163" s="421"/>
      <c r="D68163" s="422"/>
    </row>
    <row r="68164" spans="2:4">
      <c r="B68164" s="421"/>
      <c r="D68164" s="422"/>
    </row>
    <row r="68165" spans="2:4">
      <c r="B68165" s="421"/>
      <c r="D68165" s="422"/>
    </row>
    <row r="68166" spans="2:4">
      <c r="B68166" s="421"/>
      <c r="D68166" s="422"/>
    </row>
    <row r="68167" spans="2:4">
      <c r="B68167" s="421"/>
      <c r="D68167" s="422"/>
    </row>
    <row r="68168" spans="2:4">
      <c r="B68168" s="421"/>
      <c r="D68168" s="422"/>
    </row>
    <row r="68169" spans="2:4">
      <c r="B68169" s="421"/>
      <c r="D68169" s="422"/>
    </row>
    <row r="68170" spans="2:4">
      <c r="B68170" s="421"/>
      <c r="D68170" s="422"/>
    </row>
    <row r="68171" spans="2:4">
      <c r="B68171" s="421"/>
      <c r="D68171" s="422"/>
    </row>
    <row r="68172" spans="2:4">
      <c r="B68172" s="421"/>
      <c r="D68172" s="422"/>
    </row>
    <row r="68173" spans="2:4">
      <c r="B68173" s="421"/>
      <c r="D68173" s="422"/>
    </row>
    <row r="68174" spans="2:4">
      <c r="B68174" s="421"/>
      <c r="D68174" s="422"/>
    </row>
    <row r="68175" spans="2:4">
      <c r="B68175" s="421"/>
      <c r="D68175" s="422"/>
    </row>
    <row r="68176" spans="2:4">
      <c r="B68176" s="421"/>
      <c r="D68176" s="422"/>
    </row>
    <row r="68177" spans="2:4">
      <c r="B68177" s="421"/>
      <c r="D68177" s="422"/>
    </row>
    <row r="68178" spans="2:4">
      <c r="B68178" s="421"/>
      <c r="D68178" s="422"/>
    </row>
    <row r="68179" spans="2:4">
      <c r="B68179" s="421"/>
      <c r="D68179" s="422"/>
    </row>
    <row r="68180" spans="2:4">
      <c r="B68180" s="421"/>
      <c r="D68180" s="422"/>
    </row>
    <row r="68181" spans="2:4">
      <c r="B68181" s="421"/>
      <c r="D68181" s="422"/>
    </row>
    <row r="68182" spans="2:4">
      <c r="B68182" s="421"/>
      <c r="D68182" s="422"/>
    </row>
    <row r="68183" spans="2:4">
      <c r="B68183" s="421"/>
      <c r="D68183" s="422"/>
    </row>
    <row r="68184" spans="2:4">
      <c r="B68184" s="421"/>
      <c r="D68184" s="422"/>
    </row>
    <row r="68185" spans="2:4">
      <c r="B68185" s="421"/>
      <c r="D68185" s="422"/>
    </row>
    <row r="68186" spans="2:4">
      <c r="B68186" s="421"/>
      <c r="D68186" s="422"/>
    </row>
    <row r="68187" spans="2:4">
      <c r="B68187" s="421"/>
      <c r="D68187" s="422"/>
    </row>
    <row r="68188" spans="2:4">
      <c r="B68188" s="421"/>
      <c r="D68188" s="422"/>
    </row>
    <row r="68189" spans="2:4">
      <c r="B68189" s="421"/>
      <c r="D68189" s="422"/>
    </row>
    <row r="68190" spans="2:4">
      <c r="B68190" s="421"/>
      <c r="D68190" s="422"/>
    </row>
    <row r="68191" spans="2:4">
      <c r="B68191" s="421"/>
      <c r="D68191" s="422"/>
    </row>
    <row r="68192" spans="2:4">
      <c r="B68192" s="421"/>
      <c r="D68192" s="422"/>
    </row>
    <row r="68193" spans="2:4">
      <c r="B68193" s="421"/>
      <c r="D68193" s="422"/>
    </row>
    <row r="68194" spans="2:4">
      <c r="B68194" s="421"/>
      <c r="D68194" s="422"/>
    </row>
    <row r="68195" spans="2:4">
      <c r="B68195" s="421"/>
      <c r="D68195" s="422"/>
    </row>
    <row r="68196" spans="2:4">
      <c r="B68196" s="421"/>
      <c r="D68196" s="422"/>
    </row>
    <row r="68197" spans="2:4">
      <c r="B68197" s="421"/>
      <c r="D68197" s="422"/>
    </row>
    <row r="68198" spans="2:4">
      <c r="B68198" s="421"/>
      <c r="D68198" s="422"/>
    </row>
    <row r="68199" spans="2:4">
      <c r="B68199" s="421"/>
      <c r="D68199" s="422"/>
    </row>
    <row r="68200" spans="2:4">
      <c r="B68200" s="421"/>
      <c r="D68200" s="422"/>
    </row>
    <row r="68201" spans="2:4">
      <c r="B68201" s="421"/>
      <c r="D68201" s="422"/>
    </row>
    <row r="68202" spans="2:4">
      <c r="B68202" s="421"/>
      <c r="D68202" s="422"/>
    </row>
    <row r="68203" spans="2:4">
      <c r="B68203" s="421"/>
      <c r="D68203" s="422"/>
    </row>
    <row r="68204" spans="2:4">
      <c r="B68204" s="421"/>
      <c r="D68204" s="422"/>
    </row>
    <row r="68205" spans="2:4">
      <c r="B68205" s="421"/>
      <c r="D68205" s="422"/>
    </row>
    <row r="68206" spans="2:4">
      <c r="B68206" s="421"/>
      <c r="D68206" s="422"/>
    </row>
    <row r="68207" spans="2:4">
      <c r="B68207" s="421"/>
      <c r="D68207" s="422"/>
    </row>
    <row r="68208" spans="2:4">
      <c r="B68208" s="421"/>
      <c r="D68208" s="422"/>
    </row>
    <row r="68209" spans="2:4">
      <c r="B68209" s="421"/>
      <c r="D68209" s="422"/>
    </row>
    <row r="68210" spans="2:4">
      <c r="B68210" s="421"/>
      <c r="D68210" s="422"/>
    </row>
    <row r="68211" spans="2:4">
      <c r="B68211" s="421"/>
      <c r="D68211" s="422"/>
    </row>
    <row r="68212" spans="2:4">
      <c r="B68212" s="421"/>
      <c r="D68212" s="422"/>
    </row>
    <row r="68213" spans="2:4">
      <c r="B68213" s="421"/>
      <c r="D68213" s="422"/>
    </row>
    <row r="68214" spans="2:4">
      <c r="B68214" s="421"/>
      <c r="D68214" s="422"/>
    </row>
    <row r="68215" spans="2:4">
      <c r="B68215" s="421"/>
      <c r="D68215" s="422"/>
    </row>
    <row r="68216" spans="2:4">
      <c r="B68216" s="421"/>
      <c r="D68216" s="422"/>
    </row>
    <row r="68217" spans="2:4">
      <c r="B68217" s="421"/>
      <c r="D68217" s="422"/>
    </row>
    <row r="68218" spans="2:4">
      <c r="B68218" s="421"/>
      <c r="D68218" s="422"/>
    </row>
    <row r="68219" spans="2:4">
      <c r="B68219" s="421"/>
      <c r="D68219" s="422"/>
    </row>
    <row r="68220" spans="2:4">
      <c r="B68220" s="421"/>
      <c r="D68220" s="422"/>
    </row>
    <row r="68221" spans="2:4">
      <c r="B68221" s="421"/>
      <c r="D68221" s="422"/>
    </row>
    <row r="68222" spans="2:4">
      <c r="B68222" s="421"/>
      <c r="D68222" s="422"/>
    </row>
    <row r="68223" spans="2:4">
      <c r="B68223" s="421"/>
      <c r="D68223" s="422"/>
    </row>
    <row r="68224" spans="2:4">
      <c r="B68224" s="421"/>
      <c r="D68224" s="422"/>
    </row>
    <row r="68225" spans="2:4">
      <c r="B68225" s="421"/>
      <c r="D68225" s="422"/>
    </row>
    <row r="68226" spans="2:4">
      <c r="B68226" s="421"/>
      <c r="D68226" s="422"/>
    </row>
    <row r="68227" spans="2:4">
      <c r="B68227" s="421"/>
      <c r="D68227" s="422"/>
    </row>
    <row r="68228" spans="2:4">
      <c r="B68228" s="421"/>
      <c r="D68228" s="422"/>
    </row>
    <row r="68229" spans="2:4">
      <c r="B68229" s="421"/>
      <c r="D68229" s="422"/>
    </row>
    <row r="68230" spans="2:4">
      <c r="B68230" s="421"/>
      <c r="D68230" s="422"/>
    </row>
    <row r="68231" spans="2:4">
      <c r="B68231" s="421"/>
      <c r="D68231" s="422"/>
    </row>
    <row r="68232" spans="2:4">
      <c r="B68232" s="421"/>
      <c r="D68232" s="422"/>
    </row>
    <row r="68233" spans="2:4">
      <c r="B68233" s="421"/>
      <c r="D68233" s="422"/>
    </row>
    <row r="68234" spans="2:4">
      <c r="B68234" s="421"/>
      <c r="D68234" s="422"/>
    </row>
    <row r="68235" spans="2:4">
      <c r="B68235" s="421"/>
      <c r="D68235" s="422"/>
    </row>
    <row r="68236" spans="2:4">
      <c r="B68236" s="421"/>
      <c r="D68236" s="422"/>
    </row>
    <row r="68237" spans="2:4">
      <c r="B68237" s="421"/>
      <c r="D68237" s="422"/>
    </row>
    <row r="68238" spans="2:4">
      <c r="B68238" s="421"/>
      <c r="D68238" s="422"/>
    </row>
    <row r="68239" spans="2:4">
      <c r="B68239" s="421"/>
      <c r="D68239" s="422"/>
    </row>
    <row r="68240" spans="2:4">
      <c r="B68240" s="421"/>
      <c r="D68240" s="422"/>
    </row>
    <row r="68241" spans="2:4">
      <c r="B68241" s="421"/>
      <c r="D68241" s="422"/>
    </row>
    <row r="68242" spans="2:4">
      <c r="B68242" s="421"/>
      <c r="D68242" s="422"/>
    </row>
    <row r="68243" spans="2:4">
      <c r="B68243" s="421"/>
      <c r="D68243" s="422"/>
    </row>
    <row r="68244" spans="2:4">
      <c r="B68244" s="421"/>
      <c r="D68244" s="422"/>
    </row>
    <row r="68245" spans="2:4">
      <c r="B68245" s="421"/>
      <c r="D68245" s="422"/>
    </row>
    <row r="68246" spans="2:4">
      <c r="B68246" s="421"/>
      <c r="D68246" s="422"/>
    </row>
    <row r="68247" spans="2:4">
      <c r="B68247" s="421"/>
      <c r="D68247" s="422"/>
    </row>
    <row r="68248" spans="2:4">
      <c r="B68248" s="421"/>
      <c r="D68248" s="422"/>
    </row>
    <row r="68249" spans="2:4">
      <c r="B68249" s="421"/>
      <c r="D68249" s="422"/>
    </row>
    <row r="68250" spans="2:4">
      <c r="B68250" s="421"/>
      <c r="D68250" s="422"/>
    </row>
    <row r="68251" spans="2:4">
      <c r="B68251" s="421"/>
      <c r="D68251" s="422"/>
    </row>
    <row r="68252" spans="2:4">
      <c r="B68252" s="421"/>
      <c r="D68252" s="422"/>
    </row>
    <row r="68253" spans="2:4">
      <c r="B68253" s="421"/>
      <c r="D68253" s="422"/>
    </row>
    <row r="68254" spans="2:4">
      <c r="B68254" s="421"/>
      <c r="D68254" s="422"/>
    </row>
    <row r="68255" spans="2:4">
      <c r="B68255" s="421"/>
      <c r="D68255" s="422"/>
    </row>
    <row r="68256" spans="2:4">
      <c r="B68256" s="421"/>
      <c r="D68256" s="422"/>
    </row>
    <row r="68257" spans="2:4">
      <c r="B68257" s="421"/>
      <c r="D68257" s="422"/>
    </row>
    <row r="68258" spans="2:4">
      <c r="B68258" s="421"/>
      <c r="D68258" s="422"/>
    </row>
    <row r="68259" spans="2:4">
      <c r="B68259" s="421"/>
      <c r="D68259" s="422"/>
    </row>
    <row r="68260" spans="2:4">
      <c r="B68260" s="421"/>
      <c r="D68260" s="422"/>
    </row>
    <row r="68261" spans="2:4">
      <c r="B68261" s="421"/>
      <c r="D68261" s="422"/>
    </row>
    <row r="68262" spans="2:4">
      <c r="B68262" s="421"/>
      <c r="D68262" s="422"/>
    </row>
    <row r="68263" spans="2:4">
      <c r="B68263" s="421"/>
      <c r="D68263" s="422"/>
    </row>
    <row r="68264" spans="2:4">
      <c r="B68264" s="421"/>
      <c r="D68264" s="422"/>
    </row>
    <row r="68265" spans="2:4">
      <c r="B68265" s="421"/>
      <c r="D68265" s="422"/>
    </row>
    <row r="68266" spans="2:4">
      <c r="B68266" s="421"/>
      <c r="D68266" s="422"/>
    </row>
    <row r="68267" spans="2:4">
      <c r="B68267" s="421"/>
      <c r="D68267" s="422"/>
    </row>
    <row r="68268" spans="2:4">
      <c r="B68268" s="421"/>
      <c r="D68268" s="422"/>
    </row>
    <row r="68269" spans="2:4">
      <c r="B68269" s="421"/>
      <c r="D68269" s="422"/>
    </row>
    <row r="68270" spans="2:4">
      <c r="B68270" s="421"/>
      <c r="D68270" s="422"/>
    </row>
    <row r="68271" spans="2:4">
      <c r="B68271" s="421"/>
      <c r="D68271" s="422"/>
    </row>
    <row r="68272" spans="2:4">
      <c r="B68272" s="421"/>
      <c r="D68272" s="422"/>
    </row>
    <row r="68273" spans="2:4">
      <c r="B68273" s="421"/>
      <c r="D68273" s="422"/>
    </row>
    <row r="68274" spans="2:4">
      <c r="B68274" s="421"/>
      <c r="D68274" s="422"/>
    </row>
    <row r="68275" spans="2:4">
      <c r="B68275" s="421"/>
      <c r="D68275" s="422"/>
    </row>
    <row r="68276" spans="2:4">
      <c r="B68276" s="421"/>
      <c r="D68276" s="422"/>
    </row>
    <row r="68277" spans="2:4">
      <c r="B68277" s="421"/>
      <c r="D68277" s="422"/>
    </row>
    <row r="68278" spans="2:4">
      <c r="B68278" s="421"/>
      <c r="D68278" s="422"/>
    </row>
    <row r="68279" spans="2:4">
      <c r="B68279" s="421"/>
      <c r="D68279" s="422"/>
    </row>
    <row r="68280" spans="2:4">
      <c r="B68280" s="421"/>
      <c r="D68280" s="422"/>
    </row>
    <row r="68281" spans="2:4">
      <c r="B68281" s="421"/>
      <c r="D68281" s="422"/>
    </row>
    <row r="68282" spans="2:4">
      <c r="B68282" s="421"/>
      <c r="D68282" s="422"/>
    </row>
    <row r="68283" spans="2:4">
      <c r="B68283" s="421"/>
      <c r="D68283" s="422"/>
    </row>
    <row r="68284" spans="2:4">
      <c r="B68284" s="421"/>
      <c r="D68284" s="422"/>
    </row>
    <row r="68285" spans="2:4">
      <c r="B68285" s="421"/>
      <c r="D68285" s="422"/>
    </row>
    <row r="68286" spans="2:4">
      <c r="B68286" s="421"/>
      <c r="D68286" s="422"/>
    </row>
    <row r="68287" spans="2:4">
      <c r="B68287" s="421"/>
      <c r="D68287" s="422"/>
    </row>
    <row r="68288" spans="2:4">
      <c r="B68288" s="421"/>
      <c r="D68288" s="422"/>
    </row>
    <row r="68289" spans="2:4">
      <c r="B68289" s="421"/>
      <c r="D68289" s="422"/>
    </row>
    <row r="68290" spans="2:4">
      <c r="B68290" s="421"/>
      <c r="D68290" s="422"/>
    </row>
    <row r="68291" spans="2:4">
      <c r="B68291" s="421"/>
      <c r="D68291" s="422"/>
    </row>
    <row r="68292" spans="2:4">
      <c r="B68292" s="421"/>
      <c r="D68292" s="422"/>
    </row>
    <row r="68293" spans="2:4">
      <c r="B68293" s="421"/>
      <c r="D68293" s="422"/>
    </row>
    <row r="68294" spans="2:4">
      <c r="B68294" s="421"/>
      <c r="D68294" s="422"/>
    </row>
    <row r="68295" spans="2:4">
      <c r="B68295" s="421"/>
      <c r="D68295" s="422"/>
    </row>
    <row r="68296" spans="2:4">
      <c r="B68296" s="421"/>
      <c r="D68296" s="422"/>
    </row>
    <row r="68297" spans="2:4">
      <c r="B68297" s="421"/>
      <c r="D68297" s="422"/>
    </row>
    <row r="68298" spans="2:4">
      <c r="B68298" s="421"/>
      <c r="D68298" s="422"/>
    </row>
    <row r="68299" spans="2:4">
      <c r="B68299" s="421"/>
      <c r="D68299" s="422"/>
    </row>
    <row r="68300" spans="2:4">
      <c r="B68300" s="421"/>
      <c r="D68300" s="422"/>
    </row>
    <row r="68301" spans="2:4">
      <c r="B68301" s="421"/>
      <c r="D68301" s="422"/>
    </row>
    <row r="68302" spans="2:4">
      <c r="B68302" s="421"/>
      <c r="D68302" s="422"/>
    </row>
    <row r="68303" spans="2:4">
      <c r="B68303" s="421"/>
      <c r="D68303" s="422"/>
    </row>
    <row r="68304" spans="2:4">
      <c r="B68304" s="421"/>
      <c r="D68304" s="422"/>
    </row>
    <row r="68305" spans="2:4">
      <c r="B68305" s="421"/>
      <c r="D68305" s="422"/>
    </row>
    <row r="68306" spans="2:4">
      <c r="B68306" s="421"/>
      <c r="D68306" s="422"/>
    </row>
    <row r="68307" spans="2:4">
      <c r="B68307" s="421"/>
      <c r="D68307" s="422"/>
    </row>
    <row r="68308" spans="2:4">
      <c r="B68308" s="421"/>
      <c r="D68308" s="422"/>
    </row>
    <row r="68309" spans="2:4">
      <c r="B68309" s="421"/>
      <c r="D68309" s="422"/>
    </row>
    <row r="68310" spans="2:4">
      <c r="B68310" s="421"/>
      <c r="D68310" s="422"/>
    </row>
    <row r="68311" spans="2:4">
      <c r="B68311" s="421"/>
      <c r="D68311" s="422"/>
    </row>
    <row r="68312" spans="2:4">
      <c r="B68312" s="421"/>
      <c r="D68312" s="422"/>
    </row>
    <row r="68313" spans="2:4">
      <c r="B68313" s="421"/>
      <c r="D68313" s="422"/>
    </row>
    <row r="68314" spans="2:4">
      <c r="B68314" s="421"/>
      <c r="D68314" s="422"/>
    </row>
    <row r="68315" spans="2:4">
      <c r="B68315" s="421"/>
      <c r="D68315" s="422"/>
    </row>
    <row r="68316" spans="2:4">
      <c r="B68316" s="421"/>
      <c r="D68316" s="422"/>
    </row>
    <row r="68317" spans="2:4">
      <c r="B68317" s="421"/>
      <c r="D68317" s="422"/>
    </row>
    <row r="68318" spans="2:4">
      <c r="B68318" s="421"/>
      <c r="D68318" s="422"/>
    </row>
    <row r="68319" spans="2:4">
      <c r="B68319" s="421"/>
      <c r="D68319" s="422"/>
    </row>
    <row r="68320" spans="2:4">
      <c r="B68320" s="421"/>
      <c r="D68320" s="422"/>
    </row>
    <row r="68321" spans="2:4">
      <c r="B68321" s="421"/>
      <c r="D68321" s="422"/>
    </row>
    <row r="68322" spans="2:4">
      <c r="B68322" s="421"/>
      <c r="D68322" s="422"/>
    </row>
    <row r="68323" spans="2:4">
      <c r="B68323" s="421"/>
      <c r="D68323" s="422"/>
    </row>
    <row r="68324" spans="2:4">
      <c r="B68324" s="421"/>
      <c r="D68324" s="422"/>
    </row>
    <row r="68325" spans="2:4">
      <c r="B68325" s="421"/>
      <c r="D68325" s="422"/>
    </row>
    <row r="68326" spans="2:4">
      <c r="B68326" s="421"/>
      <c r="D68326" s="422"/>
    </row>
    <row r="68327" spans="2:4">
      <c r="B68327" s="421"/>
      <c r="D68327" s="422"/>
    </row>
    <row r="68328" spans="2:4">
      <c r="B68328" s="421"/>
      <c r="D68328" s="422"/>
    </row>
    <row r="68329" spans="2:4">
      <c r="B68329" s="421"/>
      <c r="D68329" s="422"/>
    </row>
    <row r="68330" spans="2:4">
      <c r="B68330" s="421"/>
      <c r="D68330" s="422"/>
    </row>
    <row r="68331" spans="2:4">
      <c r="B68331" s="421"/>
      <c r="D68331" s="422"/>
    </row>
    <row r="68332" spans="2:4">
      <c r="B68332" s="421"/>
      <c r="D68332" s="422"/>
    </row>
    <row r="68333" spans="2:4">
      <c r="B68333" s="421"/>
      <c r="D68333" s="422"/>
    </row>
    <row r="68334" spans="2:4">
      <c r="B68334" s="421"/>
      <c r="D68334" s="422"/>
    </row>
    <row r="68335" spans="2:4">
      <c r="B68335" s="421"/>
      <c r="D68335" s="422"/>
    </row>
    <row r="68336" spans="2:4">
      <c r="B68336" s="421"/>
      <c r="D68336" s="422"/>
    </row>
    <row r="68337" spans="2:4">
      <c r="B68337" s="421"/>
      <c r="D68337" s="422"/>
    </row>
    <row r="68338" spans="2:4">
      <c r="B68338" s="421"/>
      <c r="D68338" s="422"/>
    </row>
    <row r="68339" spans="2:4">
      <c r="B68339" s="421"/>
      <c r="D68339" s="422"/>
    </row>
    <row r="68340" spans="2:4">
      <c r="B68340" s="421"/>
      <c r="D68340" s="422"/>
    </row>
    <row r="68341" spans="2:4">
      <c r="B68341" s="421"/>
      <c r="D68341" s="422"/>
    </row>
    <row r="68342" spans="2:4">
      <c r="B68342" s="421"/>
      <c r="D68342" s="422"/>
    </row>
    <row r="68343" spans="2:4">
      <c r="B68343" s="421"/>
      <c r="D68343" s="422"/>
    </row>
    <row r="68344" spans="2:4">
      <c r="B68344" s="421"/>
      <c r="D68344" s="422"/>
    </row>
    <row r="68345" spans="2:4">
      <c r="B68345" s="421"/>
      <c r="D68345" s="422"/>
    </row>
    <row r="68346" spans="2:4">
      <c r="B68346" s="421"/>
      <c r="D68346" s="422"/>
    </row>
    <row r="68347" spans="2:4">
      <c r="B68347" s="421"/>
      <c r="D68347" s="422"/>
    </row>
    <row r="68348" spans="2:4">
      <c r="B68348" s="421"/>
      <c r="D68348" s="422"/>
    </row>
    <row r="68349" spans="2:4">
      <c r="B68349" s="421"/>
      <c r="D68349" s="422"/>
    </row>
    <row r="68350" spans="2:4">
      <c r="B68350" s="421"/>
      <c r="D68350" s="422"/>
    </row>
    <row r="68351" spans="2:4">
      <c r="B68351" s="421"/>
      <c r="D68351" s="422"/>
    </row>
    <row r="68352" spans="2:4">
      <c r="B68352" s="421"/>
      <c r="D68352" s="422"/>
    </row>
    <row r="68353" spans="2:4">
      <c r="B68353" s="421"/>
      <c r="D68353" s="422"/>
    </row>
    <row r="68354" spans="2:4">
      <c r="B68354" s="421"/>
      <c r="D68354" s="422"/>
    </row>
    <row r="68355" spans="2:4">
      <c r="B68355" s="421"/>
      <c r="D68355" s="422"/>
    </row>
    <row r="68356" spans="2:4">
      <c r="B68356" s="421"/>
      <c r="D68356" s="422"/>
    </row>
    <row r="68357" spans="2:4">
      <c r="B68357" s="421"/>
      <c r="D68357" s="422"/>
    </row>
    <row r="68358" spans="2:4">
      <c r="B68358" s="421"/>
      <c r="D68358" s="422"/>
    </row>
    <row r="68359" spans="2:4">
      <c r="B68359" s="421"/>
      <c r="D68359" s="422"/>
    </row>
    <row r="68360" spans="2:4">
      <c r="B68360" s="421"/>
      <c r="D68360" s="422"/>
    </row>
    <row r="68361" spans="2:4">
      <c r="B68361" s="421"/>
      <c r="D68361" s="422"/>
    </row>
    <row r="68362" spans="2:4">
      <c r="B68362" s="421"/>
      <c r="D68362" s="422"/>
    </row>
    <row r="68363" spans="2:4">
      <c r="B68363" s="421"/>
      <c r="D68363" s="422"/>
    </row>
    <row r="68364" spans="2:4">
      <c r="B68364" s="421"/>
      <c r="D68364" s="422"/>
    </row>
    <row r="68365" spans="2:4">
      <c r="B68365" s="421"/>
      <c r="D68365" s="422"/>
    </row>
    <row r="68366" spans="2:4">
      <c r="B68366" s="421"/>
      <c r="D68366" s="422"/>
    </row>
    <row r="68367" spans="2:4">
      <c r="B68367" s="421"/>
      <c r="D68367" s="422"/>
    </row>
    <row r="68368" spans="2:4">
      <c r="B68368" s="421"/>
      <c r="D68368" s="422"/>
    </row>
    <row r="68369" spans="2:4">
      <c r="B68369" s="421"/>
      <c r="D68369" s="422"/>
    </row>
    <row r="68370" spans="2:4">
      <c r="B68370" s="421"/>
      <c r="D68370" s="422"/>
    </row>
    <row r="68371" spans="2:4">
      <c r="B68371" s="421"/>
      <c r="D68371" s="422"/>
    </row>
    <row r="68372" spans="2:4">
      <c r="B68372" s="421"/>
      <c r="D68372" s="422"/>
    </row>
    <row r="68373" spans="2:4">
      <c r="B68373" s="421"/>
      <c r="D68373" s="422"/>
    </row>
    <row r="68374" spans="2:4">
      <c r="B68374" s="421"/>
      <c r="D68374" s="422"/>
    </row>
    <row r="68375" spans="2:4">
      <c r="B68375" s="421"/>
      <c r="D68375" s="422"/>
    </row>
    <row r="68376" spans="2:4">
      <c r="B68376" s="421"/>
      <c r="D68376" s="422"/>
    </row>
    <row r="68377" spans="2:4">
      <c r="B68377" s="421"/>
      <c r="D68377" s="422"/>
    </row>
    <row r="68378" spans="2:4">
      <c r="B68378" s="421"/>
      <c r="D68378" s="422"/>
    </row>
    <row r="68379" spans="2:4">
      <c r="B68379" s="421"/>
      <c r="D68379" s="422"/>
    </row>
    <row r="68380" spans="2:4">
      <c r="B68380" s="421"/>
      <c r="D68380" s="422"/>
    </row>
    <row r="68381" spans="2:4">
      <c r="B68381" s="421"/>
      <c r="D68381" s="422"/>
    </row>
    <row r="68382" spans="2:4">
      <c r="B68382" s="421"/>
      <c r="D68382" s="422"/>
    </row>
    <row r="68383" spans="2:4">
      <c r="B68383" s="421"/>
      <c r="D68383" s="422"/>
    </row>
    <row r="68384" spans="2:4">
      <c r="B68384" s="421"/>
      <c r="D68384" s="422"/>
    </row>
    <row r="68385" spans="2:4">
      <c r="B68385" s="421"/>
      <c r="D68385" s="422"/>
    </row>
    <row r="68386" spans="2:4">
      <c r="B68386" s="421"/>
      <c r="D68386" s="422"/>
    </row>
    <row r="68387" spans="2:4">
      <c r="B68387" s="421"/>
      <c r="D68387" s="422"/>
    </row>
    <row r="68388" spans="2:4">
      <c r="B68388" s="421"/>
      <c r="D68388" s="422"/>
    </row>
    <row r="68389" spans="2:4">
      <c r="B68389" s="421"/>
      <c r="D68389" s="422"/>
    </row>
    <row r="68390" spans="2:4">
      <c r="B68390" s="421"/>
      <c r="D68390" s="422"/>
    </row>
    <row r="68391" spans="2:4">
      <c r="B68391" s="421"/>
      <c r="D68391" s="422"/>
    </row>
    <row r="68392" spans="2:4">
      <c r="B68392" s="421"/>
      <c r="D68392" s="422"/>
    </row>
    <row r="68393" spans="2:4">
      <c r="B68393" s="421"/>
      <c r="D68393" s="422"/>
    </row>
    <row r="68394" spans="2:4">
      <c r="B68394" s="421"/>
      <c r="D68394" s="422"/>
    </row>
    <row r="68395" spans="2:4">
      <c r="B68395" s="421"/>
      <c r="D68395" s="422"/>
    </row>
    <row r="68396" spans="2:4">
      <c r="B68396" s="421"/>
      <c r="D68396" s="422"/>
    </row>
    <row r="68397" spans="2:4">
      <c r="B68397" s="421"/>
      <c r="D68397" s="422"/>
    </row>
    <row r="68398" spans="2:4">
      <c r="B68398" s="421"/>
      <c r="D68398" s="422"/>
    </row>
    <row r="68399" spans="2:4">
      <c r="B68399" s="421"/>
      <c r="D68399" s="422"/>
    </row>
    <row r="68400" spans="2:4">
      <c r="B68400" s="421"/>
      <c r="D68400" s="422"/>
    </row>
    <row r="68401" spans="2:4">
      <c r="B68401" s="421"/>
      <c r="D68401" s="422"/>
    </row>
    <row r="68402" spans="2:4">
      <c r="B68402" s="421"/>
      <c r="D68402" s="422"/>
    </row>
    <row r="68403" spans="2:4">
      <c r="B68403" s="421"/>
      <c r="D68403" s="422"/>
    </row>
    <row r="68404" spans="2:4">
      <c r="B68404" s="421"/>
      <c r="D68404" s="422"/>
    </row>
    <row r="68405" spans="2:4">
      <c r="B68405" s="421"/>
      <c r="D68405" s="422"/>
    </row>
    <row r="68406" spans="2:4">
      <c r="B68406" s="421"/>
      <c r="D68406" s="422"/>
    </row>
    <row r="68407" spans="2:4">
      <c r="B68407" s="421"/>
      <c r="D68407" s="422"/>
    </row>
    <row r="68408" spans="2:4">
      <c r="B68408" s="421"/>
      <c r="D68408" s="422"/>
    </row>
    <row r="68409" spans="2:4">
      <c r="B68409" s="421"/>
      <c r="D68409" s="422"/>
    </row>
    <row r="68410" spans="2:4">
      <c r="B68410" s="421"/>
      <c r="D68410" s="422"/>
    </row>
    <row r="68411" spans="2:4">
      <c r="B68411" s="421"/>
      <c r="D68411" s="422"/>
    </row>
    <row r="68412" spans="2:4">
      <c r="B68412" s="421"/>
      <c r="D68412" s="422"/>
    </row>
    <row r="68413" spans="2:4">
      <c r="B68413" s="421"/>
      <c r="D68413" s="422"/>
    </row>
    <row r="68414" spans="2:4">
      <c r="B68414" s="421"/>
      <c r="D68414" s="422"/>
    </row>
    <row r="68415" spans="2:4">
      <c r="B68415" s="421"/>
      <c r="D68415" s="422"/>
    </row>
    <row r="68416" spans="2:4">
      <c r="B68416" s="421"/>
      <c r="D68416" s="422"/>
    </row>
    <row r="68417" spans="2:4">
      <c r="B68417" s="421"/>
      <c r="D68417" s="422"/>
    </row>
    <row r="68418" spans="2:4">
      <c r="B68418" s="421"/>
      <c r="D68418" s="422"/>
    </row>
    <row r="68419" spans="2:4">
      <c r="B68419" s="421"/>
      <c r="D68419" s="422"/>
    </row>
    <row r="68420" spans="2:4">
      <c r="B68420" s="421"/>
      <c r="D68420" s="422"/>
    </row>
    <row r="68421" spans="2:4">
      <c r="B68421" s="421"/>
      <c r="D68421" s="422"/>
    </row>
    <row r="68422" spans="2:4">
      <c r="B68422" s="421"/>
      <c r="D68422" s="422"/>
    </row>
    <row r="68423" spans="2:4">
      <c r="B68423" s="421"/>
      <c r="D68423" s="422"/>
    </row>
    <row r="68424" spans="2:4">
      <c r="B68424" s="421"/>
      <c r="D68424" s="422"/>
    </row>
    <row r="68425" spans="2:4">
      <c r="B68425" s="421"/>
      <c r="D68425" s="422"/>
    </row>
    <row r="68426" spans="2:4">
      <c r="B68426" s="421"/>
      <c r="D68426" s="422"/>
    </row>
    <row r="68427" spans="2:4">
      <c r="B68427" s="421"/>
      <c r="D68427" s="422"/>
    </row>
    <row r="68428" spans="2:4">
      <c r="B68428" s="421"/>
      <c r="D68428" s="422"/>
    </row>
    <row r="68429" spans="2:4">
      <c r="B68429" s="421"/>
      <c r="D68429" s="422"/>
    </row>
    <row r="68430" spans="2:4">
      <c r="B68430" s="421"/>
      <c r="D68430" s="422"/>
    </row>
    <row r="68431" spans="2:4">
      <c r="B68431" s="421"/>
      <c r="D68431" s="422"/>
    </row>
    <row r="68432" spans="2:4">
      <c r="B68432" s="421"/>
      <c r="D68432" s="422"/>
    </row>
    <row r="68433" spans="2:4">
      <c r="B68433" s="421"/>
      <c r="D68433" s="422"/>
    </row>
    <row r="68434" spans="2:4">
      <c r="B68434" s="421"/>
      <c r="D68434" s="422"/>
    </row>
    <row r="68435" spans="2:4">
      <c r="B68435" s="421"/>
      <c r="D68435" s="422"/>
    </row>
    <row r="68436" spans="2:4">
      <c r="B68436" s="421"/>
      <c r="D68436" s="422"/>
    </row>
    <row r="68437" spans="2:4">
      <c r="B68437" s="421"/>
      <c r="D68437" s="422"/>
    </row>
    <row r="68438" spans="2:4">
      <c r="B68438" s="421"/>
      <c r="D68438" s="422"/>
    </row>
    <row r="68439" spans="2:4">
      <c r="B68439" s="421"/>
      <c r="D68439" s="422"/>
    </row>
    <row r="68440" spans="2:4">
      <c r="B68440" s="421"/>
      <c r="D68440" s="422"/>
    </row>
    <row r="68441" spans="2:4">
      <c r="B68441" s="421"/>
      <c r="D68441" s="422"/>
    </row>
    <row r="68442" spans="2:4">
      <c r="B68442" s="421"/>
      <c r="D68442" s="422"/>
    </row>
    <row r="68443" spans="2:4">
      <c r="B68443" s="421"/>
      <c r="D68443" s="422"/>
    </row>
    <row r="68444" spans="2:4">
      <c r="B68444" s="421"/>
      <c r="D68444" s="422"/>
    </row>
    <row r="68445" spans="2:4">
      <c r="B68445" s="421"/>
      <c r="D68445" s="422"/>
    </row>
    <row r="68446" spans="2:4">
      <c r="B68446" s="421"/>
      <c r="D68446" s="422"/>
    </row>
    <row r="68447" spans="2:4">
      <c r="B68447" s="421"/>
      <c r="D68447" s="422"/>
    </row>
    <row r="68448" spans="2:4">
      <c r="B68448" s="421"/>
      <c r="D68448" s="422"/>
    </row>
    <row r="68449" spans="2:4">
      <c r="B68449" s="421"/>
      <c r="D68449" s="422"/>
    </row>
    <row r="68450" spans="2:4">
      <c r="B68450" s="421"/>
      <c r="D68450" s="422"/>
    </row>
    <row r="68451" spans="2:4">
      <c r="B68451" s="421"/>
      <c r="D68451" s="422"/>
    </row>
    <row r="68452" spans="2:4">
      <c r="B68452" s="421"/>
      <c r="D68452" s="422"/>
    </row>
    <row r="68453" spans="2:4">
      <c r="B68453" s="421"/>
      <c r="D68453" s="422"/>
    </row>
    <row r="68454" spans="2:4">
      <c r="B68454" s="421"/>
      <c r="D68454" s="422"/>
    </row>
    <row r="68455" spans="2:4">
      <c r="B68455" s="421"/>
      <c r="D68455" s="422"/>
    </row>
    <row r="68456" spans="2:4">
      <c r="B68456" s="421"/>
      <c r="D68456" s="422"/>
    </row>
    <row r="68457" spans="2:4">
      <c r="B68457" s="421"/>
      <c r="D68457" s="422"/>
    </row>
    <row r="68458" spans="2:4">
      <c r="B68458" s="421"/>
      <c r="D68458" s="422"/>
    </row>
    <row r="68459" spans="2:4">
      <c r="B68459" s="421"/>
      <c r="D68459" s="422"/>
    </row>
    <row r="68460" spans="2:4">
      <c r="B68460" s="421"/>
      <c r="D68460" s="422"/>
    </row>
    <row r="68461" spans="2:4">
      <c r="B68461" s="421"/>
      <c r="D68461" s="422"/>
    </row>
    <row r="68462" spans="2:4">
      <c r="B68462" s="421"/>
      <c r="D68462" s="422"/>
    </row>
    <row r="68463" spans="2:4">
      <c r="B68463" s="421"/>
      <c r="D68463" s="422"/>
    </row>
    <row r="68464" spans="2:4">
      <c r="B68464" s="421"/>
      <c r="D68464" s="422"/>
    </row>
    <row r="68465" spans="2:4">
      <c r="B68465" s="421"/>
      <c r="D68465" s="422"/>
    </row>
    <row r="68466" spans="2:4">
      <c r="B68466" s="421"/>
      <c r="D68466" s="422"/>
    </row>
    <row r="68467" spans="2:4">
      <c r="B68467" s="421"/>
      <c r="D68467" s="422"/>
    </row>
    <row r="68468" spans="2:4">
      <c r="B68468" s="421"/>
      <c r="D68468" s="422"/>
    </row>
    <row r="68469" spans="2:4">
      <c r="B68469" s="421"/>
      <c r="D68469" s="422"/>
    </row>
    <row r="68470" spans="2:4">
      <c r="B68470" s="421"/>
      <c r="D68470" s="422"/>
    </row>
    <row r="68471" spans="2:4">
      <c r="B68471" s="421"/>
      <c r="D68471" s="422"/>
    </row>
    <row r="68472" spans="2:4">
      <c r="B68472" s="421"/>
      <c r="D68472" s="422"/>
    </row>
    <row r="68473" spans="2:4">
      <c r="B68473" s="421"/>
      <c r="D68473" s="422"/>
    </row>
    <row r="68474" spans="2:4">
      <c r="B68474" s="421"/>
      <c r="D68474" s="422"/>
    </row>
    <row r="68475" spans="2:4">
      <c r="B68475" s="421"/>
      <c r="D68475" s="422"/>
    </row>
    <row r="68476" spans="2:4">
      <c r="B68476" s="421"/>
      <c r="D68476" s="422"/>
    </row>
    <row r="68477" spans="2:4">
      <c r="B68477" s="421"/>
      <c r="D68477" s="422"/>
    </row>
    <row r="68478" spans="2:4">
      <c r="B68478" s="421"/>
      <c r="D68478" s="422"/>
    </row>
    <row r="68479" spans="2:4">
      <c r="B68479" s="421"/>
      <c r="D68479" s="422"/>
    </row>
    <row r="68480" spans="2:4">
      <c r="B68480" s="421"/>
      <c r="D68480" s="422"/>
    </row>
    <row r="68481" spans="2:4">
      <c r="B68481" s="421"/>
      <c r="D68481" s="422"/>
    </row>
    <row r="68482" spans="2:4">
      <c r="B68482" s="421"/>
      <c r="D68482" s="422"/>
    </row>
    <row r="68483" spans="2:4">
      <c r="B68483" s="421"/>
      <c r="D68483" s="422"/>
    </row>
    <row r="68484" spans="2:4">
      <c r="B68484" s="421"/>
      <c r="D68484" s="422"/>
    </row>
    <row r="68485" spans="2:4">
      <c r="B68485" s="421"/>
      <c r="D68485" s="422"/>
    </row>
    <row r="68486" spans="2:4">
      <c r="B68486" s="421"/>
      <c r="D68486" s="422"/>
    </row>
    <row r="68487" spans="2:4">
      <c r="B68487" s="421"/>
      <c r="D68487" s="422"/>
    </row>
    <row r="68488" spans="2:4">
      <c r="B68488" s="421"/>
      <c r="D68488" s="422"/>
    </row>
    <row r="68489" spans="2:4">
      <c r="B68489" s="421"/>
      <c r="D68489" s="422"/>
    </row>
    <row r="68490" spans="2:4">
      <c r="B68490" s="421"/>
      <c r="D68490" s="422"/>
    </row>
    <row r="68491" spans="2:4">
      <c r="B68491" s="421"/>
      <c r="D68491" s="422"/>
    </row>
    <row r="68492" spans="2:4">
      <c r="B68492" s="421"/>
      <c r="D68492" s="422"/>
    </row>
    <row r="68493" spans="2:4">
      <c r="B68493" s="421"/>
      <c r="D68493" s="422"/>
    </row>
    <row r="68494" spans="2:4">
      <c r="B68494" s="421"/>
      <c r="D68494" s="422"/>
    </row>
    <row r="68495" spans="2:4">
      <c r="B68495" s="421"/>
      <c r="D68495" s="422"/>
    </row>
    <row r="68496" spans="2:4">
      <c r="B68496" s="421"/>
      <c r="D68496" s="422"/>
    </row>
    <row r="68497" spans="2:4">
      <c r="B68497" s="421"/>
      <c r="D68497" s="422"/>
    </row>
    <row r="68498" spans="2:4">
      <c r="B68498" s="421"/>
      <c r="D68498" s="422"/>
    </row>
    <row r="68499" spans="2:4">
      <c r="B68499" s="421"/>
      <c r="D68499" s="422"/>
    </row>
    <row r="68500" spans="2:4">
      <c r="B68500" s="421"/>
      <c r="D68500" s="422"/>
    </row>
    <row r="68501" spans="2:4">
      <c r="B68501" s="421"/>
      <c r="D68501" s="422"/>
    </row>
    <row r="68502" spans="2:4">
      <c r="B68502" s="421"/>
      <c r="D68502" s="422"/>
    </row>
    <row r="68503" spans="2:4">
      <c r="B68503" s="421"/>
      <c r="D68503" s="422"/>
    </row>
    <row r="68504" spans="2:4">
      <c r="B68504" s="421"/>
      <c r="D68504" s="422"/>
    </row>
    <row r="68505" spans="2:4">
      <c r="B68505" s="421"/>
      <c r="D68505" s="422"/>
    </row>
    <row r="68506" spans="2:4">
      <c r="B68506" s="421"/>
      <c r="D68506" s="422"/>
    </row>
    <row r="68507" spans="2:4">
      <c r="B68507" s="421"/>
      <c r="D68507" s="422"/>
    </row>
    <row r="68508" spans="2:4">
      <c r="B68508" s="421"/>
      <c r="D68508" s="422"/>
    </row>
    <row r="68509" spans="2:4">
      <c r="B68509" s="421"/>
      <c r="D68509" s="422"/>
    </row>
    <row r="68510" spans="2:4">
      <c r="B68510" s="421"/>
      <c r="D68510" s="422"/>
    </row>
    <row r="68511" spans="2:4">
      <c r="B68511" s="421"/>
      <c r="D68511" s="422"/>
    </row>
    <row r="68512" spans="2:4">
      <c r="B68512" s="421"/>
      <c r="D68512" s="422"/>
    </row>
    <row r="68513" spans="2:4">
      <c r="B68513" s="421"/>
      <c r="D68513" s="422"/>
    </row>
    <row r="68514" spans="2:4">
      <c r="B68514" s="421"/>
      <c r="D68514" s="422"/>
    </row>
    <row r="68515" spans="2:4">
      <c r="B68515" s="421"/>
      <c r="D68515" s="422"/>
    </row>
    <row r="68516" spans="2:4">
      <c r="B68516" s="421"/>
      <c r="D68516" s="422"/>
    </row>
    <row r="68517" spans="2:4">
      <c r="B68517" s="421"/>
      <c r="D68517" s="422"/>
    </row>
    <row r="68518" spans="2:4">
      <c r="B68518" s="421"/>
      <c r="D68518" s="422"/>
    </row>
    <row r="68519" spans="2:4">
      <c r="B68519" s="421"/>
      <c r="D68519" s="422"/>
    </row>
    <row r="68520" spans="2:4">
      <c r="B68520" s="421"/>
      <c r="D68520" s="422"/>
    </row>
    <row r="68521" spans="2:4">
      <c r="B68521" s="421"/>
      <c r="D68521" s="422"/>
    </row>
    <row r="68522" spans="2:4">
      <c r="B68522" s="421"/>
      <c r="D68522" s="422"/>
    </row>
    <row r="68523" spans="2:4">
      <c r="B68523" s="421"/>
      <c r="D68523" s="422"/>
    </row>
    <row r="68524" spans="2:4">
      <c r="B68524" s="421"/>
      <c r="D68524" s="422"/>
    </row>
    <row r="68525" spans="2:4">
      <c r="B68525" s="421"/>
      <c r="D68525" s="422"/>
    </row>
    <row r="68526" spans="2:4">
      <c r="B68526" s="421"/>
      <c r="D68526" s="422"/>
    </row>
    <row r="68527" spans="2:4">
      <c r="B68527" s="421"/>
      <c r="D68527" s="422"/>
    </row>
    <row r="68528" spans="2:4">
      <c r="B68528" s="421"/>
      <c r="D68528" s="422"/>
    </row>
    <row r="68529" spans="2:4">
      <c r="B68529" s="421"/>
      <c r="D68529" s="422"/>
    </row>
    <row r="68530" spans="2:4">
      <c r="B68530" s="421"/>
      <c r="D68530" s="422"/>
    </row>
    <row r="68531" spans="2:4">
      <c r="B68531" s="421"/>
      <c r="D68531" s="422"/>
    </row>
    <row r="68532" spans="2:4">
      <c r="B68532" s="421"/>
      <c r="D68532" s="422"/>
    </row>
    <row r="68533" spans="2:4">
      <c r="B68533" s="421"/>
      <c r="D68533" s="422"/>
    </row>
    <row r="68534" spans="2:4">
      <c r="B68534" s="421"/>
      <c r="D68534" s="422"/>
    </row>
    <row r="68535" spans="2:4">
      <c r="B68535" s="421"/>
      <c r="D68535" s="422"/>
    </row>
    <row r="68536" spans="2:4">
      <c r="B68536" s="421"/>
      <c r="D68536" s="422"/>
    </row>
    <row r="68537" spans="2:4">
      <c r="B68537" s="421"/>
      <c r="D68537" s="422"/>
    </row>
    <row r="68538" spans="2:4">
      <c r="B68538" s="421"/>
      <c r="D68538" s="422"/>
    </row>
    <row r="68539" spans="2:4">
      <c r="B68539" s="421"/>
      <c r="D68539" s="422"/>
    </row>
    <row r="68540" spans="2:4">
      <c r="B68540" s="421"/>
      <c r="D68540" s="422"/>
    </row>
    <row r="68541" spans="2:4">
      <c r="B68541" s="421"/>
      <c r="D68541" s="422"/>
    </row>
    <row r="68542" spans="2:4">
      <c r="B68542" s="421"/>
      <c r="D68542" s="422"/>
    </row>
    <row r="68543" spans="2:4">
      <c r="B68543" s="421"/>
      <c r="D68543" s="422"/>
    </row>
    <row r="68544" spans="2:4">
      <c r="B68544" s="421"/>
      <c r="D68544" s="422"/>
    </row>
    <row r="68545" spans="2:4">
      <c r="B68545" s="421"/>
      <c r="D68545" s="422"/>
    </row>
    <row r="68546" spans="2:4">
      <c r="B68546" s="421"/>
      <c r="D68546" s="422"/>
    </row>
    <row r="68547" spans="2:4">
      <c r="B68547" s="421"/>
      <c r="D68547" s="422"/>
    </row>
    <row r="68548" spans="2:4">
      <c r="B68548" s="421"/>
      <c r="D68548" s="422"/>
    </row>
    <row r="68549" spans="2:4">
      <c r="B68549" s="421"/>
      <c r="D68549" s="422"/>
    </row>
    <row r="68550" spans="2:4">
      <c r="B68550" s="421"/>
      <c r="D68550" s="422"/>
    </row>
    <row r="68551" spans="2:4">
      <c r="B68551" s="421"/>
      <c r="D68551" s="422"/>
    </row>
    <row r="68552" spans="2:4">
      <c r="B68552" s="421"/>
      <c r="D68552" s="422"/>
    </row>
    <row r="68553" spans="2:4">
      <c r="B68553" s="421"/>
      <c r="D68553" s="422"/>
    </row>
    <row r="68554" spans="2:4">
      <c r="B68554" s="421"/>
      <c r="D68554" s="422"/>
    </row>
    <row r="68555" spans="2:4">
      <c r="B68555" s="421"/>
      <c r="D68555" s="422"/>
    </row>
    <row r="68556" spans="2:4">
      <c r="B68556" s="421"/>
      <c r="D68556" s="422"/>
    </row>
    <row r="68557" spans="2:4">
      <c r="B68557" s="421"/>
      <c r="D68557" s="422"/>
    </row>
    <row r="68558" spans="2:4">
      <c r="B68558" s="421"/>
      <c r="D68558" s="422"/>
    </row>
    <row r="68559" spans="2:4">
      <c r="B68559" s="421"/>
      <c r="D68559" s="422"/>
    </row>
    <row r="68560" spans="2:4">
      <c r="B68560" s="421"/>
      <c r="D68560" s="422"/>
    </row>
    <row r="68561" spans="2:4">
      <c r="B68561" s="421"/>
      <c r="D68561" s="422"/>
    </row>
    <row r="68562" spans="2:4">
      <c r="B68562" s="421"/>
      <c r="D68562" s="422"/>
    </row>
    <row r="68563" spans="2:4">
      <c r="B68563" s="421"/>
      <c r="D68563" s="422"/>
    </row>
    <row r="68564" spans="2:4">
      <c r="B68564" s="421"/>
      <c r="D68564" s="422"/>
    </row>
    <row r="68565" spans="2:4">
      <c r="B68565" s="421"/>
      <c r="D68565" s="422"/>
    </row>
    <row r="68566" spans="2:4">
      <c r="B68566" s="421"/>
      <c r="D68566" s="422"/>
    </row>
    <row r="68567" spans="2:4">
      <c r="B68567" s="421"/>
      <c r="D68567" s="422"/>
    </row>
    <row r="68568" spans="2:4">
      <c r="B68568" s="421"/>
      <c r="D68568" s="422"/>
    </row>
    <row r="68569" spans="2:4">
      <c r="B68569" s="421"/>
      <c r="D68569" s="422"/>
    </row>
    <row r="68570" spans="2:4">
      <c r="B68570" s="421"/>
      <c r="D68570" s="422"/>
    </row>
    <row r="68571" spans="2:4">
      <c r="B68571" s="421"/>
      <c r="D68571" s="422"/>
    </row>
    <row r="68572" spans="2:4">
      <c r="B68572" s="421"/>
      <c r="D68572" s="422"/>
    </row>
    <row r="68573" spans="2:4">
      <c r="B68573" s="421"/>
      <c r="D68573" s="422"/>
    </row>
    <row r="68574" spans="2:4">
      <c r="B68574" s="421"/>
      <c r="D68574" s="422"/>
    </row>
    <row r="68575" spans="2:4">
      <c r="B68575" s="421"/>
      <c r="D68575" s="422"/>
    </row>
    <row r="68576" spans="2:4">
      <c r="B68576" s="421"/>
      <c r="D68576" s="422"/>
    </row>
    <row r="68577" spans="2:4">
      <c r="B68577" s="421"/>
      <c r="D68577" s="422"/>
    </row>
    <row r="68578" spans="2:4">
      <c r="B68578" s="421"/>
      <c r="D68578" s="422"/>
    </row>
    <row r="68579" spans="2:4">
      <c r="B68579" s="421"/>
      <c r="D68579" s="422"/>
    </row>
    <row r="68580" spans="2:4">
      <c r="B68580" s="421"/>
      <c r="D68580" s="422"/>
    </row>
    <row r="68581" spans="2:4">
      <c r="B68581" s="421"/>
      <c r="D68581" s="422"/>
    </row>
    <row r="68582" spans="2:4">
      <c r="B68582" s="421"/>
      <c r="D68582" s="422"/>
    </row>
    <row r="68583" spans="2:4">
      <c r="B68583" s="421"/>
      <c r="D68583" s="422"/>
    </row>
    <row r="68584" spans="2:4">
      <c r="B68584" s="421"/>
      <c r="D68584" s="422"/>
    </row>
    <row r="68585" spans="2:4">
      <c r="B68585" s="421"/>
      <c r="D68585" s="422"/>
    </row>
    <row r="68586" spans="2:4">
      <c r="B68586" s="421"/>
      <c r="D68586" s="422"/>
    </row>
    <row r="68587" spans="2:4">
      <c r="B68587" s="421"/>
      <c r="D68587" s="422"/>
    </row>
    <row r="68588" spans="2:4">
      <c r="B68588" s="421"/>
      <c r="D68588" s="422"/>
    </row>
    <row r="68589" spans="2:4">
      <c r="B68589" s="421"/>
      <c r="D68589" s="422"/>
    </row>
    <row r="68590" spans="2:4">
      <c r="B68590" s="421"/>
      <c r="D68590" s="422"/>
    </row>
    <row r="68591" spans="2:4">
      <c r="B68591" s="421"/>
      <c r="D68591" s="422"/>
    </row>
    <row r="68592" spans="2:4">
      <c r="B68592" s="421"/>
      <c r="D68592" s="422"/>
    </row>
    <row r="68593" spans="2:4">
      <c r="B68593" s="421"/>
      <c r="D68593" s="422"/>
    </row>
    <row r="68594" spans="2:4">
      <c r="B68594" s="421"/>
      <c r="D68594" s="422"/>
    </row>
    <row r="68595" spans="2:4">
      <c r="B68595" s="421"/>
      <c r="D68595" s="422"/>
    </row>
    <row r="68596" spans="2:4">
      <c r="B68596" s="421"/>
      <c r="D68596" s="422"/>
    </row>
    <row r="68597" spans="2:4">
      <c r="B68597" s="421"/>
      <c r="D68597" s="422"/>
    </row>
    <row r="68598" spans="2:4">
      <c r="B68598" s="421"/>
      <c r="D68598" s="422"/>
    </row>
    <row r="68599" spans="2:4">
      <c r="B68599" s="421"/>
      <c r="D68599" s="422"/>
    </row>
    <row r="68600" spans="2:4">
      <c r="B68600" s="421"/>
      <c r="D68600" s="422"/>
    </row>
    <row r="68601" spans="2:4">
      <c r="B68601" s="421"/>
      <c r="D68601" s="422"/>
    </row>
    <row r="68602" spans="2:4">
      <c r="B68602" s="421"/>
      <c r="D68602" s="422"/>
    </row>
    <row r="68603" spans="2:4">
      <c r="B68603" s="421"/>
      <c r="D68603" s="422"/>
    </row>
    <row r="68604" spans="2:4">
      <c r="B68604" s="421"/>
      <c r="D68604" s="422"/>
    </row>
    <row r="68605" spans="2:4">
      <c r="B68605" s="421"/>
      <c r="D68605" s="422"/>
    </row>
    <row r="68606" spans="2:4">
      <c r="B68606" s="421"/>
      <c r="D68606" s="422"/>
    </row>
    <row r="68607" spans="2:4">
      <c r="B68607" s="421"/>
      <c r="D68607" s="422"/>
    </row>
    <row r="68608" spans="2:4">
      <c r="B68608" s="421"/>
      <c r="D68608" s="422"/>
    </row>
    <row r="68609" spans="2:4">
      <c r="B68609" s="421"/>
      <c r="D68609" s="422"/>
    </row>
    <row r="68610" spans="2:4">
      <c r="B68610" s="421"/>
      <c r="D68610" s="422"/>
    </row>
    <row r="68611" spans="2:4">
      <c r="B68611" s="421"/>
      <c r="D68611" s="422"/>
    </row>
    <row r="68612" spans="2:4">
      <c r="B68612" s="421"/>
      <c r="D68612" s="422"/>
    </row>
    <row r="68613" spans="2:4">
      <c r="B68613" s="421"/>
      <c r="D68613" s="422"/>
    </row>
    <row r="68614" spans="2:4">
      <c r="B68614" s="421"/>
      <c r="D68614" s="422"/>
    </row>
    <row r="68615" spans="2:4">
      <c r="B68615" s="421"/>
      <c r="D68615" s="422"/>
    </row>
    <row r="68616" spans="2:4">
      <c r="B68616" s="421"/>
      <c r="D68616" s="422"/>
    </row>
    <row r="68617" spans="2:4">
      <c r="B68617" s="421"/>
      <c r="D68617" s="422"/>
    </row>
    <row r="68618" spans="2:4">
      <c r="B68618" s="421"/>
      <c r="D68618" s="422"/>
    </row>
    <row r="68619" spans="2:4">
      <c r="B68619" s="421"/>
      <c r="D68619" s="422"/>
    </row>
    <row r="68620" spans="2:4">
      <c r="B68620" s="421"/>
      <c r="D68620" s="422"/>
    </row>
    <row r="68621" spans="2:4">
      <c r="B68621" s="421"/>
      <c r="D68621" s="422"/>
    </row>
    <row r="68622" spans="2:4">
      <c r="B68622" s="421"/>
      <c r="D68622" s="422"/>
    </row>
    <row r="68623" spans="2:4">
      <c r="B68623" s="421"/>
      <c r="D68623" s="422"/>
    </row>
    <row r="68624" spans="2:4">
      <c r="B68624" s="421"/>
      <c r="D68624" s="422"/>
    </row>
    <row r="68625" spans="2:4">
      <c r="B68625" s="421"/>
      <c r="D68625" s="422"/>
    </row>
    <row r="68626" spans="2:4">
      <c r="B68626" s="421"/>
      <c r="D68626" s="422"/>
    </row>
    <row r="68627" spans="2:4">
      <c r="B68627" s="421"/>
      <c r="D68627" s="422"/>
    </row>
    <row r="68628" spans="2:4">
      <c r="B68628" s="421"/>
      <c r="D68628" s="422"/>
    </row>
    <row r="68629" spans="2:4">
      <c r="B68629" s="421"/>
      <c r="D68629" s="422"/>
    </row>
    <row r="68630" spans="2:4">
      <c r="B68630" s="421"/>
      <c r="D68630" s="422"/>
    </row>
    <row r="68631" spans="2:4">
      <c r="B68631" s="421"/>
      <c r="D68631" s="422"/>
    </row>
    <row r="68632" spans="2:4">
      <c r="B68632" s="421"/>
      <c r="D68632" s="422"/>
    </row>
    <row r="68633" spans="2:4">
      <c r="B68633" s="421"/>
      <c r="D68633" s="422"/>
    </row>
    <row r="68634" spans="2:4">
      <c r="B68634" s="421"/>
      <c r="D68634" s="422"/>
    </row>
    <row r="68635" spans="2:4">
      <c r="B68635" s="421"/>
      <c r="D68635" s="422"/>
    </row>
    <row r="68636" spans="2:4">
      <c r="B68636" s="421"/>
      <c r="D68636" s="422"/>
    </row>
    <row r="68637" spans="2:4">
      <c r="B68637" s="421"/>
      <c r="D68637" s="422"/>
    </row>
    <row r="68638" spans="2:4">
      <c r="B68638" s="421"/>
      <c r="D68638" s="422"/>
    </row>
    <row r="68639" spans="2:4">
      <c r="B68639" s="421"/>
      <c r="D68639" s="422"/>
    </row>
    <row r="68640" spans="2:4">
      <c r="B68640" s="421"/>
      <c r="D68640" s="422"/>
    </row>
    <row r="68641" spans="2:4">
      <c r="B68641" s="421"/>
      <c r="D68641" s="422"/>
    </row>
    <row r="68642" spans="2:4">
      <c r="B68642" s="421"/>
      <c r="D68642" s="422"/>
    </row>
    <row r="68643" spans="2:4">
      <c r="B68643" s="421"/>
      <c r="D68643" s="422"/>
    </row>
    <row r="68644" spans="2:4">
      <c r="B68644" s="421"/>
      <c r="D68644" s="422"/>
    </row>
    <row r="68645" spans="2:4">
      <c r="B68645" s="421"/>
      <c r="D68645" s="422"/>
    </row>
    <row r="68646" spans="2:4">
      <c r="B68646" s="421"/>
      <c r="D68646" s="422"/>
    </row>
    <row r="68647" spans="2:4">
      <c r="B68647" s="421"/>
      <c r="D68647" s="422"/>
    </row>
    <row r="68648" spans="2:4">
      <c r="B68648" s="421"/>
      <c r="D68648" s="422"/>
    </row>
    <row r="68649" spans="2:4">
      <c r="B68649" s="421"/>
      <c r="D68649" s="422"/>
    </row>
    <row r="68650" spans="2:4">
      <c r="B68650" s="421"/>
      <c r="D68650" s="422"/>
    </row>
    <row r="68651" spans="2:4">
      <c r="B68651" s="421"/>
      <c r="D68651" s="422"/>
    </row>
    <row r="68652" spans="2:4">
      <c r="B68652" s="421"/>
      <c r="D68652" s="422"/>
    </row>
    <row r="68653" spans="2:4">
      <c r="B68653" s="421"/>
      <c r="D68653" s="422"/>
    </row>
    <row r="68654" spans="2:4">
      <c r="B68654" s="421"/>
      <c r="D68654" s="422"/>
    </row>
    <row r="68655" spans="2:4">
      <c r="B68655" s="421"/>
      <c r="D68655" s="422"/>
    </row>
    <row r="68656" spans="2:4">
      <c r="B68656" s="421"/>
      <c r="D68656" s="422"/>
    </row>
    <row r="68657" spans="2:4">
      <c r="B68657" s="421"/>
      <c r="D68657" s="422"/>
    </row>
    <row r="68658" spans="2:4">
      <c r="B68658" s="421"/>
      <c r="D68658" s="422"/>
    </row>
    <row r="68659" spans="2:4">
      <c r="B68659" s="421"/>
      <c r="D68659" s="422"/>
    </row>
    <row r="68660" spans="2:4">
      <c r="B68660" s="421"/>
      <c r="D68660" s="422"/>
    </row>
    <row r="68661" spans="2:4">
      <c r="B68661" s="421"/>
      <c r="D68661" s="422"/>
    </row>
    <row r="68662" spans="2:4">
      <c r="B68662" s="421"/>
      <c r="D68662" s="422"/>
    </row>
    <row r="68663" spans="2:4">
      <c r="B68663" s="421"/>
      <c r="D68663" s="422"/>
    </row>
    <row r="68664" spans="2:4">
      <c r="B68664" s="421"/>
      <c r="D68664" s="422"/>
    </row>
    <row r="68665" spans="2:4">
      <c r="B68665" s="421"/>
      <c r="D68665" s="422"/>
    </row>
    <row r="68666" spans="2:4">
      <c r="B68666" s="421"/>
      <c r="D68666" s="422"/>
    </row>
    <row r="68667" spans="2:4">
      <c r="B68667" s="421"/>
      <c r="D68667" s="422"/>
    </row>
    <row r="68668" spans="2:4">
      <c r="B68668" s="421"/>
      <c r="D68668" s="422"/>
    </row>
    <row r="68669" spans="2:4">
      <c r="B68669" s="421"/>
      <c r="D68669" s="422"/>
    </row>
    <row r="68670" spans="2:4">
      <c r="B68670" s="421"/>
      <c r="D68670" s="422"/>
    </row>
    <row r="68671" spans="2:4">
      <c r="B68671" s="421"/>
      <c r="D68671" s="422"/>
    </row>
    <row r="68672" spans="2:4">
      <c r="B68672" s="421"/>
      <c r="D68672" s="422"/>
    </row>
    <row r="68673" spans="2:4">
      <c r="B68673" s="421"/>
      <c r="D68673" s="422"/>
    </row>
    <row r="68674" spans="2:4">
      <c r="B68674" s="421"/>
      <c r="D68674" s="422"/>
    </row>
    <row r="68675" spans="2:4">
      <c r="B68675" s="421"/>
      <c r="D68675" s="422"/>
    </row>
    <row r="68676" spans="2:4">
      <c r="B68676" s="421"/>
      <c r="D68676" s="422"/>
    </row>
    <row r="68677" spans="2:4">
      <c r="B68677" s="421"/>
      <c r="D68677" s="422"/>
    </row>
    <row r="68678" spans="2:4">
      <c r="B68678" s="421"/>
      <c r="D68678" s="422"/>
    </row>
    <row r="68679" spans="2:4">
      <c r="B68679" s="421"/>
      <c r="D68679" s="422"/>
    </row>
    <row r="68680" spans="2:4">
      <c r="B68680" s="421"/>
      <c r="D68680" s="422"/>
    </row>
    <row r="68681" spans="2:4">
      <c r="B68681" s="421"/>
      <c r="D68681" s="422"/>
    </row>
    <row r="68682" spans="2:4">
      <c r="B68682" s="421"/>
      <c r="D68682" s="422"/>
    </row>
    <row r="68683" spans="2:4">
      <c r="B68683" s="421"/>
      <c r="D68683" s="422"/>
    </row>
    <row r="68684" spans="2:4">
      <c r="B68684" s="421"/>
      <c r="D68684" s="422"/>
    </row>
    <row r="68685" spans="2:4">
      <c r="B68685" s="421"/>
      <c r="D68685" s="422"/>
    </row>
    <row r="68686" spans="2:4">
      <c r="B68686" s="421"/>
      <c r="D68686" s="422"/>
    </row>
    <row r="68687" spans="2:4">
      <c r="B68687" s="421"/>
      <c r="D68687" s="422"/>
    </row>
    <row r="68688" spans="2:4">
      <c r="B68688" s="421"/>
      <c r="D68688" s="422"/>
    </row>
    <row r="68689" spans="2:4">
      <c r="B68689" s="421"/>
      <c r="D68689" s="422"/>
    </row>
    <row r="68690" spans="2:4">
      <c r="B68690" s="421"/>
      <c r="D68690" s="422"/>
    </row>
    <row r="68691" spans="2:4">
      <c r="B68691" s="421"/>
      <c r="D68691" s="422"/>
    </row>
    <row r="68692" spans="2:4">
      <c r="B68692" s="421"/>
      <c r="D68692" s="422"/>
    </row>
    <row r="68693" spans="2:4">
      <c r="B68693" s="421"/>
      <c r="D68693" s="422"/>
    </row>
    <row r="68694" spans="2:4">
      <c r="B68694" s="421"/>
      <c r="D68694" s="422"/>
    </row>
    <row r="68695" spans="2:4">
      <c r="B68695" s="421"/>
      <c r="D68695" s="422"/>
    </row>
    <row r="68696" spans="2:4">
      <c r="B68696" s="421"/>
      <c r="D68696" s="422"/>
    </row>
    <row r="68697" spans="2:4">
      <c r="B68697" s="421"/>
      <c r="D68697" s="422"/>
    </row>
    <row r="68698" spans="2:4">
      <c r="B68698" s="421"/>
      <c r="D68698" s="422"/>
    </row>
    <row r="68699" spans="2:4">
      <c r="B68699" s="421"/>
      <c r="D68699" s="422"/>
    </row>
    <row r="68700" spans="2:4">
      <c r="B68700" s="421"/>
      <c r="D68700" s="422"/>
    </row>
    <row r="68701" spans="2:4">
      <c r="B68701" s="421"/>
      <c r="D68701" s="422"/>
    </row>
    <row r="68702" spans="2:4">
      <c r="B68702" s="421"/>
      <c r="D68702" s="422"/>
    </row>
    <row r="68703" spans="2:4">
      <c r="B68703" s="421"/>
      <c r="D68703" s="422"/>
    </row>
    <row r="68704" spans="2:4">
      <c r="B68704" s="421"/>
      <c r="D68704" s="422"/>
    </row>
    <row r="68705" spans="2:4">
      <c r="B68705" s="421"/>
      <c r="D68705" s="422"/>
    </row>
    <row r="68706" spans="2:4">
      <c r="B68706" s="421"/>
      <c r="D68706" s="422"/>
    </row>
    <row r="68707" spans="2:4">
      <c r="B68707" s="421"/>
      <c r="D68707" s="422"/>
    </row>
    <row r="68708" spans="2:4">
      <c r="B68708" s="421"/>
      <c r="D68708" s="422"/>
    </row>
    <row r="68709" spans="2:4">
      <c r="B68709" s="421"/>
      <c r="D68709" s="422"/>
    </row>
    <row r="68710" spans="2:4">
      <c r="B68710" s="421"/>
      <c r="D68710" s="422"/>
    </row>
    <row r="68711" spans="2:4">
      <c r="B68711" s="421"/>
      <c r="D68711" s="422"/>
    </row>
    <row r="68712" spans="2:4">
      <c r="B68712" s="421"/>
      <c r="D68712" s="422"/>
    </row>
    <row r="68713" spans="2:4">
      <c r="B68713" s="421"/>
      <c r="D68713" s="422"/>
    </row>
    <row r="68714" spans="2:4">
      <c r="B68714" s="421"/>
      <c r="D68714" s="422"/>
    </row>
    <row r="68715" spans="2:4">
      <c r="B68715" s="421"/>
      <c r="D68715" s="422"/>
    </row>
    <row r="68716" spans="2:4">
      <c r="B68716" s="421"/>
      <c r="D68716" s="422"/>
    </row>
    <row r="68717" spans="2:4">
      <c r="B68717" s="421"/>
      <c r="D68717" s="422"/>
    </row>
    <row r="68718" spans="2:4">
      <c r="B68718" s="421"/>
      <c r="D68718" s="422"/>
    </row>
    <row r="68719" spans="2:4">
      <c r="B68719" s="421"/>
      <c r="D68719" s="422"/>
    </row>
    <row r="68720" spans="2:4">
      <c r="B68720" s="421"/>
      <c r="D68720" s="422"/>
    </row>
    <row r="68721" spans="2:4">
      <c r="B68721" s="421"/>
      <c r="D68721" s="422"/>
    </row>
    <row r="68722" spans="2:4">
      <c r="B68722" s="421"/>
      <c r="D68722" s="422"/>
    </row>
    <row r="68723" spans="2:4">
      <c r="B68723" s="421"/>
      <c r="D68723" s="422"/>
    </row>
    <row r="68724" spans="2:4">
      <c r="B68724" s="421"/>
      <c r="D68724" s="422"/>
    </row>
    <row r="68725" spans="2:4">
      <c r="B68725" s="421"/>
      <c r="D68725" s="422"/>
    </row>
    <row r="68726" spans="2:4">
      <c r="B68726" s="421"/>
      <c r="D68726" s="422"/>
    </row>
    <row r="68727" spans="2:4">
      <c r="B68727" s="421"/>
      <c r="D68727" s="422"/>
    </row>
    <row r="68728" spans="2:4">
      <c r="B68728" s="421"/>
      <c r="D68728" s="422"/>
    </row>
    <row r="68729" spans="2:4">
      <c r="B68729" s="421"/>
      <c r="D68729" s="422"/>
    </row>
    <row r="68730" spans="2:4">
      <c r="B68730" s="421"/>
      <c r="D68730" s="422"/>
    </row>
    <row r="68731" spans="2:4">
      <c r="B68731" s="421"/>
      <c r="D68731" s="422"/>
    </row>
    <row r="68732" spans="2:4">
      <c r="B68732" s="421"/>
      <c r="D68732" s="422"/>
    </row>
    <row r="68733" spans="2:4">
      <c r="B68733" s="421"/>
      <c r="D68733" s="422"/>
    </row>
    <row r="68734" spans="2:4">
      <c r="B68734" s="421"/>
      <c r="D68734" s="422"/>
    </row>
    <row r="68735" spans="2:4">
      <c r="B68735" s="421"/>
      <c r="D68735" s="422"/>
    </row>
    <row r="68736" spans="2:4">
      <c r="B68736" s="421"/>
      <c r="D68736" s="422"/>
    </row>
    <row r="68737" spans="2:4">
      <c r="B68737" s="421"/>
      <c r="D68737" s="422"/>
    </row>
    <row r="68738" spans="2:4">
      <c r="B68738" s="421"/>
      <c r="D68738" s="422"/>
    </row>
    <row r="68739" spans="2:4">
      <c r="B68739" s="421"/>
      <c r="D68739" s="422"/>
    </row>
    <row r="68740" spans="2:4">
      <c r="B68740" s="421"/>
      <c r="D68740" s="422"/>
    </row>
    <row r="68741" spans="2:4">
      <c r="B68741" s="421"/>
      <c r="D68741" s="422"/>
    </row>
    <row r="68742" spans="2:4">
      <c r="B68742" s="421"/>
      <c r="D68742" s="422"/>
    </row>
    <row r="68743" spans="2:4">
      <c r="B68743" s="421"/>
      <c r="D68743" s="422"/>
    </row>
    <row r="68744" spans="2:4">
      <c r="B68744" s="421"/>
      <c r="D68744" s="422"/>
    </row>
    <row r="68745" spans="2:4">
      <c r="B68745" s="421"/>
      <c r="D68745" s="422"/>
    </row>
    <row r="68746" spans="2:4">
      <c r="B68746" s="421"/>
      <c r="D68746" s="422"/>
    </row>
    <row r="68747" spans="2:4">
      <c r="B68747" s="421"/>
      <c r="D68747" s="422"/>
    </row>
    <row r="68748" spans="2:4">
      <c r="B68748" s="421"/>
      <c r="D68748" s="422"/>
    </row>
    <row r="68749" spans="2:4">
      <c r="B68749" s="421"/>
      <c r="D68749" s="422"/>
    </row>
    <row r="68750" spans="2:4">
      <c r="B68750" s="421"/>
      <c r="D68750" s="422"/>
    </row>
    <row r="68751" spans="2:4">
      <c r="B68751" s="421"/>
      <c r="D68751" s="422"/>
    </row>
    <row r="68752" spans="2:4">
      <c r="B68752" s="421"/>
      <c r="D68752" s="422"/>
    </row>
    <row r="68753" spans="2:4">
      <c r="B68753" s="421"/>
      <c r="D68753" s="422"/>
    </row>
    <row r="68754" spans="2:4">
      <c r="B68754" s="421"/>
      <c r="D68754" s="422"/>
    </row>
    <row r="68755" spans="2:4">
      <c r="B68755" s="421"/>
      <c r="D68755" s="422"/>
    </row>
    <row r="68756" spans="2:4">
      <c r="B68756" s="421"/>
      <c r="D68756" s="422"/>
    </row>
    <row r="68757" spans="2:4">
      <c r="B68757" s="421"/>
      <c r="D68757" s="422"/>
    </row>
    <row r="68758" spans="2:4">
      <c r="B68758" s="421"/>
      <c r="D68758" s="422"/>
    </row>
    <row r="68759" spans="2:4">
      <c r="B68759" s="421"/>
      <c r="D68759" s="422"/>
    </row>
    <row r="68760" spans="2:4">
      <c r="B68760" s="421"/>
      <c r="D68760" s="422"/>
    </row>
    <row r="68761" spans="2:4">
      <c r="B68761" s="421"/>
      <c r="D68761" s="422"/>
    </row>
    <row r="68762" spans="2:4">
      <c r="B68762" s="421"/>
      <c r="D68762" s="422"/>
    </row>
    <row r="68763" spans="2:4">
      <c r="B68763" s="421"/>
      <c r="D68763" s="422"/>
    </row>
    <row r="68764" spans="2:4">
      <c r="B68764" s="421"/>
      <c r="D68764" s="422"/>
    </row>
    <row r="68765" spans="2:4">
      <c r="B68765" s="421"/>
      <c r="D68765" s="422"/>
    </row>
    <row r="68766" spans="2:4">
      <c r="B68766" s="421"/>
      <c r="D68766" s="422"/>
    </row>
    <row r="68767" spans="2:4">
      <c r="B68767" s="421"/>
      <c r="D68767" s="422"/>
    </row>
    <row r="68768" spans="2:4">
      <c r="B68768" s="421"/>
      <c r="D68768" s="422"/>
    </row>
    <row r="68769" spans="2:4">
      <c r="B68769" s="421"/>
      <c r="D68769" s="422"/>
    </row>
    <row r="68770" spans="2:4">
      <c r="B68770" s="421"/>
      <c r="D68770" s="422"/>
    </row>
    <row r="68771" spans="2:4">
      <c r="B68771" s="421"/>
      <c r="D68771" s="422"/>
    </row>
    <row r="68772" spans="2:4">
      <c r="B68772" s="421"/>
      <c r="D68772" s="422"/>
    </row>
    <row r="68773" spans="2:4">
      <c r="B68773" s="421"/>
      <c r="D68773" s="422"/>
    </row>
    <row r="68774" spans="2:4">
      <c r="B68774" s="421"/>
      <c r="D68774" s="422"/>
    </row>
    <row r="68775" spans="2:4">
      <c r="B68775" s="421"/>
      <c r="D68775" s="422"/>
    </row>
    <row r="68776" spans="2:4">
      <c r="B68776" s="421"/>
      <c r="D68776" s="422"/>
    </row>
    <row r="68777" spans="2:4">
      <c r="B68777" s="421"/>
      <c r="D68777" s="422"/>
    </row>
    <row r="68778" spans="2:4">
      <c r="B68778" s="421"/>
      <c r="D68778" s="422"/>
    </row>
    <row r="68779" spans="2:4">
      <c r="B68779" s="421"/>
      <c r="D68779" s="422"/>
    </row>
    <row r="68780" spans="2:4">
      <c r="B68780" s="421"/>
      <c r="D68780" s="422"/>
    </row>
    <row r="68781" spans="2:4">
      <c r="B68781" s="421"/>
      <c r="D68781" s="422"/>
    </row>
    <row r="68782" spans="2:4">
      <c r="B68782" s="421"/>
      <c r="D68782" s="422"/>
    </row>
    <row r="68783" spans="2:4">
      <c r="B68783" s="421"/>
      <c r="D68783" s="422"/>
    </row>
    <row r="68784" spans="2:4">
      <c r="B68784" s="421"/>
      <c r="D68784" s="422"/>
    </row>
    <row r="68785" spans="2:4">
      <c r="B68785" s="421"/>
      <c r="D68785" s="422"/>
    </row>
    <row r="68786" spans="2:4">
      <c r="B68786" s="421"/>
      <c r="D68786" s="422"/>
    </row>
    <row r="68787" spans="2:4">
      <c r="B68787" s="421"/>
      <c r="D68787" s="422"/>
    </row>
    <row r="68788" spans="2:4">
      <c r="B68788" s="421"/>
      <c r="D68788" s="422"/>
    </row>
    <row r="68789" spans="2:4">
      <c r="B68789" s="421"/>
      <c r="D68789" s="422"/>
    </row>
    <row r="68790" spans="2:4">
      <c r="B68790" s="421"/>
      <c r="D68790" s="422"/>
    </row>
    <row r="68791" spans="2:4">
      <c r="B68791" s="421"/>
      <c r="D68791" s="422"/>
    </row>
    <row r="68792" spans="2:4">
      <c r="B68792" s="421"/>
      <c r="D68792" s="422"/>
    </row>
    <row r="68793" spans="2:4">
      <c r="B68793" s="421"/>
      <c r="D68793" s="422"/>
    </row>
    <row r="68794" spans="2:4">
      <c r="B68794" s="421"/>
      <c r="D68794" s="422"/>
    </row>
    <row r="68795" spans="2:4">
      <c r="B68795" s="421"/>
      <c r="D68795" s="422"/>
    </row>
    <row r="68796" spans="2:4">
      <c r="B68796" s="421"/>
      <c r="D68796" s="422"/>
    </row>
    <row r="68797" spans="2:4">
      <c r="B68797" s="421"/>
      <c r="D68797" s="422"/>
    </row>
    <row r="68798" spans="2:4">
      <c r="B68798" s="421"/>
      <c r="D68798" s="422"/>
    </row>
    <row r="68799" spans="2:4">
      <c r="B68799" s="421"/>
      <c r="D68799" s="422"/>
    </row>
    <row r="68800" spans="2:4">
      <c r="B68800" s="421"/>
      <c r="D68800" s="422"/>
    </row>
    <row r="68801" spans="2:4">
      <c r="B68801" s="421"/>
      <c r="D68801" s="422"/>
    </row>
    <row r="68802" spans="2:4">
      <c r="B68802" s="421"/>
      <c r="D68802" s="422"/>
    </row>
    <row r="68803" spans="2:4">
      <c r="B68803" s="421"/>
      <c r="D68803" s="422"/>
    </row>
    <row r="68804" spans="2:4">
      <c r="B68804" s="421"/>
      <c r="D68804" s="422"/>
    </row>
    <row r="68805" spans="2:4">
      <c r="B68805" s="421"/>
      <c r="D68805" s="422"/>
    </row>
    <row r="68806" spans="2:4">
      <c r="B68806" s="421"/>
      <c r="D68806" s="422"/>
    </row>
    <row r="68807" spans="2:4">
      <c r="B68807" s="421"/>
      <c r="D68807" s="422"/>
    </row>
    <row r="68808" spans="2:4">
      <c r="B68808" s="421"/>
      <c r="D68808" s="422"/>
    </row>
    <row r="68809" spans="2:4">
      <c r="B68809" s="421"/>
      <c r="D68809" s="422"/>
    </row>
    <row r="68810" spans="2:4">
      <c r="B68810" s="421"/>
      <c r="D68810" s="422"/>
    </row>
    <row r="68811" spans="2:4">
      <c r="B68811" s="421"/>
      <c r="D68811" s="422"/>
    </row>
    <row r="68812" spans="2:4">
      <c r="B68812" s="421"/>
      <c r="D68812" s="422"/>
    </row>
    <row r="68813" spans="2:4">
      <c r="B68813" s="421"/>
      <c r="D68813" s="422"/>
    </row>
    <row r="68814" spans="2:4">
      <c r="B68814" s="421"/>
      <c r="D68814" s="422"/>
    </row>
    <row r="68815" spans="2:4">
      <c r="B68815" s="421"/>
      <c r="D68815" s="422"/>
    </row>
    <row r="68816" spans="2:4">
      <c r="B68816" s="421"/>
      <c r="D68816" s="422"/>
    </row>
    <row r="68817" spans="2:4">
      <c r="B68817" s="421"/>
      <c r="D68817" s="422"/>
    </row>
    <row r="68818" spans="2:4">
      <c r="B68818" s="421"/>
      <c r="D68818" s="422"/>
    </row>
    <row r="68819" spans="2:4">
      <c r="B68819" s="421"/>
      <c r="D68819" s="422"/>
    </row>
    <row r="68820" spans="2:4">
      <c r="B68820" s="421"/>
      <c r="D68820" s="422"/>
    </row>
    <row r="68821" spans="2:4">
      <c r="B68821" s="421"/>
      <c r="D68821" s="422"/>
    </row>
    <row r="68822" spans="2:4">
      <c r="B68822" s="421"/>
      <c r="D68822" s="422"/>
    </row>
    <row r="68823" spans="2:4">
      <c r="B68823" s="421"/>
      <c r="D68823" s="422"/>
    </row>
    <row r="68824" spans="2:4">
      <c r="B68824" s="421"/>
      <c r="D68824" s="422"/>
    </row>
    <row r="68825" spans="2:4">
      <c r="B68825" s="421"/>
      <c r="D68825" s="422"/>
    </row>
    <row r="68826" spans="2:4">
      <c r="B68826" s="421"/>
      <c r="D68826" s="422"/>
    </row>
    <row r="68827" spans="2:4">
      <c r="B68827" s="421"/>
      <c r="D68827" s="422"/>
    </row>
    <row r="68828" spans="2:4">
      <c r="B68828" s="421"/>
      <c r="D68828" s="422"/>
    </row>
    <row r="68829" spans="2:4">
      <c r="B68829" s="421"/>
      <c r="D68829" s="422"/>
    </row>
    <row r="68830" spans="2:4">
      <c r="B68830" s="421"/>
      <c r="D68830" s="422"/>
    </row>
    <row r="68831" spans="2:4">
      <c r="B68831" s="421"/>
      <c r="D68831" s="422"/>
    </row>
    <row r="68832" spans="2:4">
      <c r="B68832" s="421"/>
      <c r="D68832" s="422"/>
    </row>
    <row r="68833" spans="2:4">
      <c r="B68833" s="421"/>
      <c r="D68833" s="422"/>
    </row>
    <row r="68834" spans="2:4">
      <c r="B68834" s="421"/>
      <c r="D68834" s="422"/>
    </row>
    <row r="68835" spans="2:4">
      <c r="B68835" s="421"/>
      <c r="D68835" s="422"/>
    </row>
    <row r="68836" spans="2:4">
      <c r="B68836" s="421"/>
      <c r="D68836" s="422"/>
    </row>
    <row r="68837" spans="2:4">
      <c r="B68837" s="421"/>
      <c r="D68837" s="422"/>
    </row>
    <row r="68838" spans="2:4">
      <c r="B68838" s="421"/>
      <c r="D68838" s="422"/>
    </row>
    <row r="68839" spans="2:4">
      <c r="B68839" s="421"/>
      <c r="D68839" s="422"/>
    </row>
    <row r="68840" spans="2:4">
      <c r="B68840" s="421"/>
      <c r="D68840" s="422"/>
    </row>
    <row r="68841" spans="2:4">
      <c r="B68841" s="421"/>
      <c r="D68841" s="422"/>
    </row>
    <row r="68842" spans="2:4">
      <c r="B68842" s="421"/>
      <c r="D68842" s="422"/>
    </row>
    <row r="68843" spans="2:4">
      <c r="B68843" s="421"/>
      <c r="D68843" s="422"/>
    </row>
    <row r="68844" spans="2:4">
      <c r="B68844" s="421"/>
      <c r="D68844" s="422"/>
    </row>
    <row r="68845" spans="2:4">
      <c r="B68845" s="421"/>
      <c r="D68845" s="422"/>
    </row>
    <row r="68846" spans="2:4">
      <c r="B68846" s="421"/>
      <c r="D68846" s="422"/>
    </row>
    <row r="68847" spans="2:4">
      <c r="B68847" s="421"/>
      <c r="D68847" s="422"/>
    </row>
    <row r="68848" spans="2:4">
      <c r="B68848" s="421"/>
      <c r="D68848" s="422"/>
    </row>
    <row r="68849" spans="2:4">
      <c r="B68849" s="421"/>
      <c r="D68849" s="422"/>
    </row>
    <row r="68850" spans="2:4">
      <c r="B68850" s="421"/>
      <c r="D68850" s="422"/>
    </row>
    <row r="68851" spans="2:4">
      <c r="B68851" s="421"/>
      <c r="D68851" s="422"/>
    </row>
    <row r="68852" spans="2:4">
      <c r="B68852" s="421"/>
      <c r="D68852" s="422"/>
    </row>
    <row r="68853" spans="2:4">
      <c r="B68853" s="421"/>
      <c r="D68853" s="422"/>
    </row>
    <row r="68854" spans="2:4">
      <c r="B68854" s="421"/>
      <c r="D68854" s="422"/>
    </row>
    <row r="68855" spans="2:4">
      <c r="B68855" s="421"/>
      <c r="D68855" s="422"/>
    </row>
    <row r="68856" spans="2:4">
      <c r="B68856" s="421"/>
      <c r="D68856" s="422"/>
    </row>
    <row r="68857" spans="2:4">
      <c r="B68857" s="421"/>
      <c r="D68857" s="422"/>
    </row>
    <row r="68858" spans="2:4">
      <c r="B68858" s="421"/>
      <c r="D68858" s="422"/>
    </row>
    <row r="68859" spans="2:4">
      <c r="B68859" s="421"/>
      <c r="D68859" s="422"/>
    </row>
    <row r="68860" spans="2:4">
      <c r="B68860" s="421"/>
      <c r="D68860" s="422"/>
    </row>
    <row r="68861" spans="2:4">
      <c r="B68861" s="421"/>
      <c r="D68861" s="422"/>
    </row>
    <row r="68862" spans="2:4">
      <c r="B68862" s="421"/>
      <c r="D68862" s="422"/>
    </row>
    <row r="68863" spans="2:4">
      <c r="B68863" s="421"/>
      <c r="D68863" s="422"/>
    </row>
    <row r="68864" spans="2:4">
      <c r="B68864" s="421"/>
      <c r="D68864" s="422"/>
    </row>
    <row r="68865" spans="2:4">
      <c r="B68865" s="421"/>
      <c r="D68865" s="422"/>
    </row>
    <row r="68866" spans="2:4">
      <c r="B68866" s="421"/>
      <c r="D68866" s="422"/>
    </row>
    <row r="68867" spans="2:4">
      <c r="B68867" s="421"/>
      <c r="D68867" s="422"/>
    </row>
    <row r="68868" spans="2:4">
      <c r="B68868" s="421"/>
      <c r="D68868" s="422"/>
    </row>
    <row r="68869" spans="2:4">
      <c r="B68869" s="421"/>
      <c r="D68869" s="422"/>
    </row>
    <row r="68870" spans="2:4">
      <c r="B68870" s="421"/>
      <c r="D68870" s="422"/>
    </row>
    <row r="68871" spans="2:4">
      <c r="B68871" s="421"/>
      <c r="D68871" s="422"/>
    </row>
    <row r="68872" spans="2:4">
      <c r="B68872" s="421"/>
      <c r="D68872" s="422"/>
    </row>
    <row r="68873" spans="2:4">
      <c r="B68873" s="421"/>
      <c r="D68873" s="422"/>
    </row>
    <row r="68874" spans="2:4">
      <c r="B68874" s="421"/>
      <c r="D68874" s="422"/>
    </row>
    <row r="68875" spans="2:4">
      <c r="B68875" s="421"/>
      <c r="D68875" s="422"/>
    </row>
    <row r="68876" spans="2:4">
      <c r="B68876" s="421"/>
      <c r="D68876" s="422"/>
    </row>
    <row r="68877" spans="2:4">
      <c r="B68877" s="421"/>
      <c r="D68877" s="422"/>
    </row>
    <row r="68878" spans="2:4">
      <c r="B68878" s="421"/>
      <c r="D68878" s="422"/>
    </row>
    <row r="68879" spans="2:4">
      <c r="B68879" s="421"/>
      <c r="D68879" s="422"/>
    </row>
    <row r="68880" spans="2:4">
      <c r="B68880" s="421"/>
      <c r="D68880" s="422"/>
    </row>
    <row r="68881" spans="2:4">
      <c r="B68881" s="421"/>
      <c r="D68881" s="422"/>
    </row>
    <row r="68882" spans="2:4">
      <c r="B68882" s="421"/>
      <c r="D68882" s="422"/>
    </row>
    <row r="68883" spans="2:4">
      <c r="B68883" s="421"/>
      <c r="D68883" s="422"/>
    </row>
    <row r="68884" spans="2:4">
      <c r="B68884" s="421"/>
      <c r="D68884" s="422"/>
    </row>
    <row r="68885" spans="2:4">
      <c r="B68885" s="421"/>
      <c r="D68885" s="422"/>
    </row>
    <row r="68886" spans="2:4">
      <c r="B68886" s="421"/>
      <c r="D68886" s="422"/>
    </row>
    <row r="68887" spans="2:4">
      <c r="B68887" s="421"/>
      <c r="D68887" s="422"/>
    </row>
    <row r="68888" spans="2:4">
      <c r="B68888" s="421"/>
      <c r="D68888" s="422"/>
    </row>
    <row r="68889" spans="2:4">
      <c r="B68889" s="421"/>
      <c r="D68889" s="422"/>
    </row>
    <row r="68890" spans="2:4">
      <c r="B68890" s="421"/>
      <c r="D68890" s="422"/>
    </row>
    <row r="68891" spans="2:4">
      <c r="B68891" s="421"/>
      <c r="D68891" s="422"/>
    </row>
    <row r="68892" spans="2:4">
      <c r="B68892" s="421"/>
      <c r="D68892" s="422"/>
    </row>
    <row r="68893" spans="2:4">
      <c r="B68893" s="421"/>
      <c r="D68893" s="422"/>
    </row>
    <row r="68894" spans="2:4">
      <c r="B68894" s="421"/>
      <c r="D68894" s="422"/>
    </row>
    <row r="68895" spans="2:4">
      <c r="B68895" s="421"/>
      <c r="D68895" s="422"/>
    </row>
    <row r="68896" spans="2:4">
      <c r="B68896" s="421"/>
      <c r="D68896" s="422"/>
    </row>
    <row r="68897" spans="2:4">
      <c r="B68897" s="421"/>
      <c r="D68897" s="422"/>
    </row>
    <row r="68898" spans="2:4">
      <c r="B68898" s="421"/>
      <c r="D68898" s="422"/>
    </row>
    <row r="68899" spans="2:4">
      <c r="B68899" s="421"/>
      <c r="D68899" s="422"/>
    </row>
    <row r="68900" spans="2:4">
      <c r="B68900" s="421"/>
      <c r="D68900" s="422"/>
    </row>
    <row r="68901" spans="2:4">
      <c r="B68901" s="421"/>
      <c r="D68901" s="422"/>
    </row>
    <row r="68902" spans="2:4">
      <c r="B68902" s="421"/>
      <c r="D68902" s="422"/>
    </row>
    <row r="68903" spans="2:4">
      <c r="B68903" s="421"/>
      <c r="D68903" s="422"/>
    </row>
    <row r="68904" spans="2:4">
      <c r="B68904" s="421"/>
      <c r="D68904" s="422"/>
    </row>
    <row r="68905" spans="2:4">
      <c r="B68905" s="421"/>
      <c r="D68905" s="422"/>
    </row>
    <row r="68906" spans="2:4">
      <c r="B68906" s="421"/>
      <c r="D68906" s="422"/>
    </row>
    <row r="68907" spans="2:4">
      <c r="B68907" s="421"/>
      <c r="D68907" s="422"/>
    </row>
    <row r="68908" spans="2:4">
      <c r="B68908" s="421"/>
      <c r="D68908" s="422"/>
    </row>
    <row r="68909" spans="2:4">
      <c r="B68909" s="421"/>
      <c r="D68909" s="422"/>
    </row>
    <row r="68910" spans="2:4">
      <c r="B68910" s="421"/>
      <c r="D68910" s="422"/>
    </row>
    <row r="68911" spans="2:4">
      <c r="B68911" s="421"/>
      <c r="D68911" s="422"/>
    </row>
    <row r="68912" spans="2:4">
      <c r="B68912" s="421"/>
      <c r="D68912" s="422"/>
    </row>
    <row r="68913" spans="2:4">
      <c r="B68913" s="421"/>
      <c r="D68913" s="422"/>
    </row>
    <row r="68914" spans="2:4">
      <c r="B68914" s="421"/>
      <c r="D68914" s="422"/>
    </row>
    <row r="68915" spans="2:4">
      <c r="B68915" s="421"/>
      <c r="D68915" s="422"/>
    </row>
    <row r="68916" spans="2:4">
      <c r="B68916" s="421"/>
      <c r="D68916" s="422"/>
    </row>
    <row r="68917" spans="2:4">
      <c r="B68917" s="421"/>
      <c r="D68917" s="422"/>
    </row>
    <row r="68918" spans="2:4">
      <c r="B68918" s="421"/>
      <c r="D68918" s="422"/>
    </row>
    <row r="68919" spans="2:4">
      <c r="B68919" s="421"/>
      <c r="D68919" s="422"/>
    </row>
    <row r="68920" spans="2:4">
      <c r="B68920" s="421"/>
      <c r="D68920" s="422"/>
    </row>
    <row r="68921" spans="2:4">
      <c r="B68921" s="421"/>
      <c r="D68921" s="422"/>
    </row>
    <row r="68922" spans="2:4">
      <c r="B68922" s="421"/>
      <c r="D68922" s="422"/>
    </row>
    <row r="68923" spans="2:4">
      <c r="B68923" s="421"/>
      <c r="D68923" s="422"/>
    </row>
    <row r="68924" spans="2:4">
      <c r="B68924" s="421"/>
      <c r="D68924" s="422"/>
    </row>
    <row r="68925" spans="2:4">
      <c r="B68925" s="421"/>
      <c r="D68925" s="422"/>
    </row>
    <row r="68926" spans="2:4">
      <c r="B68926" s="421"/>
      <c r="D68926" s="422"/>
    </row>
    <row r="68927" spans="2:4">
      <c r="B68927" s="421"/>
      <c r="D68927" s="422"/>
    </row>
    <row r="68928" spans="2:4">
      <c r="B68928" s="421"/>
      <c r="D68928" s="422"/>
    </row>
    <row r="68929" spans="2:4">
      <c r="B68929" s="421"/>
      <c r="D68929" s="422"/>
    </row>
    <row r="68930" spans="2:4">
      <c r="B68930" s="421"/>
      <c r="D68930" s="422"/>
    </row>
    <row r="68931" spans="2:4">
      <c r="B68931" s="421"/>
      <c r="D68931" s="422"/>
    </row>
    <row r="68932" spans="2:4">
      <c r="B68932" s="421"/>
      <c r="D68932" s="422"/>
    </row>
    <row r="68933" spans="2:4">
      <c r="B68933" s="421"/>
      <c r="D68933" s="422"/>
    </row>
    <row r="68934" spans="2:4">
      <c r="B68934" s="421"/>
      <c r="D68934" s="422"/>
    </row>
    <row r="68935" spans="2:4">
      <c r="B68935" s="421"/>
      <c r="D68935" s="422"/>
    </row>
    <row r="68936" spans="2:4">
      <c r="B68936" s="421"/>
      <c r="D68936" s="422"/>
    </row>
    <row r="68937" spans="2:4">
      <c r="B68937" s="421"/>
      <c r="D68937" s="422"/>
    </row>
    <row r="68938" spans="2:4">
      <c r="B68938" s="421"/>
      <c r="D68938" s="422"/>
    </row>
    <row r="68939" spans="2:4">
      <c r="B68939" s="421"/>
      <c r="D68939" s="422"/>
    </row>
    <row r="68940" spans="2:4">
      <c r="B68940" s="421"/>
      <c r="D68940" s="422"/>
    </row>
    <row r="68941" spans="2:4">
      <c r="B68941" s="421"/>
      <c r="D68941" s="422"/>
    </row>
    <row r="68942" spans="2:4">
      <c r="B68942" s="421"/>
      <c r="D68942" s="422"/>
    </row>
    <row r="68943" spans="2:4">
      <c r="B68943" s="421"/>
      <c r="D68943" s="422"/>
    </row>
    <row r="68944" spans="2:4">
      <c r="B68944" s="421"/>
      <c r="D68944" s="422"/>
    </row>
    <row r="68945" spans="2:4">
      <c r="B68945" s="421"/>
      <c r="D68945" s="422"/>
    </row>
    <row r="68946" spans="2:4">
      <c r="B68946" s="421"/>
      <c r="D68946" s="422"/>
    </row>
    <row r="68947" spans="2:4">
      <c r="B68947" s="421"/>
      <c r="D68947" s="422"/>
    </row>
    <row r="68948" spans="2:4">
      <c r="B68948" s="421"/>
      <c r="D68948" s="422"/>
    </row>
    <row r="68949" spans="2:4">
      <c r="B68949" s="421"/>
      <c r="D68949" s="422"/>
    </row>
    <row r="68950" spans="2:4">
      <c r="B68950" s="421"/>
      <c r="D68950" s="422"/>
    </row>
    <row r="68951" spans="2:4">
      <c r="B68951" s="421"/>
      <c r="D68951" s="422"/>
    </row>
    <row r="68952" spans="2:4">
      <c r="B68952" s="421"/>
      <c r="D68952" s="422"/>
    </row>
    <row r="68953" spans="2:4">
      <c r="B68953" s="421"/>
      <c r="D68953" s="422"/>
    </row>
    <row r="68954" spans="2:4">
      <c r="B68954" s="421"/>
      <c r="D68954" s="422"/>
    </row>
    <row r="68955" spans="2:4">
      <c r="B68955" s="421"/>
      <c r="D68955" s="422"/>
    </row>
    <row r="68956" spans="2:4">
      <c r="B68956" s="421"/>
      <c r="D68956" s="422"/>
    </row>
    <row r="68957" spans="2:4">
      <c r="B68957" s="421"/>
      <c r="D68957" s="422"/>
    </row>
    <row r="68958" spans="2:4">
      <c r="B68958" s="421"/>
      <c r="D68958" s="422"/>
    </row>
    <row r="68959" spans="2:4">
      <c r="B68959" s="421"/>
      <c r="D68959" s="422"/>
    </row>
    <row r="68960" spans="2:4">
      <c r="B68960" s="421"/>
      <c r="D68960" s="422"/>
    </row>
    <row r="68961" spans="2:4">
      <c r="B68961" s="421"/>
      <c r="D68961" s="422"/>
    </row>
    <row r="68962" spans="2:4">
      <c r="B68962" s="421"/>
      <c r="D68962" s="422"/>
    </row>
    <row r="68963" spans="2:4">
      <c r="B68963" s="421"/>
      <c r="D68963" s="422"/>
    </row>
    <row r="68964" spans="2:4">
      <c r="B68964" s="421"/>
      <c r="D68964" s="422"/>
    </row>
    <row r="68965" spans="2:4">
      <c r="B68965" s="421"/>
      <c r="D68965" s="422"/>
    </row>
    <row r="68966" spans="2:4">
      <c r="B68966" s="421"/>
      <c r="D68966" s="422"/>
    </row>
    <row r="68967" spans="2:4">
      <c r="B68967" s="421"/>
      <c r="D68967" s="422"/>
    </row>
    <row r="68968" spans="2:4">
      <c r="B68968" s="421"/>
      <c r="D68968" s="422"/>
    </row>
    <row r="68969" spans="2:4">
      <c r="B68969" s="421"/>
      <c r="D68969" s="422"/>
    </row>
    <row r="68970" spans="2:4">
      <c r="B68970" s="421"/>
      <c r="D68970" s="422"/>
    </row>
    <row r="68971" spans="2:4">
      <c r="B68971" s="421"/>
      <c r="D68971" s="422"/>
    </row>
    <row r="68972" spans="2:4">
      <c r="B68972" s="421"/>
      <c r="D68972" s="422"/>
    </row>
    <row r="68973" spans="2:4">
      <c r="B68973" s="421"/>
      <c r="D68973" s="422"/>
    </row>
    <row r="68974" spans="2:4">
      <c r="B68974" s="421"/>
      <c r="D68974" s="422"/>
    </row>
    <row r="68975" spans="2:4">
      <c r="B68975" s="421"/>
      <c r="D68975" s="422"/>
    </row>
    <row r="68976" spans="2:4">
      <c r="B68976" s="421"/>
      <c r="D68976" s="422"/>
    </row>
    <row r="68977" spans="2:4">
      <c r="B68977" s="421"/>
      <c r="D68977" s="422"/>
    </row>
    <row r="68978" spans="2:4">
      <c r="B68978" s="421"/>
      <c r="D68978" s="422"/>
    </row>
    <row r="68979" spans="2:4">
      <c r="B68979" s="421"/>
      <c r="D68979" s="422"/>
    </row>
    <row r="68980" spans="2:4">
      <c r="B68980" s="421"/>
      <c r="D68980" s="422"/>
    </row>
    <row r="68981" spans="2:4">
      <c r="B68981" s="421"/>
      <c r="D68981" s="422"/>
    </row>
    <row r="68982" spans="2:4">
      <c r="B68982" s="421"/>
      <c r="D68982" s="422"/>
    </row>
    <row r="68983" spans="2:4">
      <c r="B68983" s="421"/>
      <c r="D68983" s="422"/>
    </row>
    <row r="68984" spans="2:4">
      <c r="B68984" s="421"/>
      <c r="D68984" s="422"/>
    </row>
    <row r="68985" spans="2:4">
      <c r="B68985" s="421"/>
      <c r="D68985" s="422"/>
    </row>
    <row r="68986" spans="2:4">
      <c r="B68986" s="421"/>
      <c r="D68986" s="422"/>
    </row>
    <row r="68987" spans="2:4">
      <c r="B68987" s="421"/>
      <c r="D68987" s="422"/>
    </row>
    <row r="68988" spans="2:4">
      <c r="B68988" s="421"/>
      <c r="D68988" s="422"/>
    </row>
    <row r="68989" spans="2:4">
      <c r="B68989" s="421"/>
      <c r="D68989" s="422"/>
    </row>
    <row r="68990" spans="2:4">
      <c r="B68990" s="421"/>
      <c r="D68990" s="422"/>
    </row>
    <row r="68991" spans="2:4">
      <c r="B68991" s="421"/>
      <c r="D68991" s="422"/>
    </row>
    <row r="68992" spans="2:4">
      <c r="B68992" s="421"/>
      <c r="D68992" s="422"/>
    </row>
    <row r="68993" spans="2:4">
      <c r="B68993" s="421"/>
      <c r="D68993" s="422"/>
    </row>
    <row r="68994" spans="2:4">
      <c r="B68994" s="421"/>
      <c r="D68994" s="422"/>
    </row>
    <row r="68995" spans="2:4">
      <c r="B68995" s="421"/>
      <c r="D68995" s="422"/>
    </row>
    <row r="68996" spans="2:4">
      <c r="B68996" s="421"/>
      <c r="D68996" s="422"/>
    </row>
    <row r="68997" spans="2:4">
      <c r="B68997" s="421"/>
      <c r="D68997" s="422"/>
    </row>
    <row r="68998" spans="2:4">
      <c r="B68998" s="421"/>
      <c r="D68998" s="422"/>
    </row>
    <row r="68999" spans="2:4">
      <c r="B68999" s="421"/>
      <c r="D68999" s="422"/>
    </row>
    <row r="69000" spans="2:4">
      <c r="B69000" s="421"/>
      <c r="D69000" s="422"/>
    </row>
    <row r="69001" spans="2:4">
      <c r="B69001" s="421"/>
      <c r="D69001" s="422"/>
    </row>
    <row r="69002" spans="2:4">
      <c r="B69002" s="421"/>
      <c r="D69002" s="422"/>
    </row>
    <row r="69003" spans="2:4">
      <c r="B69003" s="421"/>
      <c r="D69003" s="422"/>
    </row>
    <row r="69004" spans="2:4">
      <c r="B69004" s="421"/>
      <c r="D69004" s="422"/>
    </row>
    <row r="69005" spans="2:4">
      <c r="B69005" s="421"/>
      <c r="D69005" s="422"/>
    </row>
    <row r="69006" spans="2:4">
      <c r="B69006" s="421"/>
      <c r="D69006" s="422"/>
    </row>
    <row r="69007" spans="2:4">
      <c r="B69007" s="421"/>
      <c r="D69007" s="422"/>
    </row>
    <row r="69008" spans="2:4">
      <c r="B69008" s="421"/>
      <c r="D69008" s="422"/>
    </row>
    <row r="69009" spans="2:4">
      <c r="B69009" s="421"/>
      <c r="D69009" s="422"/>
    </row>
    <row r="69010" spans="2:4">
      <c r="B69010" s="421"/>
      <c r="D69010" s="422"/>
    </row>
    <row r="69011" spans="2:4">
      <c r="B69011" s="421"/>
      <c r="D69011" s="422"/>
    </row>
    <row r="69012" spans="2:4">
      <c r="B69012" s="421"/>
      <c r="D69012" s="422"/>
    </row>
    <row r="69013" spans="2:4">
      <c r="B69013" s="421"/>
      <c r="D69013" s="422"/>
    </row>
    <row r="69014" spans="2:4">
      <c r="B69014" s="421"/>
      <c r="D69014" s="422"/>
    </row>
    <row r="69015" spans="2:4">
      <c r="B69015" s="421"/>
      <c r="D69015" s="422"/>
    </row>
    <row r="69016" spans="2:4">
      <c r="B69016" s="421"/>
      <c r="D69016" s="422"/>
    </row>
    <row r="69017" spans="2:4">
      <c r="B69017" s="421"/>
      <c r="D69017" s="422"/>
    </row>
    <row r="69018" spans="2:4">
      <c r="B69018" s="421"/>
      <c r="D69018" s="422"/>
    </row>
    <row r="69019" spans="2:4">
      <c r="B69019" s="421"/>
      <c r="D69019" s="422"/>
    </row>
    <row r="69020" spans="2:4">
      <c r="B69020" s="421"/>
      <c r="D69020" s="422"/>
    </row>
    <row r="69021" spans="2:4">
      <c r="B69021" s="421"/>
      <c r="D69021" s="422"/>
    </row>
    <row r="69022" spans="2:4">
      <c r="B69022" s="421"/>
      <c r="D69022" s="422"/>
    </row>
    <row r="69023" spans="2:4">
      <c r="B69023" s="421"/>
      <c r="D69023" s="422"/>
    </row>
    <row r="69024" spans="2:4">
      <c r="B69024" s="421"/>
      <c r="D69024" s="422"/>
    </row>
    <row r="69025" spans="2:4">
      <c r="B69025" s="421"/>
      <c r="D69025" s="422"/>
    </row>
    <row r="69026" spans="2:4">
      <c r="B69026" s="421"/>
      <c r="D69026" s="422"/>
    </row>
    <row r="69027" spans="2:4">
      <c r="B69027" s="421"/>
      <c r="D69027" s="422"/>
    </row>
    <row r="69028" spans="2:4">
      <c r="B69028" s="421"/>
      <c r="D69028" s="422"/>
    </row>
    <row r="69029" spans="2:4">
      <c r="B69029" s="421"/>
      <c r="D69029" s="422"/>
    </row>
    <row r="69030" spans="2:4">
      <c r="B69030" s="421"/>
      <c r="D69030" s="422"/>
    </row>
    <row r="69031" spans="2:4">
      <c r="B69031" s="421"/>
      <c r="D69031" s="422"/>
    </row>
    <row r="69032" spans="2:4">
      <c r="B69032" s="421"/>
      <c r="D69032" s="422"/>
    </row>
    <row r="69033" spans="2:4">
      <c r="B69033" s="421"/>
      <c r="D69033" s="422"/>
    </row>
    <row r="69034" spans="2:4">
      <c r="B69034" s="421"/>
      <c r="D69034" s="422"/>
    </row>
    <row r="69035" spans="2:4">
      <c r="B69035" s="421"/>
      <c r="D69035" s="422"/>
    </row>
    <row r="69036" spans="2:4">
      <c r="B69036" s="421"/>
      <c r="D69036" s="422"/>
    </row>
    <row r="69037" spans="2:4">
      <c r="B69037" s="421"/>
      <c r="D69037" s="422"/>
    </row>
    <row r="69038" spans="2:4">
      <c r="B69038" s="421"/>
      <c r="D69038" s="422"/>
    </row>
    <row r="69039" spans="2:4">
      <c r="B69039" s="421"/>
      <c r="D69039" s="422"/>
    </row>
    <row r="69040" spans="2:4">
      <c r="B69040" s="421"/>
      <c r="D69040" s="422"/>
    </row>
    <row r="69041" spans="2:4">
      <c r="B69041" s="421"/>
      <c r="D69041" s="422"/>
    </row>
    <row r="69042" spans="2:4">
      <c r="B69042" s="421"/>
      <c r="D69042" s="422"/>
    </row>
    <row r="69043" spans="2:4">
      <c r="B69043" s="421"/>
      <c r="D69043" s="422"/>
    </row>
    <row r="69044" spans="2:4">
      <c r="B69044" s="421"/>
      <c r="D69044" s="422"/>
    </row>
    <row r="69045" spans="2:4">
      <c r="B69045" s="421"/>
      <c r="D69045" s="422"/>
    </row>
    <row r="69046" spans="2:4">
      <c r="B69046" s="421"/>
      <c r="D69046" s="422"/>
    </row>
    <row r="69047" spans="2:4">
      <c r="B69047" s="421"/>
      <c r="D69047" s="422"/>
    </row>
    <row r="69048" spans="2:4">
      <c r="B69048" s="421"/>
      <c r="D69048" s="422"/>
    </row>
    <row r="69049" spans="2:4">
      <c r="B69049" s="421"/>
      <c r="D69049" s="422"/>
    </row>
    <row r="69050" spans="2:4">
      <c r="B69050" s="421"/>
      <c r="D69050" s="422"/>
    </row>
    <row r="69051" spans="2:4">
      <c r="B69051" s="421"/>
      <c r="D69051" s="422"/>
    </row>
    <row r="69052" spans="2:4">
      <c r="B69052" s="421"/>
      <c r="D69052" s="422"/>
    </row>
    <row r="69053" spans="2:4">
      <c r="B69053" s="421"/>
      <c r="D69053" s="422"/>
    </row>
    <row r="69054" spans="2:4">
      <c r="B69054" s="421"/>
      <c r="D69054" s="422"/>
    </row>
    <row r="69055" spans="2:4">
      <c r="B69055" s="421"/>
      <c r="D69055" s="422"/>
    </row>
    <row r="69056" spans="2:4">
      <c r="B69056" s="421"/>
      <c r="D69056" s="422"/>
    </row>
    <row r="69057" spans="2:4">
      <c r="B69057" s="421"/>
      <c r="D69057" s="422"/>
    </row>
    <row r="69058" spans="2:4">
      <c r="B69058" s="421"/>
      <c r="D69058" s="422"/>
    </row>
    <row r="69059" spans="2:4">
      <c r="B69059" s="421"/>
      <c r="D69059" s="422"/>
    </row>
    <row r="69060" spans="2:4">
      <c r="B69060" s="421"/>
      <c r="D69060" s="422"/>
    </row>
    <row r="69061" spans="2:4">
      <c r="B69061" s="421"/>
      <c r="D69061" s="422"/>
    </row>
    <row r="69062" spans="2:4">
      <c r="B69062" s="421"/>
      <c r="D69062" s="422"/>
    </row>
    <row r="69063" spans="2:4">
      <c r="B69063" s="421"/>
      <c r="D69063" s="422"/>
    </row>
    <row r="69064" spans="2:4">
      <c r="B69064" s="421"/>
      <c r="D69064" s="422"/>
    </row>
    <row r="69065" spans="2:4">
      <c r="B69065" s="421"/>
      <c r="D69065" s="422"/>
    </row>
    <row r="69066" spans="2:4">
      <c r="B69066" s="421"/>
      <c r="D69066" s="422"/>
    </row>
    <row r="69067" spans="2:4">
      <c r="B69067" s="421"/>
      <c r="D69067" s="422"/>
    </row>
    <row r="69068" spans="2:4">
      <c r="B69068" s="421"/>
      <c r="D69068" s="422"/>
    </row>
    <row r="69069" spans="2:4">
      <c r="B69069" s="421"/>
      <c r="D69069" s="422"/>
    </row>
    <row r="69070" spans="2:4">
      <c r="B69070" s="421"/>
      <c r="D69070" s="422"/>
    </row>
    <row r="69071" spans="2:4">
      <c r="B69071" s="421"/>
      <c r="D69071" s="422"/>
    </row>
    <row r="69072" spans="2:4">
      <c r="B69072" s="421"/>
      <c r="D69072" s="422"/>
    </row>
    <row r="69073" spans="2:4">
      <c r="B69073" s="421"/>
      <c r="D69073" s="422"/>
    </row>
    <row r="69074" spans="2:4">
      <c r="B69074" s="421"/>
      <c r="D69074" s="422"/>
    </row>
    <row r="69075" spans="2:4">
      <c r="B69075" s="421"/>
      <c r="D69075" s="422"/>
    </row>
    <row r="69076" spans="2:4">
      <c r="B69076" s="421"/>
      <c r="D69076" s="422"/>
    </row>
    <row r="69077" spans="2:4">
      <c r="B69077" s="421"/>
      <c r="D69077" s="422"/>
    </row>
    <row r="69078" spans="2:4">
      <c r="B69078" s="421"/>
      <c r="D69078" s="422"/>
    </row>
    <row r="69079" spans="2:4">
      <c r="B69079" s="421"/>
      <c r="D69079" s="422"/>
    </row>
    <row r="69080" spans="2:4">
      <c r="B69080" s="421"/>
      <c r="D69080" s="422"/>
    </row>
    <row r="69081" spans="2:4">
      <c r="B69081" s="421"/>
      <c r="D69081" s="422"/>
    </row>
    <row r="69082" spans="2:4">
      <c r="B69082" s="421"/>
      <c r="D69082" s="422"/>
    </row>
    <row r="69083" spans="2:4">
      <c r="B69083" s="421"/>
      <c r="D69083" s="422"/>
    </row>
    <row r="69084" spans="2:4">
      <c r="B69084" s="421"/>
      <c r="D69084" s="422"/>
    </row>
    <row r="69085" spans="2:4">
      <c r="B69085" s="421"/>
      <c r="D69085" s="422"/>
    </row>
    <row r="69086" spans="2:4">
      <c r="B69086" s="421"/>
      <c r="D69086" s="422"/>
    </row>
    <row r="69087" spans="2:4">
      <c r="B69087" s="421"/>
      <c r="D69087" s="422"/>
    </row>
    <row r="69088" spans="2:4">
      <c r="B69088" s="421"/>
      <c r="D69088" s="422"/>
    </row>
    <row r="69089" spans="2:4">
      <c r="B69089" s="421"/>
      <c r="D69089" s="422"/>
    </row>
    <row r="69090" spans="2:4">
      <c r="B69090" s="421"/>
      <c r="D69090" s="422"/>
    </row>
    <row r="69091" spans="2:4">
      <c r="B69091" s="421"/>
      <c r="D69091" s="422"/>
    </row>
    <row r="69092" spans="2:4">
      <c r="B69092" s="421"/>
      <c r="D69092" s="422"/>
    </row>
    <row r="69093" spans="2:4">
      <c r="B69093" s="421"/>
      <c r="D69093" s="422"/>
    </row>
    <row r="69094" spans="2:4">
      <c r="B69094" s="421"/>
      <c r="D69094" s="422"/>
    </row>
    <row r="69095" spans="2:4">
      <c r="B69095" s="421"/>
      <c r="D69095" s="422"/>
    </row>
    <row r="69096" spans="2:4">
      <c r="B69096" s="421"/>
      <c r="D69096" s="422"/>
    </row>
    <row r="69097" spans="2:4">
      <c r="B69097" s="421"/>
      <c r="D69097" s="422"/>
    </row>
    <row r="69098" spans="2:4">
      <c r="B69098" s="421"/>
      <c r="D69098" s="422"/>
    </row>
    <row r="69099" spans="2:4">
      <c r="B69099" s="421"/>
      <c r="D69099" s="422"/>
    </row>
    <row r="69100" spans="2:4">
      <c r="B69100" s="421"/>
      <c r="D69100" s="422"/>
    </row>
    <row r="69101" spans="2:4">
      <c r="B69101" s="421"/>
      <c r="D69101" s="422"/>
    </row>
    <row r="69102" spans="2:4">
      <c r="B69102" s="421"/>
      <c r="D69102" s="422"/>
    </row>
    <row r="69103" spans="2:4">
      <c r="B69103" s="421"/>
      <c r="D69103" s="422"/>
    </row>
    <row r="69104" spans="2:4">
      <c r="B69104" s="421"/>
      <c r="D69104" s="422"/>
    </row>
    <row r="69105" spans="2:4">
      <c r="B69105" s="421"/>
      <c r="D69105" s="422"/>
    </row>
    <row r="69106" spans="2:4">
      <c r="B69106" s="421"/>
      <c r="D69106" s="422"/>
    </row>
    <row r="69107" spans="2:4">
      <c r="B69107" s="421"/>
      <c r="D69107" s="422"/>
    </row>
    <row r="69108" spans="2:4">
      <c r="B69108" s="421"/>
      <c r="D69108" s="422"/>
    </row>
    <row r="69109" spans="2:4">
      <c r="B69109" s="421"/>
      <c r="D69109" s="422"/>
    </row>
    <row r="69110" spans="2:4">
      <c r="B69110" s="421"/>
      <c r="D69110" s="422"/>
    </row>
    <row r="69111" spans="2:4">
      <c r="B69111" s="421"/>
      <c r="D69111" s="422"/>
    </row>
    <row r="69112" spans="2:4">
      <c r="B69112" s="421"/>
      <c r="D69112" s="422"/>
    </row>
    <row r="69113" spans="2:4">
      <c r="B69113" s="421"/>
      <c r="D69113" s="422"/>
    </row>
    <row r="69114" spans="2:4">
      <c r="B69114" s="421"/>
      <c r="D69114" s="422"/>
    </row>
    <row r="69115" spans="2:4">
      <c r="B69115" s="421"/>
      <c r="D69115" s="422"/>
    </row>
    <row r="69116" spans="2:4">
      <c r="B69116" s="421"/>
      <c r="D69116" s="422"/>
    </row>
    <row r="69117" spans="2:4">
      <c r="B69117" s="421"/>
      <c r="D69117" s="422"/>
    </row>
    <row r="69118" spans="2:4">
      <c r="B69118" s="421"/>
      <c r="D69118" s="422"/>
    </row>
    <row r="69119" spans="2:4">
      <c r="B69119" s="421"/>
      <c r="D69119" s="422"/>
    </row>
    <row r="69120" spans="2:4">
      <c r="B69120" s="421"/>
      <c r="D69120" s="422"/>
    </row>
    <row r="69121" spans="2:4">
      <c r="B69121" s="421"/>
      <c r="D69121" s="422"/>
    </row>
    <row r="69122" spans="2:4">
      <c r="B69122" s="421"/>
      <c r="D69122" s="422"/>
    </row>
    <row r="69123" spans="2:4">
      <c r="B69123" s="421"/>
      <c r="D69123" s="422"/>
    </row>
    <row r="69124" spans="2:4">
      <c r="B69124" s="421"/>
      <c r="D69124" s="422"/>
    </row>
    <row r="69125" spans="2:4">
      <c r="B69125" s="421"/>
      <c r="D69125" s="422"/>
    </row>
    <row r="69126" spans="2:4">
      <c r="B69126" s="421"/>
      <c r="D69126" s="422"/>
    </row>
    <row r="69127" spans="2:4">
      <c r="B69127" s="421"/>
      <c r="D69127" s="422"/>
    </row>
    <row r="69128" spans="2:4">
      <c r="B69128" s="421"/>
      <c r="D69128" s="422"/>
    </row>
    <row r="69129" spans="2:4">
      <c r="B69129" s="421"/>
      <c r="D69129" s="422"/>
    </row>
    <row r="69130" spans="2:4">
      <c r="B69130" s="421"/>
      <c r="D69130" s="422"/>
    </row>
    <row r="69131" spans="2:4">
      <c r="B69131" s="421"/>
      <c r="D69131" s="422"/>
    </row>
    <row r="69132" spans="2:4">
      <c r="B69132" s="421"/>
      <c r="D69132" s="422"/>
    </row>
    <row r="69133" spans="2:4">
      <c r="B69133" s="421"/>
      <c r="D69133" s="422"/>
    </row>
    <row r="69134" spans="2:4">
      <c r="B69134" s="421"/>
      <c r="D69134" s="422"/>
    </row>
    <row r="69135" spans="2:4">
      <c r="B69135" s="421"/>
      <c r="D69135" s="422"/>
    </row>
    <row r="69136" spans="2:4">
      <c r="B69136" s="421"/>
      <c r="D69136" s="422"/>
    </row>
    <row r="69137" spans="2:4">
      <c r="B69137" s="421"/>
      <c r="D69137" s="422"/>
    </row>
    <row r="69138" spans="2:4">
      <c r="B69138" s="421"/>
      <c r="D69138" s="422"/>
    </row>
    <row r="69139" spans="2:4">
      <c r="B69139" s="421"/>
      <c r="D69139" s="422"/>
    </row>
    <row r="69140" spans="2:4">
      <c r="B69140" s="421"/>
      <c r="D69140" s="422"/>
    </row>
    <row r="69141" spans="2:4">
      <c r="B69141" s="421"/>
      <c r="D69141" s="422"/>
    </row>
    <row r="69142" spans="2:4">
      <c r="B69142" s="421"/>
      <c r="D69142" s="422"/>
    </row>
    <row r="69143" spans="2:4">
      <c r="B69143" s="421"/>
      <c r="D69143" s="422"/>
    </row>
    <row r="69144" spans="2:4">
      <c r="B69144" s="421"/>
      <c r="D69144" s="422"/>
    </row>
    <row r="69145" spans="2:4">
      <c r="B69145" s="421"/>
      <c r="D69145" s="422"/>
    </row>
    <row r="69146" spans="2:4">
      <c r="B69146" s="421"/>
      <c r="D69146" s="422"/>
    </row>
    <row r="69147" spans="2:4">
      <c r="B69147" s="421"/>
      <c r="D69147" s="422"/>
    </row>
    <row r="69148" spans="2:4">
      <c r="B69148" s="421"/>
      <c r="D69148" s="422"/>
    </row>
    <row r="69149" spans="2:4">
      <c r="B69149" s="421"/>
      <c r="D69149" s="422"/>
    </row>
    <row r="69150" spans="2:4">
      <c r="B69150" s="421"/>
      <c r="D69150" s="422"/>
    </row>
    <row r="69151" spans="2:4">
      <c r="B69151" s="421"/>
      <c r="D69151" s="422"/>
    </row>
    <row r="69152" spans="2:4">
      <c r="B69152" s="421"/>
      <c r="D69152" s="422"/>
    </row>
    <row r="69153" spans="2:4">
      <c r="B69153" s="421"/>
      <c r="D69153" s="422"/>
    </row>
    <row r="69154" spans="2:4">
      <c r="B69154" s="421"/>
      <c r="D69154" s="422"/>
    </row>
    <row r="69155" spans="2:4">
      <c r="B69155" s="421"/>
      <c r="D69155" s="422"/>
    </row>
    <row r="69156" spans="2:4">
      <c r="B69156" s="421"/>
      <c r="D69156" s="422"/>
    </row>
    <row r="69157" spans="2:4">
      <c r="B69157" s="421"/>
      <c r="D69157" s="422"/>
    </row>
    <row r="69158" spans="2:4">
      <c r="B69158" s="421"/>
      <c r="D69158" s="422"/>
    </row>
    <row r="69159" spans="2:4">
      <c r="B69159" s="421"/>
      <c r="D69159" s="422"/>
    </row>
    <row r="69160" spans="2:4">
      <c r="B69160" s="421"/>
      <c r="D69160" s="422"/>
    </row>
    <row r="69161" spans="2:4">
      <c r="B69161" s="421"/>
      <c r="D69161" s="422"/>
    </row>
    <row r="69162" spans="2:4">
      <c r="B69162" s="421"/>
      <c r="D69162" s="422"/>
    </row>
    <row r="69163" spans="2:4">
      <c r="B69163" s="421"/>
      <c r="D69163" s="422"/>
    </row>
    <row r="69164" spans="2:4">
      <c r="B69164" s="421"/>
      <c r="D69164" s="422"/>
    </row>
    <row r="69165" spans="2:4">
      <c r="B69165" s="421"/>
      <c r="D69165" s="422"/>
    </row>
    <row r="69166" spans="2:4">
      <c r="B69166" s="421"/>
      <c r="D69166" s="422"/>
    </row>
    <row r="69167" spans="2:4">
      <c r="B69167" s="421"/>
      <c r="D69167" s="422"/>
    </row>
    <row r="69168" spans="2:4">
      <c r="B69168" s="421"/>
      <c r="D69168" s="422"/>
    </row>
    <row r="69169" spans="2:4">
      <c r="B69169" s="421"/>
      <c r="D69169" s="422"/>
    </row>
    <row r="69170" spans="2:4">
      <c r="B69170" s="421"/>
      <c r="D69170" s="422"/>
    </row>
    <row r="69171" spans="2:4">
      <c r="B69171" s="421"/>
      <c r="D69171" s="422"/>
    </row>
    <row r="69172" spans="2:4">
      <c r="B69172" s="421"/>
      <c r="D69172" s="422"/>
    </row>
    <row r="69173" spans="2:4">
      <c r="B69173" s="421"/>
      <c r="D69173" s="422"/>
    </row>
    <row r="69174" spans="2:4">
      <c r="B69174" s="421"/>
      <c r="D69174" s="422"/>
    </row>
    <row r="69175" spans="2:4">
      <c r="B69175" s="421"/>
      <c r="D69175" s="422"/>
    </row>
    <row r="69176" spans="2:4">
      <c r="B69176" s="421"/>
      <c r="D69176" s="422"/>
    </row>
    <row r="69177" spans="2:4">
      <c r="B69177" s="421"/>
      <c r="D69177" s="422"/>
    </row>
    <row r="69178" spans="2:4">
      <c r="B69178" s="421"/>
      <c r="D69178" s="422"/>
    </row>
    <row r="69179" spans="2:4">
      <c r="B69179" s="421"/>
      <c r="D69179" s="422"/>
    </row>
    <row r="69180" spans="2:4">
      <c r="B69180" s="421"/>
      <c r="D69180" s="422"/>
    </row>
    <row r="69181" spans="2:4">
      <c r="B69181" s="421"/>
      <c r="D69181" s="422"/>
    </row>
    <row r="69182" spans="2:4">
      <c r="B69182" s="421"/>
      <c r="D69182" s="422"/>
    </row>
    <row r="69183" spans="2:4">
      <c r="B69183" s="421"/>
      <c r="D69183" s="422"/>
    </row>
    <row r="69184" spans="2:4">
      <c r="B69184" s="421"/>
      <c r="D69184" s="422"/>
    </row>
    <row r="69185" spans="2:4">
      <c r="B69185" s="421"/>
      <c r="D69185" s="422"/>
    </row>
    <row r="69186" spans="2:4">
      <c r="B69186" s="421"/>
      <c r="D69186" s="422"/>
    </row>
    <row r="69187" spans="2:4">
      <c r="B69187" s="421"/>
      <c r="D69187" s="422"/>
    </row>
    <row r="69188" spans="2:4">
      <c r="B69188" s="421"/>
      <c r="D69188" s="422"/>
    </row>
    <row r="69189" spans="2:4">
      <c r="B69189" s="421"/>
      <c r="D69189" s="422"/>
    </row>
    <row r="69190" spans="2:4">
      <c r="B69190" s="421"/>
      <c r="D69190" s="422"/>
    </row>
    <row r="69191" spans="2:4">
      <c r="B69191" s="421"/>
      <c r="D69191" s="422"/>
    </row>
    <row r="69192" spans="2:4">
      <c r="B69192" s="421"/>
      <c r="D69192" s="422"/>
    </row>
    <row r="69193" spans="2:4">
      <c r="B69193" s="421"/>
      <c r="D69193" s="422"/>
    </row>
    <row r="69194" spans="2:4">
      <c r="B69194" s="421"/>
      <c r="D69194" s="422"/>
    </row>
    <row r="69195" spans="2:4">
      <c r="B69195" s="421"/>
      <c r="D69195" s="422"/>
    </row>
    <row r="69196" spans="2:4">
      <c r="B69196" s="421"/>
      <c r="D69196" s="422"/>
    </row>
    <row r="69197" spans="2:4">
      <c r="B69197" s="421"/>
      <c r="D69197" s="422"/>
    </row>
    <row r="69198" spans="2:4">
      <c r="B69198" s="421"/>
      <c r="D69198" s="422"/>
    </row>
    <row r="69199" spans="2:4">
      <c r="B69199" s="421"/>
      <c r="D69199" s="422"/>
    </row>
    <row r="69200" spans="2:4">
      <c r="B69200" s="421"/>
      <c r="D69200" s="422"/>
    </row>
    <row r="69201" spans="2:4">
      <c r="B69201" s="421"/>
      <c r="D69201" s="422"/>
    </row>
    <row r="69202" spans="2:4">
      <c r="B69202" s="421"/>
      <c r="D69202" s="422"/>
    </row>
    <row r="69203" spans="2:4">
      <c r="B69203" s="421"/>
      <c r="D69203" s="422"/>
    </row>
    <row r="69204" spans="2:4">
      <c r="B69204" s="421"/>
      <c r="D69204" s="422"/>
    </row>
    <row r="69205" spans="2:4">
      <c r="B69205" s="421"/>
      <c r="D69205" s="422"/>
    </row>
    <row r="69206" spans="2:4">
      <c r="B69206" s="421"/>
      <c r="D69206" s="422"/>
    </row>
    <row r="69207" spans="2:4">
      <c r="B69207" s="421"/>
      <c r="D69207" s="422"/>
    </row>
    <row r="69208" spans="2:4">
      <c r="B69208" s="421"/>
      <c r="D69208" s="422"/>
    </row>
    <row r="69209" spans="2:4">
      <c r="B69209" s="421"/>
      <c r="D69209" s="422"/>
    </row>
    <row r="69210" spans="2:4">
      <c r="B69210" s="421"/>
      <c r="D69210" s="422"/>
    </row>
    <row r="69211" spans="2:4">
      <c r="B69211" s="421"/>
      <c r="D69211" s="422"/>
    </row>
    <row r="69212" spans="2:4">
      <c r="B69212" s="421"/>
      <c r="D69212" s="422"/>
    </row>
    <row r="69213" spans="2:4">
      <c r="B69213" s="421"/>
      <c r="D69213" s="422"/>
    </row>
    <row r="69214" spans="2:4">
      <c r="B69214" s="421"/>
      <c r="D69214" s="422"/>
    </row>
    <row r="69215" spans="2:4">
      <c r="B69215" s="421"/>
      <c r="D69215" s="422"/>
    </row>
    <row r="69216" spans="2:4">
      <c r="B69216" s="421"/>
      <c r="D69216" s="422"/>
    </row>
    <row r="69217" spans="2:4">
      <c r="B69217" s="421"/>
      <c r="D69217" s="422"/>
    </row>
    <row r="69218" spans="2:4">
      <c r="B69218" s="421"/>
      <c r="D69218" s="422"/>
    </row>
    <row r="69219" spans="2:4">
      <c r="B69219" s="421"/>
      <c r="D69219" s="422"/>
    </row>
    <row r="69220" spans="2:4">
      <c r="B69220" s="421"/>
      <c r="D69220" s="422"/>
    </row>
    <row r="69221" spans="2:4">
      <c r="B69221" s="421"/>
      <c r="D69221" s="422"/>
    </row>
    <row r="69222" spans="2:4">
      <c r="B69222" s="421"/>
      <c r="D69222" s="422"/>
    </row>
    <row r="69223" spans="2:4">
      <c r="B69223" s="421"/>
      <c r="D69223" s="422"/>
    </row>
    <row r="69224" spans="2:4">
      <c r="B69224" s="421"/>
      <c r="D69224" s="422"/>
    </row>
    <row r="69225" spans="2:4">
      <c r="B69225" s="421"/>
      <c r="D69225" s="422"/>
    </row>
    <row r="69226" spans="2:4">
      <c r="B69226" s="421"/>
      <c r="D69226" s="422"/>
    </row>
    <row r="69227" spans="2:4">
      <c r="B69227" s="421"/>
      <c r="D69227" s="422"/>
    </row>
    <row r="69228" spans="2:4">
      <c r="B69228" s="421"/>
      <c r="D69228" s="422"/>
    </row>
    <row r="69229" spans="2:4">
      <c r="B69229" s="421"/>
      <c r="D69229" s="422"/>
    </row>
    <row r="69230" spans="2:4">
      <c r="B69230" s="421"/>
      <c r="D69230" s="422"/>
    </row>
    <row r="69231" spans="2:4">
      <c r="B69231" s="421"/>
      <c r="D69231" s="422"/>
    </row>
    <row r="69232" spans="2:4">
      <c r="B69232" s="421"/>
      <c r="D69232" s="422"/>
    </row>
    <row r="69233" spans="2:4">
      <c r="B69233" s="421"/>
      <c r="D69233" s="422"/>
    </row>
    <row r="69234" spans="2:4">
      <c r="B69234" s="421"/>
      <c r="D69234" s="422"/>
    </row>
    <row r="69235" spans="2:4">
      <c r="B69235" s="421"/>
      <c r="D69235" s="422"/>
    </row>
    <row r="69236" spans="2:4">
      <c r="B69236" s="421"/>
      <c r="D69236" s="422"/>
    </row>
    <row r="69237" spans="2:4">
      <c r="B69237" s="421"/>
      <c r="D69237" s="422"/>
    </row>
    <row r="69238" spans="2:4">
      <c r="B69238" s="421"/>
      <c r="D69238" s="422"/>
    </row>
    <row r="69239" spans="2:4">
      <c r="B69239" s="421"/>
      <c r="D69239" s="422"/>
    </row>
    <row r="69240" spans="2:4">
      <c r="B69240" s="421"/>
      <c r="D69240" s="422"/>
    </row>
    <row r="69241" spans="2:4">
      <c r="B69241" s="421"/>
      <c r="D69241" s="422"/>
    </row>
    <row r="69242" spans="2:4">
      <c r="B69242" s="421"/>
      <c r="D69242" s="422"/>
    </row>
    <row r="69243" spans="2:4">
      <c r="B69243" s="421"/>
      <c r="D69243" s="422"/>
    </row>
    <row r="69244" spans="2:4">
      <c r="B69244" s="421"/>
      <c r="D69244" s="422"/>
    </row>
    <row r="69245" spans="2:4">
      <c r="B69245" s="421"/>
      <c r="D69245" s="422"/>
    </row>
    <row r="69246" spans="2:4">
      <c r="B69246" s="421"/>
      <c r="D69246" s="422"/>
    </row>
    <row r="69247" spans="2:4">
      <c r="B69247" s="421"/>
      <c r="D69247" s="422"/>
    </row>
    <row r="69248" spans="2:4">
      <c r="B69248" s="421"/>
      <c r="D69248" s="422"/>
    </row>
    <row r="69249" spans="2:4">
      <c r="B69249" s="421"/>
      <c r="D69249" s="422"/>
    </row>
    <row r="69250" spans="2:4">
      <c r="B69250" s="421"/>
      <c r="D69250" s="422"/>
    </row>
    <row r="69251" spans="2:4">
      <c r="B69251" s="421"/>
      <c r="D69251" s="422"/>
    </row>
    <row r="69252" spans="2:4">
      <c r="B69252" s="421"/>
      <c r="D69252" s="422"/>
    </row>
    <row r="69253" spans="2:4">
      <c r="B69253" s="421"/>
      <c r="D69253" s="422"/>
    </row>
    <row r="69254" spans="2:4">
      <c r="B69254" s="421"/>
      <c r="D69254" s="422"/>
    </row>
    <row r="69255" spans="2:4">
      <c r="B69255" s="421"/>
      <c r="D69255" s="422"/>
    </row>
    <row r="69256" spans="2:4">
      <c r="B69256" s="421"/>
      <c r="D69256" s="422"/>
    </row>
    <row r="69257" spans="2:4">
      <c r="B69257" s="421"/>
      <c r="D69257" s="422"/>
    </row>
    <row r="69258" spans="2:4">
      <c r="B69258" s="421"/>
      <c r="D69258" s="422"/>
    </row>
    <row r="69259" spans="2:4">
      <c r="B69259" s="421"/>
      <c r="D69259" s="422"/>
    </row>
    <row r="69260" spans="2:4">
      <c r="B69260" s="421"/>
      <c r="D69260" s="422"/>
    </row>
    <row r="69261" spans="2:4">
      <c r="B69261" s="421"/>
      <c r="D69261" s="422"/>
    </row>
    <row r="69262" spans="2:4">
      <c r="B69262" s="421"/>
      <c r="D69262" s="422"/>
    </row>
    <row r="69263" spans="2:4">
      <c r="B69263" s="421"/>
      <c r="D69263" s="422"/>
    </row>
    <row r="69264" spans="2:4">
      <c r="B69264" s="421"/>
      <c r="D69264" s="422"/>
    </row>
    <row r="69265" spans="2:4">
      <c r="B69265" s="421"/>
      <c r="D69265" s="422"/>
    </row>
    <row r="69266" spans="2:4">
      <c r="B69266" s="421"/>
      <c r="D69266" s="422"/>
    </row>
    <row r="69267" spans="2:4">
      <c r="B69267" s="421"/>
      <c r="D69267" s="422"/>
    </row>
    <row r="69268" spans="2:4">
      <c r="B69268" s="421"/>
      <c r="D69268" s="422"/>
    </row>
    <row r="69269" spans="2:4">
      <c r="B69269" s="421"/>
      <c r="D69269" s="422"/>
    </row>
    <row r="69270" spans="2:4">
      <c r="B69270" s="421"/>
      <c r="D69270" s="422"/>
    </row>
    <row r="69271" spans="2:4">
      <c r="B69271" s="421"/>
      <c r="D69271" s="422"/>
    </row>
    <row r="69272" spans="2:4">
      <c r="B69272" s="421"/>
      <c r="D69272" s="422"/>
    </row>
    <row r="69273" spans="2:4">
      <c r="B69273" s="421"/>
      <c r="D69273" s="422"/>
    </row>
    <row r="69274" spans="2:4">
      <c r="B69274" s="421"/>
      <c r="D69274" s="422"/>
    </row>
    <row r="69275" spans="2:4">
      <c r="B69275" s="421"/>
      <c r="D69275" s="422"/>
    </row>
    <row r="69276" spans="2:4">
      <c r="B69276" s="421"/>
      <c r="D69276" s="422"/>
    </row>
    <row r="69277" spans="2:4">
      <c r="B69277" s="421"/>
      <c r="D69277" s="422"/>
    </row>
    <row r="69278" spans="2:4">
      <c r="B69278" s="421"/>
      <c r="D69278" s="422"/>
    </row>
    <row r="69279" spans="2:4">
      <c r="B69279" s="421"/>
      <c r="D69279" s="422"/>
    </row>
    <row r="69280" spans="2:4">
      <c r="B69280" s="421"/>
      <c r="D69280" s="422"/>
    </row>
    <row r="69281" spans="2:4">
      <c r="B69281" s="421"/>
      <c r="D69281" s="422"/>
    </row>
    <row r="69282" spans="2:4">
      <c r="B69282" s="421"/>
      <c r="D69282" s="422"/>
    </row>
    <row r="69283" spans="2:4">
      <c r="B69283" s="421"/>
      <c r="D69283" s="422"/>
    </row>
    <row r="69284" spans="2:4">
      <c r="B69284" s="421"/>
      <c r="D69284" s="422"/>
    </row>
    <row r="69285" spans="2:4">
      <c r="B69285" s="421"/>
      <c r="D69285" s="422"/>
    </row>
    <row r="69286" spans="2:4">
      <c r="B69286" s="421"/>
      <c r="D69286" s="422"/>
    </row>
    <row r="69287" spans="2:4">
      <c r="B69287" s="421"/>
      <c r="D69287" s="422"/>
    </row>
    <row r="69288" spans="2:4">
      <c r="B69288" s="421"/>
      <c r="D69288" s="422"/>
    </row>
    <row r="69289" spans="2:4">
      <c r="B69289" s="421"/>
      <c r="D69289" s="422"/>
    </row>
    <row r="69290" spans="2:4">
      <c r="B69290" s="421"/>
      <c r="D69290" s="422"/>
    </row>
    <row r="69291" spans="2:4">
      <c r="B69291" s="421"/>
      <c r="D69291" s="422"/>
    </row>
    <row r="69292" spans="2:4">
      <c r="B69292" s="421"/>
      <c r="D69292" s="422"/>
    </row>
    <row r="69293" spans="2:4">
      <c r="B69293" s="421"/>
      <c r="D69293" s="422"/>
    </row>
    <row r="69294" spans="2:4">
      <c r="B69294" s="421"/>
      <c r="D69294" s="422"/>
    </row>
    <row r="69295" spans="2:4">
      <c r="B69295" s="421"/>
      <c r="D69295" s="422"/>
    </row>
    <row r="69296" spans="2:4">
      <c r="B69296" s="421"/>
      <c r="D69296" s="422"/>
    </row>
    <row r="69297" spans="2:4">
      <c r="B69297" s="421"/>
      <c r="D69297" s="422"/>
    </row>
    <row r="69298" spans="2:4">
      <c r="B69298" s="421"/>
      <c r="D69298" s="422"/>
    </row>
    <row r="69299" spans="2:4">
      <c r="B69299" s="421"/>
      <c r="D69299" s="422"/>
    </row>
    <row r="69300" spans="2:4">
      <c r="B69300" s="421"/>
      <c r="D69300" s="422"/>
    </row>
    <row r="69301" spans="2:4">
      <c r="B69301" s="421"/>
      <c r="D69301" s="422"/>
    </row>
    <row r="69302" spans="2:4">
      <c r="B69302" s="421"/>
      <c r="D69302" s="422"/>
    </row>
    <row r="69303" spans="2:4">
      <c r="B69303" s="421"/>
      <c r="D69303" s="422"/>
    </row>
    <row r="69304" spans="2:4">
      <c r="B69304" s="421"/>
      <c r="D69304" s="422"/>
    </row>
    <row r="69305" spans="2:4">
      <c r="B69305" s="421"/>
      <c r="D69305" s="422"/>
    </row>
    <row r="69306" spans="2:4">
      <c r="B69306" s="421"/>
      <c r="D69306" s="422"/>
    </row>
    <row r="69307" spans="2:4">
      <c r="B69307" s="421"/>
      <c r="D69307" s="422"/>
    </row>
    <row r="69308" spans="2:4">
      <c r="B69308" s="421"/>
      <c r="D69308" s="422"/>
    </row>
    <row r="69309" spans="2:4">
      <c r="B69309" s="421"/>
      <c r="D69309" s="422"/>
    </row>
    <row r="69310" spans="2:4">
      <c r="B69310" s="421"/>
      <c r="D69310" s="422"/>
    </row>
    <row r="69311" spans="2:4">
      <c r="B69311" s="421"/>
      <c r="D69311" s="422"/>
    </row>
    <row r="69312" spans="2:4">
      <c r="B69312" s="421"/>
      <c r="D69312" s="422"/>
    </row>
    <row r="69313" spans="2:4">
      <c r="B69313" s="421"/>
      <c r="D69313" s="422"/>
    </row>
    <row r="69314" spans="2:4">
      <c r="B69314" s="421"/>
      <c r="D69314" s="422"/>
    </row>
    <row r="69315" spans="2:4">
      <c r="B69315" s="421"/>
      <c r="D69315" s="422"/>
    </row>
    <row r="69316" spans="2:4">
      <c r="B69316" s="421"/>
      <c r="D69316" s="422"/>
    </row>
    <row r="69317" spans="2:4">
      <c r="B69317" s="421"/>
      <c r="D69317" s="422"/>
    </row>
    <row r="69318" spans="2:4">
      <c r="B69318" s="421"/>
      <c r="D69318" s="422"/>
    </row>
    <row r="69319" spans="2:4">
      <c r="B69319" s="421"/>
      <c r="D69319" s="422"/>
    </row>
    <row r="69320" spans="2:4">
      <c r="B69320" s="421"/>
      <c r="D69320" s="422"/>
    </row>
    <row r="69321" spans="2:4">
      <c r="B69321" s="421"/>
      <c r="D69321" s="422"/>
    </row>
    <row r="69322" spans="2:4">
      <c r="B69322" s="421"/>
      <c r="D69322" s="422"/>
    </row>
    <row r="69323" spans="2:4">
      <c r="B69323" s="421"/>
      <c r="D69323" s="422"/>
    </row>
    <row r="69324" spans="2:4">
      <c r="B69324" s="421"/>
      <c r="D69324" s="422"/>
    </row>
    <row r="69325" spans="2:4">
      <c r="B69325" s="421"/>
      <c r="D69325" s="422"/>
    </row>
    <row r="69326" spans="2:4">
      <c r="B69326" s="421"/>
      <c r="D69326" s="422"/>
    </row>
    <row r="69327" spans="2:4">
      <c r="B69327" s="421"/>
      <c r="D69327" s="422"/>
    </row>
    <row r="69328" spans="2:4">
      <c r="B69328" s="421"/>
      <c r="D69328" s="422"/>
    </row>
    <row r="69329" spans="2:4">
      <c r="B69329" s="421"/>
      <c r="D69329" s="422"/>
    </row>
    <row r="69330" spans="2:4">
      <c r="B69330" s="421"/>
      <c r="D69330" s="422"/>
    </row>
    <row r="69331" spans="2:4">
      <c r="B69331" s="421"/>
      <c r="D69331" s="422"/>
    </row>
    <row r="69332" spans="2:4">
      <c r="B69332" s="421"/>
      <c r="D69332" s="422"/>
    </row>
    <row r="69333" spans="2:4">
      <c r="B69333" s="421"/>
      <c r="D69333" s="422"/>
    </row>
    <row r="69334" spans="2:4">
      <c r="B69334" s="421"/>
      <c r="D69334" s="422"/>
    </row>
    <row r="69335" spans="2:4">
      <c r="B69335" s="421"/>
      <c r="D69335" s="422"/>
    </row>
    <row r="69336" spans="2:4">
      <c r="B69336" s="421"/>
      <c r="D69336" s="422"/>
    </row>
    <row r="69337" spans="2:4">
      <c r="B69337" s="421"/>
      <c r="D69337" s="422"/>
    </row>
    <row r="69338" spans="2:4">
      <c r="B69338" s="421"/>
      <c r="D69338" s="422"/>
    </row>
    <row r="69339" spans="2:4">
      <c r="B69339" s="421"/>
      <c r="D69339" s="422"/>
    </row>
    <row r="69340" spans="2:4">
      <c r="B69340" s="421"/>
      <c r="D69340" s="422"/>
    </row>
    <row r="69341" spans="2:4">
      <c r="B69341" s="421"/>
      <c r="D69341" s="422"/>
    </row>
    <row r="69342" spans="2:4">
      <c r="B69342" s="421"/>
      <c r="D69342" s="422"/>
    </row>
    <row r="69343" spans="2:4">
      <c r="B69343" s="421"/>
      <c r="D69343" s="422"/>
    </row>
    <row r="69344" spans="2:4">
      <c r="B69344" s="421"/>
      <c r="D69344" s="422"/>
    </row>
    <row r="69345" spans="2:4">
      <c r="B69345" s="421"/>
      <c r="D69345" s="422"/>
    </row>
    <row r="69346" spans="2:4">
      <c r="B69346" s="421"/>
      <c r="D69346" s="422"/>
    </row>
    <row r="69347" spans="2:4">
      <c r="B69347" s="421"/>
      <c r="D69347" s="422"/>
    </row>
    <row r="69348" spans="2:4">
      <c r="B69348" s="421"/>
      <c r="D69348" s="422"/>
    </row>
    <row r="69349" spans="2:4">
      <c r="B69349" s="421"/>
      <c r="D69349" s="422"/>
    </row>
    <row r="69350" spans="2:4">
      <c r="B69350" s="421"/>
      <c r="D69350" s="422"/>
    </row>
    <row r="69351" spans="2:4">
      <c r="B69351" s="421"/>
      <c r="D69351" s="422"/>
    </row>
    <row r="69352" spans="2:4">
      <c r="B69352" s="421"/>
      <c r="D69352" s="422"/>
    </row>
    <row r="69353" spans="2:4">
      <c r="B69353" s="421"/>
      <c r="D69353" s="422"/>
    </row>
    <row r="69354" spans="2:4">
      <c r="B69354" s="421"/>
      <c r="D69354" s="422"/>
    </row>
    <row r="69355" spans="2:4">
      <c r="B69355" s="421"/>
      <c r="D69355" s="422"/>
    </row>
    <row r="69356" spans="2:4">
      <c r="B69356" s="421"/>
      <c r="D69356" s="422"/>
    </row>
    <row r="69357" spans="2:4">
      <c r="B69357" s="421"/>
      <c r="D69357" s="422"/>
    </row>
    <row r="69358" spans="2:4">
      <c r="B69358" s="421"/>
      <c r="D69358" s="422"/>
    </row>
    <row r="69359" spans="2:4">
      <c r="B69359" s="421"/>
      <c r="D69359" s="422"/>
    </row>
    <row r="69360" spans="2:4">
      <c r="B69360" s="421"/>
      <c r="D69360" s="422"/>
    </row>
    <row r="69361" spans="2:4">
      <c r="B69361" s="421"/>
      <c r="D69361" s="422"/>
    </row>
    <row r="69362" spans="2:4">
      <c r="B69362" s="421"/>
      <c r="D69362" s="422"/>
    </row>
    <row r="69363" spans="2:4">
      <c r="B69363" s="421"/>
      <c r="D69363" s="422"/>
    </row>
    <row r="69364" spans="2:4">
      <c r="B69364" s="421"/>
      <c r="D69364" s="422"/>
    </row>
    <row r="69365" spans="2:4">
      <c r="B69365" s="421"/>
      <c r="D69365" s="422"/>
    </row>
    <row r="69366" spans="2:4">
      <c r="B69366" s="421"/>
      <c r="D69366" s="422"/>
    </row>
    <row r="69367" spans="2:4">
      <c r="B69367" s="421"/>
      <c r="D69367" s="422"/>
    </row>
    <row r="69368" spans="2:4">
      <c r="B69368" s="421"/>
      <c r="D69368" s="422"/>
    </row>
    <row r="69369" spans="2:4">
      <c r="B69369" s="421"/>
      <c r="D69369" s="422"/>
    </row>
    <row r="69370" spans="2:4">
      <c r="B69370" s="421"/>
      <c r="D69370" s="422"/>
    </row>
    <row r="69371" spans="2:4">
      <c r="B69371" s="421"/>
      <c r="D69371" s="422"/>
    </row>
    <row r="69372" spans="2:4">
      <c r="B69372" s="421"/>
      <c r="D69372" s="422"/>
    </row>
    <row r="69373" spans="2:4">
      <c r="B69373" s="421"/>
      <c r="D69373" s="422"/>
    </row>
    <row r="69374" spans="2:4">
      <c r="B69374" s="421"/>
      <c r="D69374" s="422"/>
    </row>
    <row r="69375" spans="2:4">
      <c r="B69375" s="421"/>
      <c r="D69375" s="422"/>
    </row>
    <row r="69376" spans="2:4">
      <c r="B69376" s="421"/>
      <c r="D69376" s="422"/>
    </row>
    <row r="69377" spans="2:4">
      <c r="B69377" s="421"/>
      <c r="D69377" s="422"/>
    </row>
    <row r="69378" spans="2:4">
      <c r="B69378" s="421"/>
      <c r="D69378" s="422"/>
    </row>
    <row r="69379" spans="2:4">
      <c r="B69379" s="421"/>
      <c r="D69379" s="422"/>
    </row>
    <row r="69380" spans="2:4">
      <c r="B69380" s="421"/>
      <c r="D69380" s="422"/>
    </row>
    <row r="69381" spans="2:4">
      <c r="B69381" s="421"/>
      <c r="D69381" s="422"/>
    </row>
    <row r="69382" spans="2:4">
      <c r="B69382" s="421"/>
      <c r="D69382" s="422"/>
    </row>
    <row r="69383" spans="2:4">
      <c r="B69383" s="421"/>
      <c r="D69383" s="422"/>
    </row>
    <row r="69384" spans="2:4">
      <c r="B69384" s="421"/>
      <c r="D69384" s="422"/>
    </row>
    <row r="69385" spans="2:4">
      <c r="B69385" s="421"/>
      <c r="D69385" s="422"/>
    </row>
    <row r="69386" spans="2:4">
      <c r="B69386" s="421"/>
      <c r="D69386" s="422"/>
    </row>
    <row r="69387" spans="2:4">
      <c r="B69387" s="421"/>
      <c r="D69387" s="422"/>
    </row>
    <row r="69388" spans="2:4">
      <c r="B69388" s="421"/>
      <c r="D69388" s="422"/>
    </row>
    <row r="69389" spans="2:4">
      <c r="B69389" s="421"/>
      <c r="D69389" s="422"/>
    </row>
    <row r="69390" spans="2:4">
      <c r="B69390" s="421"/>
      <c r="D69390" s="422"/>
    </row>
    <row r="69391" spans="2:4">
      <c r="B69391" s="421"/>
      <c r="D69391" s="422"/>
    </row>
    <row r="69392" spans="2:4">
      <c r="B69392" s="421"/>
      <c r="D69392" s="422"/>
    </row>
    <row r="69393" spans="2:4">
      <c r="B69393" s="421"/>
      <c r="D69393" s="422"/>
    </row>
    <row r="69394" spans="2:4">
      <c r="B69394" s="421"/>
      <c r="D69394" s="422"/>
    </row>
    <row r="69395" spans="2:4">
      <c r="B69395" s="421"/>
      <c r="D69395" s="422"/>
    </row>
    <row r="69396" spans="2:4">
      <c r="B69396" s="421"/>
      <c r="D69396" s="422"/>
    </row>
    <row r="69397" spans="2:4">
      <c r="B69397" s="421"/>
      <c r="D69397" s="422"/>
    </row>
    <row r="69398" spans="2:4">
      <c r="B69398" s="421"/>
      <c r="D69398" s="422"/>
    </row>
    <row r="69399" spans="2:4">
      <c r="B69399" s="421"/>
      <c r="D69399" s="422"/>
    </row>
    <row r="69400" spans="2:4">
      <c r="B69400" s="421"/>
      <c r="D69400" s="422"/>
    </row>
    <row r="69401" spans="2:4">
      <c r="B69401" s="421"/>
      <c r="D69401" s="422"/>
    </row>
    <row r="69402" spans="2:4">
      <c r="B69402" s="421"/>
      <c r="D69402" s="422"/>
    </row>
    <row r="69403" spans="2:4">
      <c r="B69403" s="421"/>
      <c r="D69403" s="422"/>
    </row>
    <row r="69404" spans="2:4">
      <c r="B69404" s="421"/>
      <c r="D69404" s="422"/>
    </row>
    <row r="69405" spans="2:4">
      <c r="B69405" s="421"/>
      <c r="D69405" s="422"/>
    </row>
    <row r="69406" spans="2:4">
      <c r="B69406" s="421"/>
      <c r="D69406" s="422"/>
    </row>
    <row r="69407" spans="2:4">
      <c r="B69407" s="421"/>
      <c r="D69407" s="422"/>
    </row>
    <row r="69408" spans="2:4">
      <c r="B69408" s="421"/>
      <c r="D69408" s="422"/>
    </row>
    <row r="69409" spans="2:4">
      <c r="B69409" s="421"/>
      <c r="D69409" s="422"/>
    </row>
    <row r="69410" spans="2:4">
      <c r="B69410" s="421"/>
      <c r="D69410" s="422"/>
    </row>
    <row r="69411" spans="2:4">
      <c r="B69411" s="421"/>
      <c r="D69411" s="422"/>
    </row>
    <row r="69412" spans="2:4">
      <c r="B69412" s="421"/>
      <c r="D69412" s="422"/>
    </row>
    <row r="69413" spans="2:4">
      <c r="B69413" s="421"/>
      <c r="D69413" s="422"/>
    </row>
    <row r="69414" spans="2:4">
      <c r="B69414" s="421"/>
      <c r="D69414" s="422"/>
    </row>
    <row r="69415" spans="2:4">
      <c r="B69415" s="421"/>
      <c r="D69415" s="422"/>
    </row>
    <row r="69416" spans="2:4">
      <c r="B69416" s="421"/>
      <c r="D69416" s="422"/>
    </row>
    <row r="69417" spans="2:4">
      <c r="B69417" s="421"/>
      <c r="D69417" s="422"/>
    </row>
    <row r="69418" spans="2:4">
      <c r="B69418" s="421"/>
      <c r="D69418" s="422"/>
    </row>
    <row r="69419" spans="2:4">
      <c r="B69419" s="421"/>
      <c r="D69419" s="422"/>
    </row>
    <row r="69420" spans="2:4">
      <c r="B69420" s="421"/>
      <c r="D69420" s="422"/>
    </row>
    <row r="69421" spans="2:4">
      <c r="B69421" s="421"/>
      <c r="D69421" s="422"/>
    </row>
    <row r="69422" spans="2:4">
      <c r="B69422" s="421"/>
      <c r="D69422" s="422"/>
    </row>
    <row r="69423" spans="2:4">
      <c r="B69423" s="421"/>
      <c r="D69423" s="422"/>
    </row>
    <row r="69424" spans="2:4">
      <c r="B69424" s="421"/>
      <c r="D69424" s="422"/>
    </row>
    <row r="69425" spans="2:4">
      <c r="B69425" s="421"/>
      <c r="D69425" s="422"/>
    </row>
    <row r="69426" spans="2:4">
      <c r="B69426" s="421"/>
      <c r="D69426" s="422"/>
    </row>
    <row r="69427" spans="2:4">
      <c r="B69427" s="421"/>
      <c r="D69427" s="422"/>
    </row>
    <row r="69428" spans="2:4">
      <c r="B69428" s="421"/>
      <c r="D69428" s="422"/>
    </row>
    <row r="69429" spans="2:4">
      <c r="B69429" s="421"/>
      <c r="D69429" s="422"/>
    </row>
    <row r="69430" spans="2:4">
      <c r="B69430" s="421"/>
      <c r="D69430" s="422"/>
    </row>
    <row r="69431" spans="2:4">
      <c r="B69431" s="421"/>
      <c r="D69431" s="422"/>
    </row>
    <row r="69432" spans="2:4">
      <c r="B69432" s="421"/>
      <c r="D69432" s="422"/>
    </row>
    <row r="69433" spans="2:4">
      <c r="B69433" s="421"/>
      <c r="D69433" s="422"/>
    </row>
    <row r="69434" spans="2:4">
      <c r="B69434" s="421"/>
      <c r="D69434" s="422"/>
    </row>
    <row r="69435" spans="2:4">
      <c r="B69435" s="421"/>
      <c r="D69435" s="422"/>
    </row>
    <row r="69436" spans="2:4">
      <c r="B69436" s="421"/>
      <c r="D69436" s="422"/>
    </row>
    <row r="69437" spans="2:4">
      <c r="B69437" s="421"/>
      <c r="D69437" s="422"/>
    </row>
    <row r="69438" spans="2:4">
      <c r="B69438" s="421"/>
      <c r="D69438" s="422"/>
    </row>
    <row r="69439" spans="2:4">
      <c r="B69439" s="421"/>
      <c r="D69439" s="422"/>
    </row>
    <row r="69440" spans="2:4">
      <c r="B69440" s="421"/>
      <c r="D69440" s="422"/>
    </row>
    <row r="69441" spans="2:4">
      <c r="B69441" s="421"/>
      <c r="D69441" s="422"/>
    </row>
    <row r="69442" spans="2:4">
      <c r="B69442" s="421"/>
      <c r="D69442" s="422"/>
    </row>
    <row r="69443" spans="2:4">
      <c r="B69443" s="421"/>
      <c r="D69443" s="422"/>
    </row>
    <row r="69444" spans="2:4">
      <c r="B69444" s="421"/>
      <c r="D69444" s="422"/>
    </row>
    <row r="69445" spans="2:4">
      <c r="B69445" s="421"/>
      <c r="D69445" s="422"/>
    </row>
    <row r="69446" spans="2:4">
      <c r="B69446" s="421"/>
      <c r="D69446" s="422"/>
    </row>
    <row r="69447" spans="2:4">
      <c r="B69447" s="421"/>
      <c r="D69447" s="422"/>
    </row>
    <row r="69448" spans="2:4">
      <c r="B69448" s="421"/>
      <c r="D69448" s="422"/>
    </row>
    <row r="69449" spans="2:4">
      <c r="B69449" s="421"/>
      <c r="D69449" s="422"/>
    </row>
    <row r="69450" spans="2:4">
      <c r="B69450" s="421"/>
      <c r="D69450" s="422"/>
    </row>
    <row r="69451" spans="2:4">
      <c r="B69451" s="421"/>
      <c r="D69451" s="422"/>
    </row>
    <row r="69452" spans="2:4">
      <c r="B69452" s="421"/>
      <c r="D69452" s="422"/>
    </row>
    <row r="69453" spans="2:4">
      <c r="B69453" s="421"/>
      <c r="D69453" s="422"/>
    </row>
    <row r="69454" spans="2:4">
      <c r="B69454" s="421"/>
      <c r="D69454" s="422"/>
    </row>
    <row r="69455" spans="2:4">
      <c r="B69455" s="421"/>
      <c r="D69455" s="422"/>
    </row>
    <row r="69456" spans="2:4">
      <c r="B69456" s="421"/>
      <c r="D69456" s="422"/>
    </row>
    <row r="69457" spans="2:4">
      <c r="B69457" s="421"/>
      <c r="D69457" s="422"/>
    </row>
    <row r="69458" spans="2:4">
      <c r="B69458" s="421"/>
      <c r="D69458" s="422"/>
    </row>
    <row r="69459" spans="2:4">
      <c r="B69459" s="421"/>
      <c r="D69459" s="422"/>
    </row>
    <row r="69460" spans="2:4">
      <c r="B69460" s="421"/>
      <c r="D69460" s="422"/>
    </row>
    <row r="69461" spans="2:4">
      <c r="B69461" s="421"/>
      <c r="D69461" s="422"/>
    </row>
    <row r="69462" spans="2:4">
      <c r="B69462" s="421"/>
      <c r="D69462" s="422"/>
    </row>
    <row r="69463" spans="2:4">
      <c r="B69463" s="421"/>
      <c r="D69463" s="422"/>
    </row>
    <row r="69464" spans="2:4">
      <c r="B69464" s="421"/>
      <c r="D69464" s="422"/>
    </row>
    <row r="69465" spans="2:4">
      <c r="B69465" s="421"/>
      <c r="D69465" s="422"/>
    </row>
    <row r="69466" spans="2:4">
      <c r="B69466" s="421"/>
      <c r="D69466" s="422"/>
    </row>
    <row r="69467" spans="2:4">
      <c r="B69467" s="421"/>
      <c r="D69467" s="422"/>
    </row>
    <row r="69468" spans="2:4">
      <c r="B69468" s="421"/>
      <c r="D69468" s="422"/>
    </row>
    <row r="69469" spans="2:4">
      <c r="B69469" s="421"/>
      <c r="D69469" s="422"/>
    </row>
    <row r="69470" spans="2:4">
      <c r="B69470" s="421"/>
      <c r="D69470" s="422"/>
    </row>
    <row r="69471" spans="2:4">
      <c r="B69471" s="421"/>
      <c r="D69471" s="422"/>
    </row>
    <row r="69472" spans="2:4">
      <c r="B69472" s="421"/>
      <c r="D69472" s="422"/>
    </row>
    <row r="69473" spans="2:4">
      <c r="B69473" s="421"/>
      <c r="D69473" s="422"/>
    </row>
    <row r="69474" spans="2:4">
      <c r="B69474" s="421"/>
      <c r="D69474" s="422"/>
    </row>
    <row r="69475" spans="2:4">
      <c r="B69475" s="421"/>
      <c r="D69475" s="422"/>
    </row>
    <row r="69476" spans="2:4">
      <c r="B69476" s="421"/>
      <c r="D69476" s="422"/>
    </row>
    <row r="69477" spans="2:4">
      <c r="B69477" s="421"/>
      <c r="D69477" s="422"/>
    </row>
    <row r="69478" spans="2:4">
      <c r="B69478" s="421"/>
      <c r="D69478" s="422"/>
    </row>
    <row r="69479" spans="2:4">
      <c r="B69479" s="421"/>
      <c r="D69479" s="422"/>
    </row>
    <row r="69480" spans="2:4">
      <c r="B69480" s="421"/>
      <c r="D69480" s="422"/>
    </row>
    <row r="69481" spans="2:4">
      <c r="B69481" s="421"/>
      <c r="D69481" s="422"/>
    </row>
    <row r="69482" spans="2:4">
      <c r="B69482" s="421"/>
      <c r="D69482" s="422"/>
    </row>
    <row r="69483" spans="2:4">
      <c r="B69483" s="421"/>
      <c r="D69483" s="422"/>
    </row>
    <row r="69484" spans="2:4">
      <c r="B69484" s="421"/>
      <c r="D69484" s="422"/>
    </row>
    <row r="69485" spans="2:4">
      <c r="B69485" s="421"/>
      <c r="D69485" s="422"/>
    </row>
    <row r="69486" spans="2:4">
      <c r="B69486" s="421"/>
      <c r="D69486" s="422"/>
    </row>
    <row r="69487" spans="2:4">
      <c r="B69487" s="421"/>
      <c r="D69487" s="422"/>
    </row>
    <row r="69488" spans="2:4">
      <c r="B69488" s="421"/>
      <c r="D69488" s="422"/>
    </row>
    <row r="69489" spans="2:4">
      <c r="B69489" s="421"/>
      <c r="D69489" s="422"/>
    </row>
    <row r="69490" spans="2:4">
      <c r="B69490" s="421"/>
      <c r="D69490" s="422"/>
    </row>
    <row r="69491" spans="2:4">
      <c r="B69491" s="421"/>
      <c r="D69491" s="422"/>
    </row>
    <row r="69492" spans="2:4">
      <c r="B69492" s="421"/>
      <c r="D69492" s="422"/>
    </row>
    <row r="69493" spans="2:4">
      <c r="B69493" s="421"/>
      <c r="D69493" s="422"/>
    </row>
    <row r="69494" spans="2:4">
      <c r="B69494" s="421"/>
      <c r="D69494" s="422"/>
    </row>
    <row r="69495" spans="2:4">
      <c r="B69495" s="421"/>
      <c r="D69495" s="422"/>
    </row>
    <row r="69496" spans="2:4">
      <c r="B69496" s="421"/>
      <c r="D69496" s="422"/>
    </row>
    <row r="69497" spans="2:4">
      <c r="B69497" s="421"/>
      <c r="D69497" s="422"/>
    </row>
    <row r="69498" spans="2:4">
      <c r="B69498" s="421"/>
      <c r="D69498" s="422"/>
    </row>
    <row r="69499" spans="2:4">
      <c r="B69499" s="421"/>
      <c r="D69499" s="422"/>
    </row>
    <row r="69500" spans="2:4">
      <c r="B69500" s="421"/>
      <c r="D69500" s="422"/>
    </row>
    <row r="69501" spans="2:4">
      <c r="B69501" s="421"/>
      <c r="D69501" s="422"/>
    </row>
    <row r="69502" spans="2:4">
      <c r="B69502" s="421"/>
      <c r="D69502" s="422"/>
    </row>
    <row r="69503" spans="2:4">
      <c r="B69503" s="421"/>
      <c r="D69503" s="422"/>
    </row>
    <row r="69504" spans="2:4">
      <c r="B69504" s="421"/>
      <c r="D69504" s="422"/>
    </row>
    <row r="69505" spans="2:4">
      <c r="B69505" s="421"/>
      <c r="D69505" s="422"/>
    </row>
    <row r="69506" spans="2:4">
      <c r="B69506" s="421"/>
      <c r="D69506" s="422"/>
    </row>
    <row r="69507" spans="2:4">
      <c r="B69507" s="421"/>
      <c r="D69507" s="422"/>
    </row>
    <row r="69508" spans="2:4">
      <c r="B69508" s="421"/>
      <c r="D69508" s="422"/>
    </row>
    <row r="69509" spans="2:4">
      <c r="B69509" s="421"/>
      <c r="D69509" s="422"/>
    </row>
    <row r="69510" spans="2:4">
      <c r="B69510" s="421"/>
      <c r="D69510" s="422"/>
    </row>
    <row r="69511" spans="2:4">
      <c r="B69511" s="421"/>
      <c r="D69511" s="422"/>
    </row>
    <row r="69512" spans="2:4">
      <c r="B69512" s="421"/>
      <c r="D69512" s="422"/>
    </row>
    <row r="69513" spans="2:4">
      <c r="B69513" s="421"/>
      <c r="D69513" s="422"/>
    </row>
    <row r="69514" spans="2:4">
      <c r="B69514" s="421"/>
      <c r="D69514" s="422"/>
    </row>
    <row r="69515" spans="2:4">
      <c r="B69515" s="421"/>
      <c r="D69515" s="422"/>
    </row>
    <row r="69516" spans="2:4">
      <c r="B69516" s="421"/>
      <c r="D69516" s="422"/>
    </row>
    <row r="69517" spans="2:4">
      <c r="B69517" s="421"/>
      <c r="D69517" s="422"/>
    </row>
    <row r="69518" spans="2:4">
      <c r="B69518" s="421"/>
      <c r="D69518" s="422"/>
    </row>
    <row r="69519" spans="2:4">
      <c r="B69519" s="421"/>
      <c r="D69519" s="422"/>
    </row>
    <row r="69520" spans="2:4">
      <c r="B69520" s="421"/>
      <c r="D69520" s="422"/>
    </row>
    <row r="69521" spans="2:4">
      <c r="B69521" s="421"/>
      <c r="D69521" s="422"/>
    </row>
    <row r="69522" spans="2:4">
      <c r="B69522" s="421"/>
      <c r="D69522" s="422"/>
    </row>
    <row r="69523" spans="2:4">
      <c r="B69523" s="421"/>
      <c r="D69523" s="422"/>
    </row>
    <row r="69524" spans="2:4">
      <c r="B69524" s="421"/>
      <c r="D69524" s="422"/>
    </row>
    <row r="69525" spans="2:4">
      <c r="B69525" s="421"/>
      <c r="D69525" s="422"/>
    </row>
    <row r="69526" spans="2:4">
      <c r="B69526" s="421"/>
      <c r="D69526" s="422"/>
    </row>
    <row r="69527" spans="2:4">
      <c r="B69527" s="421"/>
      <c r="D69527" s="422"/>
    </row>
    <row r="69528" spans="2:4">
      <c r="B69528" s="421"/>
      <c r="D69528" s="422"/>
    </row>
    <row r="69529" spans="2:4">
      <c r="B69529" s="421"/>
      <c r="D69529" s="422"/>
    </row>
    <row r="69530" spans="2:4">
      <c r="B69530" s="421"/>
      <c r="D69530" s="422"/>
    </row>
    <row r="69531" spans="2:4">
      <c r="B69531" s="421"/>
      <c r="D69531" s="422"/>
    </row>
    <row r="69532" spans="2:4">
      <c r="B69532" s="421"/>
      <c r="D69532" s="422"/>
    </row>
    <row r="69533" spans="2:4">
      <c r="B69533" s="421"/>
      <c r="D69533" s="422"/>
    </row>
    <row r="69534" spans="2:4">
      <c r="B69534" s="421"/>
      <c r="D69534" s="422"/>
    </row>
    <row r="69535" spans="2:4">
      <c r="B69535" s="421"/>
      <c r="D69535" s="422"/>
    </row>
    <row r="69536" spans="2:4">
      <c r="B69536" s="421"/>
      <c r="D69536" s="422"/>
    </row>
    <row r="69537" spans="2:4">
      <c r="B69537" s="421"/>
      <c r="D69537" s="422"/>
    </row>
    <row r="69538" spans="2:4">
      <c r="B69538" s="421"/>
      <c r="D69538" s="422"/>
    </row>
    <row r="69539" spans="2:4">
      <c r="B69539" s="421"/>
      <c r="D69539" s="422"/>
    </row>
    <row r="69540" spans="2:4">
      <c r="B69540" s="421"/>
      <c r="D69540" s="422"/>
    </row>
    <row r="69541" spans="2:4">
      <c r="B69541" s="421"/>
      <c r="D69541" s="422"/>
    </row>
    <row r="69542" spans="2:4">
      <c r="B69542" s="421"/>
      <c r="D69542" s="422"/>
    </row>
    <row r="69543" spans="2:4">
      <c r="B69543" s="421"/>
      <c r="D69543" s="422"/>
    </row>
    <row r="69544" spans="2:4">
      <c r="B69544" s="421"/>
      <c r="D69544" s="422"/>
    </row>
    <row r="69545" spans="2:4">
      <c r="B69545" s="421"/>
      <c r="D69545" s="422"/>
    </row>
    <row r="69546" spans="2:4">
      <c r="B69546" s="421"/>
      <c r="D69546" s="422"/>
    </row>
    <row r="69547" spans="2:4">
      <c r="B69547" s="421"/>
      <c r="D69547" s="422"/>
    </row>
    <row r="69548" spans="2:4">
      <c r="B69548" s="421"/>
      <c r="D69548" s="422"/>
    </row>
    <row r="69549" spans="2:4">
      <c r="B69549" s="421"/>
      <c r="D69549" s="422"/>
    </row>
    <row r="69550" spans="2:4">
      <c r="B69550" s="421"/>
      <c r="D69550" s="422"/>
    </row>
    <row r="69551" spans="2:4">
      <c r="B69551" s="421"/>
      <c r="D69551" s="422"/>
    </row>
    <row r="69552" spans="2:4">
      <c r="B69552" s="421"/>
      <c r="D69552" s="422"/>
    </row>
    <row r="69553" spans="2:4">
      <c r="B69553" s="421"/>
      <c r="D69553" s="422"/>
    </row>
    <row r="69554" spans="2:4">
      <c r="B69554" s="421"/>
      <c r="D69554" s="422"/>
    </row>
    <row r="69555" spans="2:4">
      <c r="B69555" s="421"/>
      <c r="D69555" s="422"/>
    </row>
    <row r="69556" spans="2:4">
      <c r="B69556" s="421"/>
      <c r="D69556" s="422"/>
    </row>
    <row r="69557" spans="2:4">
      <c r="B69557" s="421"/>
      <c r="D69557" s="422"/>
    </row>
    <row r="69558" spans="2:4">
      <c r="B69558" s="421"/>
      <c r="D69558" s="422"/>
    </row>
    <row r="69559" spans="2:4">
      <c r="B69559" s="421"/>
      <c r="D69559" s="422"/>
    </row>
    <row r="69560" spans="2:4">
      <c r="B69560" s="421"/>
      <c r="D69560" s="422"/>
    </row>
    <row r="69561" spans="2:4">
      <c r="B69561" s="421"/>
      <c r="D69561" s="422"/>
    </row>
    <row r="69562" spans="2:4">
      <c r="B69562" s="421"/>
      <c r="D69562" s="422"/>
    </row>
    <row r="69563" spans="2:4">
      <c r="B69563" s="421"/>
      <c r="D69563" s="422"/>
    </row>
    <row r="69564" spans="2:4">
      <c r="B69564" s="421"/>
      <c r="D69564" s="422"/>
    </row>
    <row r="69565" spans="2:4">
      <c r="B69565" s="421"/>
      <c r="D69565" s="422"/>
    </row>
    <row r="69566" spans="2:4">
      <c r="B69566" s="421"/>
      <c r="D69566" s="422"/>
    </row>
    <row r="69567" spans="2:4">
      <c r="B69567" s="421"/>
      <c r="D69567" s="422"/>
    </row>
    <row r="69568" spans="2:4">
      <c r="B69568" s="421"/>
      <c r="D69568" s="422"/>
    </row>
    <row r="69569" spans="2:4">
      <c r="B69569" s="421"/>
      <c r="D69569" s="422"/>
    </row>
    <row r="69570" spans="2:4">
      <c r="B69570" s="421"/>
      <c r="D69570" s="422"/>
    </row>
    <row r="69571" spans="2:4">
      <c r="B69571" s="421"/>
      <c r="D69571" s="422"/>
    </row>
    <row r="69572" spans="2:4">
      <c r="B69572" s="421"/>
      <c r="D69572" s="422"/>
    </row>
    <row r="69573" spans="2:4">
      <c r="B69573" s="421"/>
      <c r="D69573" s="422"/>
    </row>
    <row r="69574" spans="2:4">
      <c r="B69574" s="421"/>
      <c r="D69574" s="422"/>
    </row>
    <row r="69575" spans="2:4">
      <c r="B69575" s="421"/>
      <c r="D69575" s="422"/>
    </row>
    <row r="69576" spans="2:4">
      <c r="B69576" s="421"/>
      <c r="D69576" s="422"/>
    </row>
    <row r="69577" spans="2:4">
      <c r="B69577" s="421"/>
      <c r="D69577" s="422"/>
    </row>
    <row r="69578" spans="2:4">
      <c r="B69578" s="421"/>
      <c r="D69578" s="422"/>
    </row>
    <row r="69579" spans="2:4">
      <c r="B69579" s="421"/>
      <c r="D69579" s="422"/>
    </row>
    <row r="69580" spans="2:4">
      <c r="B69580" s="421"/>
      <c r="D69580" s="422"/>
    </row>
    <row r="69581" spans="2:4">
      <c r="B69581" s="421"/>
      <c r="D69581" s="422"/>
    </row>
    <row r="69582" spans="2:4">
      <c r="B69582" s="421"/>
      <c r="D69582" s="422"/>
    </row>
    <row r="69583" spans="2:4">
      <c r="B69583" s="421"/>
      <c r="D69583" s="422"/>
    </row>
    <row r="69584" spans="2:4">
      <c r="B69584" s="421"/>
      <c r="D69584" s="422"/>
    </row>
    <row r="69585" spans="2:4">
      <c r="B69585" s="421"/>
      <c r="D69585" s="422"/>
    </row>
    <row r="69586" spans="2:4">
      <c r="B69586" s="421"/>
      <c r="D69586" s="422"/>
    </row>
    <row r="69587" spans="2:4">
      <c r="B69587" s="421"/>
      <c r="D69587" s="422"/>
    </row>
    <row r="69588" spans="2:4">
      <c r="B69588" s="421"/>
      <c r="D69588" s="422"/>
    </row>
    <row r="69589" spans="2:4">
      <c r="B69589" s="421"/>
      <c r="D69589" s="422"/>
    </row>
    <row r="69590" spans="2:4">
      <c r="B69590" s="421"/>
      <c r="D69590" s="422"/>
    </row>
    <row r="69591" spans="2:4">
      <c r="B69591" s="421"/>
      <c r="D69591" s="422"/>
    </row>
    <row r="69592" spans="2:4">
      <c r="B69592" s="421"/>
      <c r="D69592" s="422"/>
    </row>
    <row r="69593" spans="2:4">
      <c r="B69593" s="421"/>
      <c r="D69593" s="422"/>
    </row>
    <row r="69594" spans="2:4">
      <c r="B69594" s="421"/>
      <c r="D69594" s="422"/>
    </row>
    <row r="69595" spans="2:4">
      <c r="B69595" s="421"/>
      <c r="D69595" s="422"/>
    </row>
    <row r="69596" spans="2:4">
      <c r="B69596" s="421"/>
      <c r="D69596" s="422"/>
    </row>
    <row r="69597" spans="2:4">
      <c r="B69597" s="421"/>
      <c r="D69597" s="422"/>
    </row>
    <row r="69598" spans="2:4">
      <c r="B69598" s="421"/>
      <c r="D69598" s="422"/>
    </row>
    <row r="69599" spans="2:4">
      <c r="B69599" s="421"/>
      <c r="D69599" s="422"/>
    </row>
    <row r="69600" spans="2:4">
      <c r="B69600" s="421"/>
      <c r="D69600" s="422"/>
    </row>
    <row r="69601" spans="2:4">
      <c r="B69601" s="421"/>
      <c r="D69601" s="422"/>
    </row>
    <row r="69602" spans="2:4">
      <c r="B69602" s="421"/>
      <c r="D69602" s="422"/>
    </row>
    <row r="69603" spans="2:4">
      <c r="B69603" s="421"/>
      <c r="D69603" s="422"/>
    </row>
    <row r="69604" spans="2:4">
      <c r="B69604" s="421"/>
      <c r="D69604" s="422"/>
    </row>
    <row r="69605" spans="2:4">
      <c r="B69605" s="421"/>
      <c r="D69605" s="422"/>
    </row>
    <row r="69606" spans="2:4">
      <c r="B69606" s="421"/>
      <c r="D69606" s="422"/>
    </row>
    <row r="69607" spans="2:4">
      <c r="B69607" s="421"/>
      <c r="D69607" s="422"/>
    </row>
    <row r="69608" spans="2:4">
      <c r="B69608" s="421"/>
      <c r="D69608" s="422"/>
    </row>
    <row r="69609" spans="2:4">
      <c r="B69609" s="421"/>
      <c r="D69609" s="422"/>
    </row>
    <row r="69610" spans="2:4">
      <c r="B69610" s="421"/>
      <c r="D69610" s="422"/>
    </row>
    <row r="69611" spans="2:4">
      <c r="B69611" s="421"/>
      <c r="D69611" s="422"/>
    </row>
    <row r="69612" spans="2:4">
      <c r="B69612" s="421"/>
      <c r="D69612" s="422"/>
    </row>
    <row r="69613" spans="2:4">
      <c r="B69613" s="421"/>
      <c r="D69613" s="422"/>
    </row>
    <row r="69614" spans="2:4">
      <c r="B69614" s="421"/>
      <c r="D69614" s="422"/>
    </row>
    <row r="69615" spans="2:4">
      <c r="B69615" s="421"/>
      <c r="D69615" s="422"/>
    </row>
    <row r="69616" spans="2:4">
      <c r="B69616" s="421"/>
      <c r="D69616" s="422"/>
    </row>
    <row r="69617" spans="2:4">
      <c r="B69617" s="421"/>
      <c r="D69617" s="422"/>
    </row>
    <row r="69618" spans="2:4">
      <c r="B69618" s="421"/>
      <c r="D69618" s="422"/>
    </row>
    <row r="69619" spans="2:4">
      <c r="B69619" s="421"/>
      <c r="D69619" s="422"/>
    </row>
    <row r="69620" spans="2:4">
      <c r="B69620" s="421"/>
      <c r="D69620" s="422"/>
    </row>
    <row r="69621" spans="2:4">
      <c r="B69621" s="421"/>
      <c r="D69621" s="422"/>
    </row>
    <row r="69622" spans="2:4">
      <c r="B69622" s="421"/>
      <c r="D69622" s="422"/>
    </row>
    <row r="69623" spans="2:4">
      <c r="B69623" s="421"/>
      <c r="D69623" s="422"/>
    </row>
    <row r="69624" spans="2:4">
      <c r="B69624" s="421"/>
      <c r="D69624" s="422"/>
    </row>
    <row r="69625" spans="2:4">
      <c r="B69625" s="421"/>
      <c r="D69625" s="422"/>
    </row>
    <row r="69626" spans="2:4">
      <c r="B69626" s="421"/>
      <c r="D69626" s="422"/>
    </row>
    <row r="69627" spans="2:4">
      <c r="B69627" s="421"/>
      <c r="D69627" s="422"/>
    </row>
    <row r="69628" spans="2:4">
      <c r="B69628" s="421"/>
      <c r="D69628" s="422"/>
    </row>
    <row r="69629" spans="2:4">
      <c r="B69629" s="421"/>
      <c r="D69629" s="422"/>
    </row>
    <row r="69630" spans="2:4">
      <c r="B69630" s="421"/>
      <c r="D69630" s="422"/>
    </row>
    <row r="69631" spans="2:4">
      <c r="B69631" s="421"/>
      <c r="D69631" s="422"/>
    </row>
    <row r="69632" spans="2:4">
      <c r="B69632" s="421"/>
      <c r="D69632" s="422"/>
    </row>
    <row r="69633" spans="2:4">
      <c r="B69633" s="421"/>
      <c r="D69633" s="422"/>
    </row>
    <row r="69634" spans="2:4">
      <c r="B69634" s="421"/>
      <c r="D69634" s="422"/>
    </row>
    <row r="69635" spans="2:4">
      <c r="B69635" s="421"/>
      <c r="D69635" s="422"/>
    </row>
    <row r="69636" spans="2:4">
      <c r="B69636" s="421"/>
      <c r="D69636" s="422"/>
    </row>
    <row r="69637" spans="2:4">
      <c r="B69637" s="421"/>
      <c r="D69637" s="422"/>
    </row>
    <row r="69638" spans="2:4">
      <c r="B69638" s="421"/>
      <c r="D69638" s="422"/>
    </row>
    <row r="69639" spans="2:4">
      <c r="B69639" s="421"/>
      <c r="D69639" s="422"/>
    </row>
    <row r="69640" spans="2:4">
      <c r="B69640" s="421"/>
      <c r="D69640" s="422"/>
    </row>
    <row r="69641" spans="2:4">
      <c r="B69641" s="421"/>
      <c r="D69641" s="422"/>
    </row>
    <row r="69642" spans="2:4">
      <c r="B69642" s="421"/>
      <c r="D69642" s="422"/>
    </row>
    <row r="69643" spans="2:4">
      <c r="B69643" s="421"/>
      <c r="D69643" s="422"/>
    </row>
    <row r="69644" spans="2:4">
      <c r="B69644" s="421"/>
      <c r="D69644" s="422"/>
    </row>
    <row r="69645" spans="2:4">
      <c r="B69645" s="421"/>
      <c r="D69645" s="422"/>
    </row>
    <row r="69646" spans="2:4">
      <c r="B69646" s="421"/>
      <c r="D69646" s="422"/>
    </row>
    <row r="69647" spans="2:4">
      <c r="B69647" s="421"/>
      <c r="D69647" s="422"/>
    </row>
    <row r="69648" spans="2:4">
      <c r="B69648" s="421"/>
      <c r="D69648" s="422"/>
    </row>
    <row r="69649" spans="2:4">
      <c r="B69649" s="421"/>
      <c r="D69649" s="422"/>
    </row>
    <row r="69650" spans="2:4">
      <c r="B69650" s="421"/>
      <c r="D69650" s="422"/>
    </row>
    <row r="69651" spans="2:4">
      <c r="B69651" s="421"/>
      <c r="D69651" s="422"/>
    </row>
    <row r="69652" spans="2:4">
      <c r="B69652" s="421"/>
      <c r="D69652" s="422"/>
    </row>
    <row r="69653" spans="2:4">
      <c r="B69653" s="421"/>
      <c r="D69653" s="422"/>
    </row>
    <row r="69654" spans="2:4">
      <c r="B69654" s="421"/>
      <c r="D69654" s="422"/>
    </row>
    <row r="69655" spans="2:4">
      <c r="B69655" s="421"/>
      <c r="D69655" s="422"/>
    </row>
    <row r="69656" spans="2:4">
      <c r="B69656" s="421"/>
      <c r="D69656" s="422"/>
    </row>
    <row r="69657" spans="2:4">
      <c r="B69657" s="421"/>
      <c r="D69657" s="422"/>
    </row>
    <row r="69658" spans="2:4">
      <c r="B69658" s="421"/>
      <c r="D69658" s="422"/>
    </row>
    <row r="69659" spans="2:4">
      <c r="B69659" s="421"/>
      <c r="D69659" s="422"/>
    </row>
    <row r="69660" spans="2:4">
      <c r="B69660" s="421"/>
      <c r="D69660" s="422"/>
    </row>
    <row r="69661" spans="2:4">
      <c r="B69661" s="421"/>
      <c r="D69661" s="422"/>
    </row>
    <row r="69662" spans="2:4">
      <c r="B69662" s="421"/>
      <c r="D69662" s="422"/>
    </row>
    <row r="69663" spans="2:4">
      <c r="B69663" s="421"/>
      <c r="D69663" s="422"/>
    </row>
    <row r="69664" spans="2:4">
      <c r="B69664" s="421"/>
      <c r="D69664" s="422"/>
    </row>
    <row r="69665" spans="2:4">
      <c r="B69665" s="421"/>
      <c r="D69665" s="422"/>
    </row>
    <row r="69666" spans="2:4">
      <c r="B69666" s="421"/>
      <c r="D69666" s="422"/>
    </row>
    <row r="69667" spans="2:4">
      <c r="B69667" s="421"/>
      <c r="D69667" s="422"/>
    </row>
    <row r="69668" spans="2:4">
      <c r="B69668" s="421"/>
      <c r="D69668" s="422"/>
    </row>
    <row r="69669" spans="2:4">
      <c r="B69669" s="421"/>
      <c r="D69669" s="422"/>
    </row>
    <row r="69670" spans="2:4">
      <c r="B69670" s="421"/>
      <c r="D69670" s="422"/>
    </row>
    <row r="69671" spans="2:4">
      <c r="B69671" s="421"/>
      <c r="D69671" s="422"/>
    </row>
    <row r="69672" spans="2:4">
      <c r="B69672" s="421"/>
      <c r="D69672" s="422"/>
    </row>
    <row r="69673" spans="2:4">
      <c r="B69673" s="421"/>
      <c r="D69673" s="422"/>
    </row>
    <row r="69674" spans="2:4">
      <c r="B69674" s="421"/>
      <c r="D69674" s="422"/>
    </row>
    <row r="69675" spans="2:4">
      <c r="B69675" s="421"/>
      <c r="D69675" s="422"/>
    </row>
    <row r="69676" spans="2:4">
      <c r="B69676" s="421"/>
      <c r="D69676" s="422"/>
    </row>
    <row r="69677" spans="2:4">
      <c r="B69677" s="421"/>
      <c r="D69677" s="422"/>
    </row>
    <row r="69678" spans="2:4">
      <c r="B69678" s="421"/>
      <c r="D69678" s="422"/>
    </row>
    <row r="69679" spans="2:4">
      <c r="B69679" s="421"/>
      <c r="D69679" s="422"/>
    </row>
    <row r="69680" spans="2:4">
      <c r="B69680" s="421"/>
      <c r="D69680" s="422"/>
    </row>
    <row r="69681" spans="2:4">
      <c r="B69681" s="421"/>
      <c r="D69681" s="422"/>
    </row>
    <row r="69682" spans="2:4">
      <c r="B69682" s="421"/>
      <c r="D69682" s="422"/>
    </row>
    <row r="69683" spans="2:4">
      <c r="B69683" s="421"/>
      <c r="D69683" s="422"/>
    </row>
    <row r="69684" spans="2:4">
      <c r="B69684" s="421"/>
      <c r="D69684" s="422"/>
    </row>
    <row r="69685" spans="2:4">
      <c r="B69685" s="421"/>
      <c r="D69685" s="422"/>
    </row>
    <row r="69686" spans="2:4">
      <c r="B69686" s="421"/>
      <c r="D69686" s="422"/>
    </row>
    <row r="69687" spans="2:4">
      <c r="B69687" s="421"/>
      <c r="D69687" s="422"/>
    </row>
    <row r="69688" spans="2:4">
      <c r="B69688" s="421"/>
      <c r="D69688" s="422"/>
    </row>
    <row r="69689" spans="2:4">
      <c r="B69689" s="421"/>
      <c r="D69689" s="422"/>
    </row>
    <row r="69690" spans="2:4">
      <c r="B69690" s="421"/>
      <c r="D69690" s="422"/>
    </row>
    <row r="69691" spans="2:4">
      <c r="B69691" s="421"/>
      <c r="D69691" s="422"/>
    </row>
    <row r="69692" spans="2:4">
      <c r="B69692" s="421"/>
      <c r="D69692" s="422"/>
    </row>
    <row r="69693" spans="2:4">
      <c r="B69693" s="421"/>
      <c r="D69693" s="422"/>
    </row>
    <row r="69694" spans="2:4">
      <c r="B69694" s="421"/>
      <c r="D69694" s="422"/>
    </row>
    <row r="69695" spans="2:4">
      <c r="B69695" s="421"/>
      <c r="D69695" s="422"/>
    </row>
    <row r="69696" spans="2:4">
      <c r="B69696" s="421"/>
      <c r="D69696" s="422"/>
    </row>
    <row r="69697" spans="2:4">
      <c r="B69697" s="421"/>
      <c r="D69697" s="422"/>
    </row>
    <row r="69698" spans="2:4">
      <c r="B69698" s="421"/>
      <c r="D69698" s="422"/>
    </row>
    <row r="69699" spans="2:4">
      <c r="B69699" s="421"/>
      <c r="D69699" s="422"/>
    </row>
    <row r="69700" spans="2:4">
      <c r="B69700" s="421"/>
      <c r="D69700" s="422"/>
    </row>
    <row r="69701" spans="2:4">
      <c r="B69701" s="421"/>
      <c r="D69701" s="422"/>
    </row>
    <row r="69702" spans="2:4">
      <c r="B69702" s="421"/>
      <c r="D69702" s="422"/>
    </row>
    <row r="69703" spans="2:4">
      <c r="B69703" s="421"/>
      <c r="D69703" s="422"/>
    </row>
    <row r="69704" spans="2:4">
      <c r="B69704" s="421"/>
      <c r="D69704" s="422"/>
    </row>
    <row r="69705" spans="2:4">
      <c r="B69705" s="421"/>
      <c r="D69705" s="422"/>
    </row>
    <row r="69706" spans="2:4">
      <c r="B69706" s="421"/>
      <c r="D69706" s="422"/>
    </row>
    <row r="69707" spans="2:4">
      <c r="B69707" s="421"/>
      <c r="D69707" s="422"/>
    </row>
    <row r="69708" spans="2:4">
      <c r="B69708" s="421"/>
      <c r="D69708" s="422"/>
    </row>
    <row r="69709" spans="2:4">
      <c r="B69709" s="421"/>
      <c r="D69709" s="422"/>
    </row>
    <row r="69710" spans="2:4">
      <c r="B69710" s="421"/>
      <c r="D69710" s="422"/>
    </row>
    <row r="69711" spans="2:4">
      <c r="B69711" s="421"/>
      <c r="D69711" s="422"/>
    </row>
    <row r="69712" spans="2:4">
      <c r="B69712" s="421"/>
      <c r="D69712" s="422"/>
    </row>
    <row r="69713" spans="2:4">
      <c r="B69713" s="421"/>
      <c r="D69713" s="422"/>
    </row>
    <row r="69714" spans="2:4">
      <c r="B69714" s="421"/>
      <c r="D69714" s="422"/>
    </row>
    <row r="69715" spans="2:4">
      <c r="B69715" s="421"/>
      <c r="D69715" s="422"/>
    </row>
    <row r="69716" spans="2:4">
      <c r="B69716" s="421"/>
      <c r="D69716" s="422"/>
    </row>
    <row r="69717" spans="2:4">
      <c r="B69717" s="421"/>
      <c r="D69717" s="422"/>
    </row>
    <row r="69718" spans="2:4">
      <c r="B69718" s="421"/>
      <c r="D69718" s="422"/>
    </row>
    <row r="69719" spans="2:4">
      <c r="B69719" s="421"/>
      <c r="D69719" s="422"/>
    </row>
    <row r="69720" spans="2:4">
      <c r="B69720" s="421"/>
      <c r="D69720" s="422"/>
    </row>
    <row r="69721" spans="2:4">
      <c r="B69721" s="421"/>
      <c r="D69721" s="422"/>
    </row>
    <row r="69722" spans="2:4">
      <c r="B69722" s="421"/>
      <c r="D69722" s="422"/>
    </row>
    <row r="69723" spans="2:4">
      <c r="B69723" s="421"/>
      <c r="D69723" s="422"/>
    </row>
    <row r="69724" spans="2:4">
      <c r="B69724" s="421"/>
      <c r="D69724" s="422"/>
    </row>
    <row r="69725" spans="2:4">
      <c r="B69725" s="421"/>
      <c r="D69725" s="422"/>
    </row>
    <row r="69726" spans="2:4">
      <c r="B69726" s="421"/>
      <c r="D69726" s="422"/>
    </row>
    <row r="69727" spans="2:4">
      <c r="B69727" s="421"/>
      <c r="D69727" s="422"/>
    </row>
    <row r="69728" spans="2:4">
      <c r="B69728" s="421"/>
      <c r="D69728" s="422"/>
    </row>
    <row r="69729" spans="2:4">
      <c r="B69729" s="421"/>
      <c r="D69729" s="422"/>
    </row>
    <row r="69730" spans="2:4">
      <c r="B69730" s="421"/>
      <c r="D69730" s="422"/>
    </row>
    <row r="69731" spans="2:4">
      <c r="B69731" s="421"/>
      <c r="D69731" s="422"/>
    </row>
    <row r="69732" spans="2:4">
      <c r="B69732" s="421"/>
      <c r="D69732" s="422"/>
    </row>
    <row r="69733" spans="2:4">
      <c r="B69733" s="421"/>
      <c r="D69733" s="422"/>
    </row>
    <row r="69734" spans="2:4">
      <c r="B69734" s="421"/>
      <c r="D69734" s="422"/>
    </row>
    <row r="69735" spans="2:4">
      <c r="B69735" s="421"/>
      <c r="D69735" s="422"/>
    </row>
    <row r="69736" spans="2:4">
      <c r="B69736" s="421"/>
      <c r="D69736" s="422"/>
    </row>
    <row r="69737" spans="2:4">
      <c r="B69737" s="421"/>
      <c r="D69737" s="422"/>
    </row>
    <row r="69738" spans="2:4">
      <c r="B69738" s="421"/>
      <c r="D69738" s="422"/>
    </row>
    <row r="69739" spans="2:4">
      <c r="B69739" s="421"/>
      <c r="D69739" s="422"/>
    </row>
    <row r="69740" spans="2:4">
      <c r="B69740" s="421"/>
      <c r="D69740" s="422"/>
    </row>
    <row r="69741" spans="2:4">
      <c r="B69741" s="421"/>
      <c r="D69741" s="422"/>
    </row>
    <row r="69742" spans="2:4">
      <c r="B69742" s="421"/>
      <c r="D69742" s="422"/>
    </row>
    <row r="69743" spans="2:4">
      <c r="B69743" s="421"/>
      <c r="D69743" s="422"/>
    </row>
    <row r="69744" spans="2:4">
      <c r="B69744" s="421"/>
      <c r="D69744" s="422"/>
    </row>
    <row r="69745" spans="2:4">
      <c r="B69745" s="421"/>
      <c r="D69745" s="422"/>
    </row>
    <row r="69746" spans="2:4">
      <c r="B69746" s="421"/>
      <c r="D69746" s="422"/>
    </row>
    <row r="69747" spans="2:4">
      <c r="B69747" s="421"/>
      <c r="D69747" s="422"/>
    </row>
    <row r="69748" spans="2:4">
      <c r="B69748" s="421"/>
      <c r="D69748" s="422"/>
    </row>
    <row r="69749" spans="2:4">
      <c r="B69749" s="421"/>
      <c r="D69749" s="422"/>
    </row>
    <row r="69750" spans="2:4">
      <c r="B69750" s="421"/>
      <c r="D69750" s="422"/>
    </row>
    <row r="69751" spans="2:4">
      <c r="B69751" s="421"/>
      <c r="D69751" s="422"/>
    </row>
    <row r="69752" spans="2:4">
      <c r="B69752" s="421"/>
      <c r="D69752" s="422"/>
    </row>
    <row r="69753" spans="2:4">
      <c r="B69753" s="421"/>
      <c r="D69753" s="422"/>
    </row>
    <row r="69754" spans="2:4">
      <c r="B69754" s="421"/>
      <c r="D69754" s="422"/>
    </row>
    <row r="69755" spans="2:4">
      <c r="B69755" s="421"/>
      <c r="D69755" s="422"/>
    </row>
    <row r="69756" spans="2:4">
      <c r="B69756" s="421"/>
      <c r="D69756" s="422"/>
    </row>
    <row r="69757" spans="2:4">
      <c r="B69757" s="421"/>
      <c r="D69757" s="422"/>
    </row>
    <row r="69758" spans="2:4">
      <c r="B69758" s="421"/>
      <c r="D69758" s="422"/>
    </row>
    <row r="69759" spans="2:4">
      <c r="B69759" s="421"/>
      <c r="D69759" s="422"/>
    </row>
    <row r="69760" spans="2:4">
      <c r="B69760" s="421"/>
      <c r="D69760" s="422"/>
    </row>
    <row r="69761" spans="2:4">
      <c r="B69761" s="421"/>
      <c r="D69761" s="422"/>
    </row>
    <row r="69762" spans="2:4">
      <c r="B69762" s="421"/>
      <c r="D69762" s="422"/>
    </row>
    <row r="69763" spans="2:4">
      <c r="B69763" s="421"/>
      <c r="D69763" s="422"/>
    </row>
    <row r="69764" spans="2:4">
      <c r="B69764" s="421"/>
      <c r="D69764" s="422"/>
    </row>
    <row r="69765" spans="2:4">
      <c r="B69765" s="421"/>
      <c r="D69765" s="422"/>
    </row>
    <row r="69766" spans="2:4">
      <c r="B69766" s="421"/>
      <c r="D69766" s="422"/>
    </row>
    <row r="69767" spans="2:4">
      <c r="B69767" s="421"/>
      <c r="D69767" s="422"/>
    </row>
    <row r="69768" spans="2:4">
      <c r="B69768" s="421"/>
      <c r="D69768" s="422"/>
    </row>
    <row r="69769" spans="2:4">
      <c r="B69769" s="421"/>
      <c r="D69769" s="422"/>
    </row>
    <row r="69770" spans="2:4">
      <c r="B69770" s="421"/>
      <c r="D69770" s="422"/>
    </row>
    <row r="69771" spans="2:4">
      <c r="B69771" s="421"/>
      <c r="D69771" s="422"/>
    </row>
    <row r="69772" spans="2:4">
      <c r="B69772" s="421"/>
      <c r="D69772" s="422"/>
    </row>
    <row r="69773" spans="2:4">
      <c r="B69773" s="421"/>
      <c r="D69773" s="422"/>
    </row>
    <row r="69774" spans="2:4">
      <c r="B69774" s="421"/>
      <c r="D69774" s="422"/>
    </row>
    <row r="69775" spans="2:4">
      <c r="B69775" s="421"/>
      <c r="D69775" s="422"/>
    </row>
    <row r="69776" spans="2:4">
      <c r="B69776" s="421"/>
      <c r="D69776" s="422"/>
    </row>
    <row r="69777" spans="2:4">
      <c r="B69777" s="421"/>
      <c r="D69777" s="422"/>
    </row>
    <row r="69778" spans="2:4">
      <c r="B69778" s="421"/>
      <c r="D69778" s="422"/>
    </row>
    <row r="69779" spans="2:4">
      <c r="B69779" s="421"/>
      <c r="D69779" s="422"/>
    </row>
    <row r="69780" spans="2:4">
      <c r="B69780" s="421"/>
      <c r="D69780" s="422"/>
    </row>
    <row r="69781" spans="2:4">
      <c r="B69781" s="421"/>
      <c r="D69781" s="422"/>
    </row>
    <row r="69782" spans="2:4">
      <c r="B69782" s="421"/>
      <c r="D69782" s="422"/>
    </row>
    <row r="69783" spans="2:4">
      <c r="B69783" s="421"/>
      <c r="D69783" s="422"/>
    </row>
    <row r="69784" spans="2:4">
      <c r="B69784" s="421"/>
      <c r="D69784" s="422"/>
    </row>
    <row r="69785" spans="2:4">
      <c r="B69785" s="421"/>
      <c r="D69785" s="422"/>
    </row>
    <row r="69786" spans="2:4">
      <c r="B69786" s="421"/>
      <c r="D69786" s="422"/>
    </row>
    <row r="69787" spans="2:4">
      <c r="B69787" s="421"/>
      <c r="D69787" s="422"/>
    </row>
    <row r="69788" spans="2:4">
      <c r="B69788" s="421"/>
      <c r="D69788" s="422"/>
    </row>
    <row r="69789" spans="2:4">
      <c r="B69789" s="421"/>
      <c r="D69789" s="422"/>
    </row>
    <row r="69790" spans="2:4">
      <c r="B69790" s="421"/>
      <c r="D69790" s="422"/>
    </row>
    <row r="69791" spans="2:4">
      <c r="B69791" s="421"/>
      <c r="D69791" s="422"/>
    </row>
    <row r="69792" spans="2:4">
      <c r="B69792" s="421"/>
      <c r="D69792" s="422"/>
    </row>
    <row r="69793" spans="2:4">
      <c r="B69793" s="421"/>
      <c r="D69793" s="422"/>
    </row>
    <row r="69794" spans="2:4">
      <c r="B69794" s="421"/>
      <c r="D69794" s="422"/>
    </row>
    <row r="69795" spans="2:4">
      <c r="B69795" s="421"/>
      <c r="D69795" s="422"/>
    </row>
    <row r="69796" spans="2:4">
      <c r="B69796" s="421"/>
      <c r="D69796" s="422"/>
    </row>
    <row r="69797" spans="2:4">
      <c r="B69797" s="421"/>
      <c r="D69797" s="422"/>
    </row>
    <row r="69798" spans="2:4">
      <c r="B69798" s="421"/>
      <c r="D69798" s="422"/>
    </row>
    <row r="69799" spans="2:4">
      <c r="B69799" s="421"/>
      <c r="D69799" s="422"/>
    </row>
    <row r="69800" spans="2:4">
      <c r="B69800" s="421"/>
      <c r="D69800" s="422"/>
    </row>
    <row r="69801" spans="2:4">
      <c r="B69801" s="421"/>
      <c r="D69801" s="422"/>
    </row>
    <row r="69802" spans="2:4">
      <c r="B69802" s="421"/>
      <c r="D69802" s="422"/>
    </row>
    <row r="69803" spans="2:4">
      <c r="B69803" s="421"/>
      <c r="D69803" s="422"/>
    </row>
    <row r="69804" spans="2:4">
      <c r="B69804" s="421"/>
      <c r="D69804" s="422"/>
    </row>
    <row r="69805" spans="2:4">
      <c r="B69805" s="421"/>
      <c r="D69805" s="422"/>
    </row>
    <row r="69806" spans="2:4">
      <c r="B69806" s="421"/>
      <c r="D69806" s="422"/>
    </row>
    <row r="69807" spans="2:4">
      <c r="B69807" s="421"/>
      <c r="D69807" s="422"/>
    </row>
    <row r="69808" spans="2:4">
      <c r="B69808" s="421"/>
      <c r="D69808" s="422"/>
    </row>
    <row r="69809" spans="2:4">
      <c r="B69809" s="421"/>
      <c r="D69809" s="422"/>
    </row>
    <row r="69810" spans="2:4">
      <c r="B69810" s="421"/>
      <c r="D69810" s="422"/>
    </row>
    <row r="69811" spans="2:4">
      <c r="B69811" s="421"/>
      <c r="D69811" s="422"/>
    </row>
    <row r="69812" spans="2:4">
      <c r="B69812" s="421"/>
      <c r="D69812" s="422"/>
    </row>
    <row r="69813" spans="2:4">
      <c r="B69813" s="421"/>
      <c r="D69813" s="422"/>
    </row>
    <row r="69814" spans="2:4">
      <c r="B69814" s="421"/>
      <c r="D69814" s="422"/>
    </row>
    <row r="69815" spans="2:4">
      <c r="B69815" s="421"/>
      <c r="D69815" s="422"/>
    </row>
    <row r="69816" spans="2:4">
      <c r="B69816" s="421"/>
      <c r="D69816" s="422"/>
    </row>
    <row r="69817" spans="2:4">
      <c r="B69817" s="421"/>
      <c r="D69817" s="422"/>
    </row>
    <row r="69818" spans="2:4">
      <c r="B69818" s="421"/>
      <c r="D69818" s="422"/>
    </row>
    <row r="69819" spans="2:4">
      <c r="B69819" s="421"/>
      <c r="D69819" s="422"/>
    </row>
    <row r="69820" spans="2:4">
      <c r="B69820" s="421"/>
      <c r="D69820" s="422"/>
    </row>
    <row r="69821" spans="2:4">
      <c r="B69821" s="421"/>
      <c r="D69821" s="422"/>
    </row>
    <row r="69822" spans="2:4">
      <c r="B69822" s="421"/>
      <c r="D69822" s="422"/>
    </row>
    <row r="69823" spans="2:4">
      <c r="B69823" s="421"/>
      <c r="D69823" s="422"/>
    </row>
    <row r="69824" spans="2:4">
      <c r="B69824" s="421"/>
      <c r="D69824" s="422"/>
    </row>
    <row r="69825" spans="2:4">
      <c r="B69825" s="421"/>
      <c r="D69825" s="422"/>
    </row>
    <row r="69826" spans="2:4">
      <c r="B69826" s="421"/>
      <c r="D69826" s="422"/>
    </row>
    <row r="69827" spans="2:4">
      <c r="B69827" s="421"/>
      <c r="D69827" s="422"/>
    </row>
    <row r="69828" spans="2:4">
      <c r="B69828" s="421"/>
      <c r="D69828" s="422"/>
    </row>
    <row r="69829" spans="2:4">
      <c r="B69829" s="421"/>
      <c r="D69829" s="422"/>
    </row>
    <row r="69830" spans="2:4">
      <c r="B69830" s="421"/>
      <c r="D69830" s="422"/>
    </row>
    <row r="69831" spans="2:4">
      <c r="B69831" s="421"/>
      <c r="D69831" s="422"/>
    </row>
    <row r="69832" spans="2:4">
      <c r="B69832" s="421"/>
      <c r="D69832" s="422"/>
    </row>
    <row r="69833" spans="2:4">
      <c r="B69833" s="421"/>
      <c r="D69833" s="422"/>
    </row>
    <row r="69834" spans="2:4">
      <c r="B69834" s="421"/>
      <c r="D69834" s="422"/>
    </row>
    <row r="69835" spans="2:4">
      <c r="B69835" s="421"/>
      <c r="D69835" s="422"/>
    </row>
    <row r="69836" spans="2:4">
      <c r="B69836" s="421"/>
      <c r="D69836" s="422"/>
    </row>
    <row r="69837" spans="2:4">
      <c r="B69837" s="421"/>
      <c r="D69837" s="422"/>
    </row>
    <row r="69838" spans="2:4">
      <c r="B69838" s="421"/>
      <c r="D69838" s="422"/>
    </row>
    <row r="69839" spans="2:4">
      <c r="B69839" s="421"/>
      <c r="D69839" s="422"/>
    </row>
    <row r="69840" spans="2:4">
      <c r="B69840" s="421"/>
      <c r="D69840" s="422"/>
    </row>
    <row r="69841" spans="2:4">
      <c r="B69841" s="421"/>
      <c r="D69841" s="422"/>
    </row>
    <row r="69842" spans="2:4">
      <c r="B69842" s="421"/>
      <c r="D69842" s="422"/>
    </row>
    <row r="69843" spans="2:4">
      <c r="B69843" s="421"/>
      <c r="D69843" s="422"/>
    </row>
    <row r="69844" spans="2:4">
      <c r="B69844" s="421"/>
      <c r="D69844" s="422"/>
    </row>
    <row r="69845" spans="2:4">
      <c r="B69845" s="421"/>
      <c r="D69845" s="422"/>
    </row>
    <row r="69846" spans="2:4">
      <c r="B69846" s="421"/>
      <c r="D69846" s="422"/>
    </row>
    <row r="69847" spans="2:4">
      <c r="B69847" s="421"/>
      <c r="D69847" s="422"/>
    </row>
    <row r="69848" spans="2:4">
      <c r="B69848" s="421"/>
      <c r="D69848" s="422"/>
    </row>
    <row r="69849" spans="2:4">
      <c r="B69849" s="421"/>
      <c r="D69849" s="422"/>
    </row>
    <row r="69850" spans="2:4">
      <c r="B69850" s="421"/>
      <c r="D69850" s="422"/>
    </row>
    <row r="69851" spans="2:4">
      <c r="B69851" s="421"/>
      <c r="D69851" s="422"/>
    </row>
    <row r="69852" spans="2:4">
      <c r="B69852" s="421"/>
      <c r="D69852" s="422"/>
    </row>
    <row r="69853" spans="2:4">
      <c r="B69853" s="421"/>
      <c r="D69853" s="422"/>
    </row>
    <row r="69854" spans="2:4">
      <c r="B69854" s="421"/>
      <c r="D69854" s="422"/>
    </row>
    <row r="69855" spans="2:4">
      <c r="B69855" s="421"/>
      <c r="D69855" s="422"/>
    </row>
    <row r="69856" spans="2:4">
      <c r="B69856" s="421"/>
      <c r="D69856" s="422"/>
    </row>
    <row r="69857" spans="2:4">
      <c r="B69857" s="421"/>
      <c r="D69857" s="422"/>
    </row>
    <row r="69858" spans="2:4">
      <c r="B69858" s="421"/>
      <c r="D69858" s="422"/>
    </row>
    <row r="69859" spans="2:4">
      <c r="B69859" s="421"/>
      <c r="D69859" s="422"/>
    </row>
    <row r="69860" spans="2:4">
      <c r="B69860" s="421"/>
      <c r="D69860" s="422"/>
    </row>
    <row r="69861" spans="2:4">
      <c r="B69861" s="421"/>
      <c r="D69861" s="422"/>
    </row>
    <row r="69862" spans="2:4">
      <c r="B69862" s="421"/>
      <c r="D69862" s="422"/>
    </row>
    <row r="69863" spans="2:4">
      <c r="B69863" s="421"/>
      <c r="D69863" s="422"/>
    </row>
    <row r="69864" spans="2:4">
      <c r="B69864" s="421"/>
      <c r="D69864" s="422"/>
    </row>
    <row r="69865" spans="2:4">
      <c r="B69865" s="421"/>
      <c r="D69865" s="422"/>
    </row>
    <row r="69866" spans="2:4">
      <c r="B69866" s="421"/>
      <c r="D69866" s="422"/>
    </row>
    <row r="69867" spans="2:4">
      <c r="B69867" s="421"/>
      <c r="D69867" s="422"/>
    </row>
    <row r="69868" spans="2:4">
      <c r="B69868" s="421"/>
      <c r="D69868" s="422"/>
    </row>
    <row r="69869" spans="2:4">
      <c r="B69869" s="421"/>
      <c r="D69869" s="422"/>
    </row>
    <row r="69870" spans="2:4">
      <c r="B69870" s="421"/>
      <c r="D69870" s="422"/>
    </row>
    <row r="69871" spans="2:4">
      <c r="B69871" s="421"/>
      <c r="D69871" s="422"/>
    </row>
    <row r="69872" spans="2:4">
      <c r="B69872" s="421"/>
      <c r="D69872" s="422"/>
    </row>
    <row r="69873" spans="2:4">
      <c r="B69873" s="421"/>
      <c r="D69873" s="422"/>
    </row>
    <row r="69874" spans="2:4">
      <c r="B69874" s="421"/>
      <c r="D69874" s="422"/>
    </row>
    <row r="69875" spans="2:4">
      <c r="B69875" s="421"/>
      <c r="D69875" s="422"/>
    </row>
    <row r="69876" spans="2:4">
      <c r="B69876" s="421"/>
      <c r="D69876" s="422"/>
    </row>
    <row r="69877" spans="2:4">
      <c r="B69877" s="421"/>
      <c r="D69877" s="422"/>
    </row>
    <row r="69878" spans="2:4">
      <c r="B69878" s="421"/>
      <c r="D69878" s="422"/>
    </row>
    <row r="69879" spans="2:4">
      <c r="B69879" s="421"/>
      <c r="D69879" s="422"/>
    </row>
    <row r="69880" spans="2:4">
      <c r="B69880" s="421"/>
      <c r="D69880" s="422"/>
    </row>
    <row r="69881" spans="2:4">
      <c r="B69881" s="421"/>
      <c r="D69881" s="422"/>
    </row>
    <row r="69882" spans="2:4">
      <c r="B69882" s="421"/>
      <c r="D69882" s="422"/>
    </row>
    <row r="69883" spans="2:4">
      <c r="B69883" s="421"/>
      <c r="D69883" s="422"/>
    </row>
    <row r="69884" spans="2:4">
      <c r="B69884" s="421"/>
      <c r="D69884" s="422"/>
    </row>
    <row r="69885" spans="2:4">
      <c r="B69885" s="421"/>
      <c r="D69885" s="422"/>
    </row>
    <row r="69886" spans="2:4">
      <c r="B69886" s="421"/>
      <c r="D69886" s="422"/>
    </row>
    <row r="69887" spans="2:4">
      <c r="B69887" s="421"/>
      <c r="D69887" s="422"/>
    </row>
    <row r="69888" spans="2:4">
      <c r="B69888" s="421"/>
      <c r="D69888" s="422"/>
    </row>
    <row r="69889" spans="2:4">
      <c r="B69889" s="421"/>
      <c r="D69889" s="422"/>
    </row>
    <row r="69890" spans="2:4">
      <c r="B69890" s="421"/>
      <c r="D69890" s="422"/>
    </row>
    <row r="69891" spans="2:4">
      <c r="B69891" s="421"/>
      <c r="D69891" s="422"/>
    </row>
    <row r="69892" spans="2:4">
      <c r="B69892" s="421"/>
      <c r="D69892" s="422"/>
    </row>
    <row r="69893" spans="2:4">
      <c r="B69893" s="421"/>
      <c r="D69893" s="422"/>
    </row>
    <row r="69894" spans="2:4">
      <c r="B69894" s="421"/>
      <c r="D69894" s="422"/>
    </row>
    <row r="69895" spans="2:4">
      <c r="B69895" s="421"/>
      <c r="D69895" s="422"/>
    </row>
    <row r="69896" spans="2:4">
      <c r="B69896" s="421"/>
      <c r="D69896" s="422"/>
    </row>
    <row r="69897" spans="2:4">
      <c r="B69897" s="421"/>
      <c r="D69897" s="422"/>
    </row>
    <row r="69898" spans="2:4">
      <c r="B69898" s="421"/>
      <c r="D69898" s="422"/>
    </row>
    <row r="69899" spans="2:4">
      <c r="B69899" s="421"/>
      <c r="D69899" s="422"/>
    </row>
    <row r="69900" spans="2:4">
      <c r="B69900" s="421"/>
      <c r="D69900" s="422"/>
    </row>
    <row r="69901" spans="2:4">
      <c r="B69901" s="421"/>
      <c r="D69901" s="422"/>
    </row>
    <row r="69902" spans="2:4">
      <c r="B69902" s="421"/>
      <c r="D69902" s="422"/>
    </row>
    <row r="69903" spans="2:4">
      <c r="B69903" s="421"/>
      <c r="D69903" s="422"/>
    </row>
    <row r="69904" spans="2:4">
      <c r="B69904" s="421"/>
      <c r="D69904" s="422"/>
    </row>
    <row r="69905" spans="2:4">
      <c r="B69905" s="421"/>
      <c r="D69905" s="422"/>
    </row>
    <row r="69906" spans="2:4">
      <c r="B69906" s="421"/>
      <c r="D69906" s="422"/>
    </row>
    <row r="69907" spans="2:4">
      <c r="B69907" s="421"/>
      <c r="D69907" s="422"/>
    </row>
    <row r="69908" spans="2:4">
      <c r="B69908" s="421"/>
      <c r="D69908" s="422"/>
    </row>
    <row r="69909" spans="2:4">
      <c r="B69909" s="421"/>
      <c r="D69909" s="422"/>
    </row>
    <row r="69910" spans="2:4">
      <c r="B69910" s="421"/>
      <c r="D69910" s="422"/>
    </row>
    <row r="69911" spans="2:4">
      <c r="B69911" s="421"/>
      <c r="D69911" s="422"/>
    </row>
    <row r="69912" spans="2:4">
      <c r="B69912" s="421"/>
      <c r="D69912" s="422"/>
    </row>
    <row r="69913" spans="2:4">
      <c r="B69913" s="421"/>
      <c r="D69913" s="422"/>
    </row>
    <row r="69914" spans="2:4">
      <c r="B69914" s="421"/>
      <c r="D69914" s="422"/>
    </row>
    <row r="69915" spans="2:4">
      <c r="B69915" s="421"/>
      <c r="D69915" s="422"/>
    </row>
    <row r="69916" spans="2:4">
      <c r="B69916" s="421"/>
      <c r="D69916" s="422"/>
    </row>
    <row r="69917" spans="2:4">
      <c r="B69917" s="421"/>
      <c r="D69917" s="422"/>
    </row>
    <row r="69918" spans="2:4">
      <c r="B69918" s="421"/>
      <c r="D69918" s="422"/>
    </row>
    <row r="69919" spans="2:4">
      <c r="B69919" s="421"/>
      <c r="D69919" s="422"/>
    </row>
    <row r="69920" spans="2:4">
      <c r="B69920" s="421"/>
      <c r="D69920" s="422"/>
    </row>
    <row r="69921" spans="2:4">
      <c r="B69921" s="421"/>
      <c r="D69921" s="422"/>
    </row>
    <row r="69922" spans="2:4">
      <c r="B69922" s="421"/>
      <c r="D69922" s="422"/>
    </row>
    <row r="69923" spans="2:4">
      <c r="B69923" s="421"/>
      <c r="D69923" s="422"/>
    </row>
    <row r="69924" spans="2:4">
      <c r="B69924" s="421"/>
      <c r="D69924" s="422"/>
    </row>
    <row r="69925" spans="2:4">
      <c r="B69925" s="421"/>
      <c r="D69925" s="422"/>
    </row>
    <row r="69926" spans="2:4">
      <c r="B69926" s="421"/>
      <c r="D69926" s="422"/>
    </row>
    <row r="69927" spans="2:4">
      <c r="B69927" s="421"/>
      <c r="D69927" s="422"/>
    </row>
    <row r="69928" spans="2:4">
      <c r="B69928" s="421"/>
      <c r="D69928" s="422"/>
    </row>
    <row r="69929" spans="2:4">
      <c r="B69929" s="421"/>
      <c r="D69929" s="422"/>
    </row>
    <row r="69930" spans="2:4">
      <c r="B69930" s="421"/>
      <c r="D69930" s="422"/>
    </row>
    <row r="69931" spans="2:4">
      <c r="B69931" s="421"/>
      <c r="D69931" s="422"/>
    </row>
    <row r="69932" spans="2:4">
      <c r="B69932" s="421"/>
      <c r="D69932" s="422"/>
    </row>
    <row r="69933" spans="2:4">
      <c r="B69933" s="421"/>
      <c r="D69933" s="422"/>
    </row>
    <row r="69934" spans="2:4">
      <c r="B69934" s="421"/>
      <c r="D69934" s="422"/>
    </row>
    <row r="69935" spans="2:4">
      <c r="B69935" s="421"/>
      <c r="D69935" s="422"/>
    </row>
    <row r="69936" spans="2:4">
      <c r="B69936" s="421"/>
      <c r="D69936" s="422"/>
    </row>
    <row r="69937" spans="2:4">
      <c r="B69937" s="421"/>
      <c r="D69937" s="422"/>
    </row>
    <row r="69938" spans="2:4">
      <c r="B69938" s="421"/>
      <c r="D69938" s="422"/>
    </row>
    <row r="69939" spans="2:4">
      <c r="B69939" s="421"/>
      <c r="D69939" s="422"/>
    </row>
    <row r="69940" spans="2:4">
      <c r="B69940" s="421"/>
      <c r="D69940" s="422"/>
    </row>
    <row r="69941" spans="2:4">
      <c r="B69941" s="421"/>
      <c r="D69941" s="422"/>
    </row>
    <row r="69942" spans="2:4">
      <c r="B69942" s="421"/>
      <c r="D69942" s="422"/>
    </row>
    <row r="69943" spans="2:4">
      <c r="B69943" s="421"/>
      <c r="D69943" s="422"/>
    </row>
    <row r="69944" spans="2:4">
      <c r="B69944" s="421"/>
      <c r="D69944" s="422"/>
    </row>
    <row r="69945" spans="2:4">
      <c r="B69945" s="421"/>
      <c r="D69945" s="422"/>
    </row>
    <row r="69946" spans="2:4">
      <c r="B69946" s="421"/>
      <c r="D69946" s="422"/>
    </row>
    <row r="69947" spans="2:4">
      <c r="B69947" s="421"/>
      <c r="D69947" s="422"/>
    </row>
    <row r="69948" spans="2:4">
      <c r="B69948" s="421"/>
      <c r="D69948" s="422"/>
    </row>
    <row r="69949" spans="2:4">
      <c r="B69949" s="421"/>
      <c r="D69949" s="422"/>
    </row>
    <row r="69950" spans="2:4">
      <c r="B69950" s="421"/>
      <c r="D69950" s="422"/>
    </row>
    <row r="69951" spans="2:4">
      <c r="B69951" s="421"/>
      <c r="D69951" s="422"/>
    </row>
    <row r="69952" spans="2:4">
      <c r="B69952" s="421"/>
      <c r="D69952" s="422"/>
    </row>
    <row r="69953" spans="2:4">
      <c r="B69953" s="421"/>
      <c r="D69953" s="422"/>
    </row>
    <row r="69954" spans="2:4">
      <c r="B69954" s="421"/>
      <c r="D69954" s="422"/>
    </row>
    <row r="69955" spans="2:4">
      <c r="B69955" s="421"/>
      <c r="D69955" s="422"/>
    </row>
    <row r="69956" spans="2:4">
      <c r="B69956" s="421"/>
      <c r="D69956" s="422"/>
    </row>
    <row r="69957" spans="2:4">
      <c r="B69957" s="421"/>
      <c r="D69957" s="422"/>
    </row>
    <row r="69958" spans="2:4">
      <c r="B69958" s="421"/>
      <c r="D69958" s="422"/>
    </row>
    <row r="69959" spans="2:4">
      <c r="B69959" s="421"/>
      <c r="D69959" s="422"/>
    </row>
    <row r="69960" spans="2:4">
      <c r="B69960" s="421"/>
      <c r="D69960" s="422"/>
    </row>
    <row r="69961" spans="2:4">
      <c r="B69961" s="421"/>
      <c r="D69961" s="422"/>
    </row>
    <row r="69962" spans="2:4">
      <c r="B69962" s="421"/>
      <c r="D69962" s="422"/>
    </row>
    <row r="69963" spans="2:4">
      <c r="B69963" s="421"/>
      <c r="D69963" s="422"/>
    </row>
    <row r="69964" spans="2:4">
      <c r="B69964" s="421"/>
      <c r="D69964" s="422"/>
    </row>
    <row r="69965" spans="2:4">
      <c r="B69965" s="421"/>
      <c r="D69965" s="422"/>
    </row>
    <row r="69966" spans="2:4">
      <c r="B69966" s="421"/>
      <c r="D69966" s="422"/>
    </row>
    <row r="69967" spans="2:4">
      <c r="B69967" s="421"/>
      <c r="D69967" s="422"/>
    </row>
    <row r="69968" spans="2:4">
      <c r="B69968" s="421"/>
      <c r="D69968" s="422"/>
    </row>
    <row r="69969" spans="2:4">
      <c r="B69969" s="421"/>
      <c r="D69969" s="422"/>
    </row>
    <row r="69970" spans="2:4">
      <c r="B69970" s="421"/>
      <c r="D69970" s="422"/>
    </row>
    <row r="69971" spans="2:4">
      <c r="B69971" s="421"/>
      <c r="D69971" s="422"/>
    </row>
    <row r="69972" spans="2:4">
      <c r="B69972" s="421"/>
      <c r="D69972" s="422"/>
    </row>
    <row r="69973" spans="2:4">
      <c r="B69973" s="421"/>
      <c r="D69973" s="422"/>
    </row>
    <row r="69974" spans="2:4">
      <c r="B69974" s="421"/>
      <c r="D69974" s="422"/>
    </row>
    <row r="69975" spans="2:4">
      <c r="B69975" s="421"/>
      <c r="D69975" s="422"/>
    </row>
    <row r="69976" spans="2:4">
      <c r="B69976" s="421"/>
      <c r="D69976" s="422"/>
    </row>
    <row r="69977" spans="2:4">
      <c r="B69977" s="421"/>
      <c r="D69977" s="422"/>
    </row>
    <row r="69978" spans="2:4">
      <c r="B69978" s="421"/>
      <c r="D69978" s="422"/>
    </row>
    <row r="69979" spans="2:4">
      <c r="B69979" s="421"/>
      <c r="D69979" s="422"/>
    </row>
    <row r="69980" spans="2:4">
      <c r="B69980" s="421"/>
      <c r="D69980" s="422"/>
    </row>
    <row r="69981" spans="2:4">
      <c r="B69981" s="421"/>
      <c r="D69981" s="422"/>
    </row>
    <row r="69982" spans="2:4">
      <c r="B69982" s="421"/>
      <c r="D69982" s="422"/>
    </row>
    <row r="69983" spans="2:4">
      <c r="B69983" s="421"/>
      <c r="D69983" s="422"/>
    </row>
    <row r="69984" spans="2:4">
      <c r="B69984" s="421"/>
      <c r="D69984" s="422"/>
    </row>
    <row r="69985" spans="2:4">
      <c r="B69985" s="421"/>
      <c r="D69985" s="422"/>
    </row>
    <row r="69986" spans="2:4">
      <c r="B69986" s="421"/>
      <c r="D69986" s="422"/>
    </row>
    <row r="69987" spans="2:4">
      <c r="B69987" s="421"/>
      <c r="D69987" s="422"/>
    </row>
    <row r="69988" spans="2:4">
      <c r="B69988" s="421"/>
      <c r="D69988" s="422"/>
    </row>
    <row r="69989" spans="2:4">
      <c r="B69989" s="421"/>
      <c r="D69989" s="422"/>
    </row>
    <row r="69990" spans="2:4">
      <c r="B69990" s="421"/>
      <c r="D69990" s="422"/>
    </row>
    <row r="69991" spans="2:4">
      <c r="B69991" s="421"/>
      <c r="D69991" s="422"/>
    </row>
    <row r="69992" spans="2:4">
      <c r="B69992" s="421"/>
      <c r="D69992" s="422"/>
    </row>
    <row r="69993" spans="2:4">
      <c r="B69993" s="421"/>
      <c r="D69993" s="422"/>
    </row>
    <row r="69994" spans="2:4">
      <c r="B69994" s="421"/>
      <c r="D69994" s="422"/>
    </row>
    <row r="69995" spans="2:4">
      <c r="B69995" s="421"/>
      <c r="D69995" s="422"/>
    </row>
    <row r="69996" spans="2:4">
      <c r="B69996" s="421"/>
      <c r="D69996" s="422"/>
    </row>
    <row r="69997" spans="2:4">
      <c r="B69997" s="421"/>
      <c r="D69997" s="422"/>
    </row>
    <row r="69998" spans="2:4">
      <c r="B69998" s="421"/>
      <c r="D69998" s="422"/>
    </row>
    <row r="69999" spans="2:4">
      <c r="B69999" s="421"/>
      <c r="D69999" s="422"/>
    </row>
    <row r="70000" spans="2:4">
      <c r="B70000" s="421"/>
      <c r="D70000" s="422"/>
    </row>
    <row r="70001" spans="2:4">
      <c r="B70001" s="421"/>
      <c r="D70001" s="422"/>
    </row>
    <row r="70002" spans="2:4">
      <c r="B70002" s="421"/>
      <c r="D70002" s="422"/>
    </row>
    <row r="70003" spans="2:4">
      <c r="B70003" s="421"/>
      <c r="D70003" s="422"/>
    </row>
    <row r="70004" spans="2:4">
      <c r="B70004" s="421"/>
      <c r="D70004" s="422"/>
    </row>
    <row r="70005" spans="2:4">
      <c r="B70005" s="421"/>
      <c r="D70005" s="422"/>
    </row>
    <row r="70006" spans="2:4">
      <c r="B70006" s="421"/>
      <c r="D70006" s="422"/>
    </row>
    <row r="70007" spans="2:4">
      <c r="B70007" s="421"/>
      <c r="D70007" s="422"/>
    </row>
    <row r="70008" spans="2:4">
      <c r="B70008" s="421"/>
      <c r="D70008" s="422"/>
    </row>
    <row r="70009" spans="2:4">
      <c r="B70009" s="421"/>
      <c r="D70009" s="422"/>
    </row>
    <row r="70010" spans="2:4">
      <c r="B70010" s="421"/>
      <c r="D70010" s="422"/>
    </row>
    <row r="70011" spans="2:4">
      <c r="B70011" s="421"/>
      <c r="D70011" s="422"/>
    </row>
    <row r="70012" spans="2:4">
      <c r="B70012" s="421"/>
      <c r="D70012" s="422"/>
    </row>
    <row r="70013" spans="2:4">
      <c r="B70013" s="421"/>
      <c r="D70013" s="422"/>
    </row>
    <row r="70014" spans="2:4">
      <c r="B70014" s="421"/>
      <c r="D70014" s="422"/>
    </row>
    <row r="70015" spans="2:4">
      <c r="B70015" s="421"/>
      <c r="D70015" s="422"/>
    </row>
    <row r="70016" spans="2:4">
      <c r="B70016" s="421"/>
      <c r="D70016" s="422"/>
    </row>
    <row r="70017" spans="2:4">
      <c r="B70017" s="421"/>
      <c r="D70017" s="422"/>
    </row>
    <row r="70018" spans="2:4">
      <c r="B70018" s="421"/>
      <c r="D70018" s="422"/>
    </row>
    <row r="70019" spans="2:4">
      <c r="B70019" s="421"/>
      <c r="D70019" s="422"/>
    </row>
    <row r="70020" spans="2:4">
      <c r="B70020" s="421"/>
      <c r="D70020" s="422"/>
    </row>
    <row r="70021" spans="2:4">
      <c r="B70021" s="421"/>
      <c r="D70021" s="422"/>
    </row>
    <row r="70022" spans="2:4">
      <c r="B70022" s="421"/>
      <c r="D70022" s="422"/>
    </row>
    <row r="70023" spans="2:4">
      <c r="B70023" s="421"/>
      <c r="D70023" s="422"/>
    </row>
    <row r="70024" spans="2:4">
      <c r="B70024" s="421"/>
      <c r="D70024" s="422"/>
    </row>
    <row r="70025" spans="2:4">
      <c r="B70025" s="421"/>
      <c r="D70025" s="422"/>
    </row>
    <row r="70026" spans="2:4">
      <c r="B70026" s="421"/>
      <c r="D70026" s="422"/>
    </row>
    <row r="70027" spans="2:4">
      <c r="B70027" s="421"/>
      <c r="D70027" s="422"/>
    </row>
    <row r="70028" spans="2:4">
      <c r="B70028" s="421"/>
      <c r="D70028" s="422"/>
    </row>
    <row r="70029" spans="2:4">
      <c r="B70029" s="421"/>
      <c r="D70029" s="422"/>
    </row>
    <row r="70030" spans="2:4">
      <c r="B70030" s="421"/>
      <c r="D70030" s="422"/>
    </row>
    <row r="70031" spans="2:4">
      <c r="B70031" s="421"/>
      <c r="D70031" s="422"/>
    </row>
    <row r="70032" spans="2:4">
      <c r="B70032" s="421"/>
      <c r="D70032" s="422"/>
    </row>
    <row r="70033" spans="2:4">
      <c r="B70033" s="421"/>
      <c r="D70033" s="422"/>
    </row>
    <row r="70034" spans="2:4">
      <c r="B70034" s="421"/>
      <c r="D70034" s="422"/>
    </row>
    <row r="70035" spans="2:4">
      <c r="B70035" s="421"/>
      <c r="D70035" s="422"/>
    </row>
    <row r="70036" spans="2:4">
      <c r="B70036" s="421"/>
      <c r="D70036" s="422"/>
    </row>
    <row r="70037" spans="2:4">
      <c r="B70037" s="421"/>
      <c r="D70037" s="422"/>
    </row>
    <row r="70038" spans="2:4">
      <c r="B70038" s="421"/>
      <c r="D70038" s="422"/>
    </row>
    <row r="70039" spans="2:4">
      <c r="B70039" s="421"/>
      <c r="D70039" s="422"/>
    </row>
    <row r="70040" spans="2:4">
      <c r="B70040" s="421"/>
      <c r="D70040" s="422"/>
    </row>
    <row r="70041" spans="2:4">
      <c r="B70041" s="421"/>
      <c r="D70041" s="422"/>
    </row>
    <row r="70042" spans="2:4">
      <c r="B70042" s="421"/>
      <c r="D70042" s="422"/>
    </row>
    <row r="70043" spans="2:4">
      <c r="B70043" s="421"/>
      <c r="D70043" s="422"/>
    </row>
    <row r="70044" spans="2:4">
      <c r="B70044" s="421"/>
      <c r="D70044" s="422"/>
    </row>
    <row r="70045" spans="2:4">
      <c r="B70045" s="421"/>
      <c r="D70045" s="422"/>
    </row>
    <row r="70046" spans="2:4">
      <c r="B70046" s="421"/>
      <c r="D70046" s="422"/>
    </row>
    <row r="70047" spans="2:4">
      <c r="B70047" s="421"/>
      <c r="D70047" s="422"/>
    </row>
    <row r="70048" spans="2:4">
      <c r="B70048" s="421"/>
      <c r="D70048" s="422"/>
    </row>
    <row r="70049" spans="2:4">
      <c r="B70049" s="421"/>
      <c r="D70049" s="422"/>
    </row>
    <row r="70050" spans="2:4">
      <c r="B70050" s="421"/>
      <c r="D70050" s="422"/>
    </row>
    <row r="70051" spans="2:4">
      <c r="B70051" s="421"/>
      <c r="D70051" s="422"/>
    </row>
    <row r="70052" spans="2:4">
      <c r="B70052" s="421"/>
      <c r="D70052" s="422"/>
    </row>
    <row r="70053" spans="2:4">
      <c r="B70053" s="421"/>
      <c r="D70053" s="422"/>
    </row>
    <row r="70054" spans="2:4">
      <c r="B70054" s="421"/>
      <c r="D70054" s="422"/>
    </row>
    <row r="70055" spans="2:4">
      <c r="B70055" s="421"/>
      <c r="D70055" s="422"/>
    </row>
    <row r="70056" spans="2:4">
      <c r="B70056" s="421"/>
      <c r="D70056" s="422"/>
    </row>
    <row r="70057" spans="2:4">
      <c r="B70057" s="421"/>
      <c r="D70057" s="422"/>
    </row>
    <row r="70058" spans="2:4">
      <c r="B70058" s="421"/>
      <c r="D70058" s="422"/>
    </row>
    <row r="70059" spans="2:4">
      <c r="B70059" s="421"/>
      <c r="D70059" s="422"/>
    </row>
    <row r="70060" spans="2:4">
      <c r="B70060" s="421"/>
      <c r="D70060" s="422"/>
    </row>
    <row r="70061" spans="2:4">
      <c r="B70061" s="421"/>
      <c r="D70061" s="422"/>
    </row>
    <row r="70062" spans="2:4">
      <c r="B70062" s="421"/>
      <c r="D70062" s="422"/>
    </row>
    <row r="70063" spans="2:4">
      <c r="B70063" s="421"/>
      <c r="D70063" s="422"/>
    </row>
    <row r="70064" spans="2:4">
      <c r="B70064" s="421"/>
      <c r="D70064" s="422"/>
    </row>
    <row r="70065" spans="2:4">
      <c r="B70065" s="421"/>
      <c r="D70065" s="422"/>
    </row>
    <row r="70066" spans="2:4">
      <c r="B70066" s="421"/>
      <c r="D70066" s="422"/>
    </row>
    <row r="70067" spans="2:4">
      <c r="B70067" s="421"/>
      <c r="D70067" s="422"/>
    </row>
    <row r="70068" spans="2:4">
      <c r="B70068" s="421"/>
      <c r="D70068" s="422"/>
    </row>
    <row r="70069" spans="2:4">
      <c r="B70069" s="421"/>
      <c r="D70069" s="422"/>
    </row>
    <row r="70070" spans="2:4">
      <c r="B70070" s="421"/>
      <c r="D70070" s="422"/>
    </row>
    <row r="70071" spans="2:4">
      <c r="B70071" s="421"/>
      <c r="D70071" s="422"/>
    </row>
    <row r="70072" spans="2:4">
      <c r="B70072" s="421"/>
      <c r="D70072" s="422"/>
    </row>
    <row r="70073" spans="2:4">
      <c r="B70073" s="421"/>
      <c r="D70073" s="422"/>
    </row>
    <row r="70074" spans="2:4">
      <c r="B70074" s="421"/>
      <c r="D70074" s="422"/>
    </row>
    <row r="70075" spans="2:4">
      <c r="B70075" s="421"/>
      <c r="D70075" s="422"/>
    </row>
    <row r="70076" spans="2:4">
      <c r="B70076" s="421"/>
      <c r="D70076" s="422"/>
    </row>
    <row r="70077" spans="2:4">
      <c r="B70077" s="421"/>
      <c r="D70077" s="422"/>
    </row>
    <row r="70078" spans="2:4">
      <c r="B70078" s="421"/>
      <c r="D70078" s="422"/>
    </row>
    <row r="70079" spans="2:4">
      <c r="B70079" s="421"/>
      <c r="D70079" s="422"/>
    </row>
    <row r="70080" spans="2:4">
      <c r="B70080" s="421"/>
      <c r="D70080" s="422"/>
    </row>
    <row r="70081" spans="2:4">
      <c r="B70081" s="421"/>
      <c r="D70081" s="422"/>
    </row>
    <row r="70082" spans="2:4">
      <c r="B70082" s="421"/>
      <c r="D70082" s="422"/>
    </row>
    <row r="70083" spans="2:4">
      <c r="B70083" s="421"/>
      <c r="D70083" s="422"/>
    </row>
    <row r="70084" spans="2:4">
      <c r="B70084" s="421"/>
      <c r="D70084" s="422"/>
    </row>
    <row r="70085" spans="2:4">
      <c r="B70085" s="421"/>
      <c r="D70085" s="422"/>
    </row>
    <row r="70086" spans="2:4">
      <c r="B70086" s="421"/>
      <c r="D70086" s="422"/>
    </row>
    <row r="70087" spans="2:4">
      <c r="B70087" s="421"/>
      <c r="D70087" s="422"/>
    </row>
    <row r="70088" spans="2:4">
      <c r="B70088" s="421"/>
      <c r="D70088" s="422"/>
    </row>
    <row r="70089" spans="2:4">
      <c r="B70089" s="421"/>
      <c r="D70089" s="422"/>
    </row>
    <row r="70090" spans="2:4">
      <c r="B70090" s="421"/>
      <c r="D70090" s="422"/>
    </row>
    <row r="70091" spans="2:4">
      <c r="B70091" s="421"/>
      <c r="D70091" s="422"/>
    </row>
    <row r="70092" spans="2:4">
      <c r="B70092" s="421"/>
      <c r="D70092" s="422"/>
    </row>
    <row r="70093" spans="2:4">
      <c r="B70093" s="421"/>
      <c r="D70093" s="422"/>
    </row>
    <row r="70094" spans="2:4">
      <c r="B70094" s="421"/>
      <c r="D70094" s="422"/>
    </row>
    <row r="70095" spans="2:4">
      <c r="B70095" s="421"/>
      <c r="D70095" s="422"/>
    </row>
    <row r="70096" spans="2:4">
      <c r="B70096" s="421"/>
      <c r="D70096" s="422"/>
    </row>
    <row r="70097" spans="2:4">
      <c r="B70097" s="421"/>
      <c r="D70097" s="422"/>
    </row>
    <row r="70098" spans="2:4">
      <c r="B70098" s="421"/>
      <c r="D70098" s="422"/>
    </row>
    <row r="70099" spans="2:4">
      <c r="B70099" s="421"/>
      <c r="D70099" s="422"/>
    </row>
    <row r="70100" spans="2:4">
      <c r="B70100" s="421"/>
      <c r="D70100" s="422"/>
    </row>
    <row r="70101" spans="2:4">
      <c r="B70101" s="421"/>
      <c r="D70101" s="422"/>
    </row>
    <row r="70102" spans="2:4">
      <c r="B70102" s="421"/>
      <c r="D70102" s="422"/>
    </row>
    <row r="70103" spans="2:4">
      <c r="B70103" s="421"/>
      <c r="D70103" s="422"/>
    </row>
    <row r="70104" spans="2:4">
      <c r="B70104" s="421"/>
      <c r="D70104" s="422"/>
    </row>
    <row r="70105" spans="2:4">
      <c r="B70105" s="421"/>
      <c r="D70105" s="422"/>
    </row>
    <row r="70106" spans="2:4">
      <c r="B70106" s="421"/>
      <c r="D70106" s="422"/>
    </row>
    <row r="70107" spans="2:4">
      <c r="B70107" s="421"/>
      <c r="D70107" s="422"/>
    </row>
    <row r="70108" spans="2:4">
      <c r="B70108" s="421"/>
      <c r="D70108" s="422"/>
    </row>
    <row r="70109" spans="2:4">
      <c r="B70109" s="421"/>
      <c r="D70109" s="422"/>
    </row>
    <row r="70110" spans="2:4">
      <c r="B70110" s="421"/>
      <c r="D70110" s="422"/>
    </row>
    <row r="70111" spans="2:4">
      <c r="B70111" s="421"/>
      <c r="D70111" s="422"/>
    </row>
    <row r="70112" spans="2:4">
      <c r="B70112" s="421"/>
      <c r="D70112" s="422"/>
    </row>
    <row r="70113" spans="2:4">
      <c r="B70113" s="421"/>
      <c r="D70113" s="422"/>
    </row>
    <row r="70114" spans="2:4">
      <c r="B70114" s="421"/>
      <c r="D70114" s="422"/>
    </row>
    <row r="70115" spans="2:4">
      <c r="B70115" s="421"/>
      <c r="D70115" s="422"/>
    </row>
    <row r="70116" spans="2:4">
      <c r="B70116" s="421"/>
      <c r="D70116" s="422"/>
    </row>
    <row r="70117" spans="2:4">
      <c r="B70117" s="421"/>
      <c r="D70117" s="422"/>
    </row>
    <row r="70118" spans="2:4">
      <c r="B70118" s="421"/>
      <c r="D70118" s="422"/>
    </row>
    <row r="70119" spans="2:4">
      <c r="B70119" s="421"/>
      <c r="D70119" s="422"/>
    </row>
    <row r="70120" spans="2:4">
      <c r="B70120" s="421"/>
      <c r="D70120" s="422"/>
    </row>
    <row r="70121" spans="2:4">
      <c r="B70121" s="421"/>
      <c r="D70121" s="422"/>
    </row>
    <row r="70122" spans="2:4">
      <c r="B70122" s="421"/>
      <c r="D70122" s="422"/>
    </row>
    <row r="70123" spans="2:4">
      <c r="B70123" s="421"/>
      <c r="D70123" s="422"/>
    </row>
    <row r="70124" spans="2:4">
      <c r="B70124" s="421"/>
      <c r="D70124" s="422"/>
    </row>
    <row r="70125" spans="2:4">
      <c r="B70125" s="421"/>
      <c r="D70125" s="422"/>
    </row>
    <row r="70126" spans="2:4">
      <c r="B70126" s="421"/>
      <c r="D70126" s="422"/>
    </row>
    <row r="70127" spans="2:4">
      <c r="B70127" s="421"/>
      <c r="D70127" s="422"/>
    </row>
    <row r="70128" spans="2:4">
      <c r="B70128" s="421"/>
      <c r="D70128" s="422"/>
    </row>
    <row r="70129" spans="2:4">
      <c r="B70129" s="421"/>
      <c r="D70129" s="422"/>
    </row>
    <row r="70130" spans="2:4">
      <c r="B70130" s="421"/>
      <c r="D70130" s="422"/>
    </row>
    <row r="70131" spans="2:4">
      <c r="B70131" s="421"/>
      <c r="D70131" s="422"/>
    </row>
    <row r="70132" spans="2:4">
      <c r="B70132" s="421"/>
      <c r="D70132" s="422"/>
    </row>
    <row r="70133" spans="2:4">
      <c r="B70133" s="421"/>
      <c r="D70133" s="422"/>
    </row>
    <row r="70134" spans="2:4">
      <c r="B70134" s="421"/>
      <c r="D70134" s="422"/>
    </row>
    <row r="70135" spans="2:4">
      <c r="B70135" s="421"/>
      <c r="D70135" s="422"/>
    </row>
    <row r="70136" spans="2:4">
      <c r="B70136" s="421"/>
      <c r="D70136" s="422"/>
    </row>
    <row r="70137" spans="2:4">
      <c r="B70137" s="421"/>
      <c r="D70137" s="422"/>
    </row>
    <row r="70138" spans="2:4">
      <c r="B70138" s="421"/>
      <c r="D70138" s="422"/>
    </row>
    <row r="70139" spans="2:4">
      <c r="B70139" s="421"/>
      <c r="D70139" s="422"/>
    </row>
    <row r="70140" spans="2:4">
      <c r="B70140" s="421"/>
      <c r="D70140" s="422"/>
    </row>
    <row r="70141" spans="2:4">
      <c r="B70141" s="421"/>
      <c r="D70141" s="422"/>
    </row>
    <row r="70142" spans="2:4">
      <c r="B70142" s="421"/>
      <c r="D70142" s="422"/>
    </row>
    <row r="70143" spans="2:4">
      <c r="B70143" s="421"/>
      <c r="D70143" s="422"/>
    </row>
    <row r="70144" spans="2:4">
      <c r="B70144" s="421"/>
      <c r="D70144" s="422"/>
    </row>
    <row r="70145" spans="2:4">
      <c r="B70145" s="421"/>
      <c r="D70145" s="422"/>
    </row>
    <row r="70146" spans="2:4">
      <c r="B70146" s="421"/>
      <c r="D70146" s="422"/>
    </row>
    <row r="70147" spans="2:4">
      <c r="B70147" s="421"/>
      <c r="D70147" s="422"/>
    </row>
    <row r="70148" spans="2:4">
      <c r="B70148" s="421"/>
      <c r="D70148" s="422"/>
    </row>
    <row r="70149" spans="2:4">
      <c r="B70149" s="421"/>
      <c r="D70149" s="422"/>
    </row>
    <row r="70150" spans="2:4">
      <c r="B70150" s="421"/>
      <c r="D70150" s="422"/>
    </row>
    <row r="70151" spans="2:4">
      <c r="B70151" s="421"/>
      <c r="D70151" s="422"/>
    </row>
    <row r="70152" spans="2:4">
      <c r="B70152" s="421"/>
      <c r="D70152" s="422"/>
    </row>
    <row r="70153" spans="2:4">
      <c r="B70153" s="421"/>
      <c r="D70153" s="422"/>
    </row>
    <row r="70154" spans="2:4">
      <c r="B70154" s="421"/>
      <c r="D70154" s="422"/>
    </row>
    <row r="70155" spans="2:4">
      <c r="B70155" s="421"/>
      <c r="D70155" s="422"/>
    </row>
    <row r="70156" spans="2:4">
      <c r="B70156" s="421"/>
      <c r="D70156" s="422"/>
    </row>
    <row r="70157" spans="2:4">
      <c r="B70157" s="421"/>
      <c r="D70157" s="422"/>
    </row>
    <row r="70158" spans="2:4">
      <c r="B70158" s="421"/>
      <c r="D70158" s="422"/>
    </row>
    <row r="70159" spans="2:4">
      <c r="B70159" s="421"/>
      <c r="D70159" s="422"/>
    </row>
    <row r="70160" spans="2:4">
      <c r="B70160" s="421"/>
      <c r="D70160" s="422"/>
    </row>
    <row r="70161" spans="2:4">
      <c r="B70161" s="421"/>
      <c r="D70161" s="422"/>
    </row>
    <row r="70162" spans="2:4">
      <c r="B70162" s="421"/>
      <c r="D70162" s="422"/>
    </row>
    <row r="70163" spans="2:4">
      <c r="B70163" s="421"/>
      <c r="D70163" s="422"/>
    </row>
    <row r="70164" spans="2:4">
      <c r="B70164" s="421"/>
      <c r="D70164" s="422"/>
    </row>
    <row r="70165" spans="2:4">
      <c r="B70165" s="421"/>
      <c r="D70165" s="422"/>
    </row>
    <row r="70166" spans="2:4">
      <c r="B70166" s="421"/>
      <c r="D70166" s="422"/>
    </row>
    <row r="70167" spans="2:4">
      <c r="B70167" s="421"/>
      <c r="D70167" s="422"/>
    </row>
    <row r="70168" spans="2:4">
      <c r="B70168" s="421"/>
      <c r="D70168" s="422"/>
    </row>
    <row r="70169" spans="2:4">
      <c r="B70169" s="421"/>
      <c r="D70169" s="422"/>
    </row>
    <row r="70170" spans="2:4">
      <c r="B70170" s="421"/>
      <c r="D70170" s="422"/>
    </row>
    <row r="70171" spans="2:4">
      <c r="B70171" s="421"/>
      <c r="D70171" s="422"/>
    </row>
    <row r="70172" spans="2:4">
      <c r="B70172" s="421"/>
      <c r="D70172" s="422"/>
    </row>
    <row r="70173" spans="2:4">
      <c r="B70173" s="421"/>
      <c r="D70173" s="422"/>
    </row>
    <row r="70174" spans="2:4">
      <c r="B70174" s="421"/>
      <c r="D70174" s="422"/>
    </row>
    <row r="70175" spans="2:4">
      <c r="B70175" s="421"/>
      <c r="D70175" s="422"/>
    </row>
    <row r="70176" spans="2:4">
      <c r="B70176" s="421"/>
      <c r="D70176" s="422"/>
    </row>
    <row r="70177" spans="2:4">
      <c r="B70177" s="421"/>
      <c r="D70177" s="422"/>
    </row>
    <row r="70178" spans="2:4">
      <c r="B70178" s="421"/>
      <c r="D70178" s="422"/>
    </row>
    <row r="70179" spans="2:4">
      <c r="B70179" s="421"/>
      <c r="D70179" s="422"/>
    </row>
    <row r="70180" spans="2:4">
      <c r="B70180" s="421"/>
      <c r="D70180" s="422"/>
    </row>
    <row r="70181" spans="2:4">
      <c r="B70181" s="421"/>
      <c r="D70181" s="422"/>
    </row>
    <row r="70182" spans="2:4">
      <c r="B70182" s="421"/>
      <c r="D70182" s="422"/>
    </row>
    <row r="70183" spans="2:4">
      <c r="B70183" s="421"/>
      <c r="D70183" s="422"/>
    </row>
    <row r="70184" spans="2:4">
      <c r="B70184" s="421"/>
      <c r="D70184" s="422"/>
    </row>
    <row r="70185" spans="2:4">
      <c r="B70185" s="421"/>
      <c r="D70185" s="422"/>
    </row>
    <row r="70186" spans="2:4">
      <c r="B70186" s="421"/>
      <c r="D70186" s="422"/>
    </row>
    <row r="70187" spans="2:4">
      <c r="B70187" s="421"/>
      <c r="D70187" s="422"/>
    </row>
    <row r="70188" spans="2:4">
      <c r="B70188" s="421"/>
      <c r="D70188" s="422"/>
    </row>
    <row r="70189" spans="2:4">
      <c r="B70189" s="421"/>
      <c r="D70189" s="422"/>
    </row>
    <row r="70190" spans="2:4">
      <c r="B70190" s="421"/>
      <c r="D70190" s="422"/>
    </row>
    <row r="70191" spans="2:4">
      <c r="B70191" s="421"/>
      <c r="D70191" s="422"/>
    </row>
    <row r="70192" spans="2:4">
      <c r="B70192" s="421"/>
      <c r="D70192" s="422"/>
    </row>
    <row r="70193" spans="2:4">
      <c r="B70193" s="421"/>
      <c r="D70193" s="422"/>
    </row>
    <row r="70194" spans="2:4">
      <c r="B70194" s="421"/>
      <c r="D70194" s="422"/>
    </row>
    <row r="70195" spans="2:4">
      <c r="B70195" s="421"/>
      <c r="D70195" s="422"/>
    </row>
    <row r="70196" spans="2:4">
      <c r="B70196" s="421"/>
      <c r="D70196" s="422"/>
    </row>
    <row r="70197" spans="2:4">
      <c r="B70197" s="421"/>
      <c r="D70197" s="422"/>
    </row>
    <row r="70198" spans="2:4">
      <c r="B70198" s="421"/>
      <c r="D70198" s="422"/>
    </row>
    <row r="70199" spans="2:4">
      <c r="B70199" s="421"/>
      <c r="D70199" s="422"/>
    </row>
    <row r="70200" spans="2:4">
      <c r="B70200" s="421"/>
      <c r="D70200" s="422"/>
    </row>
    <row r="70201" spans="2:4">
      <c r="B70201" s="421"/>
      <c r="D70201" s="422"/>
    </row>
    <row r="70202" spans="2:4">
      <c r="B70202" s="421"/>
      <c r="D70202" s="422"/>
    </row>
    <row r="70203" spans="2:4">
      <c r="B70203" s="421"/>
      <c r="D70203" s="422"/>
    </row>
    <row r="70204" spans="2:4">
      <c r="B70204" s="421"/>
      <c r="D70204" s="422"/>
    </row>
    <row r="70205" spans="2:4">
      <c r="B70205" s="421"/>
      <c r="D70205" s="422"/>
    </row>
    <row r="70206" spans="2:4">
      <c r="B70206" s="421"/>
      <c r="D70206" s="422"/>
    </row>
    <row r="70207" spans="2:4">
      <c r="B70207" s="421"/>
      <c r="D70207" s="422"/>
    </row>
    <row r="70208" spans="2:4">
      <c r="B70208" s="421"/>
      <c r="D70208" s="422"/>
    </row>
    <row r="70209" spans="2:4">
      <c r="B70209" s="421"/>
      <c r="D70209" s="422"/>
    </row>
    <row r="70210" spans="2:4">
      <c r="B70210" s="421"/>
      <c r="D70210" s="422"/>
    </row>
    <row r="70211" spans="2:4">
      <c r="B70211" s="421"/>
      <c r="D70211" s="422"/>
    </row>
    <row r="70212" spans="2:4">
      <c r="B70212" s="421"/>
      <c r="D70212" s="422"/>
    </row>
    <row r="70213" spans="2:4">
      <c r="B70213" s="421"/>
      <c r="D70213" s="422"/>
    </row>
    <row r="70214" spans="2:4">
      <c r="B70214" s="421"/>
      <c r="D70214" s="422"/>
    </row>
    <row r="70215" spans="2:4">
      <c r="B70215" s="421"/>
      <c r="D70215" s="422"/>
    </row>
    <row r="70216" spans="2:4">
      <c r="B70216" s="421"/>
      <c r="D70216" s="422"/>
    </row>
    <row r="70217" spans="2:4">
      <c r="B70217" s="421"/>
      <c r="D70217" s="422"/>
    </row>
    <row r="70218" spans="2:4">
      <c r="B70218" s="421"/>
      <c r="D70218" s="422"/>
    </row>
    <row r="70219" spans="2:4">
      <c r="B70219" s="421"/>
      <c r="D70219" s="422"/>
    </row>
    <row r="70220" spans="2:4">
      <c r="B70220" s="421"/>
      <c r="D70220" s="422"/>
    </row>
    <row r="70221" spans="2:4">
      <c r="B70221" s="421"/>
      <c r="D70221" s="422"/>
    </row>
    <row r="70222" spans="2:4">
      <c r="B70222" s="421"/>
      <c r="D70222" s="422"/>
    </row>
    <row r="70223" spans="2:4">
      <c r="B70223" s="421"/>
      <c r="D70223" s="422"/>
    </row>
    <row r="70224" spans="2:4">
      <c r="B70224" s="421"/>
      <c r="D70224" s="422"/>
    </row>
    <row r="70225" spans="2:4">
      <c r="B70225" s="421"/>
      <c r="D70225" s="422"/>
    </row>
    <row r="70226" spans="2:4">
      <c r="B70226" s="421"/>
      <c r="D70226" s="422"/>
    </row>
    <row r="70227" spans="2:4">
      <c r="B70227" s="421"/>
      <c r="D70227" s="422"/>
    </row>
    <row r="70228" spans="2:4">
      <c r="B70228" s="421"/>
      <c r="D70228" s="422"/>
    </row>
    <row r="70229" spans="2:4">
      <c r="B70229" s="421"/>
      <c r="D70229" s="422"/>
    </row>
    <row r="70230" spans="2:4">
      <c r="B70230" s="421"/>
      <c r="D70230" s="422"/>
    </row>
    <row r="70231" spans="2:4">
      <c r="B70231" s="421"/>
      <c r="D70231" s="422"/>
    </row>
    <row r="70232" spans="2:4">
      <c r="B70232" s="421"/>
      <c r="D70232" s="422"/>
    </row>
    <row r="70233" spans="2:4">
      <c r="B70233" s="421"/>
      <c r="D70233" s="422"/>
    </row>
    <row r="70234" spans="2:4">
      <c r="B70234" s="421"/>
      <c r="D70234" s="422"/>
    </row>
    <row r="70235" spans="2:4">
      <c r="B70235" s="421"/>
      <c r="D70235" s="422"/>
    </row>
    <row r="70236" spans="2:4">
      <c r="B70236" s="421"/>
      <c r="D70236" s="422"/>
    </row>
    <row r="70237" spans="2:4">
      <c r="B70237" s="421"/>
      <c r="D70237" s="422"/>
    </row>
    <row r="70238" spans="2:4">
      <c r="B70238" s="421"/>
      <c r="D70238" s="422"/>
    </row>
    <row r="70239" spans="2:4">
      <c r="B70239" s="421"/>
      <c r="D70239" s="422"/>
    </row>
    <row r="70240" spans="2:4">
      <c r="B70240" s="421"/>
      <c r="D70240" s="422"/>
    </row>
    <row r="70241" spans="2:4">
      <c r="B70241" s="421"/>
      <c r="D70241" s="422"/>
    </row>
    <row r="70242" spans="2:4">
      <c r="B70242" s="421"/>
      <c r="D70242" s="422"/>
    </row>
    <row r="70243" spans="2:4">
      <c r="B70243" s="421"/>
      <c r="D70243" s="422"/>
    </row>
    <row r="70244" spans="2:4">
      <c r="B70244" s="421"/>
      <c r="D70244" s="422"/>
    </row>
    <row r="70245" spans="2:4">
      <c r="B70245" s="421"/>
      <c r="D70245" s="422"/>
    </row>
    <row r="70246" spans="2:4">
      <c r="B70246" s="421"/>
      <c r="D70246" s="422"/>
    </row>
    <row r="70247" spans="2:4">
      <c r="B70247" s="421"/>
      <c r="D70247" s="422"/>
    </row>
    <row r="70248" spans="2:4">
      <c r="B70248" s="421"/>
      <c r="D70248" s="422"/>
    </row>
    <row r="70249" spans="2:4">
      <c r="B70249" s="421"/>
      <c r="D70249" s="422"/>
    </row>
    <row r="70250" spans="2:4">
      <c r="B70250" s="421"/>
      <c r="D70250" s="422"/>
    </row>
    <row r="70251" spans="2:4">
      <c r="B70251" s="421"/>
      <c r="D70251" s="422"/>
    </row>
    <row r="70252" spans="2:4">
      <c r="B70252" s="421"/>
      <c r="D70252" s="422"/>
    </row>
    <row r="70253" spans="2:4">
      <c r="B70253" s="421"/>
      <c r="D70253" s="422"/>
    </row>
    <row r="70254" spans="2:4">
      <c r="B70254" s="421"/>
      <c r="D70254" s="422"/>
    </row>
    <row r="70255" spans="2:4">
      <c r="B70255" s="421"/>
      <c r="D70255" s="422"/>
    </row>
    <row r="70256" spans="2:4">
      <c r="B70256" s="421"/>
      <c r="D70256" s="422"/>
    </row>
    <row r="70257" spans="2:4">
      <c r="B70257" s="421"/>
      <c r="D70257" s="422"/>
    </row>
    <row r="70258" spans="2:4">
      <c r="B70258" s="421"/>
      <c r="D70258" s="422"/>
    </row>
    <row r="70259" spans="2:4">
      <c r="B70259" s="421"/>
      <c r="D70259" s="422"/>
    </row>
    <row r="70260" spans="2:4">
      <c r="B70260" s="421"/>
      <c r="D70260" s="422"/>
    </row>
    <row r="70261" spans="2:4">
      <c r="B70261" s="421"/>
      <c r="D70261" s="422"/>
    </row>
    <row r="70262" spans="2:4">
      <c r="B70262" s="421"/>
      <c r="D70262" s="422"/>
    </row>
    <row r="70263" spans="2:4">
      <c r="B70263" s="421"/>
      <c r="D70263" s="422"/>
    </row>
    <row r="70264" spans="2:4">
      <c r="B70264" s="421"/>
      <c r="D70264" s="422"/>
    </row>
    <row r="70265" spans="2:4">
      <c r="B70265" s="421"/>
      <c r="D70265" s="422"/>
    </row>
    <row r="70266" spans="2:4">
      <c r="B70266" s="421"/>
      <c r="D70266" s="422"/>
    </row>
    <row r="70267" spans="2:4">
      <c r="B70267" s="421"/>
      <c r="D70267" s="422"/>
    </row>
    <row r="70268" spans="2:4">
      <c r="B70268" s="421"/>
      <c r="D70268" s="422"/>
    </row>
    <row r="70269" spans="2:4">
      <c r="B70269" s="421"/>
      <c r="D70269" s="422"/>
    </row>
    <row r="70270" spans="2:4">
      <c r="B70270" s="421"/>
      <c r="D70270" s="422"/>
    </row>
    <row r="70271" spans="2:4">
      <c r="B70271" s="421"/>
      <c r="D70271" s="422"/>
    </row>
    <row r="70272" spans="2:4">
      <c r="B70272" s="421"/>
      <c r="D70272" s="422"/>
    </row>
    <row r="70273" spans="2:4">
      <c r="B70273" s="421"/>
      <c r="D70273" s="422"/>
    </row>
    <row r="70274" spans="2:4">
      <c r="B70274" s="421"/>
      <c r="D70274" s="422"/>
    </row>
    <row r="70275" spans="2:4">
      <c r="B70275" s="421"/>
      <c r="D70275" s="422"/>
    </row>
    <row r="70276" spans="2:4">
      <c r="B70276" s="421"/>
      <c r="D70276" s="422"/>
    </row>
    <row r="70277" spans="2:4">
      <c r="B70277" s="421"/>
      <c r="D70277" s="422"/>
    </row>
    <row r="70278" spans="2:4">
      <c r="B70278" s="421"/>
      <c r="D70278" s="422"/>
    </row>
    <row r="70279" spans="2:4">
      <c r="B70279" s="421"/>
      <c r="D70279" s="422"/>
    </row>
    <row r="70280" spans="2:4">
      <c r="B70280" s="421"/>
      <c r="D70280" s="422"/>
    </row>
    <row r="70281" spans="2:4">
      <c r="B70281" s="421"/>
      <c r="D70281" s="422"/>
    </row>
    <row r="70282" spans="2:4">
      <c r="B70282" s="421"/>
      <c r="D70282" s="422"/>
    </row>
    <row r="70283" spans="2:4">
      <c r="B70283" s="421"/>
      <c r="D70283" s="422"/>
    </row>
    <row r="70284" spans="2:4">
      <c r="B70284" s="421"/>
      <c r="D70284" s="422"/>
    </row>
    <row r="70285" spans="2:4">
      <c r="B70285" s="421"/>
      <c r="D70285" s="422"/>
    </row>
    <row r="70286" spans="2:4">
      <c r="B70286" s="421"/>
      <c r="D70286" s="422"/>
    </row>
    <row r="70287" spans="2:4">
      <c r="B70287" s="421"/>
      <c r="D70287" s="422"/>
    </row>
    <row r="70288" spans="2:4">
      <c r="B70288" s="421"/>
      <c r="D70288" s="422"/>
    </row>
    <row r="70289" spans="2:4">
      <c r="B70289" s="421"/>
      <c r="D70289" s="422"/>
    </row>
    <row r="70290" spans="2:4">
      <c r="B70290" s="421"/>
      <c r="D70290" s="422"/>
    </row>
    <row r="70291" spans="2:4">
      <c r="B70291" s="421"/>
      <c r="D70291" s="422"/>
    </row>
    <row r="70292" spans="2:4">
      <c r="B70292" s="421"/>
      <c r="D70292" s="422"/>
    </row>
    <row r="70293" spans="2:4">
      <c r="B70293" s="421"/>
      <c r="D70293" s="422"/>
    </row>
    <row r="70294" spans="2:4">
      <c r="B70294" s="421"/>
      <c r="D70294" s="422"/>
    </row>
    <row r="70295" spans="2:4">
      <c r="B70295" s="421"/>
      <c r="D70295" s="422"/>
    </row>
    <row r="70296" spans="2:4">
      <c r="B70296" s="421"/>
      <c r="D70296" s="422"/>
    </row>
    <row r="70297" spans="2:4">
      <c r="B70297" s="421"/>
      <c r="D70297" s="422"/>
    </row>
    <row r="70298" spans="2:4">
      <c r="B70298" s="421"/>
      <c r="D70298" s="422"/>
    </row>
    <row r="70299" spans="2:4">
      <c r="B70299" s="421"/>
      <c r="D70299" s="422"/>
    </row>
    <row r="70300" spans="2:4">
      <c r="B70300" s="421"/>
      <c r="D70300" s="422"/>
    </row>
    <row r="70301" spans="2:4">
      <c r="B70301" s="421"/>
      <c r="D70301" s="422"/>
    </row>
    <row r="70302" spans="2:4">
      <c r="B70302" s="421"/>
      <c r="D70302" s="422"/>
    </row>
    <row r="70303" spans="2:4">
      <c r="B70303" s="421"/>
      <c r="D70303" s="422"/>
    </row>
    <row r="70304" spans="2:4">
      <c r="B70304" s="421"/>
      <c r="D70304" s="422"/>
    </row>
    <row r="70305" spans="2:4">
      <c r="B70305" s="421"/>
      <c r="D70305" s="422"/>
    </row>
    <row r="70306" spans="2:4">
      <c r="B70306" s="421"/>
      <c r="D70306" s="422"/>
    </row>
    <row r="70307" spans="2:4">
      <c r="B70307" s="421"/>
      <c r="D70307" s="422"/>
    </row>
    <row r="70308" spans="2:4">
      <c r="B70308" s="421"/>
      <c r="D70308" s="422"/>
    </row>
    <row r="70309" spans="2:4">
      <c r="B70309" s="421"/>
      <c r="D70309" s="422"/>
    </row>
    <row r="70310" spans="2:4">
      <c r="B70310" s="421"/>
      <c r="D70310" s="422"/>
    </row>
    <row r="70311" spans="2:4">
      <c r="B70311" s="421"/>
      <c r="D70311" s="422"/>
    </row>
    <row r="70312" spans="2:4">
      <c r="B70312" s="421"/>
      <c r="D70312" s="422"/>
    </row>
    <row r="70313" spans="2:4">
      <c r="B70313" s="421"/>
      <c r="D70313" s="422"/>
    </row>
    <row r="70314" spans="2:4">
      <c r="B70314" s="421"/>
      <c r="D70314" s="422"/>
    </row>
    <row r="70315" spans="2:4">
      <c r="B70315" s="421"/>
      <c r="D70315" s="422"/>
    </row>
    <row r="70316" spans="2:4">
      <c r="B70316" s="421"/>
      <c r="D70316" s="422"/>
    </row>
    <row r="70317" spans="2:4">
      <c r="B70317" s="421"/>
      <c r="D70317" s="422"/>
    </row>
    <row r="70318" spans="2:4">
      <c r="B70318" s="421"/>
      <c r="D70318" s="422"/>
    </row>
    <row r="70319" spans="2:4">
      <c r="B70319" s="421"/>
      <c r="D70319" s="422"/>
    </row>
    <row r="70320" spans="2:4">
      <c r="B70320" s="421"/>
      <c r="D70320" s="422"/>
    </row>
    <row r="70321" spans="2:4">
      <c r="B70321" s="421"/>
      <c r="D70321" s="422"/>
    </row>
    <row r="70322" spans="2:4">
      <c r="B70322" s="421"/>
      <c r="D70322" s="422"/>
    </row>
    <row r="70323" spans="2:4">
      <c r="B70323" s="421"/>
      <c r="D70323" s="422"/>
    </row>
    <row r="70324" spans="2:4">
      <c r="B70324" s="421"/>
      <c r="D70324" s="422"/>
    </row>
    <row r="70325" spans="2:4">
      <c r="B70325" s="421"/>
      <c r="D70325" s="422"/>
    </row>
    <row r="70326" spans="2:4">
      <c r="B70326" s="421"/>
      <c r="D70326" s="422"/>
    </row>
    <row r="70327" spans="2:4">
      <c r="B70327" s="421"/>
      <c r="D70327" s="422"/>
    </row>
    <row r="70328" spans="2:4">
      <c r="B70328" s="421"/>
      <c r="D70328" s="422"/>
    </row>
    <row r="70329" spans="2:4">
      <c r="B70329" s="421"/>
      <c r="D70329" s="422"/>
    </row>
    <row r="70330" spans="2:4">
      <c r="B70330" s="421"/>
      <c r="D70330" s="422"/>
    </row>
    <row r="70331" spans="2:4">
      <c r="B70331" s="421"/>
      <c r="D70331" s="422"/>
    </row>
    <row r="70332" spans="2:4">
      <c r="B70332" s="421"/>
      <c r="D70332" s="422"/>
    </row>
    <row r="70333" spans="2:4">
      <c r="B70333" s="421"/>
      <c r="D70333" s="422"/>
    </row>
    <row r="70334" spans="2:4">
      <c r="B70334" s="421"/>
      <c r="D70334" s="422"/>
    </row>
    <row r="70335" spans="2:4">
      <c r="B70335" s="421"/>
      <c r="D70335" s="422"/>
    </row>
    <row r="70336" spans="2:4">
      <c r="B70336" s="421"/>
      <c r="D70336" s="422"/>
    </row>
    <row r="70337" spans="2:4">
      <c r="B70337" s="421"/>
      <c r="D70337" s="422"/>
    </row>
    <row r="70338" spans="2:4">
      <c r="B70338" s="421"/>
      <c r="D70338" s="422"/>
    </row>
    <row r="70339" spans="2:4">
      <c r="B70339" s="421"/>
      <c r="D70339" s="422"/>
    </row>
    <row r="70340" spans="2:4">
      <c r="B70340" s="421"/>
      <c r="D70340" s="422"/>
    </row>
    <row r="70341" spans="2:4">
      <c r="B70341" s="421"/>
      <c r="D70341" s="422"/>
    </row>
    <row r="70342" spans="2:4">
      <c r="B70342" s="421"/>
      <c r="D70342" s="422"/>
    </row>
    <row r="70343" spans="2:4">
      <c r="B70343" s="421"/>
      <c r="D70343" s="422"/>
    </row>
    <row r="70344" spans="2:4">
      <c r="B70344" s="421"/>
      <c r="D70344" s="422"/>
    </row>
    <row r="70345" spans="2:4">
      <c r="B70345" s="421"/>
      <c r="D70345" s="422"/>
    </row>
    <row r="70346" spans="2:4">
      <c r="B70346" s="421"/>
      <c r="D70346" s="422"/>
    </row>
    <row r="70347" spans="2:4">
      <c r="B70347" s="421"/>
      <c r="D70347" s="422"/>
    </row>
    <row r="70348" spans="2:4">
      <c r="B70348" s="421"/>
      <c r="D70348" s="422"/>
    </row>
    <row r="70349" spans="2:4">
      <c r="B70349" s="421"/>
      <c r="D70349" s="422"/>
    </row>
    <row r="70350" spans="2:4">
      <c r="B70350" s="421"/>
      <c r="D70350" s="422"/>
    </row>
    <row r="70351" spans="2:4">
      <c r="B70351" s="421"/>
      <c r="D70351" s="422"/>
    </row>
    <row r="70352" spans="2:4">
      <c r="B70352" s="421"/>
      <c r="D70352" s="422"/>
    </row>
    <row r="70353" spans="2:4">
      <c r="B70353" s="421"/>
      <c r="D70353" s="422"/>
    </row>
    <row r="70354" spans="2:4">
      <c r="B70354" s="421"/>
      <c r="D70354" s="422"/>
    </row>
    <row r="70355" spans="2:4">
      <c r="B70355" s="421"/>
      <c r="D70355" s="422"/>
    </row>
    <row r="70356" spans="2:4">
      <c r="B70356" s="421"/>
      <c r="D70356" s="422"/>
    </row>
    <row r="70357" spans="2:4">
      <c r="B70357" s="421"/>
      <c r="D70357" s="422"/>
    </row>
    <row r="70358" spans="2:4">
      <c r="B70358" s="421"/>
      <c r="D70358" s="422"/>
    </row>
    <row r="70359" spans="2:4">
      <c r="B70359" s="421"/>
      <c r="D70359" s="422"/>
    </row>
    <row r="70360" spans="2:4">
      <c r="B70360" s="421"/>
      <c r="D70360" s="422"/>
    </row>
    <row r="70361" spans="2:4">
      <c r="B70361" s="421"/>
      <c r="D70361" s="422"/>
    </row>
    <row r="70362" spans="2:4">
      <c r="B70362" s="421"/>
      <c r="D70362" s="422"/>
    </row>
    <row r="70363" spans="2:4">
      <c r="B70363" s="421"/>
      <c r="D70363" s="422"/>
    </row>
    <row r="70364" spans="2:4">
      <c r="B70364" s="421"/>
      <c r="D70364" s="422"/>
    </row>
    <row r="70365" spans="2:4">
      <c r="B70365" s="421"/>
      <c r="D70365" s="422"/>
    </row>
    <row r="70366" spans="2:4">
      <c r="B70366" s="421"/>
      <c r="D70366" s="422"/>
    </row>
    <row r="70367" spans="2:4">
      <c r="B70367" s="421"/>
      <c r="D70367" s="422"/>
    </row>
    <row r="70368" spans="2:4">
      <c r="B70368" s="421"/>
      <c r="D70368" s="422"/>
    </row>
    <row r="70369" spans="2:4">
      <c r="B70369" s="421"/>
      <c r="D70369" s="422"/>
    </row>
    <row r="70370" spans="2:4">
      <c r="B70370" s="421"/>
      <c r="D70370" s="422"/>
    </row>
    <row r="70371" spans="2:4">
      <c r="B70371" s="421"/>
      <c r="D70371" s="422"/>
    </row>
    <row r="70372" spans="2:4">
      <c r="B70372" s="421"/>
      <c r="D70372" s="422"/>
    </row>
    <row r="70373" spans="2:4">
      <c r="B70373" s="421"/>
      <c r="D70373" s="422"/>
    </row>
    <row r="70374" spans="2:4">
      <c r="B70374" s="421"/>
      <c r="D70374" s="422"/>
    </row>
    <row r="70375" spans="2:4">
      <c r="B70375" s="421"/>
      <c r="D70375" s="422"/>
    </row>
    <row r="70376" spans="2:4">
      <c r="B70376" s="421"/>
      <c r="D70376" s="422"/>
    </row>
    <row r="70377" spans="2:4">
      <c r="B70377" s="421"/>
      <c r="D70377" s="422"/>
    </row>
    <row r="70378" spans="2:4">
      <c r="B70378" s="421"/>
      <c r="D70378" s="422"/>
    </row>
    <row r="70379" spans="2:4">
      <c r="B70379" s="421"/>
      <c r="D70379" s="422"/>
    </row>
    <row r="70380" spans="2:4">
      <c r="B70380" s="421"/>
      <c r="D70380" s="422"/>
    </row>
    <row r="70381" spans="2:4">
      <c r="B70381" s="421"/>
      <c r="D70381" s="422"/>
    </row>
    <row r="70382" spans="2:4">
      <c r="B70382" s="421"/>
      <c r="D70382" s="422"/>
    </row>
    <row r="70383" spans="2:4">
      <c r="B70383" s="421"/>
      <c r="D70383" s="422"/>
    </row>
    <row r="70384" spans="2:4">
      <c r="B70384" s="421"/>
      <c r="D70384" s="422"/>
    </row>
    <row r="70385" spans="2:4">
      <c r="B70385" s="421"/>
      <c r="D70385" s="422"/>
    </row>
    <row r="70386" spans="2:4">
      <c r="B70386" s="421"/>
      <c r="D70386" s="422"/>
    </row>
    <row r="70387" spans="2:4">
      <c r="B70387" s="421"/>
      <c r="D70387" s="422"/>
    </row>
    <row r="70388" spans="2:4">
      <c r="B70388" s="421"/>
      <c r="D70388" s="422"/>
    </row>
    <row r="70389" spans="2:4">
      <c r="B70389" s="421"/>
      <c r="D70389" s="422"/>
    </row>
    <row r="70390" spans="2:4">
      <c r="B70390" s="421"/>
      <c r="D70390" s="422"/>
    </row>
    <row r="70391" spans="2:4">
      <c r="B70391" s="421"/>
      <c r="D70391" s="422"/>
    </row>
    <row r="70392" spans="2:4">
      <c r="B70392" s="421"/>
      <c r="D70392" s="422"/>
    </row>
    <row r="70393" spans="2:4">
      <c r="B70393" s="421"/>
      <c r="D70393" s="422"/>
    </row>
    <row r="70394" spans="2:4">
      <c r="B70394" s="421"/>
      <c r="D70394" s="422"/>
    </row>
    <row r="70395" spans="2:4">
      <c r="B70395" s="421"/>
      <c r="D70395" s="422"/>
    </row>
    <row r="70396" spans="2:4">
      <c r="B70396" s="421"/>
      <c r="D70396" s="422"/>
    </row>
    <row r="70397" spans="2:4">
      <c r="B70397" s="421"/>
      <c r="D70397" s="422"/>
    </row>
    <row r="70398" spans="2:4">
      <c r="B70398" s="421"/>
      <c r="D70398" s="422"/>
    </row>
    <row r="70399" spans="2:4">
      <c r="B70399" s="421"/>
      <c r="D70399" s="422"/>
    </row>
    <row r="70400" spans="2:4">
      <c r="B70400" s="421"/>
      <c r="D70400" s="422"/>
    </row>
    <row r="70401" spans="2:4">
      <c r="B70401" s="421"/>
      <c r="D70401" s="422"/>
    </row>
    <row r="70402" spans="2:4">
      <c r="B70402" s="421"/>
      <c r="D70402" s="422"/>
    </row>
    <row r="70403" spans="2:4">
      <c r="B70403" s="421"/>
      <c r="D70403" s="422"/>
    </row>
    <row r="70404" spans="2:4">
      <c r="B70404" s="421"/>
      <c r="D70404" s="422"/>
    </row>
    <row r="70405" spans="2:4">
      <c r="B70405" s="421"/>
      <c r="D70405" s="422"/>
    </row>
    <row r="70406" spans="2:4">
      <c r="B70406" s="421"/>
      <c r="D70406" s="422"/>
    </row>
    <row r="70407" spans="2:4">
      <c r="B70407" s="421"/>
      <c r="D70407" s="422"/>
    </row>
    <row r="70408" spans="2:4">
      <c r="B70408" s="421"/>
      <c r="D70408" s="422"/>
    </row>
    <row r="70409" spans="2:4">
      <c r="B70409" s="421"/>
      <c r="D70409" s="422"/>
    </row>
    <row r="70410" spans="2:4">
      <c r="B70410" s="421"/>
      <c r="D70410" s="422"/>
    </row>
    <row r="70411" spans="2:4">
      <c r="B70411" s="421"/>
      <c r="D70411" s="422"/>
    </row>
    <row r="70412" spans="2:4">
      <c r="B70412" s="421"/>
      <c r="D70412" s="422"/>
    </row>
    <row r="70413" spans="2:4">
      <c r="B70413" s="421"/>
      <c r="D70413" s="422"/>
    </row>
    <row r="70414" spans="2:4">
      <c r="B70414" s="421"/>
      <c r="D70414" s="422"/>
    </row>
    <row r="70415" spans="2:4">
      <c r="B70415" s="421"/>
      <c r="D70415" s="422"/>
    </row>
    <row r="70416" spans="2:4">
      <c r="B70416" s="421"/>
      <c r="D70416" s="422"/>
    </row>
    <row r="70417" spans="2:4">
      <c r="B70417" s="421"/>
      <c r="D70417" s="422"/>
    </row>
    <row r="70418" spans="2:4">
      <c r="B70418" s="421"/>
      <c r="D70418" s="422"/>
    </row>
    <row r="70419" spans="2:4">
      <c r="B70419" s="421"/>
      <c r="D70419" s="422"/>
    </row>
    <row r="70420" spans="2:4">
      <c r="B70420" s="421"/>
      <c r="D70420" s="422"/>
    </row>
    <row r="70421" spans="2:4">
      <c r="B70421" s="421"/>
      <c r="D70421" s="422"/>
    </row>
    <row r="70422" spans="2:4">
      <c r="B70422" s="421"/>
      <c r="D70422" s="422"/>
    </row>
    <row r="70423" spans="2:4">
      <c r="B70423" s="421"/>
      <c r="D70423" s="422"/>
    </row>
    <row r="70424" spans="2:4">
      <c r="B70424" s="421"/>
      <c r="D70424" s="422"/>
    </row>
    <row r="70425" spans="2:4">
      <c r="B70425" s="421"/>
      <c r="D70425" s="422"/>
    </row>
    <row r="70426" spans="2:4">
      <c r="B70426" s="421"/>
      <c r="D70426" s="422"/>
    </row>
    <row r="70427" spans="2:4">
      <c r="B70427" s="421"/>
      <c r="D70427" s="422"/>
    </row>
    <row r="70428" spans="2:4">
      <c r="B70428" s="421"/>
      <c r="D70428" s="422"/>
    </row>
    <row r="70429" spans="2:4">
      <c r="B70429" s="421"/>
      <c r="D70429" s="422"/>
    </row>
    <row r="70430" spans="2:4">
      <c r="B70430" s="421"/>
      <c r="D70430" s="422"/>
    </row>
    <row r="70431" spans="2:4">
      <c r="B70431" s="421"/>
      <c r="D70431" s="422"/>
    </row>
    <row r="70432" spans="2:4">
      <c r="B70432" s="421"/>
      <c r="D70432" s="422"/>
    </row>
    <row r="70433" spans="2:4">
      <c r="B70433" s="421"/>
      <c r="D70433" s="422"/>
    </row>
    <row r="70434" spans="2:4">
      <c r="B70434" s="421"/>
      <c r="D70434" s="422"/>
    </row>
    <row r="70435" spans="2:4">
      <c r="B70435" s="421"/>
      <c r="D70435" s="422"/>
    </row>
    <row r="70436" spans="2:4">
      <c r="B70436" s="421"/>
      <c r="D70436" s="422"/>
    </row>
    <row r="70437" spans="2:4">
      <c r="B70437" s="421"/>
      <c r="D70437" s="422"/>
    </row>
    <row r="70438" spans="2:4">
      <c r="B70438" s="421"/>
      <c r="D70438" s="422"/>
    </row>
    <row r="70439" spans="2:4">
      <c r="B70439" s="421"/>
      <c r="D70439" s="422"/>
    </row>
    <row r="70440" spans="2:4">
      <c r="B70440" s="421"/>
      <c r="D70440" s="422"/>
    </row>
    <row r="70441" spans="2:4">
      <c r="B70441" s="421"/>
      <c r="D70441" s="422"/>
    </row>
    <row r="70442" spans="2:4">
      <c r="B70442" s="421"/>
      <c r="D70442" s="422"/>
    </row>
    <row r="70443" spans="2:4">
      <c r="B70443" s="421"/>
      <c r="D70443" s="422"/>
    </row>
    <row r="70444" spans="2:4">
      <c r="B70444" s="421"/>
      <c r="D70444" s="422"/>
    </row>
    <row r="70445" spans="2:4">
      <c r="B70445" s="421"/>
      <c r="D70445" s="422"/>
    </row>
    <row r="70446" spans="2:4">
      <c r="B70446" s="421"/>
      <c r="D70446" s="422"/>
    </row>
    <row r="70447" spans="2:4">
      <c r="B70447" s="421"/>
      <c r="D70447" s="422"/>
    </row>
    <row r="70448" spans="2:4">
      <c r="B70448" s="421"/>
      <c r="D70448" s="422"/>
    </row>
    <row r="70449" spans="2:4">
      <c r="B70449" s="421"/>
      <c r="D70449" s="422"/>
    </row>
    <row r="70450" spans="2:4">
      <c r="B70450" s="421"/>
      <c r="D70450" s="422"/>
    </row>
    <row r="70451" spans="2:4">
      <c r="B70451" s="421"/>
      <c r="D70451" s="422"/>
    </row>
    <row r="70452" spans="2:4">
      <c r="B70452" s="421"/>
      <c r="D70452" s="422"/>
    </row>
    <row r="70453" spans="2:4">
      <c r="B70453" s="421"/>
      <c r="D70453" s="422"/>
    </row>
    <row r="70454" spans="2:4">
      <c r="B70454" s="421"/>
      <c r="D70454" s="422"/>
    </row>
    <row r="70455" spans="2:4">
      <c r="B70455" s="421"/>
      <c r="D70455" s="422"/>
    </row>
    <row r="70456" spans="2:4">
      <c r="B70456" s="421"/>
      <c r="D70456" s="422"/>
    </row>
    <row r="70457" spans="2:4">
      <c r="B70457" s="421"/>
      <c r="D70457" s="422"/>
    </row>
    <row r="70458" spans="2:4">
      <c r="B70458" s="421"/>
      <c r="D70458" s="422"/>
    </row>
    <row r="70459" spans="2:4">
      <c r="B70459" s="421"/>
      <c r="D70459" s="422"/>
    </row>
    <row r="70460" spans="2:4">
      <c r="B70460" s="421"/>
      <c r="D70460" s="422"/>
    </row>
    <row r="70461" spans="2:4">
      <c r="B70461" s="421"/>
      <c r="D70461" s="422"/>
    </row>
    <row r="70462" spans="2:4">
      <c r="B70462" s="421"/>
      <c r="D70462" s="422"/>
    </row>
    <row r="70463" spans="2:4">
      <c r="B70463" s="421"/>
      <c r="D70463" s="422"/>
    </row>
    <row r="70464" spans="2:4">
      <c r="B70464" s="421"/>
      <c r="D70464" s="422"/>
    </row>
    <row r="70465" spans="2:4">
      <c r="B70465" s="421"/>
      <c r="D70465" s="422"/>
    </row>
    <row r="70466" spans="2:4">
      <c r="B70466" s="421"/>
      <c r="D70466" s="422"/>
    </row>
    <row r="70467" spans="2:4">
      <c r="B70467" s="421"/>
      <c r="D70467" s="422"/>
    </row>
    <row r="70468" spans="2:4">
      <c r="B70468" s="421"/>
      <c r="D70468" s="422"/>
    </row>
    <row r="70469" spans="2:4">
      <c r="B70469" s="421"/>
      <c r="D70469" s="422"/>
    </row>
    <row r="70470" spans="2:4">
      <c r="B70470" s="421"/>
      <c r="D70470" s="422"/>
    </row>
    <row r="70471" spans="2:4">
      <c r="B70471" s="421"/>
      <c r="D70471" s="422"/>
    </row>
    <row r="70472" spans="2:4">
      <c r="B70472" s="421"/>
      <c r="D70472" s="422"/>
    </row>
    <row r="70473" spans="2:4">
      <c r="B70473" s="421"/>
      <c r="D70473" s="422"/>
    </row>
    <row r="70474" spans="2:4">
      <c r="B70474" s="421"/>
      <c r="D70474" s="422"/>
    </row>
    <row r="70475" spans="2:4">
      <c r="B70475" s="421"/>
      <c r="D70475" s="422"/>
    </row>
    <row r="70476" spans="2:4">
      <c r="B70476" s="421"/>
      <c r="D70476" s="422"/>
    </row>
    <row r="70477" spans="2:4">
      <c r="B70477" s="421"/>
      <c r="D70477" s="422"/>
    </row>
    <row r="70478" spans="2:4">
      <c r="B70478" s="421"/>
      <c r="D70478" s="422"/>
    </row>
    <row r="70479" spans="2:4">
      <c r="B70479" s="421"/>
      <c r="D70479" s="422"/>
    </row>
    <row r="70480" spans="2:4">
      <c r="B70480" s="421"/>
      <c r="D70480" s="422"/>
    </row>
    <row r="70481" spans="2:4">
      <c r="B70481" s="421"/>
      <c r="D70481" s="422"/>
    </row>
    <row r="70482" spans="2:4">
      <c r="B70482" s="421"/>
      <c r="D70482" s="422"/>
    </row>
    <row r="70483" spans="2:4">
      <c r="B70483" s="421"/>
      <c r="D70483" s="422"/>
    </row>
    <row r="70484" spans="2:4">
      <c r="B70484" s="421"/>
      <c r="D70484" s="422"/>
    </row>
    <row r="70485" spans="2:4">
      <c r="B70485" s="421"/>
      <c r="D70485" s="422"/>
    </row>
    <row r="70486" spans="2:4">
      <c r="B70486" s="421"/>
      <c r="D70486" s="422"/>
    </row>
    <row r="70487" spans="2:4">
      <c r="B70487" s="421"/>
      <c r="D70487" s="422"/>
    </row>
    <row r="70488" spans="2:4">
      <c r="B70488" s="421"/>
      <c r="D70488" s="422"/>
    </row>
    <row r="70489" spans="2:4">
      <c r="B70489" s="421"/>
      <c r="D70489" s="422"/>
    </row>
    <row r="70490" spans="2:4">
      <c r="B70490" s="421"/>
      <c r="D70490" s="422"/>
    </row>
    <row r="70491" spans="2:4">
      <c r="B70491" s="421"/>
      <c r="D70491" s="422"/>
    </row>
    <row r="70492" spans="2:4">
      <c r="B70492" s="421"/>
      <c r="D70492" s="422"/>
    </row>
    <row r="70493" spans="2:4">
      <c r="B70493" s="421"/>
      <c r="D70493" s="422"/>
    </row>
    <row r="70494" spans="2:4">
      <c r="B70494" s="421"/>
      <c r="D70494" s="422"/>
    </row>
    <row r="70495" spans="2:4">
      <c r="B70495" s="421"/>
      <c r="D70495" s="422"/>
    </row>
    <row r="70496" spans="2:4">
      <c r="B70496" s="421"/>
      <c r="D70496" s="422"/>
    </row>
    <row r="70497" spans="2:4">
      <c r="B70497" s="421"/>
      <c r="D70497" s="422"/>
    </row>
    <row r="70498" spans="2:4">
      <c r="B70498" s="421"/>
      <c r="D70498" s="422"/>
    </row>
    <row r="70499" spans="2:4">
      <c r="B70499" s="421"/>
      <c r="D70499" s="422"/>
    </row>
    <row r="70500" spans="2:4">
      <c r="B70500" s="421"/>
      <c r="D70500" s="422"/>
    </row>
    <row r="70501" spans="2:4">
      <c r="B70501" s="421"/>
      <c r="D70501" s="422"/>
    </row>
    <row r="70502" spans="2:4">
      <c r="B70502" s="421"/>
      <c r="D70502" s="422"/>
    </row>
    <row r="70503" spans="2:4">
      <c r="B70503" s="421"/>
      <c r="D70503" s="422"/>
    </row>
    <row r="70504" spans="2:4">
      <c r="B70504" s="421"/>
      <c r="D70504" s="422"/>
    </row>
    <row r="70505" spans="2:4">
      <c r="B70505" s="421"/>
      <c r="D70505" s="422"/>
    </row>
    <row r="70506" spans="2:4">
      <c r="B70506" s="421"/>
      <c r="D70506" s="422"/>
    </row>
    <row r="70507" spans="2:4">
      <c r="B70507" s="421"/>
      <c r="D70507" s="422"/>
    </row>
    <row r="70508" spans="2:4">
      <c r="B70508" s="421"/>
      <c r="D70508" s="422"/>
    </row>
    <row r="70509" spans="2:4">
      <c r="B70509" s="421"/>
      <c r="D70509" s="422"/>
    </row>
    <row r="70510" spans="2:4">
      <c r="B70510" s="421"/>
      <c r="D70510" s="422"/>
    </row>
    <row r="70511" spans="2:4">
      <c r="B70511" s="421"/>
      <c r="D70511" s="422"/>
    </row>
    <row r="70512" spans="2:4">
      <c r="B70512" s="421"/>
      <c r="D70512" s="422"/>
    </row>
    <row r="70513" spans="2:4">
      <c r="B70513" s="421"/>
      <c r="D70513" s="422"/>
    </row>
    <row r="70514" spans="2:4">
      <c r="B70514" s="421"/>
      <c r="D70514" s="422"/>
    </row>
    <row r="70515" spans="2:4">
      <c r="B70515" s="421"/>
      <c r="D70515" s="422"/>
    </row>
    <row r="70516" spans="2:4">
      <c r="B70516" s="421"/>
      <c r="D70516" s="422"/>
    </row>
    <row r="70517" spans="2:4">
      <c r="B70517" s="421"/>
      <c r="D70517" s="422"/>
    </row>
    <row r="70518" spans="2:4">
      <c r="B70518" s="421"/>
      <c r="D70518" s="422"/>
    </row>
    <row r="70519" spans="2:4">
      <c r="B70519" s="421"/>
      <c r="D70519" s="422"/>
    </row>
    <row r="70520" spans="2:4">
      <c r="B70520" s="421"/>
      <c r="D70520" s="422"/>
    </row>
    <row r="70521" spans="2:4">
      <c r="B70521" s="421"/>
      <c r="D70521" s="422"/>
    </row>
    <row r="70522" spans="2:4">
      <c r="B70522" s="421"/>
      <c r="D70522" s="422"/>
    </row>
    <row r="70523" spans="2:4">
      <c r="B70523" s="421"/>
      <c r="D70523" s="422"/>
    </row>
    <row r="70524" spans="2:4">
      <c r="B70524" s="421"/>
      <c r="D70524" s="422"/>
    </row>
    <row r="70525" spans="2:4">
      <c r="B70525" s="421"/>
      <c r="D70525" s="422"/>
    </row>
    <row r="70526" spans="2:4">
      <c r="B70526" s="421"/>
      <c r="D70526" s="422"/>
    </row>
    <row r="70527" spans="2:4">
      <c r="B70527" s="421"/>
      <c r="D70527" s="422"/>
    </row>
    <row r="70528" spans="2:4">
      <c r="B70528" s="421"/>
      <c r="D70528" s="422"/>
    </row>
    <row r="70529" spans="2:4">
      <c r="B70529" s="421"/>
      <c r="D70529" s="422"/>
    </row>
    <row r="70530" spans="2:4">
      <c r="B70530" s="421"/>
      <c r="D70530" s="422"/>
    </row>
    <row r="70531" spans="2:4">
      <c r="B70531" s="421"/>
      <c r="D70531" s="422"/>
    </row>
    <row r="70532" spans="2:4">
      <c r="B70532" s="421"/>
      <c r="D70532" s="422"/>
    </row>
    <row r="70533" spans="2:4">
      <c r="B70533" s="421"/>
      <c r="D70533" s="422"/>
    </row>
    <row r="70534" spans="2:4">
      <c r="B70534" s="421"/>
      <c r="D70534" s="422"/>
    </row>
    <row r="70535" spans="2:4">
      <c r="B70535" s="421"/>
      <c r="D70535" s="422"/>
    </row>
    <row r="70536" spans="2:4">
      <c r="B70536" s="421"/>
      <c r="D70536" s="422"/>
    </row>
    <row r="70537" spans="2:4">
      <c r="B70537" s="421"/>
      <c r="D70537" s="422"/>
    </row>
    <row r="70538" spans="2:4">
      <c r="B70538" s="421"/>
      <c r="D70538" s="422"/>
    </row>
    <row r="70539" spans="2:4">
      <c r="B70539" s="421"/>
      <c r="D70539" s="422"/>
    </row>
    <row r="70540" spans="2:4">
      <c r="B70540" s="421"/>
      <c r="D70540" s="422"/>
    </row>
    <row r="70541" spans="2:4">
      <c r="B70541" s="421"/>
      <c r="D70541" s="422"/>
    </row>
    <row r="70542" spans="2:4">
      <c r="B70542" s="421"/>
      <c r="D70542" s="422"/>
    </row>
    <row r="70543" spans="2:4">
      <c r="B70543" s="421"/>
      <c r="D70543" s="422"/>
    </row>
    <row r="70544" spans="2:4">
      <c r="B70544" s="421"/>
      <c r="D70544" s="422"/>
    </row>
    <row r="70545" spans="2:4">
      <c r="B70545" s="421"/>
      <c r="D70545" s="422"/>
    </row>
    <row r="70546" spans="2:4">
      <c r="B70546" s="421"/>
      <c r="D70546" s="422"/>
    </row>
    <row r="70547" spans="2:4">
      <c r="B70547" s="421"/>
      <c r="D70547" s="422"/>
    </row>
    <row r="70548" spans="2:4">
      <c r="B70548" s="421"/>
      <c r="D70548" s="422"/>
    </row>
    <row r="70549" spans="2:4">
      <c r="B70549" s="421"/>
      <c r="D70549" s="422"/>
    </row>
    <row r="70550" spans="2:4">
      <c r="B70550" s="421"/>
      <c r="D70550" s="422"/>
    </row>
    <row r="70551" spans="2:4">
      <c r="B70551" s="421"/>
      <c r="D70551" s="422"/>
    </row>
    <row r="70552" spans="2:4">
      <c r="B70552" s="421"/>
      <c r="D70552" s="422"/>
    </row>
    <row r="70553" spans="2:4">
      <c r="B70553" s="421"/>
      <c r="D70553" s="422"/>
    </row>
    <row r="70554" spans="2:4">
      <c r="B70554" s="421"/>
      <c r="D70554" s="422"/>
    </row>
    <row r="70555" spans="2:4">
      <c r="B70555" s="421"/>
      <c r="D70555" s="422"/>
    </row>
    <row r="70556" spans="2:4">
      <c r="B70556" s="421"/>
      <c r="D70556" s="422"/>
    </row>
    <row r="70557" spans="2:4">
      <c r="B70557" s="421"/>
      <c r="D70557" s="422"/>
    </row>
    <row r="70558" spans="2:4">
      <c r="B70558" s="421"/>
      <c r="D70558" s="422"/>
    </row>
    <row r="70559" spans="2:4">
      <c r="B70559" s="421"/>
      <c r="D70559" s="422"/>
    </row>
    <row r="70560" spans="2:4">
      <c r="B70560" s="421"/>
      <c r="D70560" s="422"/>
    </row>
    <row r="70561" spans="2:4">
      <c r="B70561" s="421"/>
      <c r="D70561" s="422"/>
    </row>
    <row r="70562" spans="2:4">
      <c r="B70562" s="421"/>
      <c r="D70562" s="422"/>
    </row>
    <row r="70563" spans="2:4">
      <c r="B70563" s="421"/>
      <c r="D70563" s="422"/>
    </row>
    <row r="70564" spans="2:4">
      <c r="B70564" s="421"/>
      <c r="D70564" s="422"/>
    </row>
    <row r="70565" spans="2:4">
      <c r="B70565" s="421"/>
      <c r="D70565" s="422"/>
    </row>
    <row r="70566" spans="2:4">
      <c r="B70566" s="421"/>
      <c r="D70566" s="422"/>
    </row>
    <row r="70567" spans="2:4">
      <c r="B70567" s="421"/>
      <c r="D70567" s="422"/>
    </row>
    <row r="70568" spans="2:4">
      <c r="B70568" s="421"/>
      <c r="D70568" s="422"/>
    </row>
    <row r="70569" spans="2:4">
      <c r="B70569" s="421"/>
      <c r="D70569" s="422"/>
    </row>
    <row r="70570" spans="2:4">
      <c r="B70570" s="421"/>
      <c r="D70570" s="422"/>
    </row>
    <row r="70571" spans="2:4">
      <c r="B70571" s="421"/>
      <c r="D70571" s="422"/>
    </row>
    <row r="70572" spans="2:4">
      <c r="B70572" s="421"/>
      <c r="D70572" s="422"/>
    </row>
    <row r="70573" spans="2:4">
      <c r="B70573" s="421"/>
      <c r="D70573" s="422"/>
    </row>
    <row r="70574" spans="2:4">
      <c r="B70574" s="421"/>
      <c r="D70574" s="422"/>
    </row>
    <row r="70575" spans="2:4">
      <c r="B70575" s="421"/>
      <c r="D70575" s="422"/>
    </row>
    <row r="70576" spans="2:4">
      <c r="B70576" s="421"/>
      <c r="D70576" s="422"/>
    </row>
    <row r="70577" spans="2:4">
      <c r="B70577" s="421"/>
      <c r="D70577" s="422"/>
    </row>
    <row r="70578" spans="2:4">
      <c r="B70578" s="421"/>
      <c r="D70578" s="422"/>
    </row>
    <row r="70579" spans="2:4">
      <c r="B70579" s="421"/>
      <c r="D70579" s="422"/>
    </row>
    <row r="70580" spans="2:4">
      <c r="B70580" s="421"/>
      <c r="D70580" s="422"/>
    </row>
    <row r="70581" spans="2:4">
      <c r="B70581" s="421"/>
      <c r="D70581" s="422"/>
    </row>
    <row r="70582" spans="2:4">
      <c r="B70582" s="421"/>
      <c r="D70582" s="422"/>
    </row>
    <row r="70583" spans="2:4">
      <c r="B70583" s="421"/>
      <c r="D70583" s="422"/>
    </row>
    <row r="70584" spans="2:4">
      <c r="B70584" s="421"/>
      <c r="D70584" s="422"/>
    </row>
    <row r="70585" spans="2:4">
      <c r="B70585" s="421"/>
      <c r="D70585" s="422"/>
    </row>
    <row r="70586" spans="2:4">
      <c r="B70586" s="421"/>
      <c r="D70586" s="422"/>
    </row>
    <row r="70587" spans="2:4">
      <c r="B70587" s="421"/>
      <c r="D70587" s="422"/>
    </row>
    <row r="70588" spans="2:4">
      <c r="B70588" s="421"/>
      <c r="D70588" s="422"/>
    </row>
    <row r="70589" spans="2:4">
      <c r="B70589" s="421"/>
      <c r="D70589" s="422"/>
    </row>
    <row r="70590" spans="2:4">
      <c r="B70590" s="421"/>
      <c r="D70590" s="422"/>
    </row>
    <row r="70591" spans="2:4">
      <c r="B70591" s="421"/>
      <c r="D70591" s="422"/>
    </row>
    <row r="70592" spans="2:4">
      <c r="B70592" s="421"/>
      <c r="D70592" s="422"/>
    </row>
    <row r="70593" spans="2:4">
      <c r="B70593" s="421"/>
      <c r="D70593" s="422"/>
    </row>
    <row r="70594" spans="2:4">
      <c r="B70594" s="421"/>
      <c r="D70594" s="422"/>
    </row>
    <row r="70595" spans="2:4">
      <c r="B70595" s="421"/>
      <c r="D70595" s="422"/>
    </row>
    <row r="70596" spans="2:4">
      <c r="B70596" s="421"/>
      <c r="D70596" s="422"/>
    </row>
    <row r="70597" spans="2:4">
      <c r="B70597" s="421"/>
      <c r="D70597" s="422"/>
    </row>
    <row r="70598" spans="2:4">
      <c r="B70598" s="421"/>
      <c r="D70598" s="422"/>
    </row>
    <row r="70599" spans="2:4">
      <c r="B70599" s="421"/>
      <c r="D70599" s="422"/>
    </row>
    <row r="70600" spans="2:4">
      <c r="B70600" s="421"/>
      <c r="D70600" s="422"/>
    </row>
    <row r="70601" spans="2:4">
      <c r="B70601" s="421"/>
      <c r="D70601" s="422"/>
    </row>
    <row r="70602" spans="2:4">
      <c r="B70602" s="421"/>
      <c r="D70602" s="422"/>
    </row>
    <row r="70603" spans="2:4">
      <c r="B70603" s="421"/>
      <c r="D70603" s="422"/>
    </row>
    <row r="70604" spans="2:4">
      <c r="B70604" s="421"/>
      <c r="D70604" s="422"/>
    </row>
    <row r="70605" spans="2:4">
      <c r="B70605" s="421"/>
      <c r="D70605" s="422"/>
    </row>
    <row r="70606" spans="2:4">
      <c r="B70606" s="421"/>
      <c r="D70606" s="422"/>
    </row>
    <row r="70607" spans="2:4">
      <c r="B70607" s="421"/>
      <c r="D70607" s="422"/>
    </row>
    <row r="70608" spans="2:4">
      <c r="B70608" s="421"/>
      <c r="D70608" s="422"/>
    </row>
    <row r="70609" spans="2:4">
      <c r="B70609" s="421"/>
      <c r="D70609" s="422"/>
    </row>
    <row r="70610" spans="2:4">
      <c r="B70610" s="421"/>
      <c r="D70610" s="422"/>
    </row>
    <row r="70611" spans="2:4">
      <c r="B70611" s="421"/>
      <c r="D70611" s="422"/>
    </row>
    <row r="70612" spans="2:4">
      <c r="B70612" s="421"/>
      <c r="D70612" s="422"/>
    </row>
    <row r="70613" spans="2:4">
      <c r="B70613" s="421"/>
      <c r="D70613" s="422"/>
    </row>
    <row r="70614" spans="2:4">
      <c r="B70614" s="421"/>
      <c r="D70614" s="422"/>
    </row>
    <row r="70615" spans="2:4">
      <c r="B70615" s="421"/>
      <c r="D70615" s="422"/>
    </row>
    <row r="70616" spans="2:4">
      <c r="B70616" s="421"/>
      <c r="D70616" s="422"/>
    </row>
    <row r="70617" spans="2:4">
      <c r="B70617" s="421"/>
      <c r="D70617" s="422"/>
    </row>
    <row r="70618" spans="2:4">
      <c r="B70618" s="421"/>
      <c r="D70618" s="422"/>
    </row>
    <row r="70619" spans="2:4">
      <c r="B70619" s="421"/>
      <c r="D70619" s="422"/>
    </row>
    <row r="70620" spans="2:4">
      <c r="B70620" s="421"/>
      <c r="D70620" s="422"/>
    </row>
    <row r="70621" spans="2:4">
      <c r="B70621" s="421"/>
      <c r="D70621" s="422"/>
    </row>
    <row r="70622" spans="2:4">
      <c r="B70622" s="421"/>
      <c r="D70622" s="422"/>
    </row>
    <row r="70623" spans="2:4">
      <c r="B70623" s="421"/>
      <c r="D70623" s="422"/>
    </row>
    <row r="70624" spans="2:4">
      <c r="B70624" s="421"/>
      <c r="D70624" s="422"/>
    </row>
    <row r="70625" spans="2:4">
      <c r="B70625" s="421"/>
      <c r="D70625" s="422"/>
    </row>
    <row r="70626" spans="2:4">
      <c r="B70626" s="421"/>
      <c r="D70626" s="422"/>
    </row>
    <row r="70627" spans="2:4">
      <c r="B70627" s="421"/>
      <c r="D70627" s="422"/>
    </row>
    <row r="70628" spans="2:4">
      <c r="B70628" s="421"/>
      <c r="D70628" s="422"/>
    </row>
    <row r="70629" spans="2:4">
      <c r="B70629" s="421"/>
      <c r="D70629" s="422"/>
    </row>
    <row r="70630" spans="2:4">
      <c r="B70630" s="421"/>
      <c r="D70630" s="422"/>
    </row>
    <row r="70631" spans="2:4">
      <c r="B70631" s="421"/>
      <c r="D70631" s="422"/>
    </row>
    <row r="70632" spans="2:4">
      <c r="B70632" s="421"/>
      <c r="D70632" s="422"/>
    </row>
    <row r="70633" spans="2:4">
      <c r="B70633" s="421"/>
      <c r="D70633" s="422"/>
    </row>
    <row r="70634" spans="2:4">
      <c r="B70634" s="421"/>
      <c r="D70634" s="422"/>
    </row>
    <row r="70635" spans="2:4">
      <c r="B70635" s="421"/>
      <c r="D70635" s="422"/>
    </row>
    <row r="70636" spans="2:4">
      <c r="B70636" s="421"/>
      <c r="D70636" s="422"/>
    </row>
    <row r="70637" spans="2:4">
      <c r="B70637" s="421"/>
      <c r="D70637" s="422"/>
    </row>
    <row r="70638" spans="2:4">
      <c r="B70638" s="421"/>
      <c r="D70638" s="422"/>
    </row>
    <row r="70639" spans="2:4">
      <c r="B70639" s="421"/>
      <c r="D70639" s="422"/>
    </row>
    <row r="70640" spans="2:4">
      <c r="B70640" s="421"/>
      <c r="D70640" s="422"/>
    </row>
    <row r="70641" spans="2:4">
      <c r="B70641" s="421"/>
      <c r="D70641" s="422"/>
    </row>
    <row r="70642" spans="2:4">
      <c r="B70642" s="421"/>
      <c r="D70642" s="422"/>
    </row>
    <row r="70643" spans="2:4">
      <c r="B70643" s="421"/>
      <c r="D70643" s="422"/>
    </row>
    <row r="70644" spans="2:4">
      <c r="B70644" s="421"/>
      <c r="D70644" s="422"/>
    </row>
    <row r="70645" spans="2:4">
      <c r="B70645" s="421"/>
      <c r="D70645" s="422"/>
    </row>
    <row r="70646" spans="2:4">
      <c r="B70646" s="421"/>
      <c r="D70646" s="422"/>
    </row>
    <row r="70647" spans="2:4">
      <c r="B70647" s="421"/>
      <c r="D70647" s="422"/>
    </row>
    <row r="70648" spans="2:4">
      <c r="B70648" s="421"/>
      <c r="D70648" s="422"/>
    </row>
    <row r="70649" spans="2:4">
      <c r="B70649" s="421"/>
      <c r="D70649" s="422"/>
    </row>
    <row r="70650" spans="2:4">
      <c r="B70650" s="421"/>
      <c r="D70650" s="422"/>
    </row>
    <row r="70651" spans="2:4">
      <c r="B70651" s="421"/>
      <c r="D70651" s="422"/>
    </row>
    <row r="70652" spans="2:4">
      <c r="B70652" s="421"/>
      <c r="D70652" s="422"/>
    </row>
    <row r="70653" spans="2:4">
      <c r="B70653" s="421"/>
      <c r="D70653" s="422"/>
    </row>
    <row r="70654" spans="2:4">
      <c r="B70654" s="421"/>
      <c r="D70654" s="422"/>
    </row>
    <row r="70655" spans="2:4">
      <c r="B70655" s="421"/>
      <c r="D70655" s="422"/>
    </row>
    <row r="70656" spans="2:4">
      <c r="B70656" s="421"/>
      <c r="D70656" s="422"/>
    </row>
    <row r="70657" spans="2:4">
      <c r="B70657" s="421"/>
      <c r="D70657" s="422"/>
    </row>
    <row r="70658" spans="2:4">
      <c r="B70658" s="421"/>
      <c r="D70658" s="422"/>
    </row>
    <row r="70659" spans="2:4">
      <c r="B70659" s="421"/>
      <c r="D70659" s="422"/>
    </row>
    <row r="70660" spans="2:4">
      <c r="B70660" s="421"/>
      <c r="D70660" s="422"/>
    </row>
    <row r="70661" spans="2:4">
      <c r="B70661" s="421"/>
      <c r="D70661" s="422"/>
    </row>
    <row r="70662" spans="2:4">
      <c r="B70662" s="421"/>
      <c r="D70662" s="422"/>
    </row>
    <row r="70663" spans="2:4">
      <c r="B70663" s="421"/>
      <c r="D70663" s="422"/>
    </row>
    <row r="70664" spans="2:4">
      <c r="B70664" s="421"/>
      <c r="D70664" s="422"/>
    </row>
    <row r="70665" spans="2:4">
      <c r="B70665" s="421"/>
      <c r="D70665" s="422"/>
    </row>
    <row r="70666" spans="2:4">
      <c r="B70666" s="421"/>
      <c r="D70666" s="422"/>
    </row>
    <row r="70667" spans="2:4">
      <c r="B70667" s="421"/>
      <c r="D70667" s="422"/>
    </row>
    <row r="70668" spans="2:4">
      <c r="B70668" s="421"/>
      <c r="D70668" s="422"/>
    </row>
    <row r="70669" spans="2:4">
      <c r="B70669" s="421"/>
      <c r="D70669" s="422"/>
    </row>
    <row r="70670" spans="2:4">
      <c r="B70670" s="421"/>
      <c r="D70670" s="422"/>
    </row>
    <row r="70671" spans="2:4">
      <c r="B70671" s="421"/>
      <c r="D70671" s="422"/>
    </row>
    <row r="70672" spans="2:4">
      <c r="B70672" s="421"/>
      <c r="D70672" s="422"/>
    </row>
    <row r="70673" spans="2:4">
      <c r="B70673" s="421"/>
      <c r="D70673" s="422"/>
    </row>
    <row r="70674" spans="2:4">
      <c r="B70674" s="421"/>
      <c r="D70674" s="422"/>
    </row>
    <row r="70675" spans="2:4">
      <c r="B70675" s="421"/>
      <c r="D70675" s="422"/>
    </row>
    <row r="70676" spans="2:4">
      <c r="B70676" s="421"/>
      <c r="D70676" s="422"/>
    </row>
    <row r="70677" spans="2:4">
      <c r="B70677" s="421"/>
      <c r="D70677" s="422"/>
    </row>
    <row r="70678" spans="2:4">
      <c r="B70678" s="421"/>
      <c r="D70678" s="422"/>
    </row>
    <row r="70679" spans="2:4">
      <c r="B70679" s="421"/>
      <c r="D70679" s="422"/>
    </row>
    <row r="70680" spans="2:4">
      <c r="B70680" s="421"/>
      <c r="D70680" s="422"/>
    </row>
    <row r="70681" spans="2:4">
      <c r="B70681" s="421"/>
      <c r="D70681" s="422"/>
    </row>
    <row r="70682" spans="2:4">
      <c r="B70682" s="421"/>
      <c r="D70682" s="422"/>
    </row>
    <row r="70683" spans="2:4">
      <c r="B70683" s="421"/>
      <c r="D70683" s="422"/>
    </row>
    <row r="70684" spans="2:4">
      <c r="B70684" s="421"/>
      <c r="D70684" s="422"/>
    </row>
    <row r="70685" spans="2:4">
      <c r="B70685" s="421"/>
      <c r="D70685" s="422"/>
    </row>
    <row r="70686" spans="2:4">
      <c r="B70686" s="421"/>
      <c r="D70686" s="422"/>
    </row>
    <row r="70687" spans="2:4">
      <c r="B70687" s="421"/>
      <c r="D70687" s="422"/>
    </row>
    <row r="70688" spans="2:4">
      <c r="B70688" s="421"/>
      <c r="D70688" s="422"/>
    </row>
    <row r="70689" spans="2:4">
      <c r="B70689" s="421"/>
      <c r="D70689" s="422"/>
    </row>
    <row r="70690" spans="2:4">
      <c r="B70690" s="421"/>
      <c r="D70690" s="422"/>
    </row>
    <row r="70691" spans="2:4">
      <c r="B70691" s="421"/>
      <c r="D70691" s="422"/>
    </row>
    <row r="70692" spans="2:4">
      <c r="B70692" s="421"/>
      <c r="D70692" s="422"/>
    </row>
    <row r="70693" spans="2:4">
      <c r="B70693" s="421"/>
      <c r="D70693" s="422"/>
    </row>
    <row r="70694" spans="2:4">
      <c r="B70694" s="421"/>
      <c r="D70694" s="422"/>
    </row>
    <row r="70695" spans="2:4">
      <c r="B70695" s="421"/>
      <c r="D70695" s="422"/>
    </row>
    <row r="70696" spans="2:4">
      <c r="B70696" s="421"/>
      <c r="D70696" s="422"/>
    </row>
    <row r="70697" spans="2:4">
      <c r="B70697" s="421"/>
      <c r="D70697" s="422"/>
    </row>
    <row r="70698" spans="2:4">
      <c r="B70698" s="421"/>
      <c r="D70698" s="422"/>
    </row>
    <row r="70699" spans="2:4">
      <c r="B70699" s="421"/>
      <c r="D70699" s="422"/>
    </row>
    <row r="70700" spans="2:4">
      <c r="B70700" s="421"/>
      <c r="D70700" s="422"/>
    </row>
    <row r="70701" spans="2:4">
      <c r="B70701" s="421"/>
      <c r="D70701" s="422"/>
    </row>
    <row r="70702" spans="2:4">
      <c r="B70702" s="421"/>
      <c r="D70702" s="422"/>
    </row>
    <row r="70703" spans="2:4">
      <c r="B70703" s="421"/>
      <c r="D70703" s="422"/>
    </row>
    <row r="70704" spans="2:4">
      <c r="B70704" s="421"/>
      <c r="D70704" s="422"/>
    </row>
    <row r="70705" spans="2:4">
      <c r="B70705" s="421"/>
      <c r="D70705" s="422"/>
    </row>
    <row r="70706" spans="2:4">
      <c r="B70706" s="421"/>
      <c r="D70706" s="422"/>
    </row>
    <row r="70707" spans="2:4">
      <c r="B70707" s="421"/>
      <c r="D70707" s="422"/>
    </row>
    <row r="70708" spans="2:4">
      <c r="B70708" s="421"/>
      <c r="D70708" s="422"/>
    </row>
    <row r="70709" spans="2:4">
      <c r="B70709" s="421"/>
      <c r="D70709" s="422"/>
    </row>
    <row r="70710" spans="2:4">
      <c r="B70710" s="421"/>
      <c r="D70710" s="422"/>
    </row>
    <row r="70711" spans="2:4">
      <c r="B70711" s="421"/>
      <c r="D70711" s="422"/>
    </row>
    <row r="70712" spans="2:4">
      <c r="B70712" s="421"/>
      <c r="D70712" s="422"/>
    </row>
    <row r="70713" spans="2:4">
      <c r="B70713" s="421"/>
      <c r="D70713" s="422"/>
    </row>
    <row r="70714" spans="2:4">
      <c r="B70714" s="421"/>
      <c r="D70714" s="422"/>
    </row>
    <row r="70715" spans="2:4">
      <c r="B70715" s="421"/>
      <c r="D70715" s="422"/>
    </row>
    <row r="70716" spans="2:4">
      <c r="B70716" s="421"/>
      <c r="D70716" s="422"/>
    </row>
    <row r="70717" spans="2:4">
      <c r="B70717" s="421"/>
      <c r="D70717" s="422"/>
    </row>
    <row r="70718" spans="2:4">
      <c r="B70718" s="421"/>
      <c r="D70718" s="422"/>
    </row>
    <row r="70719" spans="2:4">
      <c r="B70719" s="421"/>
      <c r="D70719" s="422"/>
    </row>
    <row r="70720" spans="2:4">
      <c r="B70720" s="421"/>
      <c r="D70720" s="422"/>
    </row>
    <row r="70721" spans="2:4">
      <c r="B70721" s="421"/>
      <c r="D70721" s="422"/>
    </row>
    <row r="70722" spans="2:4">
      <c r="B70722" s="421"/>
      <c r="D70722" s="422"/>
    </row>
    <row r="70723" spans="2:4">
      <c r="B70723" s="421"/>
      <c r="D70723" s="422"/>
    </row>
    <row r="70724" spans="2:4">
      <c r="B70724" s="421"/>
      <c r="D70724" s="422"/>
    </row>
    <row r="70725" spans="2:4">
      <c r="B70725" s="421"/>
      <c r="D70725" s="422"/>
    </row>
    <row r="70726" spans="2:4">
      <c r="B70726" s="421"/>
      <c r="D70726" s="422"/>
    </row>
    <row r="70727" spans="2:4">
      <c r="B70727" s="421"/>
      <c r="D70727" s="422"/>
    </row>
    <row r="70728" spans="2:4">
      <c r="B70728" s="421"/>
      <c r="D70728" s="422"/>
    </row>
    <row r="70729" spans="2:4">
      <c r="B70729" s="421"/>
      <c r="D70729" s="422"/>
    </row>
    <row r="70730" spans="2:4">
      <c r="B70730" s="421"/>
      <c r="D70730" s="422"/>
    </row>
    <row r="70731" spans="2:4">
      <c r="B70731" s="421"/>
      <c r="D70731" s="422"/>
    </row>
    <row r="70732" spans="2:4">
      <c r="B70732" s="421"/>
      <c r="D70732" s="422"/>
    </row>
    <row r="70733" spans="2:4">
      <c r="B70733" s="421"/>
      <c r="D70733" s="422"/>
    </row>
    <row r="70734" spans="2:4">
      <c r="B70734" s="421"/>
      <c r="D70734" s="422"/>
    </row>
    <row r="70735" spans="2:4">
      <c r="B70735" s="421"/>
      <c r="D70735" s="422"/>
    </row>
    <row r="70736" spans="2:4">
      <c r="B70736" s="421"/>
      <c r="D70736" s="422"/>
    </row>
    <row r="70737" spans="2:4">
      <c r="B70737" s="421"/>
      <c r="D70737" s="422"/>
    </row>
    <row r="70738" spans="2:4">
      <c r="B70738" s="421"/>
      <c r="D70738" s="422"/>
    </row>
    <row r="70739" spans="2:4">
      <c r="B70739" s="421"/>
      <c r="D70739" s="422"/>
    </row>
    <row r="70740" spans="2:4">
      <c r="B70740" s="421"/>
      <c r="D70740" s="422"/>
    </row>
    <row r="70741" spans="2:4">
      <c r="B70741" s="421"/>
      <c r="D70741" s="422"/>
    </row>
    <row r="70742" spans="2:4">
      <c r="B70742" s="421"/>
      <c r="D70742" s="422"/>
    </row>
    <row r="70743" spans="2:4">
      <c r="B70743" s="421"/>
      <c r="D70743" s="422"/>
    </row>
    <row r="70744" spans="2:4">
      <c r="B70744" s="421"/>
      <c r="D70744" s="422"/>
    </row>
    <row r="70745" spans="2:4">
      <c r="B70745" s="421"/>
      <c r="D70745" s="422"/>
    </row>
    <row r="70746" spans="2:4">
      <c r="B70746" s="421"/>
      <c r="D70746" s="422"/>
    </row>
    <row r="70747" spans="2:4">
      <c r="B70747" s="421"/>
      <c r="D70747" s="422"/>
    </row>
    <row r="70748" spans="2:4">
      <c r="B70748" s="421"/>
      <c r="D70748" s="422"/>
    </row>
    <row r="70749" spans="2:4">
      <c r="B70749" s="421"/>
      <c r="D70749" s="422"/>
    </row>
    <row r="70750" spans="2:4">
      <c r="B70750" s="421"/>
      <c r="D70750" s="422"/>
    </row>
    <row r="70751" spans="2:4">
      <c r="B70751" s="421"/>
      <c r="D70751" s="422"/>
    </row>
    <row r="70752" spans="2:4">
      <c r="B70752" s="421"/>
      <c r="D70752" s="422"/>
    </row>
    <row r="70753" spans="2:4">
      <c r="B70753" s="421"/>
      <c r="D70753" s="422"/>
    </row>
    <row r="70754" spans="2:4">
      <c r="B70754" s="421"/>
      <c r="D70754" s="422"/>
    </row>
    <row r="70755" spans="2:4">
      <c r="B70755" s="421"/>
      <c r="D70755" s="422"/>
    </row>
    <row r="70756" spans="2:4">
      <c r="B70756" s="421"/>
      <c r="D70756" s="422"/>
    </row>
    <row r="70757" spans="2:4">
      <c r="B70757" s="421"/>
      <c r="D70757" s="422"/>
    </row>
    <row r="70758" spans="2:4">
      <c r="B70758" s="421"/>
      <c r="D70758" s="422"/>
    </row>
    <row r="70759" spans="2:4">
      <c r="B70759" s="421"/>
      <c r="D70759" s="422"/>
    </row>
    <row r="70760" spans="2:4">
      <c r="B70760" s="421"/>
      <c r="D70760" s="422"/>
    </row>
    <row r="70761" spans="2:4">
      <c r="B70761" s="421"/>
      <c r="D70761" s="422"/>
    </row>
    <row r="70762" spans="2:4">
      <c r="B70762" s="421"/>
      <c r="D70762" s="422"/>
    </row>
    <row r="70763" spans="2:4">
      <c r="B70763" s="421"/>
      <c r="D70763" s="422"/>
    </row>
    <row r="70764" spans="2:4">
      <c r="B70764" s="421"/>
      <c r="D70764" s="422"/>
    </row>
    <row r="70765" spans="2:4">
      <c r="B70765" s="421"/>
      <c r="D70765" s="422"/>
    </row>
    <row r="70766" spans="2:4">
      <c r="B70766" s="421"/>
      <c r="D70766" s="422"/>
    </row>
    <row r="70767" spans="2:4">
      <c r="B70767" s="421"/>
      <c r="D70767" s="422"/>
    </row>
    <row r="70768" spans="2:4">
      <c r="B70768" s="421"/>
      <c r="D70768" s="422"/>
    </row>
    <row r="70769" spans="2:4">
      <c r="B70769" s="421"/>
      <c r="D70769" s="422"/>
    </row>
    <row r="70770" spans="2:4">
      <c r="B70770" s="421"/>
      <c r="D70770" s="422"/>
    </row>
    <row r="70771" spans="2:4">
      <c r="B70771" s="421"/>
      <c r="D70771" s="422"/>
    </row>
    <row r="70772" spans="2:4">
      <c r="B70772" s="421"/>
      <c r="D70772" s="422"/>
    </row>
    <row r="70773" spans="2:4">
      <c r="B70773" s="421"/>
      <c r="D70773" s="422"/>
    </row>
    <row r="70774" spans="2:4">
      <c r="B70774" s="421"/>
      <c r="D70774" s="422"/>
    </row>
    <row r="70775" spans="2:4">
      <c r="B70775" s="421"/>
      <c r="D70775" s="422"/>
    </row>
    <row r="70776" spans="2:4">
      <c r="B70776" s="421"/>
      <c r="D70776" s="422"/>
    </row>
    <row r="70777" spans="2:4">
      <c r="B70777" s="421"/>
      <c r="D70777" s="422"/>
    </row>
    <row r="70778" spans="2:4">
      <c r="B70778" s="421"/>
      <c r="D70778" s="422"/>
    </row>
    <row r="70779" spans="2:4">
      <c r="B70779" s="421"/>
      <c r="D70779" s="422"/>
    </row>
    <row r="70780" spans="2:4">
      <c r="B70780" s="421"/>
      <c r="D70780" s="422"/>
    </row>
    <row r="70781" spans="2:4">
      <c r="B70781" s="421"/>
      <c r="D70781" s="422"/>
    </row>
    <row r="70782" spans="2:4">
      <c r="B70782" s="421"/>
      <c r="D70782" s="422"/>
    </row>
    <row r="70783" spans="2:4">
      <c r="B70783" s="421"/>
      <c r="D70783" s="422"/>
    </row>
    <row r="70784" spans="2:4">
      <c r="B70784" s="421"/>
      <c r="D70784" s="422"/>
    </row>
    <row r="70785" spans="2:4">
      <c r="B70785" s="421"/>
      <c r="D70785" s="422"/>
    </row>
    <row r="70786" spans="2:4">
      <c r="B70786" s="421"/>
      <c r="D70786" s="422"/>
    </row>
    <row r="70787" spans="2:4">
      <c r="B70787" s="421"/>
      <c r="D70787" s="422"/>
    </row>
    <row r="70788" spans="2:4">
      <c r="B70788" s="421"/>
      <c r="D70788" s="422"/>
    </row>
    <row r="70789" spans="2:4">
      <c r="B70789" s="421"/>
      <c r="D70789" s="422"/>
    </row>
    <row r="70790" spans="2:4">
      <c r="B70790" s="421"/>
      <c r="D70790" s="422"/>
    </row>
    <row r="70791" spans="2:4">
      <c r="B70791" s="421"/>
      <c r="D70791" s="422"/>
    </row>
    <row r="70792" spans="2:4">
      <c r="B70792" s="421"/>
      <c r="D70792" s="422"/>
    </row>
    <row r="70793" spans="2:4">
      <c r="B70793" s="421"/>
      <c r="D70793" s="422"/>
    </row>
    <row r="70794" spans="2:4">
      <c r="B70794" s="421"/>
      <c r="D70794" s="422"/>
    </row>
    <row r="70795" spans="2:4">
      <c r="B70795" s="421"/>
      <c r="D70795" s="422"/>
    </row>
    <row r="70796" spans="2:4">
      <c r="B70796" s="421"/>
      <c r="D70796" s="422"/>
    </row>
    <row r="70797" spans="2:4">
      <c r="B70797" s="421"/>
      <c r="D70797" s="422"/>
    </row>
    <row r="70798" spans="2:4">
      <c r="B70798" s="421"/>
      <c r="D70798" s="422"/>
    </row>
    <row r="70799" spans="2:4">
      <c r="B70799" s="421"/>
      <c r="D70799" s="422"/>
    </row>
    <row r="70800" spans="2:4">
      <c r="B70800" s="421"/>
      <c r="D70800" s="422"/>
    </row>
    <row r="70801" spans="2:4">
      <c r="B70801" s="421"/>
      <c r="D70801" s="422"/>
    </row>
    <row r="70802" spans="2:4">
      <c r="B70802" s="421"/>
      <c r="D70802" s="422"/>
    </row>
    <row r="70803" spans="2:4">
      <c r="B70803" s="421"/>
      <c r="D70803" s="422"/>
    </row>
    <row r="70804" spans="2:4">
      <c r="B70804" s="421"/>
      <c r="D70804" s="422"/>
    </row>
    <row r="70805" spans="2:4">
      <c r="B70805" s="421"/>
      <c r="D70805" s="422"/>
    </row>
    <row r="70806" spans="2:4">
      <c r="B70806" s="421"/>
      <c r="D70806" s="422"/>
    </row>
    <row r="70807" spans="2:4">
      <c r="B70807" s="421"/>
      <c r="D70807" s="422"/>
    </row>
    <row r="70808" spans="2:4">
      <c r="B70808" s="421"/>
      <c r="D70808" s="422"/>
    </row>
    <row r="70809" spans="2:4">
      <c r="B70809" s="421"/>
      <c r="D70809" s="422"/>
    </row>
    <row r="70810" spans="2:4">
      <c r="B70810" s="421"/>
      <c r="D70810" s="422"/>
    </row>
    <row r="70811" spans="2:4">
      <c r="B70811" s="421"/>
      <c r="D70811" s="422"/>
    </row>
    <row r="70812" spans="2:4">
      <c r="B70812" s="421"/>
      <c r="D70812" s="422"/>
    </row>
    <row r="70813" spans="2:4">
      <c r="B70813" s="421"/>
      <c r="D70813" s="422"/>
    </row>
    <row r="70814" spans="2:4">
      <c r="B70814" s="421"/>
      <c r="D70814" s="422"/>
    </row>
    <row r="70815" spans="2:4">
      <c r="B70815" s="421"/>
      <c r="D70815" s="422"/>
    </row>
    <row r="70816" spans="2:4">
      <c r="B70816" s="421"/>
      <c r="D70816" s="422"/>
    </row>
    <row r="70817" spans="2:4">
      <c r="B70817" s="421"/>
      <c r="D70817" s="422"/>
    </row>
    <row r="70818" spans="2:4">
      <c r="B70818" s="421"/>
      <c r="D70818" s="422"/>
    </row>
    <row r="70819" spans="2:4">
      <c r="B70819" s="421"/>
      <c r="D70819" s="422"/>
    </row>
    <row r="70820" spans="2:4">
      <c r="B70820" s="421"/>
      <c r="D70820" s="422"/>
    </row>
    <row r="70821" spans="2:4">
      <c r="B70821" s="421"/>
      <c r="D70821" s="422"/>
    </row>
    <row r="70822" spans="2:4">
      <c r="B70822" s="421"/>
      <c r="D70822" s="422"/>
    </row>
    <row r="70823" spans="2:4">
      <c r="B70823" s="421"/>
      <c r="D70823" s="422"/>
    </row>
    <row r="70824" spans="2:4">
      <c r="B70824" s="421"/>
      <c r="D70824" s="422"/>
    </row>
    <row r="70825" spans="2:4">
      <c r="B70825" s="421"/>
      <c r="D70825" s="422"/>
    </row>
    <row r="70826" spans="2:4">
      <c r="B70826" s="421"/>
      <c r="D70826" s="422"/>
    </row>
    <row r="70827" spans="2:4">
      <c r="B70827" s="421"/>
      <c r="D70827" s="422"/>
    </row>
    <row r="70828" spans="2:4">
      <c r="B70828" s="421"/>
      <c r="D70828" s="422"/>
    </row>
    <row r="70829" spans="2:4">
      <c r="B70829" s="421"/>
      <c r="D70829" s="422"/>
    </row>
    <row r="70830" spans="2:4">
      <c r="B70830" s="421"/>
      <c r="D70830" s="422"/>
    </row>
    <row r="70831" spans="2:4">
      <c r="B70831" s="421"/>
      <c r="D70831" s="422"/>
    </row>
    <row r="70832" spans="2:4">
      <c r="B70832" s="421"/>
      <c r="D70832" s="422"/>
    </row>
    <row r="70833" spans="2:4">
      <c r="B70833" s="421"/>
      <c r="D70833" s="422"/>
    </row>
    <row r="70834" spans="2:4">
      <c r="B70834" s="421"/>
      <c r="D70834" s="422"/>
    </row>
    <row r="70835" spans="2:4">
      <c r="B70835" s="421"/>
      <c r="D70835" s="422"/>
    </row>
    <row r="70836" spans="2:4">
      <c r="B70836" s="421"/>
      <c r="D70836" s="422"/>
    </row>
    <row r="70837" spans="2:4">
      <c r="B70837" s="421"/>
      <c r="D70837" s="422"/>
    </row>
    <row r="70838" spans="2:4">
      <c r="B70838" s="421"/>
      <c r="D70838" s="422"/>
    </row>
    <row r="70839" spans="2:4">
      <c r="B70839" s="421"/>
      <c r="D70839" s="422"/>
    </row>
    <row r="70840" spans="2:4">
      <c r="B70840" s="421"/>
      <c r="D70840" s="422"/>
    </row>
    <row r="70841" spans="2:4">
      <c r="B70841" s="421"/>
      <c r="D70841" s="422"/>
    </row>
    <row r="70842" spans="2:4">
      <c r="B70842" s="421"/>
      <c r="D70842" s="422"/>
    </row>
    <row r="70843" spans="2:4">
      <c r="B70843" s="421"/>
      <c r="D70843" s="422"/>
    </row>
    <row r="70844" spans="2:4">
      <c r="B70844" s="421"/>
      <c r="D70844" s="422"/>
    </row>
    <row r="70845" spans="2:4">
      <c r="B70845" s="421"/>
      <c r="D70845" s="422"/>
    </row>
    <row r="70846" spans="2:4">
      <c r="B70846" s="421"/>
      <c r="D70846" s="422"/>
    </row>
    <row r="70847" spans="2:4">
      <c r="B70847" s="421"/>
      <c r="D70847" s="422"/>
    </row>
    <row r="70848" spans="2:4">
      <c r="B70848" s="421"/>
      <c r="D70848" s="422"/>
    </row>
    <row r="70849" spans="2:4">
      <c r="B70849" s="421"/>
      <c r="D70849" s="422"/>
    </row>
    <row r="70850" spans="2:4">
      <c r="B70850" s="421"/>
      <c r="D70850" s="422"/>
    </row>
    <row r="70851" spans="2:4">
      <c r="B70851" s="421"/>
      <c r="D70851" s="422"/>
    </row>
    <row r="70852" spans="2:4">
      <c r="B70852" s="421"/>
      <c r="D70852" s="422"/>
    </row>
    <row r="70853" spans="2:4">
      <c r="B70853" s="421"/>
      <c r="D70853" s="422"/>
    </row>
    <row r="70854" spans="2:4">
      <c r="B70854" s="421"/>
      <c r="D70854" s="422"/>
    </row>
    <row r="70855" spans="2:4">
      <c r="B70855" s="421"/>
      <c r="D70855" s="422"/>
    </row>
    <row r="70856" spans="2:4">
      <c r="B70856" s="421"/>
      <c r="D70856" s="422"/>
    </row>
    <row r="70857" spans="2:4">
      <c r="B70857" s="421"/>
      <c r="D70857" s="422"/>
    </row>
    <row r="70858" spans="2:4">
      <c r="B70858" s="421"/>
      <c r="D70858" s="422"/>
    </row>
    <row r="70859" spans="2:4">
      <c r="B70859" s="421"/>
      <c r="D70859" s="422"/>
    </row>
    <row r="70860" spans="2:4">
      <c r="B70860" s="421"/>
      <c r="D70860" s="422"/>
    </row>
    <row r="70861" spans="2:4">
      <c r="B70861" s="421"/>
      <c r="D70861" s="422"/>
    </row>
    <row r="70862" spans="2:4">
      <c r="B70862" s="421"/>
      <c r="D70862" s="422"/>
    </row>
    <row r="70863" spans="2:4">
      <c r="B70863" s="421"/>
      <c r="D70863" s="422"/>
    </row>
    <row r="70864" spans="2:4">
      <c r="B70864" s="421"/>
      <c r="D70864" s="422"/>
    </row>
    <row r="70865" spans="2:4">
      <c r="B70865" s="421"/>
      <c r="D70865" s="422"/>
    </row>
    <row r="70866" spans="2:4">
      <c r="B70866" s="421"/>
      <c r="D70866" s="422"/>
    </row>
    <row r="70867" spans="2:4">
      <c r="B70867" s="421"/>
      <c r="D70867" s="422"/>
    </row>
    <row r="70868" spans="2:4">
      <c r="B70868" s="421"/>
      <c r="D70868" s="422"/>
    </row>
    <row r="70869" spans="2:4">
      <c r="B70869" s="421"/>
      <c r="D70869" s="422"/>
    </row>
    <row r="70870" spans="2:4">
      <c r="B70870" s="421"/>
      <c r="D70870" s="422"/>
    </row>
    <row r="70871" spans="2:4">
      <c r="B70871" s="421"/>
      <c r="D70871" s="422"/>
    </row>
    <row r="70872" spans="2:4">
      <c r="B70872" s="421"/>
      <c r="D70872" s="422"/>
    </row>
    <row r="70873" spans="2:4">
      <c r="B70873" s="421"/>
      <c r="D70873" s="422"/>
    </row>
    <row r="70874" spans="2:4">
      <c r="B70874" s="421"/>
      <c r="D70874" s="422"/>
    </row>
    <row r="70875" spans="2:4">
      <c r="B70875" s="421"/>
      <c r="D70875" s="422"/>
    </row>
    <row r="70876" spans="2:4">
      <c r="B70876" s="421"/>
      <c r="D70876" s="422"/>
    </row>
    <row r="70877" spans="2:4">
      <c r="B70877" s="421"/>
      <c r="D70877" s="422"/>
    </row>
    <row r="70878" spans="2:4">
      <c r="B70878" s="421"/>
      <c r="D70878" s="422"/>
    </row>
    <row r="70879" spans="2:4">
      <c r="B70879" s="421"/>
      <c r="D70879" s="422"/>
    </row>
    <row r="70880" spans="2:4">
      <c r="B70880" s="421"/>
      <c r="D70880" s="422"/>
    </row>
    <row r="70881" spans="2:4">
      <c r="B70881" s="421"/>
      <c r="D70881" s="422"/>
    </row>
    <row r="70882" spans="2:4">
      <c r="B70882" s="421"/>
      <c r="D70882" s="422"/>
    </row>
    <row r="70883" spans="2:4">
      <c r="B70883" s="421"/>
      <c r="D70883" s="422"/>
    </row>
    <row r="70884" spans="2:4">
      <c r="B70884" s="421"/>
      <c r="D70884" s="422"/>
    </row>
    <row r="70885" spans="2:4">
      <c r="B70885" s="421"/>
      <c r="D70885" s="422"/>
    </row>
    <row r="70886" spans="2:4">
      <c r="B70886" s="421"/>
      <c r="D70886" s="422"/>
    </row>
    <row r="70887" spans="2:4">
      <c r="B70887" s="421"/>
      <c r="D70887" s="422"/>
    </row>
    <row r="70888" spans="2:4">
      <c r="B70888" s="421"/>
      <c r="D70888" s="422"/>
    </row>
    <row r="70889" spans="2:4">
      <c r="B70889" s="421"/>
      <c r="D70889" s="422"/>
    </row>
    <row r="70890" spans="2:4">
      <c r="B70890" s="421"/>
      <c r="D70890" s="422"/>
    </row>
    <row r="70891" spans="2:4">
      <c r="B70891" s="421"/>
      <c r="D70891" s="422"/>
    </row>
    <row r="70892" spans="2:4">
      <c r="B70892" s="421"/>
      <c r="D70892" s="422"/>
    </row>
    <row r="70893" spans="2:4">
      <c r="B70893" s="421"/>
      <c r="D70893" s="422"/>
    </row>
    <row r="70894" spans="2:4">
      <c r="B70894" s="421"/>
      <c r="D70894" s="422"/>
    </row>
    <row r="70895" spans="2:4">
      <c r="B70895" s="421"/>
      <c r="D70895" s="422"/>
    </row>
    <row r="70896" spans="2:4">
      <c r="B70896" s="421"/>
      <c r="D70896" s="422"/>
    </row>
    <row r="70897" spans="2:4">
      <c r="B70897" s="421"/>
      <c r="D70897" s="422"/>
    </row>
    <row r="70898" spans="2:4">
      <c r="B70898" s="421"/>
      <c r="D70898" s="422"/>
    </row>
    <row r="70899" spans="2:4">
      <c r="B70899" s="421"/>
      <c r="D70899" s="422"/>
    </row>
    <row r="70900" spans="2:4">
      <c r="B70900" s="421"/>
      <c r="D70900" s="422"/>
    </row>
    <row r="70901" spans="2:4">
      <c r="B70901" s="421"/>
      <c r="D70901" s="422"/>
    </row>
    <row r="70902" spans="2:4">
      <c r="B70902" s="421"/>
      <c r="D70902" s="422"/>
    </row>
    <row r="70903" spans="2:4">
      <c r="B70903" s="421"/>
      <c r="D70903" s="422"/>
    </row>
    <row r="70904" spans="2:4">
      <c r="B70904" s="421"/>
      <c r="D70904" s="422"/>
    </row>
    <row r="70905" spans="2:4">
      <c r="B70905" s="421"/>
      <c r="D70905" s="422"/>
    </row>
    <row r="70906" spans="2:4">
      <c r="B70906" s="421"/>
      <c r="D70906" s="422"/>
    </row>
    <row r="70907" spans="2:4">
      <c r="B70907" s="421"/>
      <c r="D70907" s="422"/>
    </row>
    <row r="70908" spans="2:4">
      <c r="B70908" s="421"/>
      <c r="D70908" s="422"/>
    </row>
    <row r="70909" spans="2:4">
      <c r="B70909" s="421"/>
      <c r="D70909" s="422"/>
    </row>
    <row r="70910" spans="2:4">
      <c r="B70910" s="421"/>
      <c r="D70910" s="422"/>
    </row>
    <row r="70911" spans="2:4">
      <c r="B70911" s="421"/>
      <c r="D70911" s="422"/>
    </row>
    <row r="70912" spans="2:4">
      <c r="B70912" s="421"/>
      <c r="D70912" s="422"/>
    </row>
    <row r="70913" spans="2:4">
      <c r="B70913" s="421"/>
      <c r="D70913" s="422"/>
    </row>
    <row r="70914" spans="2:4">
      <c r="B70914" s="421"/>
      <c r="D70914" s="422"/>
    </row>
    <row r="70915" spans="2:4">
      <c r="B70915" s="421"/>
      <c r="D70915" s="422"/>
    </row>
    <row r="70916" spans="2:4">
      <c r="B70916" s="421"/>
      <c r="D70916" s="422"/>
    </row>
    <row r="70917" spans="2:4">
      <c r="B70917" s="421"/>
      <c r="D70917" s="422"/>
    </row>
    <row r="70918" spans="2:4">
      <c r="B70918" s="421"/>
      <c r="D70918" s="422"/>
    </row>
    <row r="70919" spans="2:4">
      <c r="B70919" s="421"/>
      <c r="D70919" s="422"/>
    </row>
    <row r="70920" spans="2:4">
      <c r="B70920" s="421"/>
      <c r="D70920" s="422"/>
    </row>
    <row r="70921" spans="2:4">
      <c r="B70921" s="421"/>
      <c r="D70921" s="422"/>
    </row>
    <row r="70922" spans="2:4">
      <c r="B70922" s="421"/>
      <c r="D70922" s="422"/>
    </row>
    <row r="70923" spans="2:4">
      <c r="B70923" s="421"/>
      <c r="D70923" s="422"/>
    </row>
    <row r="70924" spans="2:4">
      <c r="B70924" s="421"/>
      <c r="D70924" s="422"/>
    </row>
    <row r="70925" spans="2:4">
      <c r="B70925" s="421"/>
      <c r="D70925" s="422"/>
    </row>
    <row r="70926" spans="2:4">
      <c r="B70926" s="421"/>
      <c r="D70926" s="422"/>
    </row>
    <row r="70927" spans="2:4">
      <c r="B70927" s="421"/>
      <c r="D70927" s="422"/>
    </row>
    <row r="70928" spans="2:4">
      <c r="B70928" s="421"/>
      <c r="D70928" s="422"/>
    </row>
    <row r="70929" spans="2:4">
      <c r="B70929" s="421"/>
      <c r="D70929" s="422"/>
    </row>
    <row r="70930" spans="2:4">
      <c r="B70930" s="421"/>
      <c r="D70930" s="422"/>
    </row>
    <row r="70931" spans="2:4">
      <c r="B70931" s="421"/>
      <c r="D70931" s="422"/>
    </row>
    <row r="70932" spans="2:4">
      <c r="B70932" s="421"/>
      <c r="D70932" s="422"/>
    </row>
    <row r="70933" spans="2:4">
      <c r="B70933" s="421"/>
      <c r="D70933" s="422"/>
    </row>
    <row r="70934" spans="2:4">
      <c r="B70934" s="421"/>
      <c r="D70934" s="422"/>
    </row>
    <row r="70935" spans="2:4">
      <c r="B70935" s="421"/>
      <c r="D70935" s="422"/>
    </row>
    <row r="70936" spans="2:4">
      <c r="B70936" s="421"/>
      <c r="D70936" s="422"/>
    </row>
    <row r="70937" spans="2:4">
      <c r="B70937" s="421"/>
      <c r="D70937" s="422"/>
    </row>
    <row r="70938" spans="2:4">
      <c r="B70938" s="421"/>
      <c r="D70938" s="422"/>
    </row>
    <row r="70939" spans="2:4">
      <c r="B70939" s="421"/>
      <c r="D70939" s="422"/>
    </row>
    <row r="70940" spans="2:4">
      <c r="B70940" s="421"/>
      <c r="D70940" s="422"/>
    </row>
    <row r="70941" spans="2:4">
      <c r="B70941" s="421"/>
      <c r="D70941" s="422"/>
    </row>
    <row r="70942" spans="2:4">
      <c r="B70942" s="421"/>
      <c r="D70942" s="422"/>
    </row>
    <row r="70943" spans="2:4">
      <c r="B70943" s="421"/>
      <c r="D70943" s="422"/>
    </row>
    <row r="70944" spans="2:4">
      <c r="B70944" s="421"/>
      <c r="D70944" s="422"/>
    </row>
    <row r="70945" spans="2:4">
      <c r="B70945" s="421"/>
      <c r="D70945" s="422"/>
    </row>
    <row r="70946" spans="2:4">
      <c r="B70946" s="421"/>
      <c r="D70946" s="422"/>
    </row>
    <row r="70947" spans="2:4">
      <c r="B70947" s="421"/>
      <c r="D70947" s="422"/>
    </row>
    <row r="70948" spans="2:4">
      <c r="B70948" s="421"/>
      <c r="D70948" s="422"/>
    </row>
    <row r="70949" spans="2:4">
      <c r="B70949" s="421"/>
      <c r="D70949" s="422"/>
    </row>
    <row r="70950" spans="2:4">
      <c r="B70950" s="421"/>
      <c r="D70950" s="422"/>
    </row>
    <row r="70951" spans="2:4">
      <c r="B70951" s="421"/>
      <c r="D70951" s="422"/>
    </row>
    <row r="70952" spans="2:4">
      <c r="B70952" s="421"/>
      <c r="D70952" s="422"/>
    </row>
    <row r="70953" spans="2:4">
      <c r="B70953" s="421"/>
      <c r="D70953" s="422"/>
    </row>
    <row r="70954" spans="2:4">
      <c r="B70954" s="421"/>
      <c r="D70954" s="422"/>
    </row>
    <row r="70955" spans="2:4">
      <c r="B70955" s="421"/>
      <c r="D70955" s="422"/>
    </row>
    <row r="70956" spans="2:4">
      <c r="B70956" s="421"/>
      <c r="D70956" s="422"/>
    </row>
    <row r="70957" spans="2:4">
      <c r="B70957" s="421"/>
      <c r="D70957" s="422"/>
    </row>
    <row r="70958" spans="2:4">
      <c r="B70958" s="421"/>
      <c r="D70958" s="422"/>
    </row>
    <row r="70959" spans="2:4">
      <c r="B70959" s="421"/>
      <c r="D70959" s="422"/>
    </row>
    <row r="70960" spans="2:4">
      <c r="B70960" s="421"/>
      <c r="D70960" s="422"/>
    </row>
    <row r="70961" spans="2:4">
      <c r="B70961" s="421"/>
      <c r="D70961" s="422"/>
    </row>
    <row r="70962" spans="2:4">
      <c r="B70962" s="421"/>
      <c r="D70962" s="422"/>
    </row>
    <row r="70963" spans="2:4">
      <c r="B70963" s="421"/>
      <c r="D70963" s="422"/>
    </row>
    <row r="70964" spans="2:4">
      <c r="B70964" s="421"/>
      <c r="D70964" s="422"/>
    </row>
    <row r="70965" spans="2:4">
      <c r="B70965" s="421"/>
      <c r="D70965" s="422"/>
    </row>
    <row r="70966" spans="2:4">
      <c r="B70966" s="421"/>
      <c r="D70966" s="422"/>
    </row>
    <row r="70967" spans="2:4">
      <c r="B70967" s="421"/>
      <c r="D70967" s="422"/>
    </row>
    <row r="70968" spans="2:4">
      <c r="B70968" s="421"/>
      <c r="D70968" s="422"/>
    </row>
    <row r="70969" spans="2:4">
      <c r="B70969" s="421"/>
      <c r="D70969" s="422"/>
    </row>
    <row r="70970" spans="2:4">
      <c r="B70970" s="421"/>
      <c r="D70970" s="422"/>
    </row>
    <row r="70971" spans="2:4">
      <c r="B70971" s="421"/>
      <c r="D70971" s="422"/>
    </row>
    <row r="70972" spans="2:4">
      <c r="B70972" s="421"/>
      <c r="D70972" s="422"/>
    </row>
    <row r="70973" spans="2:4">
      <c r="B70973" s="421"/>
      <c r="D70973" s="422"/>
    </row>
    <row r="70974" spans="2:4">
      <c r="B70974" s="421"/>
      <c r="D70974" s="422"/>
    </row>
    <row r="70975" spans="2:4">
      <c r="B70975" s="421"/>
      <c r="D70975" s="422"/>
    </row>
    <row r="70976" spans="2:4">
      <c r="B70976" s="421"/>
      <c r="D70976" s="422"/>
    </row>
    <row r="70977" spans="2:4">
      <c r="B70977" s="421"/>
      <c r="D70977" s="422"/>
    </row>
    <row r="70978" spans="2:4">
      <c r="B70978" s="421"/>
      <c r="D70978" s="422"/>
    </row>
    <row r="70979" spans="2:4">
      <c r="B70979" s="421"/>
      <c r="D70979" s="422"/>
    </row>
    <row r="70980" spans="2:4">
      <c r="B70980" s="421"/>
      <c r="D70980" s="422"/>
    </row>
    <row r="70981" spans="2:4">
      <c r="B70981" s="421"/>
      <c r="D70981" s="422"/>
    </row>
    <row r="70982" spans="2:4">
      <c r="B70982" s="421"/>
      <c r="D70982" s="422"/>
    </row>
    <row r="70983" spans="2:4">
      <c r="B70983" s="421"/>
      <c r="D70983" s="422"/>
    </row>
    <row r="70984" spans="2:4">
      <c r="B70984" s="421"/>
      <c r="D70984" s="422"/>
    </row>
    <row r="70985" spans="2:4">
      <c r="B70985" s="421"/>
      <c r="D70985" s="422"/>
    </row>
    <row r="70986" spans="2:4">
      <c r="B70986" s="421"/>
      <c r="D70986" s="422"/>
    </row>
    <row r="70987" spans="2:4">
      <c r="B70987" s="421"/>
      <c r="D70987" s="422"/>
    </row>
    <row r="70988" spans="2:4">
      <c r="B70988" s="421"/>
      <c r="D70988" s="422"/>
    </row>
    <row r="70989" spans="2:4">
      <c r="B70989" s="421"/>
      <c r="D70989" s="422"/>
    </row>
    <row r="70990" spans="2:4">
      <c r="B70990" s="421"/>
      <c r="D70990" s="422"/>
    </row>
    <row r="70991" spans="2:4">
      <c r="B70991" s="421"/>
      <c r="D70991" s="422"/>
    </row>
    <row r="70992" spans="2:4">
      <c r="B70992" s="421"/>
      <c r="D70992" s="422"/>
    </row>
    <row r="70993" spans="2:4">
      <c r="B70993" s="421"/>
      <c r="D70993" s="422"/>
    </row>
    <row r="70994" spans="2:4">
      <c r="B70994" s="421"/>
      <c r="D70994" s="422"/>
    </row>
    <row r="70995" spans="2:4">
      <c r="B70995" s="421"/>
      <c r="D70995" s="422"/>
    </row>
    <row r="70996" spans="2:4">
      <c r="B70996" s="421"/>
      <c r="D70996" s="422"/>
    </row>
    <row r="70997" spans="2:4">
      <c r="B70997" s="421"/>
      <c r="D70997" s="422"/>
    </row>
    <row r="70998" spans="2:4">
      <c r="B70998" s="421"/>
      <c r="D70998" s="422"/>
    </row>
    <row r="70999" spans="2:4">
      <c r="B70999" s="421"/>
      <c r="D70999" s="422"/>
    </row>
    <row r="71000" spans="2:4">
      <c r="B71000" s="421"/>
      <c r="D71000" s="422"/>
    </row>
    <row r="71001" spans="2:4">
      <c r="B71001" s="421"/>
      <c r="D71001" s="422"/>
    </row>
    <row r="71002" spans="2:4">
      <c r="B71002" s="421"/>
      <c r="D71002" s="422"/>
    </row>
    <row r="71003" spans="2:4">
      <c r="B71003" s="421"/>
      <c r="D71003" s="422"/>
    </row>
    <row r="71004" spans="2:4">
      <c r="B71004" s="421"/>
      <c r="D71004" s="422"/>
    </row>
    <row r="71005" spans="2:4">
      <c r="B71005" s="421"/>
      <c r="D71005" s="422"/>
    </row>
    <row r="71006" spans="2:4">
      <c r="B71006" s="421"/>
      <c r="D71006" s="422"/>
    </row>
    <row r="71007" spans="2:4">
      <c r="B71007" s="421"/>
      <c r="D71007" s="422"/>
    </row>
    <row r="71008" spans="2:4">
      <c r="B71008" s="421"/>
      <c r="D71008" s="422"/>
    </row>
    <row r="71009" spans="2:4">
      <c r="B71009" s="421"/>
      <c r="D71009" s="422"/>
    </row>
    <row r="71010" spans="2:4">
      <c r="B71010" s="421"/>
      <c r="D71010" s="422"/>
    </row>
    <row r="71011" spans="2:4">
      <c r="B71011" s="421"/>
      <c r="D71011" s="422"/>
    </row>
    <row r="71012" spans="2:4">
      <c r="B71012" s="421"/>
      <c r="D71012" s="422"/>
    </row>
    <row r="71013" spans="2:4">
      <c r="B71013" s="421"/>
      <c r="D71013" s="422"/>
    </row>
    <row r="71014" spans="2:4">
      <c r="B71014" s="421"/>
      <c r="D71014" s="422"/>
    </row>
    <row r="71015" spans="2:4">
      <c r="B71015" s="421"/>
      <c r="D71015" s="422"/>
    </row>
    <row r="71016" spans="2:4">
      <c r="B71016" s="421"/>
      <c r="D71016" s="422"/>
    </row>
    <row r="71017" spans="2:4">
      <c r="B71017" s="421"/>
      <c r="D71017" s="422"/>
    </row>
    <row r="71018" spans="2:4">
      <c r="B71018" s="421"/>
      <c r="D71018" s="422"/>
    </row>
    <row r="71019" spans="2:4">
      <c r="B71019" s="421"/>
      <c r="D71019" s="422"/>
    </row>
    <row r="71020" spans="2:4">
      <c r="B71020" s="421"/>
      <c r="D71020" s="422"/>
    </row>
    <row r="71021" spans="2:4">
      <c r="B71021" s="421"/>
      <c r="D71021" s="422"/>
    </row>
    <row r="71022" spans="2:4">
      <c r="B71022" s="421"/>
      <c r="D71022" s="422"/>
    </row>
    <row r="71023" spans="2:4">
      <c r="B71023" s="421"/>
      <c r="D71023" s="422"/>
    </row>
    <row r="71024" spans="2:4">
      <c r="B71024" s="421"/>
      <c r="D71024" s="422"/>
    </row>
    <row r="71025" spans="2:4">
      <c r="B71025" s="421"/>
      <c r="D71025" s="422"/>
    </row>
    <row r="71026" spans="2:4">
      <c r="B71026" s="421"/>
      <c r="D71026" s="422"/>
    </row>
    <row r="71027" spans="2:4">
      <c r="B71027" s="421"/>
      <c r="D71027" s="422"/>
    </row>
    <row r="71028" spans="2:4">
      <c r="B71028" s="421"/>
      <c r="D71028" s="422"/>
    </row>
    <row r="71029" spans="2:4">
      <c r="B71029" s="421"/>
      <c r="D71029" s="422"/>
    </row>
    <row r="71030" spans="2:4">
      <c r="B71030" s="421"/>
      <c r="D71030" s="422"/>
    </row>
    <row r="71031" spans="2:4">
      <c r="B71031" s="421"/>
      <c r="D71031" s="422"/>
    </row>
    <row r="71032" spans="2:4">
      <c r="B71032" s="421"/>
      <c r="D71032" s="422"/>
    </row>
    <row r="71033" spans="2:4">
      <c r="B71033" s="421"/>
      <c r="D71033" s="422"/>
    </row>
    <row r="71034" spans="2:4">
      <c r="B71034" s="421"/>
      <c r="D71034" s="422"/>
    </row>
    <row r="71035" spans="2:4">
      <c r="B71035" s="421"/>
      <c r="D71035" s="422"/>
    </row>
    <row r="71036" spans="2:4">
      <c r="B71036" s="421"/>
      <c r="D71036" s="422"/>
    </row>
    <row r="71037" spans="2:4">
      <c r="B71037" s="421"/>
      <c r="D71037" s="422"/>
    </row>
    <row r="71038" spans="2:4">
      <c r="B71038" s="421"/>
      <c r="D71038" s="422"/>
    </row>
    <row r="71039" spans="2:4">
      <c r="B71039" s="421"/>
      <c r="D71039" s="422"/>
    </row>
    <row r="71040" spans="2:4">
      <c r="B71040" s="421"/>
      <c r="D71040" s="422"/>
    </row>
    <row r="71041" spans="2:4">
      <c r="B71041" s="421"/>
      <c r="D71041" s="422"/>
    </row>
    <row r="71042" spans="2:4">
      <c r="B71042" s="421"/>
      <c r="D71042" s="422"/>
    </row>
    <row r="71043" spans="2:4">
      <c r="B71043" s="421"/>
      <c r="D71043" s="422"/>
    </row>
    <row r="71044" spans="2:4">
      <c r="B71044" s="421"/>
      <c r="D71044" s="422"/>
    </row>
    <row r="71045" spans="2:4">
      <c r="B71045" s="421"/>
      <c r="D71045" s="422"/>
    </row>
    <row r="71046" spans="2:4">
      <c r="B71046" s="421"/>
      <c r="D71046" s="422"/>
    </row>
    <row r="71047" spans="2:4">
      <c r="B71047" s="421"/>
      <c r="D71047" s="422"/>
    </row>
    <row r="71048" spans="2:4">
      <c r="B71048" s="421"/>
      <c r="D71048" s="422"/>
    </row>
    <row r="71049" spans="2:4">
      <c r="B71049" s="421"/>
      <c r="D71049" s="422"/>
    </row>
    <row r="71050" spans="2:4">
      <c r="B71050" s="421"/>
      <c r="D71050" s="422"/>
    </row>
    <row r="71051" spans="2:4">
      <c r="B71051" s="421"/>
      <c r="D71051" s="422"/>
    </row>
    <row r="71052" spans="2:4">
      <c r="B71052" s="421"/>
      <c r="D71052" s="422"/>
    </row>
    <row r="71053" spans="2:4">
      <c r="B71053" s="421"/>
      <c r="D71053" s="422"/>
    </row>
    <row r="71054" spans="2:4">
      <c r="B71054" s="421"/>
      <c r="D71054" s="422"/>
    </row>
    <row r="71055" spans="2:4">
      <c r="B71055" s="421"/>
      <c r="D71055" s="422"/>
    </row>
    <row r="71056" spans="2:4">
      <c r="B71056" s="421"/>
      <c r="D71056" s="422"/>
    </row>
    <row r="71057" spans="2:4">
      <c r="B71057" s="421"/>
      <c r="D71057" s="422"/>
    </row>
    <row r="71058" spans="2:4">
      <c r="B71058" s="421"/>
      <c r="D71058" s="422"/>
    </row>
    <row r="71059" spans="2:4">
      <c r="B71059" s="421"/>
      <c r="D71059" s="422"/>
    </row>
    <row r="71060" spans="2:4">
      <c r="B71060" s="421"/>
      <c r="D71060" s="422"/>
    </row>
    <row r="71061" spans="2:4">
      <c r="B71061" s="421"/>
      <c r="D71061" s="422"/>
    </row>
    <row r="71062" spans="2:4">
      <c r="B71062" s="421"/>
      <c r="D71062" s="422"/>
    </row>
    <row r="71063" spans="2:4">
      <c r="B71063" s="421"/>
      <c r="D71063" s="422"/>
    </row>
    <row r="71064" spans="2:4">
      <c r="B71064" s="421"/>
      <c r="D71064" s="422"/>
    </row>
    <row r="71065" spans="2:4">
      <c r="B71065" s="421"/>
      <c r="D71065" s="422"/>
    </row>
    <row r="71066" spans="2:4">
      <c r="B71066" s="421"/>
      <c r="D71066" s="422"/>
    </row>
    <row r="71067" spans="2:4">
      <c r="B71067" s="421"/>
      <c r="D71067" s="422"/>
    </row>
    <row r="71068" spans="2:4">
      <c r="B71068" s="421"/>
      <c r="D71068" s="422"/>
    </row>
    <row r="71069" spans="2:4">
      <c r="B71069" s="421"/>
      <c r="D71069" s="422"/>
    </row>
    <row r="71070" spans="2:4">
      <c r="B71070" s="421"/>
      <c r="D71070" s="422"/>
    </row>
    <row r="71071" spans="2:4">
      <c r="B71071" s="421"/>
      <c r="D71071" s="422"/>
    </row>
    <row r="71072" spans="2:4">
      <c r="B71072" s="421"/>
      <c r="D71072" s="422"/>
    </row>
    <row r="71073" spans="2:4">
      <c r="B71073" s="421"/>
      <c r="D71073" s="422"/>
    </row>
    <row r="71074" spans="2:4">
      <c r="B71074" s="421"/>
      <c r="D71074" s="422"/>
    </row>
    <row r="71075" spans="2:4">
      <c r="B71075" s="421"/>
      <c r="D71075" s="422"/>
    </row>
    <row r="71076" spans="2:4">
      <c r="B71076" s="421"/>
      <c r="D71076" s="422"/>
    </row>
    <row r="71077" spans="2:4">
      <c r="B71077" s="421"/>
      <c r="D71077" s="422"/>
    </row>
    <row r="71078" spans="2:4">
      <c r="B71078" s="421"/>
      <c r="D71078" s="422"/>
    </row>
    <row r="71079" spans="2:4">
      <c r="B71079" s="421"/>
      <c r="D71079" s="422"/>
    </row>
    <row r="71080" spans="2:4">
      <c r="B71080" s="421"/>
      <c r="D71080" s="422"/>
    </row>
    <row r="71081" spans="2:4">
      <c r="B71081" s="421"/>
      <c r="D71081" s="422"/>
    </row>
    <row r="71082" spans="2:4">
      <c r="B71082" s="421"/>
      <c r="D71082" s="422"/>
    </row>
    <row r="71083" spans="2:4">
      <c r="B71083" s="421"/>
      <c r="D71083" s="422"/>
    </row>
    <row r="71084" spans="2:4">
      <c r="B71084" s="421"/>
      <c r="D71084" s="422"/>
    </row>
    <row r="71085" spans="2:4">
      <c r="B71085" s="421"/>
      <c r="D71085" s="422"/>
    </row>
    <row r="71086" spans="2:4">
      <c r="B71086" s="421"/>
      <c r="D71086" s="422"/>
    </row>
    <row r="71087" spans="2:4">
      <c r="B71087" s="421"/>
      <c r="D71087" s="422"/>
    </row>
    <row r="71088" spans="2:4">
      <c r="B71088" s="421"/>
      <c r="D71088" s="422"/>
    </row>
    <row r="71089" spans="2:4">
      <c r="B71089" s="421"/>
      <c r="D71089" s="422"/>
    </row>
    <row r="71090" spans="2:4">
      <c r="B71090" s="421"/>
      <c r="D71090" s="422"/>
    </row>
    <row r="71091" spans="2:4">
      <c r="B71091" s="421"/>
      <c r="D71091" s="422"/>
    </row>
    <row r="71092" spans="2:4">
      <c r="B71092" s="421"/>
      <c r="D71092" s="422"/>
    </row>
    <row r="71093" spans="2:4">
      <c r="B71093" s="421"/>
      <c r="D71093" s="422"/>
    </row>
    <row r="71094" spans="2:4">
      <c r="B71094" s="421"/>
      <c r="D71094" s="422"/>
    </row>
    <row r="71095" spans="2:4">
      <c r="B71095" s="421"/>
      <c r="D71095" s="422"/>
    </row>
    <row r="71096" spans="2:4">
      <c r="B71096" s="421"/>
      <c r="D71096" s="422"/>
    </row>
    <row r="71097" spans="2:4">
      <c r="B71097" s="421"/>
      <c r="D71097" s="422"/>
    </row>
    <row r="71098" spans="2:4">
      <c r="B71098" s="421"/>
      <c r="D71098" s="422"/>
    </row>
    <row r="71099" spans="2:4">
      <c r="B71099" s="421"/>
      <c r="D71099" s="422"/>
    </row>
    <row r="71100" spans="2:4">
      <c r="B71100" s="421"/>
      <c r="D71100" s="422"/>
    </row>
    <row r="71101" spans="2:4">
      <c r="B71101" s="421"/>
      <c r="D71101" s="422"/>
    </row>
    <row r="71102" spans="2:4">
      <c r="B71102" s="421"/>
      <c r="D71102" s="422"/>
    </row>
    <row r="71103" spans="2:4">
      <c r="B71103" s="421"/>
      <c r="D71103" s="422"/>
    </row>
    <row r="71104" spans="2:4">
      <c r="B71104" s="421"/>
      <c r="D71104" s="422"/>
    </row>
    <row r="71105" spans="2:4">
      <c r="B71105" s="421"/>
      <c r="D71105" s="422"/>
    </row>
    <row r="71106" spans="2:4">
      <c r="B71106" s="421"/>
      <c r="D71106" s="422"/>
    </row>
    <row r="71107" spans="2:4">
      <c r="B71107" s="421"/>
      <c r="D71107" s="422"/>
    </row>
    <row r="71108" spans="2:4">
      <c r="B71108" s="421"/>
      <c r="D71108" s="422"/>
    </row>
    <row r="71109" spans="2:4">
      <c r="B71109" s="421"/>
      <c r="D71109" s="422"/>
    </row>
    <row r="71110" spans="2:4">
      <c r="B71110" s="421"/>
      <c r="D71110" s="422"/>
    </row>
    <row r="71111" spans="2:4">
      <c r="B71111" s="421"/>
      <c r="D71111" s="422"/>
    </row>
    <row r="71112" spans="2:4">
      <c r="B71112" s="421"/>
      <c r="D71112" s="422"/>
    </row>
    <row r="71113" spans="2:4">
      <c r="B71113" s="421"/>
      <c r="D71113" s="422"/>
    </row>
    <row r="71114" spans="2:4">
      <c r="B71114" s="421"/>
      <c r="D71114" s="422"/>
    </row>
    <row r="71115" spans="2:4">
      <c r="B71115" s="421"/>
      <c r="D71115" s="422"/>
    </row>
    <row r="71116" spans="2:4">
      <c r="B71116" s="421"/>
      <c r="D71116" s="422"/>
    </row>
    <row r="71117" spans="2:4">
      <c r="B71117" s="421"/>
      <c r="D71117" s="422"/>
    </row>
    <row r="71118" spans="2:4">
      <c r="B71118" s="421"/>
      <c r="D71118" s="422"/>
    </row>
    <row r="71119" spans="2:4">
      <c r="B71119" s="421"/>
      <c r="D71119" s="422"/>
    </row>
    <row r="71120" spans="2:4">
      <c r="B71120" s="421"/>
      <c r="D71120" s="422"/>
    </row>
    <row r="71121" spans="2:4">
      <c r="B71121" s="421"/>
      <c r="D71121" s="422"/>
    </row>
    <row r="71122" spans="2:4">
      <c r="B71122" s="421"/>
      <c r="D71122" s="422"/>
    </row>
    <row r="71123" spans="2:4">
      <c r="B71123" s="421"/>
      <c r="D71123" s="422"/>
    </row>
    <row r="71124" spans="2:4">
      <c r="B71124" s="421"/>
      <c r="D71124" s="422"/>
    </row>
    <row r="71125" spans="2:4">
      <c r="B71125" s="421"/>
      <c r="D71125" s="422"/>
    </row>
    <row r="71126" spans="2:4">
      <c r="B71126" s="421"/>
      <c r="D71126" s="422"/>
    </row>
    <row r="71127" spans="2:4">
      <c r="B71127" s="421"/>
      <c r="D71127" s="422"/>
    </row>
    <row r="71128" spans="2:4">
      <c r="B71128" s="421"/>
      <c r="D71128" s="422"/>
    </row>
    <row r="71129" spans="2:4">
      <c r="B71129" s="421"/>
      <c r="D71129" s="422"/>
    </row>
    <row r="71130" spans="2:4">
      <c r="B71130" s="421"/>
      <c r="D71130" s="422"/>
    </row>
    <row r="71131" spans="2:4">
      <c r="B71131" s="421"/>
      <c r="D71131" s="422"/>
    </row>
    <row r="71132" spans="2:4">
      <c r="B71132" s="421"/>
      <c r="D71132" s="422"/>
    </row>
    <row r="71133" spans="2:4">
      <c r="B71133" s="421"/>
      <c r="D71133" s="422"/>
    </row>
    <row r="71134" spans="2:4">
      <c r="B71134" s="421"/>
      <c r="D71134" s="422"/>
    </row>
    <row r="71135" spans="2:4">
      <c r="B71135" s="421"/>
      <c r="D71135" s="422"/>
    </row>
    <row r="71136" spans="2:4">
      <c r="B71136" s="421"/>
      <c r="D71136" s="422"/>
    </row>
    <row r="71137" spans="2:4">
      <c r="B71137" s="421"/>
      <c r="D71137" s="422"/>
    </row>
    <row r="71138" spans="2:4">
      <c r="B71138" s="421"/>
      <c r="D71138" s="422"/>
    </row>
    <row r="71139" spans="2:4">
      <c r="B71139" s="421"/>
      <c r="D71139" s="422"/>
    </row>
    <row r="71140" spans="2:4">
      <c r="B71140" s="421"/>
      <c r="D71140" s="422"/>
    </row>
    <row r="71141" spans="2:4">
      <c r="B71141" s="421"/>
      <c r="D71141" s="422"/>
    </row>
    <row r="71142" spans="2:4">
      <c r="B71142" s="421"/>
      <c r="D71142" s="422"/>
    </row>
    <row r="71143" spans="2:4">
      <c r="B71143" s="421"/>
      <c r="D71143" s="422"/>
    </row>
    <row r="71144" spans="2:4">
      <c r="B71144" s="421"/>
      <c r="D71144" s="422"/>
    </row>
    <row r="71145" spans="2:4">
      <c r="B71145" s="421"/>
      <c r="D71145" s="422"/>
    </row>
    <row r="71146" spans="2:4">
      <c r="B71146" s="421"/>
      <c r="D71146" s="422"/>
    </row>
    <row r="71147" spans="2:4">
      <c r="B71147" s="421"/>
      <c r="D71147" s="422"/>
    </row>
    <row r="71148" spans="2:4">
      <c r="B71148" s="421"/>
      <c r="D71148" s="422"/>
    </row>
    <row r="71149" spans="2:4">
      <c r="B71149" s="421"/>
      <c r="D71149" s="422"/>
    </row>
    <row r="71150" spans="2:4">
      <c r="B71150" s="421"/>
      <c r="D71150" s="422"/>
    </row>
    <row r="71151" spans="2:4">
      <c r="B71151" s="421"/>
      <c r="D71151" s="422"/>
    </row>
    <row r="71152" spans="2:4">
      <c r="B71152" s="421"/>
      <c r="D71152" s="422"/>
    </row>
    <row r="71153" spans="2:4">
      <c r="B71153" s="421"/>
      <c r="D71153" s="422"/>
    </row>
    <row r="71154" spans="2:4">
      <c r="B71154" s="421"/>
      <c r="D71154" s="422"/>
    </row>
    <row r="71155" spans="2:4">
      <c r="B71155" s="421"/>
      <c r="D71155" s="422"/>
    </row>
    <row r="71156" spans="2:4">
      <c r="B71156" s="421"/>
      <c r="D71156" s="422"/>
    </row>
    <row r="71157" spans="2:4">
      <c r="B71157" s="421"/>
      <c r="D71157" s="422"/>
    </row>
    <row r="71158" spans="2:4">
      <c r="B71158" s="421"/>
      <c r="D71158" s="422"/>
    </row>
    <row r="71159" spans="2:4">
      <c r="B71159" s="421"/>
      <c r="D71159" s="422"/>
    </row>
    <row r="71160" spans="2:4">
      <c r="B71160" s="421"/>
      <c r="D71160" s="422"/>
    </row>
    <row r="71161" spans="2:4">
      <c r="B71161" s="421"/>
      <c r="D71161" s="422"/>
    </row>
    <row r="71162" spans="2:4">
      <c r="B71162" s="421"/>
      <c r="D71162" s="422"/>
    </row>
    <row r="71163" spans="2:4">
      <c r="B71163" s="421"/>
      <c r="D71163" s="422"/>
    </row>
    <row r="71164" spans="2:4">
      <c r="B71164" s="421"/>
      <c r="D71164" s="422"/>
    </row>
    <row r="71165" spans="2:4">
      <c r="B71165" s="421"/>
      <c r="D71165" s="422"/>
    </row>
    <row r="71166" spans="2:4">
      <c r="B71166" s="421"/>
      <c r="D71166" s="422"/>
    </row>
    <row r="71167" spans="2:4">
      <c r="B71167" s="421"/>
      <c r="D71167" s="422"/>
    </row>
    <row r="71168" spans="2:4">
      <c r="B71168" s="421"/>
      <c r="D71168" s="422"/>
    </row>
    <row r="71169" spans="2:4">
      <c r="B71169" s="421"/>
      <c r="D71169" s="422"/>
    </row>
    <row r="71170" spans="2:4">
      <c r="B71170" s="421"/>
      <c r="D71170" s="422"/>
    </row>
    <row r="71171" spans="2:4">
      <c r="B71171" s="421"/>
      <c r="D71171" s="422"/>
    </row>
    <row r="71172" spans="2:4">
      <c r="B71172" s="421"/>
      <c r="D71172" s="422"/>
    </row>
    <row r="71173" spans="2:4">
      <c r="B71173" s="421"/>
      <c r="D71173" s="422"/>
    </row>
    <row r="71174" spans="2:4">
      <c r="B71174" s="421"/>
      <c r="D71174" s="422"/>
    </row>
    <row r="71175" spans="2:4">
      <c r="B71175" s="421"/>
      <c r="D71175" s="422"/>
    </row>
    <row r="71176" spans="2:4">
      <c r="B71176" s="421"/>
      <c r="D71176" s="422"/>
    </row>
    <row r="71177" spans="2:4">
      <c r="B71177" s="421"/>
      <c r="D71177" s="422"/>
    </row>
    <row r="71178" spans="2:4">
      <c r="B71178" s="421"/>
      <c r="D71178" s="422"/>
    </row>
    <row r="71179" spans="2:4">
      <c r="B71179" s="421"/>
      <c r="D71179" s="422"/>
    </row>
    <row r="71180" spans="2:4">
      <c r="B71180" s="421"/>
      <c r="D71180" s="422"/>
    </row>
    <row r="71181" spans="2:4">
      <c r="B71181" s="421"/>
      <c r="D71181" s="422"/>
    </row>
    <row r="71182" spans="2:4">
      <c r="B71182" s="421"/>
      <c r="D71182" s="422"/>
    </row>
    <row r="71183" spans="2:4">
      <c r="B71183" s="421"/>
      <c r="D71183" s="422"/>
    </row>
    <row r="71184" spans="2:4">
      <c r="B71184" s="421"/>
      <c r="D71184" s="422"/>
    </row>
    <row r="71185" spans="2:4">
      <c r="B71185" s="421"/>
      <c r="D71185" s="422"/>
    </row>
    <row r="71186" spans="2:4">
      <c r="B71186" s="421"/>
      <c r="D71186" s="422"/>
    </row>
    <row r="71187" spans="2:4">
      <c r="B71187" s="421"/>
      <c r="D71187" s="422"/>
    </row>
    <row r="71188" spans="2:4">
      <c r="B71188" s="421"/>
      <c r="D71188" s="422"/>
    </row>
    <row r="71189" spans="2:4">
      <c r="B71189" s="421"/>
      <c r="D71189" s="422"/>
    </row>
    <row r="71190" spans="2:4">
      <c r="B71190" s="421"/>
      <c r="D71190" s="422"/>
    </row>
    <row r="71191" spans="2:4">
      <c r="B71191" s="421"/>
      <c r="D71191" s="422"/>
    </row>
    <row r="71192" spans="2:4">
      <c r="B71192" s="421"/>
      <c r="D71192" s="422"/>
    </row>
    <row r="71193" spans="2:4">
      <c r="B71193" s="421"/>
      <c r="D71193" s="422"/>
    </row>
    <row r="71194" spans="2:4">
      <c r="B71194" s="421"/>
      <c r="D71194" s="422"/>
    </row>
    <row r="71195" spans="2:4">
      <c r="B71195" s="421"/>
      <c r="D71195" s="422"/>
    </row>
    <row r="71196" spans="2:4">
      <c r="B71196" s="421"/>
      <c r="D71196" s="422"/>
    </row>
    <row r="71197" spans="2:4">
      <c r="B71197" s="421"/>
      <c r="D71197" s="422"/>
    </row>
    <row r="71198" spans="2:4">
      <c r="B71198" s="421"/>
      <c r="D71198" s="422"/>
    </row>
    <row r="71199" spans="2:4">
      <c r="B71199" s="421"/>
      <c r="D71199" s="422"/>
    </row>
    <row r="71200" spans="2:4">
      <c r="B71200" s="421"/>
      <c r="D71200" s="422"/>
    </row>
    <row r="71201" spans="2:4">
      <c r="B71201" s="421"/>
      <c r="D71201" s="422"/>
    </row>
    <row r="71202" spans="2:4">
      <c r="B71202" s="421"/>
      <c r="D71202" s="422"/>
    </row>
    <row r="71203" spans="2:4">
      <c r="B71203" s="421"/>
      <c r="D71203" s="422"/>
    </row>
    <row r="71204" spans="2:4">
      <c r="B71204" s="421"/>
      <c r="D71204" s="422"/>
    </row>
    <row r="71205" spans="2:4">
      <c r="B71205" s="421"/>
      <c r="D71205" s="422"/>
    </row>
    <row r="71206" spans="2:4">
      <c r="B71206" s="421"/>
      <c r="D71206" s="422"/>
    </row>
    <row r="71207" spans="2:4">
      <c r="B71207" s="421"/>
      <c r="D71207" s="422"/>
    </row>
    <row r="71208" spans="2:4">
      <c r="B71208" s="421"/>
      <c r="D71208" s="422"/>
    </row>
    <row r="71209" spans="2:4">
      <c r="B71209" s="421"/>
      <c r="D71209" s="422"/>
    </row>
    <row r="71210" spans="2:4">
      <c r="B71210" s="421"/>
      <c r="D71210" s="422"/>
    </row>
    <row r="71211" spans="2:4">
      <c r="B71211" s="421"/>
      <c r="D71211" s="422"/>
    </row>
    <row r="71212" spans="2:4">
      <c r="B71212" s="421"/>
      <c r="D71212" s="422"/>
    </row>
    <row r="71213" spans="2:4">
      <c r="B71213" s="421"/>
      <c r="D71213" s="422"/>
    </row>
    <row r="71214" spans="2:4">
      <c r="B71214" s="421"/>
      <c r="D71214" s="422"/>
    </row>
    <row r="71215" spans="2:4">
      <c r="B71215" s="421"/>
      <c r="D71215" s="422"/>
    </row>
    <row r="71216" spans="2:4">
      <c r="B71216" s="421"/>
      <c r="D71216" s="422"/>
    </row>
    <row r="71217" spans="2:4">
      <c r="B71217" s="421"/>
      <c r="D71217" s="422"/>
    </row>
    <row r="71218" spans="2:4">
      <c r="B71218" s="421"/>
      <c r="D71218" s="422"/>
    </row>
    <row r="71219" spans="2:4">
      <c r="B71219" s="421"/>
      <c r="D71219" s="422"/>
    </row>
    <row r="71220" spans="2:4">
      <c r="B71220" s="421"/>
      <c r="D71220" s="422"/>
    </row>
    <row r="71221" spans="2:4">
      <c r="B71221" s="421"/>
      <c r="D71221" s="422"/>
    </row>
    <row r="71222" spans="2:4">
      <c r="B71222" s="421"/>
      <c r="D71222" s="422"/>
    </row>
    <row r="71223" spans="2:4">
      <c r="B71223" s="421"/>
      <c r="D71223" s="422"/>
    </row>
    <row r="71224" spans="2:4">
      <c r="B71224" s="421"/>
      <c r="D71224" s="422"/>
    </row>
    <row r="71225" spans="2:4">
      <c r="B71225" s="421"/>
      <c r="D71225" s="422"/>
    </row>
    <row r="71226" spans="2:4">
      <c r="B71226" s="421"/>
      <c r="D71226" s="422"/>
    </row>
    <row r="71227" spans="2:4">
      <c r="B71227" s="421"/>
      <c r="D71227" s="422"/>
    </row>
    <row r="71228" spans="2:4">
      <c r="B71228" s="421"/>
      <c r="D71228" s="422"/>
    </row>
    <row r="71229" spans="2:4">
      <c r="B71229" s="421"/>
      <c r="D71229" s="422"/>
    </row>
    <row r="71230" spans="2:4">
      <c r="B71230" s="421"/>
      <c r="D71230" s="422"/>
    </row>
    <row r="71231" spans="2:4">
      <c r="B71231" s="421"/>
      <c r="D71231" s="422"/>
    </row>
    <row r="71232" spans="2:4">
      <c r="B71232" s="421"/>
      <c r="D71232" s="422"/>
    </row>
    <row r="71233" spans="2:4">
      <c r="B71233" s="421"/>
      <c r="D71233" s="422"/>
    </row>
    <row r="71234" spans="2:4">
      <c r="B71234" s="421"/>
      <c r="D71234" s="422"/>
    </row>
    <row r="71235" spans="2:4">
      <c r="B71235" s="421"/>
      <c r="D71235" s="422"/>
    </row>
    <row r="71236" spans="2:4">
      <c r="B71236" s="421"/>
      <c r="D71236" s="422"/>
    </row>
    <row r="71237" spans="2:4">
      <c r="B71237" s="421"/>
      <c r="D71237" s="422"/>
    </row>
    <row r="71238" spans="2:4">
      <c r="B71238" s="421"/>
      <c r="D71238" s="422"/>
    </row>
    <row r="71239" spans="2:4">
      <c r="B71239" s="421"/>
      <c r="D71239" s="422"/>
    </row>
    <row r="71240" spans="2:4">
      <c r="B71240" s="421"/>
      <c r="D71240" s="422"/>
    </row>
    <row r="71241" spans="2:4">
      <c r="B71241" s="421"/>
      <c r="D71241" s="422"/>
    </row>
    <row r="71242" spans="2:4">
      <c r="B71242" s="421"/>
      <c r="D71242" s="422"/>
    </row>
    <row r="71243" spans="2:4">
      <c r="B71243" s="421"/>
      <c r="D71243" s="422"/>
    </row>
    <row r="71244" spans="2:4">
      <c r="B71244" s="421"/>
      <c r="D71244" s="422"/>
    </row>
    <row r="71245" spans="2:4">
      <c r="B71245" s="421"/>
      <c r="D71245" s="422"/>
    </row>
    <row r="71246" spans="2:4">
      <c r="B71246" s="421"/>
      <c r="D71246" s="422"/>
    </row>
    <row r="71247" spans="2:4">
      <c r="B71247" s="421"/>
      <c r="D71247" s="422"/>
    </row>
    <row r="71248" spans="2:4">
      <c r="B71248" s="421"/>
      <c r="D71248" s="422"/>
    </row>
    <row r="71249" spans="2:4">
      <c r="B71249" s="421"/>
      <c r="D71249" s="422"/>
    </row>
    <row r="71250" spans="2:4">
      <c r="B71250" s="421"/>
      <c r="D71250" s="422"/>
    </row>
    <row r="71251" spans="2:4">
      <c r="B71251" s="421"/>
      <c r="D71251" s="422"/>
    </row>
    <row r="71252" spans="2:4">
      <c r="B71252" s="421"/>
      <c r="D71252" s="422"/>
    </row>
    <row r="71253" spans="2:4">
      <c r="B71253" s="421"/>
      <c r="D71253" s="422"/>
    </row>
    <row r="71254" spans="2:4">
      <c r="B71254" s="421"/>
      <c r="D71254" s="422"/>
    </row>
    <row r="71255" spans="2:4">
      <c r="B71255" s="421"/>
      <c r="D71255" s="422"/>
    </row>
    <row r="71256" spans="2:4">
      <c r="B71256" s="421"/>
      <c r="D71256" s="422"/>
    </row>
    <row r="71257" spans="2:4">
      <c r="B71257" s="421"/>
      <c r="D71257" s="422"/>
    </row>
    <row r="71258" spans="2:4">
      <c r="B71258" s="421"/>
      <c r="D71258" s="422"/>
    </row>
    <row r="71259" spans="2:4">
      <c r="B71259" s="421"/>
      <c r="D71259" s="422"/>
    </row>
    <row r="71260" spans="2:4">
      <c r="B71260" s="421"/>
      <c r="D71260" s="422"/>
    </row>
    <row r="71261" spans="2:4">
      <c r="B71261" s="421"/>
      <c r="D71261" s="422"/>
    </row>
    <row r="71262" spans="2:4">
      <c r="B71262" s="421"/>
      <c r="D71262" s="422"/>
    </row>
    <row r="71263" spans="2:4">
      <c r="B71263" s="421"/>
      <c r="D71263" s="422"/>
    </row>
    <row r="71264" spans="2:4">
      <c r="B71264" s="421"/>
      <c r="D71264" s="422"/>
    </row>
    <row r="71265" spans="2:4">
      <c r="B71265" s="421"/>
      <c r="D71265" s="422"/>
    </row>
    <row r="71266" spans="2:4">
      <c r="B71266" s="421"/>
      <c r="D71266" s="422"/>
    </row>
    <row r="71267" spans="2:4">
      <c r="B71267" s="421"/>
      <c r="D71267" s="422"/>
    </row>
    <row r="71268" spans="2:4">
      <c r="B71268" s="421"/>
      <c r="D71268" s="422"/>
    </row>
    <row r="71269" spans="2:4">
      <c r="B71269" s="421"/>
      <c r="D71269" s="422"/>
    </row>
    <row r="71270" spans="2:4">
      <c r="B71270" s="421"/>
      <c r="D71270" s="422"/>
    </row>
    <row r="71271" spans="2:4">
      <c r="B71271" s="421"/>
      <c r="D71271" s="422"/>
    </row>
    <row r="71272" spans="2:4">
      <c r="B71272" s="421"/>
      <c r="D71272" s="422"/>
    </row>
    <row r="71273" spans="2:4">
      <c r="B71273" s="421"/>
      <c r="D71273" s="422"/>
    </row>
    <row r="71274" spans="2:4">
      <c r="B71274" s="421"/>
      <c r="D71274" s="422"/>
    </row>
    <row r="71275" spans="2:4">
      <c r="B71275" s="421"/>
      <c r="D71275" s="422"/>
    </row>
    <row r="71276" spans="2:4">
      <c r="B71276" s="421"/>
      <c r="D71276" s="422"/>
    </row>
    <row r="71277" spans="2:4">
      <c r="B71277" s="421"/>
      <c r="D71277" s="422"/>
    </row>
    <row r="71278" spans="2:4">
      <c r="B71278" s="421"/>
      <c r="D71278" s="422"/>
    </row>
    <row r="71279" spans="2:4">
      <c r="B71279" s="421"/>
      <c r="D71279" s="422"/>
    </row>
    <row r="71280" spans="2:4">
      <c r="B71280" s="421"/>
      <c r="D71280" s="422"/>
    </row>
    <row r="71281" spans="2:4">
      <c r="B71281" s="421"/>
      <c r="D71281" s="422"/>
    </row>
    <row r="71282" spans="2:4">
      <c r="B71282" s="421"/>
      <c r="D71282" s="422"/>
    </row>
    <row r="71283" spans="2:4">
      <c r="B71283" s="421"/>
      <c r="D71283" s="422"/>
    </row>
    <row r="71284" spans="2:4">
      <c r="B71284" s="421"/>
      <c r="D71284" s="422"/>
    </row>
    <row r="71285" spans="2:4">
      <c r="B71285" s="421"/>
      <c r="D71285" s="422"/>
    </row>
    <row r="71286" spans="2:4">
      <c r="B71286" s="421"/>
      <c r="D71286" s="422"/>
    </row>
    <row r="71287" spans="2:4">
      <c r="B71287" s="421"/>
      <c r="D71287" s="422"/>
    </row>
    <row r="71288" spans="2:4">
      <c r="B71288" s="421"/>
      <c r="D71288" s="422"/>
    </row>
    <row r="71289" spans="2:4">
      <c r="B71289" s="421"/>
      <c r="D71289" s="422"/>
    </row>
    <row r="71290" spans="2:4">
      <c r="B71290" s="421"/>
      <c r="D71290" s="422"/>
    </row>
    <row r="71291" spans="2:4">
      <c r="B71291" s="421"/>
      <c r="D71291" s="422"/>
    </row>
    <row r="71292" spans="2:4">
      <c r="B71292" s="421"/>
      <c r="D71292" s="422"/>
    </row>
    <row r="71293" spans="2:4">
      <c r="B71293" s="421"/>
      <c r="D71293" s="422"/>
    </row>
    <row r="71294" spans="2:4">
      <c r="B71294" s="421"/>
      <c r="D71294" s="422"/>
    </row>
    <row r="71295" spans="2:4">
      <c r="B71295" s="421"/>
      <c r="D71295" s="422"/>
    </row>
    <row r="71296" spans="2:4">
      <c r="B71296" s="421"/>
      <c r="D71296" s="422"/>
    </row>
    <row r="71297" spans="2:4">
      <c r="B71297" s="421"/>
      <c r="D71297" s="422"/>
    </row>
    <row r="71298" spans="2:4">
      <c r="B71298" s="421"/>
      <c r="D71298" s="422"/>
    </row>
    <row r="71299" spans="2:4">
      <c r="B71299" s="421"/>
      <c r="D71299" s="422"/>
    </row>
    <row r="71300" spans="2:4">
      <c r="B71300" s="421"/>
      <c r="D71300" s="422"/>
    </row>
    <row r="71301" spans="2:4">
      <c r="B71301" s="421"/>
      <c r="D71301" s="422"/>
    </row>
    <row r="71302" spans="2:4">
      <c r="B71302" s="421"/>
      <c r="D71302" s="422"/>
    </row>
    <row r="71303" spans="2:4">
      <c r="B71303" s="421"/>
      <c r="D71303" s="422"/>
    </row>
    <row r="71304" spans="2:4">
      <c r="B71304" s="421"/>
      <c r="D71304" s="422"/>
    </row>
    <row r="71305" spans="2:4">
      <c r="B71305" s="421"/>
      <c r="D71305" s="422"/>
    </row>
    <row r="71306" spans="2:4">
      <c r="B71306" s="421"/>
      <c r="D71306" s="422"/>
    </row>
    <row r="71307" spans="2:4">
      <c r="B71307" s="421"/>
      <c r="D71307" s="422"/>
    </row>
    <row r="71308" spans="2:4">
      <c r="B71308" s="421"/>
      <c r="D71308" s="422"/>
    </row>
    <row r="71309" spans="2:4">
      <c r="B71309" s="421"/>
      <c r="D71309" s="422"/>
    </row>
    <row r="71310" spans="2:4">
      <c r="B71310" s="421"/>
      <c r="D71310" s="422"/>
    </row>
    <row r="71311" spans="2:4">
      <c r="B71311" s="421"/>
      <c r="D71311" s="422"/>
    </row>
    <row r="71312" spans="2:4">
      <c r="B71312" s="421"/>
      <c r="D71312" s="422"/>
    </row>
    <row r="71313" spans="2:4">
      <c r="B71313" s="421"/>
      <c r="D71313" s="422"/>
    </row>
    <row r="71314" spans="2:4">
      <c r="B71314" s="421"/>
      <c r="D71314" s="422"/>
    </row>
    <row r="71315" spans="2:4">
      <c r="B71315" s="421"/>
      <c r="D71315" s="422"/>
    </row>
    <row r="71316" spans="2:4">
      <c r="B71316" s="421"/>
      <c r="D71316" s="422"/>
    </row>
    <row r="71317" spans="2:4">
      <c r="B71317" s="421"/>
      <c r="D71317" s="422"/>
    </row>
    <row r="71318" spans="2:4">
      <c r="B71318" s="421"/>
      <c r="D71318" s="422"/>
    </row>
    <row r="71319" spans="2:4">
      <c r="B71319" s="421"/>
      <c r="D71319" s="422"/>
    </row>
    <row r="71320" spans="2:4">
      <c r="B71320" s="421"/>
      <c r="D71320" s="422"/>
    </row>
    <row r="71321" spans="2:4">
      <c r="B71321" s="421"/>
      <c r="D71321" s="422"/>
    </row>
    <row r="71322" spans="2:4">
      <c r="B71322" s="421"/>
      <c r="D71322" s="422"/>
    </row>
    <row r="71323" spans="2:4">
      <c r="B71323" s="421"/>
      <c r="D71323" s="422"/>
    </row>
    <row r="71324" spans="2:4">
      <c r="B71324" s="421"/>
      <c r="D71324" s="422"/>
    </row>
    <row r="71325" spans="2:4">
      <c r="B71325" s="421"/>
      <c r="D71325" s="422"/>
    </row>
    <row r="71326" spans="2:4">
      <c r="B71326" s="421"/>
      <c r="D71326" s="422"/>
    </row>
    <row r="71327" spans="2:4">
      <c r="B71327" s="421"/>
      <c r="D71327" s="422"/>
    </row>
    <row r="71328" spans="2:4">
      <c r="B71328" s="421"/>
      <c r="D71328" s="422"/>
    </row>
    <row r="71329" spans="2:4">
      <c r="B71329" s="421"/>
      <c r="D71329" s="422"/>
    </row>
    <row r="71330" spans="2:4">
      <c r="B71330" s="421"/>
      <c r="D71330" s="422"/>
    </row>
    <row r="71331" spans="2:4">
      <c r="B71331" s="421"/>
      <c r="D71331" s="422"/>
    </row>
    <row r="71332" spans="2:4">
      <c r="B71332" s="421"/>
      <c r="D71332" s="422"/>
    </row>
    <row r="71333" spans="2:4">
      <c r="B71333" s="421"/>
      <c r="D71333" s="422"/>
    </row>
    <row r="71334" spans="2:4">
      <c r="B71334" s="421"/>
      <c r="D71334" s="422"/>
    </row>
    <row r="71335" spans="2:4">
      <c r="B71335" s="421"/>
      <c r="D71335" s="422"/>
    </row>
    <row r="71336" spans="2:4">
      <c r="B71336" s="421"/>
      <c r="D71336" s="422"/>
    </row>
    <row r="71337" spans="2:4">
      <c r="B71337" s="421"/>
      <c r="D71337" s="422"/>
    </row>
    <row r="71338" spans="2:4">
      <c r="B71338" s="421"/>
      <c r="D71338" s="422"/>
    </row>
    <row r="71339" spans="2:4">
      <c r="B71339" s="421"/>
      <c r="D71339" s="422"/>
    </row>
    <row r="71340" spans="2:4">
      <c r="B71340" s="421"/>
      <c r="D71340" s="422"/>
    </row>
    <row r="71341" spans="2:4">
      <c r="B71341" s="421"/>
      <c r="D71341" s="422"/>
    </row>
    <row r="71342" spans="2:4">
      <c r="B71342" s="421"/>
      <c r="D71342" s="422"/>
    </row>
    <row r="71343" spans="2:4">
      <c r="B71343" s="421"/>
      <c r="D71343" s="422"/>
    </row>
    <row r="71344" spans="2:4">
      <c r="B71344" s="421"/>
      <c r="D71344" s="422"/>
    </row>
    <row r="71345" spans="2:4">
      <c r="B71345" s="421"/>
      <c r="D71345" s="422"/>
    </row>
    <row r="71346" spans="2:4">
      <c r="B71346" s="421"/>
      <c r="D71346" s="422"/>
    </row>
    <row r="71347" spans="2:4">
      <c r="B71347" s="421"/>
      <c r="D71347" s="422"/>
    </row>
    <row r="71348" spans="2:4">
      <c r="B71348" s="421"/>
      <c r="D71348" s="422"/>
    </row>
    <row r="71349" spans="2:4">
      <c r="B71349" s="421"/>
      <c r="D71349" s="422"/>
    </row>
    <row r="71350" spans="2:4">
      <c r="B71350" s="421"/>
      <c r="D71350" s="422"/>
    </row>
    <row r="71351" spans="2:4">
      <c r="B71351" s="421"/>
      <c r="D71351" s="422"/>
    </row>
    <row r="71352" spans="2:4">
      <c r="B71352" s="421"/>
      <c r="D71352" s="422"/>
    </row>
    <row r="71353" spans="2:4">
      <c r="B71353" s="421"/>
      <c r="D71353" s="422"/>
    </row>
    <row r="71354" spans="2:4">
      <c r="B71354" s="421"/>
      <c r="D71354" s="422"/>
    </row>
    <row r="71355" spans="2:4">
      <c r="B71355" s="421"/>
      <c r="D71355" s="422"/>
    </row>
    <row r="71356" spans="2:4">
      <c r="B71356" s="421"/>
      <c r="D71356" s="422"/>
    </row>
    <row r="71357" spans="2:4">
      <c r="B71357" s="421"/>
      <c r="D71357" s="422"/>
    </row>
    <row r="71358" spans="2:4">
      <c r="B71358" s="421"/>
      <c r="D71358" s="422"/>
    </row>
    <row r="71359" spans="2:4">
      <c r="B71359" s="421"/>
      <c r="D71359" s="422"/>
    </row>
    <row r="71360" spans="2:4">
      <c r="B71360" s="421"/>
      <c r="D71360" s="422"/>
    </row>
    <row r="71361" spans="2:4">
      <c r="B71361" s="421"/>
      <c r="D71361" s="422"/>
    </row>
    <row r="71362" spans="2:4">
      <c r="B71362" s="421"/>
      <c r="D71362" s="422"/>
    </row>
    <row r="71363" spans="2:4">
      <c r="B71363" s="421"/>
      <c r="D71363" s="422"/>
    </row>
    <row r="71364" spans="2:4">
      <c r="B71364" s="421"/>
      <c r="D71364" s="422"/>
    </row>
    <row r="71365" spans="2:4">
      <c r="B71365" s="421"/>
      <c r="D71365" s="422"/>
    </row>
    <row r="71366" spans="2:4">
      <c r="B71366" s="421"/>
      <c r="D71366" s="422"/>
    </row>
    <row r="71367" spans="2:4">
      <c r="B71367" s="421"/>
      <c r="D71367" s="422"/>
    </row>
    <row r="71368" spans="2:4">
      <c r="B71368" s="421"/>
      <c r="D71368" s="422"/>
    </row>
    <row r="71369" spans="2:4">
      <c r="B71369" s="421"/>
      <c r="D71369" s="422"/>
    </row>
    <row r="71370" spans="2:4">
      <c r="B71370" s="421"/>
      <c r="D71370" s="422"/>
    </row>
    <row r="71371" spans="2:4">
      <c r="B71371" s="421"/>
      <c r="D71371" s="422"/>
    </row>
    <row r="71372" spans="2:4">
      <c r="B71372" s="421"/>
      <c r="D71372" s="422"/>
    </row>
    <row r="71373" spans="2:4">
      <c r="B71373" s="421"/>
      <c r="D71373" s="422"/>
    </row>
    <row r="71374" spans="2:4">
      <c r="B71374" s="421"/>
      <c r="D71374" s="422"/>
    </row>
    <row r="71375" spans="2:4">
      <c r="B71375" s="421"/>
      <c r="D71375" s="422"/>
    </row>
    <row r="71376" spans="2:4">
      <c r="B71376" s="421"/>
      <c r="D71376" s="422"/>
    </row>
    <row r="71377" spans="2:4">
      <c r="B71377" s="421"/>
      <c r="D71377" s="422"/>
    </row>
    <row r="71378" spans="2:4">
      <c r="B71378" s="421"/>
      <c r="D71378" s="422"/>
    </row>
    <row r="71379" spans="2:4">
      <c r="B71379" s="421"/>
      <c r="D71379" s="422"/>
    </row>
    <row r="71380" spans="2:4">
      <c r="B71380" s="421"/>
      <c r="D71380" s="422"/>
    </row>
    <row r="71381" spans="2:4">
      <c r="B71381" s="421"/>
      <c r="D71381" s="422"/>
    </row>
    <row r="71382" spans="2:4">
      <c r="B71382" s="421"/>
      <c r="D71382" s="422"/>
    </row>
    <row r="71383" spans="2:4">
      <c r="B71383" s="421"/>
      <c r="D71383" s="422"/>
    </row>
    <row r="71384" spans="2:4">
      <c r="B71384" s="421"/>
      <c r="D71384" s="422"/>
    </row>
    <row r="71385" spans="2:4">
      <c r="B71385" s="421"/>
      <c r="D71385" s="422"/>
    </row>
    <row r="71386" spans="2:4">
      <c r="B71386" s="421"/>
      <c r="D71386" s="422"/>
    </row>
    <row r="71387" spans="2:4">
      <c r="B71387" s="421"/>
      <c r="D71387" s="422"/>
    </row>
    <row r="71388" spans="2:4">
      <c r="B71388" s="421"/>
      <c r="D71388" s="422"/>
    </row>
    <row r="71389" spans="2:4">
      <c r="B71389" s="421"/>
      <c r="D71389" s="422"/>
    </row>
    <row r="71390" spans="2:4">
      <c r="B71390" s="421"/>
      <c r="D71390" s="422"/>
    </row>
    <row r="71391" spans="2:4">
      <c r="B71391" s="421"/>
      <c r="D71391" s="422"/>
    </row>
    <row r="71392" spans="2:4">
      <c r="B71392" s="421"/>
      <c r="D71392" s="422"/>
    </row>
    <row r="71393" spans="2:4">
      <c r="B71393" s="421"/>
      <c r="D71393" s="422"/>
    </row>
    <row r="71394" spans="2:4">
      <c r="B71394" s="421"/>
      <c r="D71394" s="422"/>
    </row>
    <row r="71395" spans="2:4">
      <c r="B71395" s="421"/>
      <c r="D71395" s="422"/>
    </row>
    <row r="71396" spans="2:4">
      <c r="B71396" s="421"/>
      <c r="D71396" s="422"/>
    </row>
    <row r="71397" spans="2:4">
      <c r="B71397" s="421"/>
      <c r="D71397" s="422"/>
    </row>
    <row r="71398" spans="2:4">
      <c r="B71398" s="421"/>
      <c r="D71398" s="422"/>
    </row>
    <row r="71399" spans="2:4">
      <c r="B71399" s="421"/>
      <c r="D71399" s="422"/>
    </row>
    <row r="71400" spans="2:4">
      <c r="B71400" s="421"/>
      <c r="D71400" s="422"/>
    </row>
    <row r="71401" spans="2:4">
      <c r="B71401" s="421"/>
      <c r="D71401" s="422"/>
    </row>
    <row r="71402" spans="2:4">
      <c r="B71402" s="421"/>
      <c r="D71402" s="422"/>
    </row>
    <row r="71403" spans="2:4">
      <c r="B71403" s="421"/>
      <c r="D71403" s="422"/>
    </row>
    <row r="71404" spans="2:4">
      <c r="B71404" s="421"/>
      <c r="D71404" s="422"/>
    </row>
    <row r="71405" spans="2:4">
      <c r="B71405" s="421"/>
      <c r="D71405" s="422"/>
    </row>
    <row r="71406" spans="2:4">
      <c r="B71406" s="421"/>
      <c r="D71406" s="422"/>
    </row>
    <row r="71407" spans="2:4">
      <c r="B71407" s="421"/>
      <c r="D71407" s="422"/>
    </row>
    <row r="71408" spans="2:4">
      <c r="B71408" s="421"/>
      <c r="D71408" s="422"/>
    </row>
    <row r="71409" spans="2:4">
      <c r="B71409" s="421"/>
      <c r="D71409" s="422"/>
    </row>
    <row r="71410" spans="2:4">
      <c r="B71410" s="421"/>
      <c r="D71410" s="422"/>
    </row>
    <row r="71411" spans="2:4">
      <c r="B71411" s="421"/>
      <c r="D71411" s="422"/>
    </row>
    <row r="71412" spans="2:4">
      <c r="B71412" s="421"/>
      <c r="D71412" s="422"/>
    </row>
    <row r="71413" spans="2:4">
      <c r="B71413" s="421"/>
      <c r="D71413" s="422"/>
    </row>
    <row r="71414" spans="2:4">
      <c r="B71414" s="421"/>
      <c r="D71414" s="422"/>
    </row>
    <row r="71415" spans="2:4">
      <c r="B71415" s="421"/>
      <c r="D71415" s="422"/>
    </row>
    <row r="71416" spans="2:4">
      <c r="B71416" s="421"/>
      <c r="D71416" s="422"/>
    </row>
    <row r="71417" spans="2:4">
      <c r="B71417" s="421"/>
      <c r="D71417" s="422"/>
    </row>
    <row r="71418" spans="2:4">
      <c r="B71418" s="421"/>
      <c r="D71418" s="422"/>
    </row>
    <row r="71419" spans="2:4">
      <c r="B71419" s="421"/>
      <c r="D71419" s="422"/>
    </row>
    <row r="71420" spans="2:4">
      <c r="B71420" s="421"/>
      <c r="D71420" s="422"/>
    </row>
    <row r="71421" spans="2:4">
      <c r="B71421" s="421"/>
      <c r="D71421" s="422"/>
    </row>
    <row r="71422" spans="2:4">
      <c r="B71422" s="421"/>
      <c r="D71422" s="422"/>
    </row>
    <row r="71423" spans="2:4">
      <c r="B71423" s="421"/>
      <c r="D71423" s="422"/>
    </row>
    <row r="71424" spans="2:4">
      <c r="B71424" s="421"/>
      <c r="D71424" s="422"/>
    </row>
    <row r="71425" spans="2:4">
      <c r="B71425" s="421"/>
      <c r="D71425" s="422"/>
    </row>
    <row r="71426" spans="2:4">
      <c r="B71426" s="421"/>
      <c r="D71426" s="422"/>
    </row>
    <row r="71427" spans="2:4">
      <c r="B71427" s="421"/>
      <c r="D71427" s="422"/>
    </row>
    <row r="71428" spans="2:4">
      <c r="B71428" s="421"/>
      <c r="D71428" s="422"/>
    </row>
    <row r="71429" spans="2:4">
      <c r="B71429" s="421"/>
      <c r="D71429" s="422"/>
    </row>
    <row r="71430" spans="2:4">
      <c r="B71430" s="421"/>
      <c r="D71430" s="422"/>
    </row>
    <row r="71431" spans="2:4">
      <c r="B71431" s="421"/>
      <c r="D71431" s="422"/>
    </row>
    <row r="71432" spans="2:4">
      <c r="B71432" s="421"/>
      <c r="D71432" s="422"/>
    </row>
    <row r="71433" spans="2:4">
      <c r="B71433" s="421"/>
      <c r="D71433" s="422"/>
    </row>
    <row r="71434" spans="2:4">
      <c r="B71434" s="421"/>
      <c r="D71434" s="422"/>
    </row>
    <row r="71435" spans="2:4">
      <c r="B71435" s="421"/>
      <c r="D71435" s="422"/>
    </row>
    <row r="71436" spans="2:4">
      <c r="B71436" s="421"/>
      <c r="D71436" s="422"/>
    </row>
    <row r="71437" spans="2:4">
      <c r="B71437" s="421"/>
      <c r="D71437" s="422"/>
    </row>
    <row r="71438" spans="2:4">
      <c r="B71438" s="421"/>
      <c r="D71438" s="422"/>
    </row>
    <row r="71439" spans="2:4">
      <c r="B71439" s="421"/>
      <c r="D71439" s="422"/>
    </row>
    <row r="71440" spans="2:4">
      <c r="B71440" s="421"/>
      <c r="D71440" s="422"/>
    </row>
    <row r="71441" spans="2:4">
      <c r="B71441" s="421"/>
      <c r="D71441" s="422"/>
    </row>
    <row r="71442" spans="2:4">
      <c r="B71442" s="421"/>
      <c r="D71442" s="422"/>
    </row>
    <row r="71443" spans="2:4">
      <c r="B71443" s="421"/>
      <c r="D71443" s="422"/>
    </row>
    <row r="71444" spans="2:4">
      <c r="B71444" s="421"/>
      <c r="D71444" s="422"/>
    </row>
    <row r="71445" spans="2:4">
      <c r="B71445" s="421"/>
      <c r="D71445" s="422"/>
    </row>
    <row r="71446" spans="2:4">
      <c r="B71446" s="421"/>
      <c r="D71446" s="422"/>
    </row>
    <row r="71447" spans="2:4">
      <c r="B71447" s="421"/>
      <c r="D71447" s="422"/>
    </row>
    <row r="71448" spans="2:4">
      <c r="B71448" s="421"/>
      <c r="D71448" s="422"/>
    </row>
    <row r="71449" spans="2:4">
      <c r="B71449" s="421"/>
      <c r="D71449" s="422"/>
    </row>
    <row r="71450" spans="2:4">
      <c r="B71450" s="421"/>
      <c r="D71450" s="422"/>
    </row>
    <row r="71451" spans="2:4">
      <c r="B71451" s="421"/>
      <c r="D71451" s="422"/>
    </row>
    <row r="71452" spans="2:4">
      <c r="B71452" s="421"/>
      <c r="D71452" s="422"/>
    </row>
    <row r="71453" spans="2:4">
      <c r="B71453" s="421"/>
      <c r="D71453" s="422"/>
    </row>
    <row r="71454" spans="2:4">
      <c r="B71454" s="421"/>
      <c r="D71454" s="422"/>
    </row>
    <row r="71455" spans="2:4">
      <c r="B71455" s="421"/>
      <c r="D71455" s="422"/>
    </row>
    <row r="71456" spans="2:4">
      <c r="B71456" s="421"/>
      <c r="D71456" s="422"/>
    </row>
    <row r="71457" spans="2:4">
      <c r="B71457" s="421"/>
      <c r="D71457" s="422"/>
    </row>
    <row r="71458" spans="2:4">
      <c r="B71458" s="421"/>
      <c r="D71458" s="422"/>
    </row>
    <row r="71459" spans="2:4">
      <c r="B71459" s="421"/>
      <c r="D71459" s="422"/>
    </row>
    <row r="71460" spans="2:4">
      <c r="B71460" s="421"/>
      <c r="D71460" s="422"/>
    </row>
    <row r="71461" spans="2:4">
      <c r="B71461" s="421"/>
      <c r="D71461" s="422"/>
    </row>
    <row r="71462" spans="2:4">
      <c r="B71462" s="421"/>
      <c r="D71462" s="422"/>
    </row>
    <row r="71463" spans="2:4">
      <c r="B71463" s="421"/>
      <c r="D71463" s="422"/>
    </row>
    <row r="71464" spans="2:4">
      <c r="B71464" s="421"/>
      <c r="D71464" s="422"/>
    </row>
    <row r="71465" spans="2:4">
      <c r="B71465" s="421"/>
      <c r="D71465" s="422"/>
    </row>
    <row r="71466" spans="2:4">
      <c r="B71466" s="421"/>
      <c r="D71466" s="422"/>
    </row>
    <row r="71467" spans="2:4">
      <c r="B71467" s="421"/>
      <c r="D71467" s="422"/>
    </row>
    <row r="71468" spans="2:4">
      <c r="B71468" s="421"/>
      <c r="D71468" s="422"/>
    </row>
    <row r="71469" spans="2:4">
      <c r="B71469" s="421"/>
      <c r="D71469" s="422"/>
    </row>
    <row r="71470" spans="2:4">
      <c r="B71470" s="421"/>
      <c r="D71470" s="422"/>
    </row>
    <row r="71471" spans="2:4">
      <c r="B71471" s="421"/>
      <c r="D71471" s="422"/>
    </row>
    <row r="71472" spans="2:4">
      <c r="B71472" s="421"/>
      <c r="D71472" s="422"/>
    </row>
    <row r="71473" spans="2:4">
      <c r="B71473" s="421"/>
      <c r="D71473" s="422"/>
    </row>
    <row r="71474" spans="2:4">
      <c r="B71474" s="421"/>
      <c r="D71474" s="422"/>
    </row>
    <row r="71475" spans="2:4">
      <c r="B71475" s="421"/>
      <c r="D71475" s="422"/>
    </row>
    <row r="71476" spans="2:4">
      <c r="B71476" s="421"/>
      <c r="D71476" s="422"/>
    </row>
    <row r="71477" spans="2:4">
      <c r="B71477" s="421"/>
      <c r="D71477" s="422"/>
    </row>
    <row r="71478" spans="2:4">
      <c r="B71478" s="421"/>
      <c r="D71478" s="422"/>
    </row>
    <row r="71479" spans="2:4">
      <c r="B71479" s="421"/>
      <c r="D71479" s="422"/>
    </row>
    <row r="71480" spans="2:4">
      <c r="B71480" s="421"/>
      <c r="D71480" s="422"/>
    </row>
    <row r="71481" spans="2:4">
      <c r="B71481" s="421"/>
      <c r="D71481" s="422"/>
    </row>
    <row r="71482" spans="2:4">
      <c r="B71482" s="421"/>
      <c r="D71482" s="422"/>
    </row>
    <row r="71483" spans="2:4">
      <c r="B71483" s="421"/>
      <c r="D71483" s="422"/>
    </row>
    <row r="71484" spans="2:4">
      <c r="B71484" s="421"/>
      <c r="D71484" s="422"/>
    </row>
    <row r="71485" spans="2:4">
      <c r="B71485" s="421"/>
      <c r="D71485" s="422"/>
    </row>
    <row r="71486" spans="2:4">
      <c r="B71486" s="421"/>
      <c r="D71486" s="422"/>
    </row>
    <row r="71487" spans="2:4">
      <c r="B71487" s="421"/>
      <c r="D71487" s="422"/>
    </row>
    <row r="71488" spans="2:4">
      <c r="B71488" s="421"/>
      <c r="D71488" s="422"/>
    </row>
    <row r="71489" spans="2:4">
      <c r="B71489" s="421"/>
      <c r="D71489" s="422"/>
    </row>
    <row r="71490" spans="2:4">
      <c r="B71490" s="421"/>
      <c r="D71490" s="422"/>
    </row>
    <row r="71491" spans="2:4">
      <c r="B71491" s="421"/>
      <c r="D71491" s="422"/>
    </row>
    <row r="71492" spans="2:4">
      <c r="B71492" s="421"/>
      <c r="D71492" s="422"/>
    </row>
    <row r="71493" spans="2:4">
      <c r="B71493" s="421"/>
      <c r="D71493" s="422"/>
    </row>
    <row r="71494" spans="2:4">
      <c r="B71494" s="421"/>
      <c r="D71494" s="422"/>
    </row>
    <row r="71495" spans="2:4">
      <c r="B71495" s="421"/>
      <c r="D71495" s="422"/>
    </row>
    <row r="71496" spans="2:4">
      <c r="B71496" s="421"/>
      <c r="D71496" s="422"/>
    </row>
    <row r="71497" spans="2:4">
      <c r="B71497" s="421"/>
      <c r="D71497" s="422"/>
    </row>
    <row r="71498" spans="2:4">
      <c r="B71498" s="421"/>
      <c r="D71498" s="422"/>
    </row>
    <row r="71499" spans="2:4">
      <c r="B71499" s="421"/>
      <c r="D71499" s="422"/>
    </row>
    <row r="71500" spans="2:4">
      <c r="B71500" s="421"/>
      <c r="D71500" s="422"/>
    </row>
    <row r="71501" spans="2:4">
      <c r="B71501" s="421"/>
      <c r="D71501" s="422"/>
    </row>
    <row r="71502" spans="2:4">
      <c r="B71502" s="421"/>
      <c r="D71502" s="422"/>
    </row>
    <row r="71503" spans="2:4">
      <c r="B71503" s="421"/>
      <c r="D71503" s="422"/>
    </row>
    <row r="71504" spans="2:4">
      <c r="B71504" s="421"/>
      <c r="D71504" s="422"/>
    </row>
    <row r="71505" spans="2:4">
      <c r="B71505" s="421"/>
      <c r="D71505" s="422"/>
    </row>
    <row r="71506" spans="2:4">
      <c r="B71506" s="421"/>
      <c r="D71506" s="422"/>
    </row>
    <row r="71507" spans="2:4">
      <c r="B71507" s="421"/>
      <c r="D71507" s="422"/>
    </row>
    <row r="71508" spans="2:4">
      <c r="B71508" s="421"/>
      <c r="D71508" s="422"/>
    </row>
    <row r="71509" spans="2:4">
      <c r="B71509" s="421"/>
      <c r="D71509" s="422"/>
    </row>
    <row r="71510" spans="2:4">
      <c r="B71510" s="421"/>
      <c r="D71510" s="422"/>
    </row>
    <row r="71511" spans="2:4">
      <c r="B71511" s="421"/>
      <c r="D71511" s="422"/>
    </row>
    <row r="71512" spans="2:4">
      <c r="B71512" s="421"/>
      <c r="D71512" s="422"/>
    </row>
    <row r="71513" spans="2:4">
      <c r="B71513" s="421"/>
      <c r="D71513" s="422"/>
    </row>
    <row r="71514" spans="2:4">
      <c r="B71514" s="421"/>
      <c r="D71514" s="422"/>
    </row>
    <row r="71515" spans="2:4">
      <c r="B71515" s="421"/>
      <c r="D71515" s="422"/>
    </row>
    <row r="71516" spans="2:4">
      <c r="B71516" s="421"/>
      <c r="D71516" s="422"/>
    </row>
    <row r="71517" spans="2:4">
      <c r="B71517" s="421"/>
      <c r="D71517" s="422"/>
    </row>
    <row r="71518" spans="2:4">
      <c r="B71518" s="421"/>
      <c r="D71518" s="422"/>
    </row>
    <row r="71519" spans="2:4">
      <c r="B71519" s="421"/>
      <c r="D71519" s="422"/>
    </row>
    <row r="71520" spans="2:4">
      <c r="B71520" s="421"/>
      <c r="D71520" s="422"/>
    </row>
    <row r="71521" spans="2:4">
      <c r="B71521" s="421"/>
      <c r="D71521" s="422"/>
    </row>
    <row r="71522" spans="2:4">
      <c r="B71522" s="421"/>
      <c r="D71522" s="422"/>
    </row>
    <row r="71523" spans="2:4">
      <c r="B71523" s="421"/>
      <c r="D71523" s="422"/>
    </row>
    <row r="71524" spans="2:4">
      <c r="B71524" s="421"/>
      <c r="D71524" s="422"/>
    </row>
    <row r="71525" spans="2:4">
      <c r="B71525" s="421"/>
      <c r="D71525" s="422"/>
    </row>
    <row r="71526" spans="2:4">
      <c r="B71526" s="421"/>
      <c r="D71526" s="422"/>
    </row>
    <row r="71527" spans="2:4">
      <c r="B71527" s="421"/>
      <c r="D71527" s="422"/>
    </row>
    <row r="71528" spans="2:4">
      <c r="B71528" s="421"/>
      <c r="D71528" s="422"/>
    </row>
    <row r="71529" spans="2:4">
      <c r="B71529" s="421"/>
      <c r="D71529" s="422"/>
    </row>
    <row r="71530" spans="2:4">
      <c r="B71530" s="421"/>
      <c r="D71530" s="422"/>
    </row>
    <row r="71531" spans="2:4">
      <c r="B71531" s="421"/>
      <c r="D71531" s="422"/>
    </row>
    <row r="71532" spans="2:4">
      <c r="B71532" s="421"/>
      <c r="D71532" s="422"/>
    </row>
    <row r="71533" spans="2:4">
      <c r="B71533" s="421"/>
      <c r="D71533" s="422"/>
    </row>
    <row r="71534" spans="2:4">
      <c r="B71534" s="421"/>
      <c r="D71534" s="422"/>
    </row>
    <row r="71535" spans="2:4">
      <c r="B71535" s="421"/>
      <c r="D71535" s="422"/>
    </row>
    <row r="71536" spans="2:4">
      <c r="B71536" s="421"/>
      <c r="D71536" s="422"/>
    </row>
    <row r="71537" spans="2:4">
      <c r="B71537" s="421"/>
      <c r="D71537" s="422"/>
    </row>
    <row r="71538" spans="2:4">
      <c r="B71538" s="421"/>
      <c r="D71538" s="422"/>
    </row>
    <row r="71539" spans="2:4">
      <c r="B71539" s="421"/>
      <c r="D71539" s="422"/>
    </row>
    <row r="71540" spans="2:4">
      <c r="B71540" s="421"/>
      <c r="D71540" s="422"/>
    </row>
    <row r="71541" spans="2:4">
      <c r="B71541" s="421"/>
      <c r="D71541" s="422"/>
    </row>
    <row r="71542" spans="2:4">
      <c r="B71542" s="421"/>
      <c r="D71542" s="422"/>
    </row>
    <row r="71543" spans="2:4">
      <c r="B71543" s="421"/>
      <c r="D71543" s="422"/>
    </row>
    <row r="71544" spans="2:4">
      <c r="B71544" s="421"/>
      <c r="D71544" s="422"/>
    </row>
    <row r="71545" spans="2:4">
      <c r="B71545" s="421"/>
      <c r="D71545" s="422"/>
    </row>
    <row r="71546" spans="2:4">
      <c r="B71546" s="421"/>
      <c r="D71546" s="422"/>
    </row>
    <row r="71547" spans="2:4">
      <c r="B71547" s="421"/>
      <c r="D71547" s="422"/>
    </row>
    <row r="71548" spans="2:4">
      <c r="B71548" s="421"/>
      <c r="D71548" s="422"/>
    </row>
    <row r="71549" spans="2:4">
      <c r="B71549" s="421"/>
      <c r="D71549" s="422"/>
    </row>
    <row r="71550" spans="2:4">
      <c r="B71550" s="421"/>
      <c r="D71550" s="422"/>
    </row>
    <row r="71551" spans="2:4">
      <c r="B71551" s="421"/>
      <c r="D71551" s="422"/>
    </row>
    <row r="71552" spans="2:4">
      <c r="B71552" s="421"/>
      <c r="D71552" s="422"/>
    </row>
    <row r="71553" spans="2:4">
      <c r="B71553" s="421"/>
      <c r="D71553" s="422"/>
    </row>
    <row r="71554" spans="2:4">
      <c r="B71554" s="421"/>
      <c r="D71554" s="422"/>
    </row>
    <row r="71555" spans="2:4">
      <c r="B71555" s="421"/>
      <c r="D71555" s="422"/>
    </row>
    <row r="71556" spans="2:4">
      <c r="B71556" s="421"/>
      <c r="D71556" s="422"/>
    </row>
    <row r="71557" spans="2:4">
      <c r="B71557" s="421"/>
      <c r="D71557" s="422"/>
    </row>
    <row r="71558" spans="2:4">
      <c r="B71558" s="421"/>
      <c r="D71558" s="422"/>
    </row>
    <row r="71559" spans="2:4">
      <c r="B71559" s="421"/>
      <c r="D71559" s="422"/>
    </row>
    <row r="71560" spans="2:4">
      <c r="B71560" s="421"/>
      <c r="D71560" s="422"/>
    </row>
    <row r="71561" spans="2:4">
      <c r="B71561" s="421"/>
      <c r="D71561" s="422"/>
    </row>
    <row r="71562" spans="2:4">
      <c r="B71562" s="421"/>
      <c r="D71562" s="422"/>
    </row>
    <row r="71563" spans="2:4">
      <c r="B71563" s="421"/>
      <c r="D71563" s="422"/>
    </row>
    <row r="71564" spans="2:4">
      <c r="B71564" s="421"/>
      <c r="D71564" s="422"/>
    </row>
    <row r="71565" spans="2:4">
      <c r="B71565" s="421"/>
      <c r="D71565" s="422"/>
    </row>
    <row r="71566" spans="2:4">
      <c r="B71566" s="421"/>
      <c r="D71566" s="422"/>
    </row>
    <row r="71567" spans="2:4">
      <c r="B71567" s="421"/>
      <c r="D71567" s="422"/>
    </row>
    <row r="71568" spans="2:4">
      <c r="B71568" s="421"/>
      <c r="D71568" s="422"/>
    </row>
    <row r="71569" spans="2:4">
      <c r="B71569" s="421"/>
      <c r="D71569" s="422"/>
    </row>
    <row r="71570" spans="2:4">
      <c r="B71570" s="421"/>
      <c r="D71570" s="422"/>
    </row>
    <row r="71571" spans="2:4">
      <c r="B71571" s="421"/>
      <c r="D71571" s="422"/>
    </row>
    <row r="71572" spans="2:4">
      <c r="B71572" s="421"/>
      <c r="D71572" s="422"/>
    </row>
    <row r="71573" spans="2:4">
      <c r="B71573" s="421"/>
      <c r="D71573" s="422"/>
    </row>
    <row r="71574" spans="2:4">
      <c r="B71574" s="421"/>
      <c r="D71574" s="422"/>
    </row>
    <row r="71575" spans="2:4">
      <c r="B71575" s="421"/>
      <c r="D71575" s="422"/>
    </row>
    <row r="71576" spans="2:4">
      <c r="B71576" s="421"/>
      <c r="D71576" s="422"/>
    </row>
    <row r="71577" spans="2:4">
      <c r="B71577" s="421"/>
      <c r="D71577" s="422"/>
    </row>
    <row r="71578" spans="2:4">
      <c r="B71578" s="421"/>
      <c r="D71578" s="422"/>
    </row>
    <row r="71579" spans="2:4">
      <c r="B71579" s="421"/>
      <c r="D71579" s="422"/>
    </row>
    <row r="71580" spans="2:4">
      <c r="B71580" s="421"/>
      <c r="D71580" s="422"/>
    </row>
    <row r="71581" spans="2:4">
      <c r="B71581" s="421"/>
      <c r="D71581" s="422"/>
    </row>
    <row r="71582" spans="2:4">
      <c r="B71582" s="421"/>
      <c r="D71582" s="422"/>
    </row>
    <row r="71583" spans="2:4">
      <c r="B71583" s="421"/>
      <c r="D71583" s="422"/>
    </row>
    <row r="71584" spans="2:4">
      <c r="B71584" s="421"/>
      <c r="D71584" s="422"/>
    </row>
    <row r="71585" spans="2:4">
      <c r="B71585" s="421"/>
      <c r="D71585" s="422"/>
    </row>
    <row r="71586" spans="2:4">
      <c r="B71586" s="421"/>
      <c r="D71586" s="422"/>
    </row>
    <row r="71587" spans="2:4">
      <c r="B71587" s="421"/>
      <c r="D71587" s="422"/>
    </row>
    <row r="71588" spans="2:4">
      <c r="B71588" s="421"/>
      <c r="D71588" s="422"/>
    </row>
    <row r="71589" spans="2:4">
      <c r="B71589" s="421"/>
      <c r="D71589" s="422"/>
    </row>
    <row r="71590" spans="2:4">
      <c r="B71590" s="421"/>
      <c r="D71590" s="422"/>
    </row>
    <row r="71591" spans="2:4">
      <c r="B71591" s="421"/>
      <c r="D71591" s="422"/>
    </row>
    <row r="71592" spans="2:4">
      <c r="B71592" s="421"/>
      <c r="D71592" s="422"/>
    </row>
    <row r="71593" spans="2:4">
      <c r="B71593" s="421"/>
      <c r="D71593" s="422"/>
    </row>
    <row r="71594" spans="2:4">
      <c r="B71594" s="421"/>
      <c r="D71594" s="422"/>
    </row>
    <row r="71595" spans="2:4">
      <c r="B71595" s="421"/>
      <c r="D71595" s="422"/>
    </row>
    <row r="71596" spans="2:4">
      <c r="B71596" s="421"/>
      <c r="D71596" s="422"/>
    </row>
    <row r="71597" spans="2:4">
      <c r="B71597" s="421"/>
      <c r="D71597" s="422"/>
    </row>
    <row r="71598" spans="2:4">
      <c r="B71598" s="421"/>
      <c r="D71598" s="422"/>
    </row>
    <row r="71599" spans="2:4">
      <c r="B71599" s="421"/>
      <c r="D71599" s="422"/>
    </row>
    <row r="71600" spans="2:4">
      <c r="B71600" s="421"/>
      <c r="D71600" s="422"/>
    </row>
    <row r="71601" spans="2:4">
      <c r="B71601" s="421"/>
      <c r="D71601" s="422"/>
    </row>
    <row r="71602" spans="2:4">
      <c r="B71602" s="421"/>
      <c r="D71602" s="422"/>
    </row>
    <row r="71603" spans="2:4">
      <c r="B71603" s="421"/>
      <c r="D71603" s="422"/>
    </row>
    <row r="71604" spans="2:4">
      <c r="B71604" s="421"/>
      <c r="D71604" s="422"/>
    </row>
    <row r="71605" spans="2:4">
      <c r="B71605" s="421"/>
      <c r="D71605" s="422"/>
    </row>
    <row r="71606" spans="2:4">
      <c r="B71606" s="421"/>
      <c r="D71606" s="422"/>
    </row>
    <row r="71607" spans="2:4">
      <c r="B71607" s="421"/>
      <c r="D71607" s="422"/>
    </row>
    <row r="71608" spans="2:4">
      <c r="B71608" s="421"/>
      <c r="D71608" s="422"/>
    </row>
    <row r="71609" spans="2:4">
      <c r="B71609" s="421"/>
      <c r="D71609" s="422"/>
    </row>
    <row r="71610" spans="2:4">
      <c r="B71610" s="421"/>
      <c r="D71610" s="422"/>
    </row>
    <row r="71611" spans="2:4">
      <c r="B71611" s="421"/>
      <c r="D71611" s="422"/>
    </row>
    <row r="71612" spans="2:4">
      <c r="B71612" s="421"/>
      <c r="D71612" s="422"/>
    </row>
    <row r="71613" spans="2:4">
      <c r="B71613" s="421"/>
      <c r="D71613" s="422"/>
    </row>
    <row r="71614" spans="2:4">
      <c r="B71614" s="421"/>
      <c r="D71614" s="422"/>
    </row>
    <row r="71615" spans="2:4">
      <c r="B71615" s="421"/>
      <c r="D71615" s="422"/>
    </row>
    <row r="71616" spans="2:4">
      <c r="B71616" s="421"/>
      <c r="D71616" s="422"/>
    </row>
    <row r="71617" spans="2:4">
      <c r="B71617" s="421"/>
      <c r="D71617" s="422"/>
    </row>
    <row r="71618" spans="2:4">
      <c r="B71618" s="421"/>
      <c r="D71618" s="422"/>
    </row>
    <row r="71619" spans="2:4">
      <c r="B71619" s="421"/>
      <c r="D71619" s="422"/>
    </row>
    <row r="71620" spans="2:4">
      <c r="B71620" s="421"/>
      <c r="D71620" s="422"/>
    </row>
    <row r="71621" spans="2:4">
      <c r="B71621" s="421"/>
      <c r="D71621" s="422"/>
    </row>
    <row r="71622" spans="2:4">
      <c r="B71622" s="421"/>
      <c r="D71622" s="422"/>
    </row>
    <row r="71623" spans="2:4">
      <c r="B71623" s="421"/>
      <c r="D71623" s="422"/>
    </row>
    <row r="71624" spans="2:4">
      <c r="B71624" s="421"/>
      <c r="D71624" s="422"/>
    </row>
    <row r="71625" spans="2:4">
      <c r="B71625" s="421"/>
      <c r="D71625" s="422"/>
    </row>
    <row r="71626" spans="2:4">
      <c r="B71626" s="421"/>
      <c r="D71626" s="422"/>
    </row>
    <row r="71627" spans="2:4">
      <c r="B71627" s="421"/>
      <c r="D71627" s="422"/>
    </row>
    <row r="71628" spans="2:4">
      <c r="B71628" s="421"/>
      <c r="D71628" s="422"/>
    </row>
    <row r="71629" spans="2:4">
      <c r="B71629" s="421"/>
      <c r="D71629" s="422"/>
    </row>
    <row r="71630" spans="2:4">
      <c r="B71630" s="421"/>
      <c r="D71630" s="422"/>
    </row>
    <row r="71631" spans="2:4">
      <c r="B71631" s="421"/>
      <c r="D71631" s="422"/>
    </row>
    <row r="71632" spans="2:4">
      <c r="B71632" s="421"/>
      <c r="D71632" s="422"/>
    </row>
    <row r="71633" spans="2:4">
      <c r="B71633" s="421"/>
      <c r="D71633" s="422"/>
    </row>
    <row r="71634" spans="2:4">
      <c r="B71634" s="421"/>
      <c r="D71634" s="422"/>
    </row>
    <row r="71635" spans="2:4">
      <c r="B71635" s="421"/>
      <c r="D71635" s="422"/>
    </row>
    <row r="71636" spans="2:4">
      <c r="B71636" s="421"/>
      <c r="D71636" s="422"/>
    </row>
    <row r="71637" spans="2:4">
      <c r="B71637" s="421"/>
      <c r="D71637" s="422"/>
    </row>
    <row r="71638" spans="2:4">
      <c r="B71638" s="421"/>
      <c r="D71638" s="422"/>
    </row>
    <row r="71639" spans="2:4">
      <c r="B71639" s="421"/>
      <c r="D71639" s="422"/>
    </row>
    <row r="71640" spans="2:4">
      <c r="B71640" s="421"/>
      <c r="D71640" s="422"/>
    </row>
    <row r="71641" spans="2:4">
      <c r="B71641" s="421"/>
      <c r="D71641" s="422"/>
    </row>
    <row r="71642" spans="2:4">
      <c r="B71642" s="421"/>
      <c r="D71642" s="422"/>
    </row>
    <row r="71643" spans="2:4">
      <c r="B71643" s="421"/>
      <c r="D71643" s="422"/>
    </row>
    <row r="71644" spans="2:4">
      <c r="B71644" s="421"/>
      <c r="D71644" s="422"/>
    </row>
    <row r="71645" spans="2:4">
      <c r="B71645" s="421"/>
      <c r="D71645" s="422"/>
    </row>
    <row r="71646" spans="2:4">
      <c r="B71646" s="421"/>
      <c r="D71646" s="422"/>
    </row>
    <row r="71647" spans="2:4">
      <c r="B71647" s="421"/>
      <c r="D71647" s="422"/>
    </row>
    <row r="71648" spans="2:4">
      <c r="B71648" s="421"/>
      <c r="D71648" s="422"/>
    </row>
    <row r="71649" spans="2:4">
      <c r="B71649" s="421"/>
      <c r="D71649" s="422"/>
    </row>
    <row r="71650" spans="2:4">
      <c r="B71650" s="421"/>
      <c r="D71650" s="422"/>
    </row>
    <row r="71651" spans="2:4">
      <c r="B71651" s="421"/>
      <c r="D71651" s="422"/>
    </row>
    <row r="71652" spans="2:4">
      <c r="B71652" s="421"/>
      <c r="D71652" s="422"/>
    </row>
    <row r="71653" spans="2:4">
      <c r="B71653" s="421"/>
      <c r="D71653" s="422"/>
    </row>
    <row r="71654" spans="2:4">
      <c r="B71654" s="421"/>
      <c r="D71654" s="422"/>
    </row>
    <row r="71655" spans="2:4">
      <c r="B71655" s="421"/>
      <c r="D71655" s="422"/>
    </row>
    <row r="71656" spans="2:4">
      <c r="B71656" s="421"/>
      <c r="D71656" s="422"/>
    </row>
    <row r="71657" spans="2:4">
      <c r="B71657" s="421"/>
      <c r="D71657" s="422"/>
    </row>
    <row r="71658" spans="2:4">
      <c r="B71658" s="421"/>
      <c r="D71658" s="422"/>
    </row>
    <row r="71659" spans="2:4">
      <c r="B71659" s="421"/>
      <c r="D71659" s="422"/>
    </row>
    <row r="71660" spans="2:4">
      <c r="B71660" s="421"/>
      <c r="D71660" s="422"/>
    </row>
    <row r="71661" spans="2:4">
      <c r="B71661" s="421"/>
      <c r="D71661" s="422"/>
    </row>
    <row r="71662" spans="2:4">
      <c r="B71662" s="421"/>
      <c r="D71662" s="422"/>
    </row>
    <row r="71663" spans="2:4">
      <c r="B71663" s="421"/>
      <c r="D71663" s="422"/>
    </row>
    <row r="71664" spans="2:4">
      <c r="B71664" s="421"/>
      <c r="D71664" s="422"/>
    </row>
    <row r="71665" spans="2:4">
      <c r="B71665" s="421"/>
      <c r="D71665" s="422"/>
    </row>
    <row r="71666" spans="2:4">
      <c r="B71666" s="421"/>
      <c r="D71666" s="422"/>
    </row>
    <row r="71667" spans="2:4">
      <c r="B71667" s="421"/>
      <c r="D71667" s="422"/>
    </row>
    <row r="71668" spans="2:4">
      <c r="B71668" s="421"/>
      <c r="D71668" s="422"/>
    </row>
    <row r="71669" spans="2:4">
      <c r="B71669" s="421"/>
      <c r="D71669" s="422"/>
    </row>
    <row r="71670" spans="2:4">
      <c r="B71670" s="421"/>
      <c r="D71670" s="422"/>
    </row>
    <row r="71671" spans="2:4">
      <c r="B71671" s="421"/>
      <c r="D71671" s="422"/>
    </row>
    <row r="71672" spans="2:4">
      <c r="B71672" s="421"/>
      <c r="D71672" s="422"/>
    </row>
    <row r="71673" spans="2:4">
      <c r="B71673" s="421"/>
      <c r="D71673" s="422"/>
    </row>
    <row r="71674" spans="2:4">
      <c r="B71674" s="421"/>
      <c r="D71674" s="422"/>
    </row>
    <row r="71675" spans="2:4">
      <c r="B71675" s="421"/>
      <c r="D71675" s="422"/>
    </row>
    <row r="71676" spans="2:4">
      <c r="B71676" s="421"/>
      <c r="D71676" s="422"/>
    </row>
    <row r="71677" spans="2:4">
      <c r="B71677" s="421"/>
      <c r="D71677" s="422"/>
    </row>
    <row r="71678" spans="2:4">
      <c r="B71678" s="421"/>
      <c r="D71678" s="422"/>
    </row>
    <row r="71679" spans="2:4">
      <c r="B71679" s="421"/>
      <c r="D71679" s="422"/>
    </row>
    <row r="71680" spans="2:4">
      <c r="B71680" s="421"/>
      <c r="D71680" s="422"/>
    </row>
    <row r="71681" spans="2:4">
      <c r="B71681" s="421"/>
      <c r="D71681" s="422"/>
    </row>
    <row r="71682" spans="2:4">
      <c r="B71682" s="421"/>
      <c r="D71682" s="422"/>
    </row>
    <row r="71683" spans="2:4">
      <c r="B71683" s="421"/>
      <c r="D71683" s="422"/>
    </row>
    <row r="71684" spans="2:4">
      <c r="B71684" s="421"/>
      <c r="D71684" s="422"/>
    </row>
    <row r="71685" spans="2:4">
      <c r="B71685" s="421"/>
      <c r="D71685" s="422"/>
    </row>
    <row r="71686" spans="2:4">
      <c r="B71686" s="421"/>
      <c r="D71686" s="422"/>
    </row>
    <row r="71687" spans="2:4">
      <c r="B71687" s="421"/>
      <c r="D71687" s="422"/>
    </row>
    <row r="71688" spans="2:4">
      <c r="B71688" s="421"/>
      <c r="D71688" s="422"/>
    </row>
    <row r="71689" spans="2:4">
      <c r="B71689" s="421"/>
      <c r="D71689" s="422"/>
    </row>
    <row r="71690" spans="2:4">
      <c r="B71690" s="421"/>
      <c r="D71690" s="422"/>
    </row>
    <row r="71691" spans="2:4">
      <c r="B71691" s="421"/>
      <c r="D71691" s="422"/>
    </row>
    <row r="71692" spans="2:4">
      <c r="B71692" s="421"/>
      <c r="D71692" s="422"/>
    </row>
    <row r="71693" spans="2:4">
      <c r="B71693" s="421"/>
      <c r="D71693" s="422"/>
    </row>
    <row r="71694" spans="2:4">
      <c r="B71694" s="421"/>
      <c r="D71694" s="422"/>
    </row>
    <row r="71695" spans="2:4">
      <c r="B71695" s="421"/>
      <c r="D71695" s="422"/>
    </row>
    <row r="71696" spans="2:4">
      <c r="B71696" s="421"/>
      <c r="D71696" s="422"/>
    </row>
    <row r="71697" spans="2:4">
      <c r="B71697" s="421"/>
      <c r="D71697" s="422"/>
    </row>
    <row r="71698" spans="2:4">
      <c r="B71698" s="421"/>
      <c r="D71698" s="422"/>
    </row>
    <row r="71699" spans="2:4">
      <c r="B71699" s="421"/>
      <c r="D71699" s="422"/>
    </row>
    <row r="71700" spans="2:4">
      <c r="B71700" s="421"/>
      <c r="D71700" s="422"/>
    </row>
    <row r="71701" spans="2:4">
      <c r="B71701" s="421"/>
      <c r="D71701" s="422"/>
    </row>
    <row r="71702" spans="2:4">
      <c r="B71702" s="421"/>
      <c r="D71702" s="422"/>
    </row>
    <row r="71703" spans="2:4">
      <c r="B71703" s="421"/>
      <c r="D71703" s="422"/>
    </row>
    <row r="71704" spans="2:4">
      <c r="B71704" s="421"/>
      <c r="D71704" s="422"/>
    </row>
    <row r="71705" spans="2:4">
      <c r="B71705" s="421"/>
      <c r="D71705" s="422"/>
    </row>
    <row r="71706" spans="2:4">
      <c r="B71706" s="421"/>
      <c r="D71706" s="422"/>
    </row>
    <row r="71707" spans="2:4">
      <c r="B71707" s="421"/>
      <c r="D71707" s="422"/>
    </row>
    <row r="71708" spans="2:4">
      <c r="B71708" s="421"/>
      <c r="D71708" s="422"/>
    </row>
    <row r="71709" spans="2:4">
      <c r="B71709" s="421"/>
      <c r="D71709" s="422"/>
    </row>
    <row r="71710" spans="2:4">
      <c r="B71710" s="421"/>
      <c r="D71710" s="422"/>
    </row>
    <row r="71711" spans="2:4">
      <c r="B71711" s="421"/>
      <c r="D71711" s="422"/>
    </row>
    <row r="71712" spans="2:4">
      <c r="B71712" s="421"/>
      <c r="D71712" s="422"/>
    </row>
    <row r="71713" spans="2:4">
      <c r="B71713" s="421"/>
      <c r="D71713" s="422"/>
    </row>
    <row r="71714" spans="2:4">
      <c r="B71714" s="421"/>
      <c r="D71714" s="422"/>
    </row>
    <row r="71715" spans="2:4">
      <c r="B71715" s="421"/>
      <c r="D71715" s="422"/>
    </row>
    <row r="71716" spans="2:4">
      <c r="B71716" s="421"/>
      <c r="D71716" s="422"/>
    </row>
    <row r="71717" spans="2:4">
      <c r="B71717" s="421"/>
      <c r="D71717" s="422"/>
    </row>
    <row r="71718" spans="2:4">
      <c r="B71718" s="421"/>
      <c r="D71718" s="422"/>
    </row>
    <row r="71719" spans="2:4">
      <c r="B71719" s="421"/>
      <c r="D71719" s="422"/>
    </row>
    <row r="71720" spans="2:4">
      <c r="B71720" s="421"/>
      <c r="D71720" s="422"/>
    </row>
    <row r="71721" spans="2:4">
      <c r="B71721" s="421"/>
      <c r="D71721" s="422"/>
    </row>
    <row r="71722" spans="2:4">
      <c r="B71722" s="421"/>
      <c r="D71722" s="422"/>
    </row>
    <row r="71723" spans="2:4">
      <c r="B71723" s="421"/>
      <c r="D71723" s="422"/>
    </row>
    <row r="71724" spans="2:4">
      <c r="B71724" s="421"/>
      <c r="D71724" s="422"/>
    </row>
    <row r="71725" spans="2:4">
      <c r="B71725" s="421"/>
      <c r="D71725" s="422"/>
    </row>
    <row r="71726" spans="2:4">
      <c r="B71726" s="421"/>
      <c r="D71726" s="422"/>
    </row>
    <row r="71727" spans="2:4">
      <c r="B71727" s="421"/>
      <c r="D71727" s="422"/>
    </row>
    <row r="71728" spans="2:4">
      <c r="B71728" s="421"/>
      <c r="D71728" s="422"/>
    </row>
    <row r="71729" spans="2:4">
      <c r="B71729" s="421"/>
      <c r="D71729" s="422"/>
    </row>
    <row r="71730" spans="2:4">
      <c r="B71730" s="421"/>
      <c r="D71730" s="422"/>
    </row>
    <row r="71731" spans="2:4">
      <c r="B71731" s="421"/>
      <c r="D71731" s="422"/>
    </row>
    <row r="71732" spans="2:4">
      <c r="B71732" s="421"/>
      <c r="D71732" s="422"/>
    </row>
    <row r="71733" spans="2:4">
      <c r="B71733" s="421"/>
      <c r="D71733" s="422"/>
    </row>
    <row r="71734" spans="2:4">
      <c r="B71734" s="421"/>
      <c r="D71734" s="422"/>
    </row>
    <row r="71735" spans="2:4">
      <c r="B71735" s="421"/>
      <c r="D71735" s="422"/>
    </row>
    <row r="71736" spans="2:4">
      <c r="B71736" s="421"/>
      <c r="D71736" s="422"/>
    </row>
    <row r="71737" spans="2:4">
      <c r="B71737" s="421"/>
      <c r="D71737" s="422"/>
    </row>
    <row r="71738" spans="2:4">
      <c r="B71738" s="421"/>
      <c r="D71738" s="422"/>
    </row>
    <row r="71739" spans="2:4">
      <c r="B71739" s="421"/>
      <c r="D71739" s="422"/>
    </row>
    <row r="71740" spans="2:4">
      <c r="B71740" s="421"/>
      <c r="D71740" s="422"/>
    </row>
    <row r="71741" spans="2:4">
      <c r="B71741" s="421"/>
      <c r="D71741" s="422"/>
    </row>
    <row r="71742" spans="2:4">
      <c r="B71742" s="421"/>
      <c r="D71742" s="422"/>
    </row>
    <row r="71743" spans="2:4">
      <c r="B71743" s="421"/>
      <c r="D71743" s="422"/>
    </row>
    <row r="71744" spans="2:4">
      <c r="B71744" s="421"/>
      <c r="D71744" s="422"/>
    </row>
    <row r="71745" spans="2:4">
      <c r="B71745" s="421"/>
      <c r="D71745" s="422"/>
    </row>
    <row r="71746" spans="2:4">
      <c r="B71746" s="421"/>
      <c r="D71746" s="422"/>
    </row>
    <row r="71747" spans="2:4">
      <c r="B71747" s="421"/>
      <c r="D71747" s="422"/>
    </row>
    <row r="71748" spans="2:4">
      <c r="B71748" s="421"/>
      <c r="D71748" s="422"/>
    </row>
    <row r="71749" spans="2:4">
      <c r="B71749" s="421"/>
      <c r="D71749" s="422"/>
    </row>
    <row r="71750" spans="2:4">
      <c r="B71750" s="421"/>
      <c r="D71750" s="422"/>
    </row>
    <row r="71751" spans="2:4">
      <c r="B71751" s="421"/>
      <c r="D71751" s="422"/>
    </row>
    <row r="71752" spans="2:4">
      <c r="B71752" s="421"/>
      <c r="D71752" s="422"/>
    </row>
    <row r="71753" spans="2:4">
      <c r="B71753" s="421"/>
      <c r="D71753" s="422"/>
    </row>
    <row r="71754" spans="2:4">
      <c r="B71754" s="421"/>
      <c r="D71754" s="422"/>
    </row>
    <row r="71755" spans="2:4">
      <c r="B71755" s="421"/>
      <c r="D71755" s="422"/>
    </row>
    <row r="71756" spans="2:4">
      <c r="B71756" s="421"/>
      <c r="D71756" s="422"/>
    </row>
    <row r="71757" spans="2:4">
      <c r="B71757" s="421"/>
      <c r="D71757" s="422"/>
    </row>
    <row r="71758" spans="2:4">
      <c r="B71758" s="421"/>
      <c r="D71758" s="422"/>
    </row>
    <row r="71759" spans="2:4">
      <c r="B71759" s="421"/>
      <c r="D71759" s="422"/>
    </row>
    <row r="71760" spans="2:4">
      <c r="B71760" s="421"/>
      <c r="D71760" s="422"/>
    </row>
    <row r="71761" spans="2:4">
      <c r="B71761" s="421"/>
      <c r="D71761" s="422"/>
    </row>
    <row r="71762" spans="2:4">
      <c r="B71762" s="421"/>
      <c r="D71762" s="422"/>
    </row>
    <row r="71763" spans="2:4">
      <c r="B71763" s="421"/>
      <c r="D71763" s="422"/>
    </row>
    <row r="71764" spans="2:4">
      <c r="B71764" s="421"/>
      <c r="D71764" s="422"/>
    </row>
    <row r="71765" spans="2:4">
      <c r="B71765" s="421"/>
      <c r="D71765" s="422"/>
    </row>
    <row r="71766" spans="2:4">
      <c r="B71766" s="421"/>
      <c r="D71766" s="422"/>
    </row>
    <row r="71767" spans="2:4">
      <c r="B71767" s="421"/>
      <c r="D71767" s="422"/>
    </row>
    <row r="71768" spans="2:4">
      <c r="B71768" s="421"/>
      <c r="D71768" s="422"/>
    </row>
    <row r="71769" spans="2:4">
      <c r="B71769" s="421"/>
      <c r="D71769" s="422"/>
    </row>
    <row r="71770" spans="2:4">
      <c r="B71770" s="421"/>
      <c r="D71770" s="422"/>
    </row>
    <row r="71771" spans="2:4">
      <c r="B71771" s="421"/>
      <c r="D71771" s="422"/>
    </row>
    <row r="71772" spans="2:4">
      <c r="B71772" s="421"/>
      <c r="D71772" s="422"/>
    </row>
    <row r="71773" spans="2:4">
      <c r="B71773" s="421"/>
      <c r="D71773" s="422"/>
    </row>
    <row r="71774" spans="2:4">
      <c r="B71774" s="421"/>
      <c r="D71774" s="422"/>
    </row>
    <row r="71775" spans="2:4">
      <c r="B71775" s="421"/>
      <c r="D71775" s="422"/>
    </row>
    <row r="71776" spans="2:4">
      <c r="B71776" s="421"/>
      <c r="D71776" s="422"/>
    </row>
    <row r="71777" spans="2:4">
      <c r="B71777" s="421"/>
      <c r="D71777" s="422"/>
    </row>
    <row r="71778" spans="2:4">
      <c r="B71778" s="421"/>
      <c r="D71778" s="422"/>
    </row>
    <row r="71779" spans="2:4">
      <c r="B71779" s="421"/>
      <c r="D71779" s="422"/>
    </row>
    <row r="71780" spans="2:4">
      <c r="B71780" s="421"/>
      <c r="D71780" s="422"/>
    </row>
    <row r="71781" spans="2:4">
      <c r="B71781" s="421"/>
      <c r="D71781" s="422"/>
    </row>
    <row r="71782" spans="2:4">
      <c r="B71782" s="421"/>
      <c r="D71782" s="422"/>
    </row>
    <row r="71783" spans="2:4">
      <c r="B71783" s="421"/>
      <c r="D71783" s="422"/>
    </row>
    <row r="71784" spans="2:4">
      <c r="B71784" s="421"/>
      <c r="D71784" s="422"/>
    </row>
    <row r="71785" spans="2:4">
      <c r="B71785" s="421"/>
      <c r="D71785" s="422"/>
    </row>
    <row r="71786" spans="2:4">
      <c r="B71786" s="421"/>
      <c r="D71786" s="422"/>
    </row>
    <row r="71787" spans="2:4">
      <c r="B71787" s="421"/>
      <c r="D71787" s="422"/>
    </row>
    <row r="71788" spans="2:4">
      <c r="B71788" s="421"/>
      <c r="D71788" s="422"/>
    </row>
    <row r="71789" spans="2:4">
      <c r="B71789" s="421"/>
      <c r="D71789" s="422"/>
    </row>
    <row r="71790" spans="2:4">
      <c r="B71790" s="421"/>
      <c r="D71790" s="422"/>
    </row>
    <row r="71791" spans="2:4">
      <c r="B71791" s="421"/>
      <c r="D71791" s="422"/>
    </row>
    <row r="71792" spans="2:4">
      <c r="B71792" s="421"/>
      <c r="D71792" s="422"/>
    </row>
    <row r="71793" spans="2:4">
      <c r="B71793" s="421"/>
      <c r="D71793" s="422"/>
    </row>
    <row r="71794" spans="2:4">
      <c r="B71794" s="421"/>
      <c r="D71794" s="422"/>
    </row>
    <row r="71795" spans="2:4">
      <c r="B71795" s="421"/>
      <c r="D71795" s="422"/>
    </row>
    <row r="71796" spans="2:4">
      <c r="B71796" s="421"/>
      <c r="D71796" s="422"/>
    </row>
    <row r="71797" spans="2:4">
      <c r="B71797" s="421"/>
      <c r="D71797" s="422"/>
    </row>
    <row r="71798" spans="2:4">
      <c r="B71798" s="421"/>
      <c r="D71798" s="422"/>
    </row>
    <row r="71799" spans="2:4">
      <c r="B71799" s="421"/>
      <c r="D71799" s="422"/>
    </row>
    <row r="71800" spans="2:4">
      <c r="B71800" s="421"/>
      <c r="D71800" s="422"/>
    </row>
    <row r="71801" spans="2:4">
      <c r="B71801" s="421"/>
      <c r="D71801" s="422"/>
    </row>
    <row r="71802" spans="2:4">
      <c r="B71802" s="421"/>
      <c r="D71802" s="422"/>
    </row>
    <row r="71803" spans="2:4">
      <c r="B71803" s="421"/>
      <c r="D71803" s="422"/>
    </row>
    <row r="71804" spans="2:4">
      <c r="B71804" s="421"/>
      <c r="D71804" s="422"/>
    </row>
    <row r="71805" spans="2:4">
      <c r="B71805" s="421"/>
      <c r="D71805" s="422"/>
    </row>
    <row r="71806" spans="2:4">
      <c r="B71806" s="421"/>
      <c r="D71806" s="422"/>
    </row>
    <row r="71807" spans="2:4">
      <c r="B71807" s="421"/>
      <c r="D71807" s="422"/>
    </row>
    <row r="71808" spans="2:4">
      <c r="B71808" s="421"/>
      <c r="D71808" s="422"/>
    </row>
    <row r="71809" spans="2:4">
      <c r="B71809" s="421"/>
      <c r="D71809" s="422"/>
    </row>
    <row r="71810" spans="2:4">
      <c r="B71810" s="421"/>
      <c r="D71810" s="422"/>
    </row>
    <row r="71811" spans="2:4">
      <c r="B71811" s="421"/>
      <c r="D71811" s="422"/>
    </row>
    <row r="71812" spans="2:4">
      <c r="B71812" s="421"/>
      <c r="D71812" s="422"/>
    </row>
    <row r="71813" spans="2:4">
      <c r="B71813" s="421"/>
      <c r="D71813" s="422"/>
    </row>
    <row r="71814" spans="2:4">
      <c r="B71814" s="421"/>
      <c r="D71814" s="422"/>
    </row>
    <row r="71815" spans="2:4">
      <c r="B71815" s="421"/>
      <c r="D71815" s="422"/>
    </row>
    <row r="71816" spans="2:4">
      <c r="B71816" s="421"/>
      <c r="D71816" s="422"/>
    </row>
    <row r="71817" spans="2:4">
      <c r="B71817" s="421"/>
      <c r="D71817" s="422"/>
    </row>
    <row r="71818" spans="2:4">
      <c r="B71818" s="421"/>
      <c r="D71818" s="422"/>
    </row>
    <row r="71819" spans="2:4">
      <c r="B71819" s="421"/>
      <c r="D71819" s="422"/>
    </row>
    <row r="71820" spans="2:4">
      <c r="B71820" s="421"/>
      <c r="D71820" s="422"/>
    </row>
    <row r="71821" spans="2:4">
      <c r="B71821" s="421"/>
      <c r="D71821" s="422"/>
    </row>
    <row r="71822" spans="2:4">
      <c r="B71822" s="421"/>
      <c r="D71822" s="422"/>
    </row>
    <row r="71823" spans="2:4">
      <c r="B71823" s="421"/>
      <c r="D71823" s="422"/>
    </row>
    <row r="71824" spans="2:4">
      <c r="B71824" s="421"/>
      <c r="D71824" s="422"/>
    </row>
    <row r="71825" spans="2:4">
      <c r="B71825" s="421"/>
      <c r="D71825" s="422"/>
    </row>
    <row r="71826" spans="2:4">
      <c r="B71826" s="421"/>
      <c r="D71826" s="422"/>
    </row>
    <row r="71827" spans="2:4">
      <c r="B71827" s="421"/>
      <c r="D71827" s="422"/>
    </row>
    <row r="71828" spans="2:4">
      <c r="B71828" s="421"/>
      <c r="D71828" s="422"/>
    </row>
    <row r="71829" spans="2:4">
      <c r="B71829" s="421"/>
      <c r="D71829" s="422"/>
    </row>
    <row r="71830" spans="2:4">
      <c r="B71830" s="421"/>
      <c r="D71830" s="422"/>
    </row>
    <row r="71831" spans="2:4">
      <c r="B71831" s="421"/>
      <c r="D71831" s="422"/>
    </row>
    <row r="71832" spans="2:4">
      <c r="B71832" s="421"/>
      <c r="D71832" s="422"/>
    </row>
    <row r="71833" spans="2:4">
      <c r="B71833" s="421"/>
      <c r="D71833" s="422"/>
    </row>
    <row r="71834" spans="2:4">
      <c r="B71834" s="421"/>
      <c r="D71834" s="422"/>
    </row>
    <row r="71835" spans="2:4">
      <c r="B71835" s="421"/>
      <c r="D71835" s="422"/>
    </row>
    <row r="71836" spans="2:4">
      <c r="B71836" s="421"/>
      <c r="D71836" s="422"/>
    </row>
    <row r="71837" spans="2:4">
      <c r="B71837" s="421"/>
      <c r="D71837" s="422"/>
    </row>
    <row r="71838" spans="2:4">
      <c r="B71838" s="421"/>
      <c r="D71838" s="422"/>
    </row>
    <row r="71839" spans="2:4">
      <c r="B71839" s="421"/>
      <c r="D71839" s="422"/>
    </row>
    <row r="71840" spans="2:4">
      <c r="B71840" s="421"/>
      <c r="D71840" s="422"/>
    </row>
    <row r="71841" spans="2:4">
      <c r="B71841" s="421"/>
      <c r="D71841" s="422"/>
    </row>
    <row r="71842" spans="2:4">
      <c r="B71842" s="421"/>
      <c r="D71842" s="422"/>
    </row>
    <row r="71843" spans="2:4">
      <c r="B71843" s="421"/>
      <c r="D71843" s="422"/>
    </row>
    <row r="71844" spans="2:4">
      <c r="B71844" s="421"/>
      <c r="D71844" s="422"/>
    </row>
    <row r="71845" spans="2:4">
      <c r="B71845" s="421"/>
      <c r="D71845" s="422"/>
    </row>
    <row r="71846" spans="2:4">
      <c r="B71846" s="421"/>
      <c r="D71846" s="422"/>
    </row>
    <row r="71847" spans="2:4">
      <c r="B71847" s="421"/>
      <c r="D71847" s="422"/>
    </row>
    <row r="71848" spans="2:4">
      <c r="B71848" s="421"/>
      <c r="D71848" s="422"/>
    </row>
    <row r="71849" spans="2:4">
      <c r="B71849" s="421"/>
      <c r="D71849" s="422"/>
    </row>
    <row r="71850" spans="2:4">
      <c r="B71850" s="421"/>
      <c r="D71850" s="422"/>
    </row>
    <row r="71851" spans="2:4">
      <c r="B71851" s="421"/>
      <c r="D71851" s="422"/>
    </row>
    <row r="71852" spans="2:4">
      <c r="B71852" s="421"/>
      <c r="D71852" s="422"/>
    </row>
    <row r="71853" spans="2:4">
      <c r="B71853" s="421"/>
      <c r="D71853" s="422"/>
    </row>
    <row r="71854" spans="2:4">
      <c r="B71854" s="421"/>
      <c r="D71854" s="422"/>
    </row>
    <row r="71855" spans="2:4">
      <c r="B71855" s="421"/>
      <c r="D71855" s="422"/>
    </row>
    <row r="71856" spans="2:4">
      <c r="B71856" s="421"/>
      <c r="D71856" s="422"/>
    </row>
    <row r="71857" spans="2:4">
      <c r="B71857" s="421"/>
      <c r="D71857" s="422"/>
    </row>
    <row r="71858" spans="2:4">
      <c r="B71858" s="421"/>
      <c r="D71858" s="422"/>
    </row>
    <row r="71859" spans="2:4">
      <c r="B71859" s="421"/>
      <c r="D71859" s="422"/>
    </row>
    <row r="71860" spans="2:4">
      <c r="B71860" s="421"/>
      <c r="D71860" s="422"/>
    </row>
    <row r="71861" spans="2:4">
      <c r="B71861" s="421"/>
      <c r="D71861" s="422"/>
    </row>
    <row r="71862" spans="2:4">
      <c r="B71862" s="421"/>
      <c r="D71862" s="422"/>
    </row>
    <row r="71863" spans="2:4">
      <c r="B71863" s="421"/>
      <c r="D71863" s="422"/>
    </row>
    <row r="71864" spans="2:4">
      <c r="B71864" s="421"/>
      <c r="D71864" s="422"/>
    </row>
    <row r="71865" spans="2:4">
      <c r="B71865" s="421"/>
      <c r="D71865" s="422"/>
    </row>
    <row r="71866" spans="2:4">
      <c r="B71866" s="421"/>
      <c r="D71866" s="422"/>
    </row>
    <row r="71867" spans="2:4">
      <c r="B71867" s="421"/>
      <c r="D71867" s="422"/>
    </row>
    <row r="71868" spans="2:4">
      <c r="B71868" s="421"/>
      <c r="D71868" s="422"/>
    </row>
    <row r="71869" spans="2:4">
      <c r="B71869" s="421"/>
      <c r="D71869" s="422"/>
    </row>
    <row r="71870" spans="2:4">
      <c r="B71870" s="421"/>
      <c r="D71870" s="422"/>
    </row>
    <row r="71871" spans="2:4">
      <c r="B71871" s="421"/>
      <c r="D71871" s="422"/>
    </row>
    <row r="71872" spans="2:4">
      <c r="B71872" s="421"/>
      <c r="D71872" s="422"/>
    </row>
    <row r="71873" spans="2:4">
      <c r="B71873" s="421"/>
      <c r="D71873" s="422"/>
    </row>
    <row r="71874" spans="2:4">
      <c r="B71874" s="421"/>
      <c r="D71874" s="422"/>
    </row>
    <row r="71875" spans="2:4">
      <c r="B71875" s="421"/>
      <c r="D71875" s="422"/>
    </row>
    <row r="71876" spans="2:4">
      <c r="B71876" s="421"/>
      <c r="D71876" s="422"/>
    </row>
    <row r="71877" spans="2:4">
      <c r="B71877" s="421"/>
      <c r="D71877" s="422"/>
    </row>
    <row r="71878" spans="2:4">
      <c r="B71878" s="421"/>
      <c r="D71878" s="422"/>
    </row>
    <row r="71879" spans="2:4">
      <c r="B71879" s="421"/>
      <c r="D71879" s="422"/>
    </row>
    <row r="71880" spans="2:4">
      <c r="B71880" s="421"/>
      <c r="D71880" s="422"/>
    </row>
    <row r="71881" spans="2:4">
      <c r="B71881" s="421"/>
      <c r="D71881" s="422"/>
    </row>
    <row r="71882" spans="2:4">
      <c r="B71882" s="421"/>
      <c r="D71882" s="422"/>
    </row>
    <row r="71883" spans="2:4">
      <c r="B71883" s="421"/>
      <c r="D71883" s="422"/>
    </row>
    <row r="71884" spans="2:4">
      <c r="B71884" s="421"/>
      <c r="D71884" s="422"/>
    </row>
    <row r="71885" spans="2:4">
      <c r="B71885" s="421"/>
      <c r="D71885" s="422"/>
    </row>
    <row r="71886" spans="2:4">
      <c r="B71886" s="421"/>
      <c r="D71886" s="422"/>
    </row>
    <row r="71887" spans="2:4">
      <c r="B71887" s="421"/>
      <c r="D71887" s="422"/>
    </row>
    <row r="71888" spans="2:4">
      <c r="B71888" s="421"/>
      <c r="D71888" s="422"/>
    </row>
    <row r="71889" spans="2:4">
      <c r="B71889" s="421"/>
      <c r="D71889" s="422"/>
    </row>
    <row r="71890" spans="2:4">
      <c r="B71890" s="421"/>
      <c r="D71890" s="422"/>
    </row>
    <row r="71891" spans="2:4">
      <c r="B71891" s="421"/>
      <c r="D71891" s="422"/>
    </row>
    <row r="71892" spans="2:4">
      <c r="B71892" s="421"/>
      <c r="D71892" s="422"/>
    </row>
    <row r="71893" spans="2:4">
      <c r="B71893" s="421"/>
      <c r="D71893" s="422"/>
    </row>
    <row r="71894" spans="2:4">
      <c r="B71894" s="421"/>
      <c r="D71894" s="422"/>
    </row>
    <row r="71895" spans="2:4">
      <c r="B71895" s="421"/>
      <c r="D71895" s="422"/>
    </row>
    <row r="71896" spans="2:4">
      <c r="B71896" s="421"/>
      <c r="D71896" s="422"/>
    </row>
    <row r="71897" spans="2:4">
      <c r="B71897" s="421"/>
      <c r="D71897" s="422"/>
    </row>
    <row r="71898" spans="2:4">
      <c r="B71898" s="421"/>
      <c r="D71898" s="422"/>
    </row>
    <row r="71899" spans="2:4">
      <c r="B71899" s="421"/>
      <c r="D71899" s="422"/>
    </row>
    <row r="71900" spans="2:4">
      <c r="B71900" s="421"/>
      <c r="D71900" s="422"/>
    </row>
    <row r="71901" spans="2:4">
      <c r="B71901" s="421"/>
      <c r="D71901" s="422"/>
    </row>
    <row r="71902" spans="2:4">
      <c r="B71902" s="421"/>
      <c r="D71902" s="422"/>
    </row>
    <row r="71903" spans="2:4">
      <c r="B71903" s="421"/>
      <c r="D71903" s="422"/>
    </row>
    <row r="71904" spans="2:4">
      <c r="B71904" s="421"/>
      <c r="D71904" s="422"/>
    </row>
    <row r="71905" spans="2:4">
      <c r="B71905" s="421"/>
      <c r="D71905" s="422"/>
    </row>
    <row r="71906" spans="2:4">
      <c r="B71906" s="421"/>
      <c r="D71906" s="422"/>
    </row>
    <row r="71907" spans="2:4">
      <c r="B71907" s="421"/>
      <c r="D71907" s="422"/>
    </row>
    <row r="71908" spans="2:4">
      <c r="B71908" s="421"/>
      <c r="D71908" s="422"/>
    </row>
    <row r="71909" spans="2:4">
      <c r="B71909" s="421"/>
      <c r="D71909" s="422"/>
    </row>
    <row r="71910" spans="2:4">
      <c r="B71910" s="421"/>
      <c r="D71910" s="422"/>
    </row>
    <row r="71911" spans="2:4">
      <c r="B71911" s="421"/>
      <c r="D71911" s="422"/>
    </row>
    <row r="71912" spans="2:4">
      <c r="B71912" s="421"/>
      <c r="D71912" s="422"/>
    </row>
    <row r="71913" spans="2:4">
      <c r="B71913" s="421"/>
      <c r="D71913" s="422"/>
    </row>
    <row r="71914" spans="2:4">
      <c r="B71914" s="421"/>
      <c r="D71914" s="422"/>
    </row>
    <row r="71915" spans="2:4">
      <c r="B71915" s="421"/>
      <c r="D71915" s="422"/>
    </row>
    <row r="71916" spans="2:4">
      <c r="B71916" s="421"/>
      <c r="D71916" s="422"/>
    </row>
    <row r="71917" spans="2:4">
      <c r="B71917" s="421"/>
      <c r="D71917" s="422"/>
    </row>
    <row r="71918" spans="2:4">
      <c r="B71918" s="421"/>
      <c r="D71918" s="422"/>
    </row>
    <row r="71919" spans="2:4">
      <c r="B71919" s="421"/>
      <c r="D71919" s="422"/>
    </row>
    <row r="71920" spans="2:4">
      <c r="B71920" s="421"/>
      <c r="D71920" s="422"/>
    </row>
    <row r="71921" spans="2:4">
      <c r="B71921" s="421"/>
      <c r="D71921" s="422"/>
    </row>
    <row r="71922" spans="2:4">
      <c r="B71922" s="421"/>
      <c r="D71922" s="422"/>
    </row>
    <row r="71923" spans="2:4">
      <c r="B71923" s="421"/>
      <c r="D71923" s="422"/>
    </row>
    <row r="71924" spans="2:4">
      <c r="B71924" s="421"/>
      <c r="D71924" s="422"/>
    </row>
    <row r="71925" spans="2:4">
      <c r="B71925" s="421"/>
      <c r="D71925" s="422"/>
    </row>
    <row r="71926" spans="2:4">
      <c r="B71926" s="421"/>
      <c r="D71926" s="422"/>
    </row>
    <row r="71927" spans="2:4">
      <c r="B71927" s="421"/>
      <c r="D71927" s="422"/>
    </row>
    <row r="71928" spans="2:4">
      <c r="B71928" s="421"/>
      <c r="D71928" s="422"/>
    </row>
    <row r="71929" spans="2:4">
      <c r="B71929" s="421"/>
      <c r="D71929" s="422"/>
    </row>
    <row r="71930" spans="2:4">
      <c r="B71930" s="421"/>
      <c r="D71930" s="422"/>
    </row>
    <row r="71931" spans="2:4">
      <c r="B71931" s="421"/>
      <c r="D71931" s="422"/>
    </row>
    <row r="71932" spans="2:4">
      <c r="B71932" s="421"/>
      <c r="D71932" s="422"/>
    </row>
    <row r="71933" spans="2:4">
      <c r="B71933" s="421"/>
      <c r="D71933" s="422"/>
    </row>
    <row r="71934" spans="2:4">
      <c r="B71934" s="421"/>
      <c r="D71934" s="422"/>
    </row>
    <row r="71935" spans="2:4">
      <c r="B71935" s="421"/>
      <c r="D71935" s="422"/>
    </row>
    <row r="71936" spans="2:4">
      <c r="B71936" s="421"/>
      <c r="D71936" s="422"/>
    </row>
    <row r="71937" spans="2:4">
      <c r="B71937" s="421"/>
      <c r="D71937" s="422"/>
    </row>
    <row r="71938" spans="2:4">
      <c r="B71938" s="421"/>
      <c r="D71938" s="422"/>
    </row>
    <row r="71939" spans="2:4">
      <c r="B71939" s="421"/>
      <c r="D71939" s="422"/>
    </row>
    <row r="71940" spans="2:4">
      <c r="B71940" s="421"/>
      <c r="D71940" s="422"/>
    </row>
    <row r="71941" spans="2:4">
      <c r="B71941" s="421"/>
      <c r="D71941" s="422"/>
    </row>
    <row r="71942" spans="2:4">
      <c r="B71942" s="421"/>
      <c r="D71942" s="422"/>
    </row>
    <row r="71943" spans="2:4">
      <c r="B71943" s="421"/>
      <c r="D71943" s="422"/>
    </row>
    <row r="71944" spans="2:4">
      <c r="B71944" s="421"/>
      <c r="D71944" s="422"/>
    </row>
    <row r="71945" spans="2:4">
      <c r="B71945" s="421"/>
      <c r="D71945" s="422"/>
    </row>
    <row r="71946" spans="2:4">
      <c r="B71946" s="421"/>
      <c r="D71946" s="422"/>
    </row>
    <row r="71947" spans="2:4">
      <c r="B71947" s="421"/>
      <c r="D71947" s="422"/>
    </row>
    <row r="71948" spans="2:4">
      <c r="B71948" s="421"/>
      <c r="D71948" s="422"/>
    </row>
    <row r="71949" spans="2:4">
      <c r="B71949" s="421"/>
      <c r="D71949" s="422"/>
    </row>
    <row r="71950" spans="2:4">
      <c r="B71950" s="421"/>
      <c r="D71950" s="422"/>
    </row>
    <row r="71951" spans="2:4">
      <c r="B71951" s="421"/>
      <c r="D71951" s="422"/>
    </row>
    <row r="71952" spans="2:4">
      <c r="B71952" s="421"/>
      <c r="D71952" s="422"/>
    </row>
    <row r="71953" spans="2:4">
      <c r="B71953" s="421"/>
      <c r="D71953" s="422"/>
    </row>
    <row r="71954" spans="2:4">
      <c r="B71954" s="421"/>
      <c r="D71954" s="422"/>
    </row>
    <row r="71955" spans="2:4">
      <c r="B71955" s="421"/>
      <c r="D71955" s="422"/>
    </row>
    <row r="71956" spans="2:4">
      <c r="B71956" s="421"/>
      <c r="D71956" s="422"/>
    </row>
    <row r="71957" spans="2:4">
      <c r="B71957" s="421"/>
      <c r="D71957" s="422"/>
    </row>
    <row r="71958" spans="2:4">
      <c r="B71958" s="421"/>
      <c r="D71958" s="422"/>
    </row>
    <row r="71959" spans="2:4">
      <c r="B71959" s="421"/>
      <c r="D71959" s="422"/>
    </row>
    <row r="71960" spans="2:4">
      <c r="B71960" s="421"/>
      <c r="D71960" s="422"/>
    </row>
    <row r="71961" spans="2:4">
      <c r="B71961" s="421"/>
      <c r="D71961" s="422"/>
    </row>
    <row r="71962" spans="2:4">
      <c r="B71962" s="421"/>
      <c r="D71962" s="422"/>
    </row>
    <row r="71963" spans="2:4">
      <c r="B71963" s="421"/>
      <c r="D71963" s="422"/>
    </row>
    <row r="71964" spans="2:4">
      <c r="B71964" s="421"/>
      <c r="D71964" s="422"/>
    </row>
    <row r="71965" spans="2:4">
      <c r="B71965" s="421"/>
      <c r="D71965" s="422"/>
    </row>
    <row r="71966" spans="2:4">
      <c r="B71966" s="421"/>
      <c r="D71966" s="422"/>
    </row>
    <row r="71967" spans="2:4">
      <c r="B71967" s="421"/>
      <c r="D71967" s="422"/>
    </row>
    <row r="71968" spans="2:4">
      <c r="B71968" s="421"/>
      <c r="D71968" s="422"/>
    </row>
    <row r="71969" spans="2:4">
      <c r="B71969" s="421"/>
      <c r="D71969" s="422"/>
    </row>
    <row r="71970" spans="2:4">
      <c r="B71970" s="421"/>
      <c r="D71970" s="422"/>
    </row>
    <row r="71971" spans="2:4">
      <c r="B71971" s="421"/>
      <c r="D71971" s="422"/>
    </row>
    <row r="71972" spans="2:4">
      <c r="B71972" s="421"/>
      <c r="D71972" s="422"/>
    </row>
    <row r="71973" spans="2:4">
      <c r="B71973" s="421"/>
      <c r="D71973" s="422"/>
    </row>
    <row r="71974" spans="2:4">
      <c r="B71974" s="421"/>
      <c r="D71974" s="422"/>
    </row>
    <row r="71975" spans="2:4">
      <c r="B71975" s="421"/>
      <c r="D71975" s="422"/>
    </row>
    <row r="71976" spans="2:4">
      <c r="B71976" s="421"/>
      <c r="D71976" s="422"/>
    </row>
    <row r="71977" spans="2:4">
      <c r="B71977" s="421"/>
      <c r="D71977" s="422"/>
    </row>
    <row r="71978" spans="2:4">
      <c r="B71978" s="421"/>
      <c r="D71978" s="422"/>
    </row>
    <row r="71979" spans="2:4">
      <c r="B71979" s="421"/>
      <c r="D71979" s="422"/>
    </row>
    <row r="71980" spans="2:4">
      <c r="B71980" s="421"/>
      <c r="D71980" s="422"/>
    </row>
    <row r="71981" spans="2:4">
      <c r="B71981" s="421"/>
      <c r="D71981" s="422"/>
    </row>
    <row r="71982" spans="2:4">
      <c r="B71982" s="421"/>
      <c r="D71982" s="422"/>
    </row>
    <row r="71983" spans="2:4">
      <c r="B71983" s="421"/>
      <c r="D71983" s="422"/>
    </row>
    <row r="71984" spans="2:4">
      <c r="B71984" s="421"/>
      <c r="D71984" s="422"/>
    </row>
    <row r="71985" spans="2:4">
      <c r="B71985" s="421"/>
      <c r="D71985" s="422"/>
    </row>
    <row r="71986" spans="2:4">
      <c r="B71986" s="421"/>
      <c r="D71986" s="422"/>
    </row>
    <row r="71987" spans="2:4">
      <c r="B71987" s="421"/>
      <c r="D71987" s="422"/>
    </row>
    <row r="71988" spans="2:4">
      <c r="B71988" s="421"/>
      <c r="D71988" s="422"/>
    </row>
    <row r="71989" spans="2:4">
      <c r="B71989" s="421"/>
      <c r="D71989" s="422"/>
    </row>
    <row r="71990" spans="2:4">
      <c r="B71990" s="421"/>
      <c r="D71990" s="422"/>
    </row>
    <row r="71991" spans="2:4">
      <c r="B71991" s="421"/>
      <c r="D71991" s="422"/>
    </row>
    <row r="71992" spans="2:4">
      <c r="B71992" s="421"/>
      <c r="D71992" s="422"/>
    </row>
    <row r="71993" spans="2:4">
      <c r="B71993" s="421"/>
      <c r="D71993" s="422"/>
    </row>
    <row r="71994" spans="2:4">
      <c r="B71994" s="421"/>
      <c r="D71994" s="422"/>
    </row>
    <row r="71995" spans="2:4">
      <c r="B71995" s="421"/>
      <c r="D71995" s="422"/>
    </row>
    <row r="71996" spans="2:4">
      <c r="B71996" s="421"/>
      <c r="D71996" s="422"/>
    </row>
    <row r="71997" spans="2:4">
      <c r="B71997" s="421"/>
      <c r="D71997" s="422"/>
    </row>
    <row r="71998" spans="2:4">
      <c r="B71998" s="421"/>
      <c r="D71998" s="422"/>
    </row>
    <row r="71999" spans="2:4">
      <c r="B71999" s="421"/>
      <c r="D71999" s="422"/>
    </row>
    <row r="72000" spans="2:4">
      <c r="B72000" s="421"/>
      <c r="D72000" s="422"/>
    </row>
    <row r="72001" spans="2:4">
      <c r="B72001" s="421"/>
      <c r="D72001" s="422"/>
    </row>
    <row r="72002" spans="2:4">
      <c r="B72002" s="421"/>
      <c r="D72002" s="422"/>
    </row>
    <row r="72003" spans="2:4">
      <c r="B72003" s="421"/>
      <c r="D72003" s="422"/>
    </row>
    <row r="72004" spans="2:4">
      <c r="B72004" s="421"/>
      <c r="D72004" s="422"/>
    </row>
    <row r="72005" spans="2:4">
      <c r="B72005" s="421"/>
      <c r="D72005" s="422"/>
    </row>
    <row r="72006" spans="2:4">
      <c r="B72006" s="421"/>
      <c r="D72006" s="422"/>
    </row>
    <row r="72007" spans="2:4">
      <c r="B72007" s="421"/>
      <c r="D72007" s="422"/>
    </row>
    <row r="72008" spans="2:4">
      <c r="B72008" s="421"/>
      <c r="D72008" s="422"/>
    </row>
    <row r="72009" spans="2:4">
      <c r="B72009" s="421"/>
      <c r="D72009" s="422"/>
    </row>
    <row r="72010" spans="2:4">
      <c r="B72010" s="421"/>
      <c r="D72010" s="422"/>
    </row>
    <row r="72011" spans="2:4">
      <c r="B72011" s="421"/>
      <c r="D72011" s="422"/>
    </row>
    <row r="72012" spans="2:4">
      <c r="B72012" s="421"/>
      <c r="D72012" s="422"/>
    </row>
    <row r="72013" spans="2:4">
      <c r="B72013" s="421"/>
      <c r="D72013" s="422"/>
    </row>
    <row r="72014" spans="2:4">
      <c r="B72014" s="421"/>
      <c r="D72014" s="422"/>
    </row>
    <row r="72015" spans="2:4">
      <c r="B72015" s="421"/>
      <c r="D72015" s="422"/>
    </row>
    <row r="72016" spans="2:4">
      <c r="B72016" s="421"/>
      <c r="D72016" s="422"/>
    </row>
    <row r="72017" spans="2:4">
      <c r="B72017" s="421"/>
      <c r="D72017" s="422"/>
    </row>
    <row r="72018" spans="2:4">
      <c r="B72018" s="421"/>
      <c r="D72018" s="422"/>
    </row>
    <row r="72019" spans="2:4">
      <c r="B72019" s="421"/>
      <c r="D72019" s="422"/>
    </row>
    <row r="72020" spans="2:4">
      <c r="B72020" s="421"/>
      <c r="D72020" s="422"/>
    </row>
    <row r="72021" spans="2:4">
      <c r="B72021" s="421"/>
      <c r="D72021" s="422"/>
    </row>
    <row r="72022" spans="2:4">
      <c r="B72022" s="421"/>
      <c r="D72022" s="422"/>
    </row>
    <row r="72023" spans="2:4">
      <c r="B72023" s="421"/>
      <c r="D72023" s="422"/>
    </row>
    <row r="72024" spans="2:4">
      <c r="B72024" s="421"/>
      <c r="D72024" s="422"/>
    </row>
    <row r="72025" spans="2:4">
      <c r="B72025" s="421"/>
      <c r="D72025" s="422"/>
    </row>
    <row r="72026" spans="2:4">
      <c r="B72026" s="421"/>
      <c r="D72026" s="422"/>
    </row>
    <row r="72027" spans="2:4">
      <c r="B72027" s="421"/>
      <c r="D72027" s="422"/>
    </row>
    <row r="72028" spans="2:4">
      <c r="B72028" s="421"/>
      <c r="D72028" s="422"/>
    </row>
    <row r="72029" spans="2:4">
      <c r="B72029" s="421"/>
      <c r="D72029" s="422"/>
    </row>
    <row r="72030" spans="2:4">
      <c r="B72030" s="421"/>
      <c r="D72030" s="422"/>
    </row>
    <row r="72031" spans="2:4">
      <c r="B72031" s="421"/>
      <c r="D72031" s="422"/>
    </row>
    <row r="72032" spans="2:4">
      <c r="B72032" s="421"/>
      <c r="D72032" s="422"/>
    </row>
    <row r="72033" spans="2:4">
      <c r="B72033" s="421"/>
      <c r="D72033" s="422"/>
    </row>
    <row r="72034" spans="2:4">
      <c r="B72034" s="421"/>
      <c r="D72034" s="422"/>
    </row>
    <row r="72035" spans="2:4">
      <c r="B72035" s="421"/>
      <c r="D72035" s="422"/>
    </row>
    <row r="72036" spans="2:4">
      <c r="B72036" s="421"/>
      <c r="D72036" s="422"/>
    </row>
    <row r="72037" spans="2:4">
      <c r="B72037" s="421"/>
      <c r="D72037" s="422"/>
    </row>
    <row r="72038" spans="2:4">
      <c r="B72038" s="421"/>
      <c r="D72038" s="422"/>
    </row>
    <row r="72039" spans="2:4">
      <c r="B72039" s="421"/>
      <c r="D72039" s="422"/>
    </row>
    <row r="72040" spans="2:4">
      <c r="B72040" s="421"/>
      <c r="D72040" s="422"/>
    </row>
    <row r="72041" spans="2:4">
      <c r="B72041" s="421"/>
      <c r="D72041" s="422"/>
    </row>
    <row r="72042" spans="2:4">
      <c r="B72042" s="421"/>
      <c r="D72042" s="422"/>
    </row>
    <row r="72043" spans="2:4">
      <c r="B72043" s="421"/>
      <c r="D72043" s="422"/>
    </row>
    <row r="72044" spans="2:4">
      <c r="B72044" s="421"/>
      <c r="D72044" s="422"/>
    </row>
    <row r="72045" spans="2:4">
      <c r="B72045" s="421"/>
      <c r="D72045" s="422"/>
    </row>
    <row r="72046" spans="2:4">
      <c r="B72046" s="421"/>
      <c r="D72046" s="422"/>
    </row>
    <row r="72047" spans="2:4">
      <c r="B72047" s="421"/>
      <c r="D72047" s="422"/>
    </row>
    <row r="72048" spans="2:4">
      <c r="B72048" s="421"/>
      <c r="D72048" s="422"/>
    </row>
    <row r="72049" spans="2:4">
      <c r="B72049" s="421"/>
      <c r="D72049" s="422"/>
    </row>
    <row r="72050" spans="2:4">
      <c r="B72050" s="421"/>
      <c r="D72050" s="422"/>
    </row>
    <row r="72051" spans="2:4">
      <c r="B72051" s="421"/>
      <c r="D72051" s="422"/>
    </row>
    <row r="72052" spans="2:4">
      <c r="B72052" s="421"/>
      <c r="D72052" s="422"/>
    </row>
    <row r="72053" spans="2:4">
      <c r="B72053" s="421"/>
      <c r="D72053" s="422"/>
    </row>
    <row r="72054" spans="2:4">
      <c r="B72054" s="421"/>
      <c r="D72054" s="422"/>
    </row>
    <row r="72055" spans="2:4">
      <c r="B72055" s="421"/>
      <c r="D72055" s="422"/>
    </row>
    <row r="72056" spans="2:4">
      <c r="B72056" s="421"/>
      <c r="D72056" s="422"/>
    </row>
    <row r="72057" spans="2:4">
      <c r="B72057" s="421"/>
      <c r="D72057" s="422"/>
    </row>
    <row r="72058" spans="2:4">
      <c r="B72058" s="421"/>
      <c r="D72058" s="422"/>
    </row>
    <row r="72059" spans="2:4">
      <c r="B72059" s="421"/>
      <c r="D72059" s="422"/>
    </row>
    <row r="72060" spans="2:4">
      <c r="B72060" s="421"/>
      <c r="D72060" s="422"/>
    </row>
    <row r="72061" spans="2:4">
      <c r="B72061" s="421"/>
      <c r="D72061" s="422"/>
    </row>
    <row r="72062" spans="2:4">
      <c r="B72062" s="421"/>
      <c r="D72062" s="422"/>
    </row>
    <row r="72063" spans="2:4">
      <c r="B72063" s="421"/>
      <c r="D72063" s="422"/>
    </row>
    <row r="72064" spans="2:4">
      <c r="B72064" s="421"/>
      <c r="D72064" s="422"/>
    </row>
    <row r="72065" spans="2:4">
      <c r="B72065" s="421"/>
      <c r="D72065" s="422"/>
    </row>
    <row r="72066" spans="2:4">
      <c r="B72066" s="421"/>
      <c r="D72066" s="422"/>
    </row>
    <row r="72067" spans="2:4">
      <c r="B72067" s="421"/>
      <c r="D72067" s="422"/>
    </row>
    <row r="72068" spans="2:4">
      <c r="B72068" s="421"/>
      <c r="D72068" s="422"/>
    </row>
    <row r="72069" spans="2:4">
      <c r="B72069" s="421"/>
      <c r="D72069" s="422"/>
    </row>
    <row r="72070" spans="2:4">
      <c r="B72070" s="421"/>
      <c r="D72070" s="422"/>
    </row>
    <row r="72071" spans="2:4">
      <c r="B72071" s="421"/>
      <c r="D72071" s="422"/>
    </row>
    <row r="72072" spans="2:4">
      <c r="B72072" s="421"/>
      <c r="D72072" s="422"/>
    </row>
    <row r="72073" spans="2:4">
      <c r="B72073" s="421"/>
      <c r="D72073" s="422"/>
    </row>
    <row r="72074" spans="2:4">
      <c r="B72074" s="421"/>
      <c r="D72074" s="422"/>
    </row>
    <row r="72075" spans="2:4">
      <c r="B72075" s="421"/>
      <c r="D72075" s="422"/>
    </row>
    <row r="72076" spans="2:4">
      <c r="B72076" s="421"/>
      <c r="D72076" s="422"/>
    </row>
    <row r="72077" spans="2:4">
      <c r="B72077" s="421"/>
      <c r="D72077" s="422"/>
    </row>
    <row r="72078" spans="2:4">
      <c r="B72078" s="421"/>
      <c r="D72078" s="422"/>
    </row>
    <row r="72079" spans="2:4">
      <c r="B72079" s="421"/>
      <c r="D72079" s="422"/>
    </row>
    <row r="72080" spans="2:4">
      <c r="B72080" s="421"/>
      <c r="D72080" s="422"/>
    </row>
    <row r="72081" spans="2:4">
      <c r="B72081" s="421"/>
      <c r="D72081" s="422"/>
    </row>
    <row r="72082" spans="2:4">
      <c r="B72082" s="421"/>
      <c r="D72082" s="422"/>
    </row>
    <row r="72083" spans="2:4">
      <c r="B72083" s="421"/>
      <c r="D72083" s="422"/>
    </row>
    <row r="72084" spans="2:4">
      <c r="B72084" s="421"/>
      <c r="D72084" s="422"/>
    </row>
    <row r="72085" spans="2:4">
      <c r="B72085" s="421"/>
      <c r="D72085" s="422"/>
    </row>
    <row r="72086" spans="2:4">
      <c r="B72086" s="421"/>
      <c r="D72086" s="422"/>
    </row>
    <row r="72087" spans="2:4">
      <c r="B72087" s="421"/>
      <c r="D72087" s="422"/>
    </row>
    <row r="72088" spans="2:4">
      <c r="B72088" s="421"/>
      <c r="D72088" s="422"/>
    </row>
    <row r="72089" spans="2:4">
      <c r="B72089" s="421"/>
      <c r="D72089" s="422"/>
    </row>
    <row r="72090" spans="2:4">
      <c r="B72090" s="421"/>
      <c r="D72090" s="422"/>
    </row>
    <row r="72091" spans="2:4">
      <c r="B72091" s="421"/>
      <c r="D72091" s="422"/>
    </row>
    <row r="72092" spans="2:4">
      <c r="B72092" s="421"/>
      <c r="D72092" s="422"/>
    </row>
    <row r="72093" spans="2:4">
      <c r="B72093" s="421"/>
      <c r="D72093" s="422"/>
    </row>
    <row r="72094" spans="2:4">
      <c r="B72094" s="421"/>
      <c r="D72094" s="422"/>
    </row>
    <row r="72095" spans="2:4">
      <c r="B72095" s="421"/>
      <c r="D72095" s="422"/>
    </row>
    <row r="72096" spans="2:4">
      <c r="B72096" s="421"/>
      <c r="D72096" s="422"/>
    </row>
    <row r="72097" spans="2:4">
      <c r="B72097" s="421"/>
      <c r="D72097" s="422"/>
    </row>
    <row r="72098" spans="2:4">
      <c r="B72098" s="421"/>
      <c r="D72098" s="422"/>
    </row>
    <row r="72099" spans="2:4">
      <c r="B72099" s="421"/>
      <c r="D72099" s="422"/>
    </row>
    <row r="72100" spans="2:4">
      <c r="B72100" s="421"/>
      <c r="D72100" s="422"/>
    </row>
    <row r="72101" spans="2:4">
      <c r="B72101" s="421"/>
      <c r="D72101" s="422"/>
    </row>
    <row r="72102" spans="2:4">
      <c r="B72102" s="421"/>
      <c r="D72102" s="422"/>
    </row>
    <row r="72103" spans="2:4">
      <c r="B72103" s="421"/>
      <c r="D72103" s="422"/>
    </row>
    <row r="72104" spans="2:4">
      <c r="B72104" s="421"/>
      <c r="D72104" s="422"/>
    </row>
    <row r="72105" spans="2:4">
      <c r="B72105" s="421"/>
      <c r="D72105" s="422"/>
    </row>
    <row r="72106" spans="2:4">
      <c r="B72106" s="421"/>
      <c r="D72106" s="422"/>
    </row>
    <row r="72107" spans="2:4">
      <c r="B72107" s="421"/>
      <c r="D72107" s="422"/>
    </row>
    <row r="72108" spans="2:4">
      <c r="B72108" s="421"/>
      <c r="D72108" s="422"/>
    </row>
    <row r="72109" spans="2:4">
      <c r="B72109" s="421"/>
      <c r="D72109" s="422"/>
    </row>
    <row r="72110" spans="2:4">
      <c r="B72110" s="421"/>
      <c r="D72110" s="422"/>
    </row>
    <row r="72111" spans="2:4">
      <c r="B72111" s="421"/>
      <c r="D72111" s="422"/>
    </row>
    <row r="72112" spans="2:4">
      <c r="B72112" s="421"/>
      <c r="D72112" s="422"/>
    </row>
    <row r="72113" spans="2:4">
      <c r="B72113" s="421"/>
      <c r="D72113" s="422"/>
    </row>
    <row r="72114" spans="2:4">
      <c r="B72114" s="421"/>
      <c r="D72114" s="422"/>
    </row>
    <row r="72115" spans="2:4">
      <c r="B72115" s="421"/>
      <c r="D72115" s="422"/>
    </row>
    <row r="72116" spans="2:4">
      <c r="B72116" s="421"/>
      <c r="D72116" s="422"/>
    </row>
    <row r="72117" spans="2:4">
      <c r="B72117" s="421"/>
      <c r="D72117" s="422"/>
    </row>
    <row r="72118" spans="2:4">
      <c r="B72118" s="421"/>
      <c r="D72118" s="422"/>
    </row>
    <row r="72119" spans="2:4">
      <c r="B72119" s="421"/>
      <c r="D72119" s="422"/>
    </row>
    <row r="72120" spans="2:4">
      <c r="B72120" s="421"/>
      <c r="D72120" s="422"/>
    </row>
    <row r="72121" spans="2:4">
      <c r="B72121" s="421"/>
      <c r="D72121" s="422"/>
    </row>
    <row r="72122" spans="2:4">
      <c r="B72122" s="421"/>
      <c r="D72122" s="422"/>
    </row>
    <row r="72123" spans="2:4">
      <c r="B72123" s="421"/>
      <c r="D72123" s="422"/>
    </row>
    <row r="72124" spans="2:4">
      <c r="B72124" s="421"/>
      <c r="D72124" s="422"/>
    </row>
    <row r="72125" spans="2:4">
      <c r="B72125" s="421"/>
      <c r="D72125" s="422"/>
    </row>
    <row r="72126" spans="2:4">
      <c r="B72126" s="421"/>
      <c r="D72126" s="422"/>
    </row>
    <row r="72127" spans="2:4">
      <c r="B72127" s="421"/>
      <c r="D72127" s="422"/>
    </row>
    <row r="72128" spans="2:4">
      <c r="B72128" s="421"/>
      <c r="D72128" s="422"/>
    </row>
    <row r="72129" spans="2:4">
      <c r="B72129" s="421"/>
      <c r="D72129" s="422"/>
    </row>
    <row r="72130" spans="2:4">
      <c r="B72130" s="421"/>
      <c r="D72130" s="422"/>
    </row>
    <row r="72131" spans="2:4">
      <c r="B72131" s="421"/>
      <c r="D72131" s="422"/>
    </row>
    <row r="72132" spans="2:4">
      <c r="B72132" s="421"/>
      <c r="D72132" s="422"/>
    </row>
    <row r="72133" spans="2:4">
      <c r="B72133" s="421"/>
      <c r="D72133" s="422"/>
    </row>
    <row r="72134" spans="2:4">
      <c r="B72134" s="421"/>
      <c r="D72134" s="422"/>
    </row>
    <row r="72135" spans="2:4">
      <c r="B72135" s="421"/>
      <c r="D72135" s="422"/>
    </row>
    <row r="72136" spans="2:4">
      <c r="B72136" s="421"/>
      <c r="D72136" s="422"/>
    </row>
    <row r="72137" spans="2:4">
      <c r="B72137" s="421"/>
      <c r="D72137" s="422"/>
    </row>
    <row r="72138" spans="2:4">
      <c r="B72138" s="421"/>
      <c r="D72138" s="422"/>
    </row>
    <row r="72139" spans="2:4">
      <c r="B72139" s="421"/>
      <c r="D72139" s="422"/>
    </row>
    <row r="72140" spans="2:4">
      <c r="B72140" s="421"/>
      <c r="D72140" s="422"/>
    </row>
    <row r="72141" spans="2:4">
      <c r="B72141" s="421"/>
      <c r="D72141" s="422"/>
    </row>
    <row r="72142" spans="2:4">
      <c r="B72142" s="421"/>
      <c r="D72142" s="422"/>
    </row>
    <row r="72143" spans="2:4">
      <c r="B72143" s="421"/>
      <c r="D72143" s="422"/>
    </row>
    <row r="72144" spans="2:4">
      <c r="B72144" s="421"/>
      <c r="D72144" s="422"/>
    </row>
    <row r="72145" spans="2:4">
      <c r="B72145" s="421"/>
      <c r="D72145" s="422"/>
    </row>
    <row r="72146" spans="2:4">
      <c r="B72146" s="421"/>
      <c r="D72146" s="422"/>
    </row>
    <row r="72147" spans="2:4">
      <c r="B72147" s="421"/>
      <c r="D72147" s="422"/>
    </row>
    <row r="72148" spans="2:4">
      <c r="B72148" s="421"/>
      <c r="D72148" s="422"/>
    </row>
    <row r="72149" spans="2:4">
      <c r="B72149" s="421"/>
      <c r="D72149" s="422"/>
    </row>
    <row r="72150" spans="2:4">
      <c r="B72150" s="421"/>
      <c r="D72150" s="422"/>
    </row>
    <row r="72151" spans="2:4">
      <c r="B72151" s="421"/>
      <c r="D72151" s="422"/>
    </row>
    <row r="72152" spans="2:4">
      <c r="B72152" s="421"/>
      <c r="D72152" s="422"/>
    </row>
    <row r="72153" spans="2:4">
      <c r="B72153" s="421"/>
      <c r="D72153" s="422"/>
    </row>
    <row r="72154" spans="2:4">
      <c r="B72154" s="421"/>
      <c r="D72154" s="422"/>
    </row>
    <row r="72155" spans="2:4">
      <c r="B72155" s="421"/>
      <c r="D72155" s="422"/>
    </row>
    <row r="72156" spans="2:4">
      <c r="B72156" s="421"/>
      <c r="D72156" s="422"/>
    </row>
    <row r="72157" spans="2:4">
      <c r="B72157" s="421"/>
      <c r="D72157" s="422"/>
    </row>
    <row r="72158" spans="2:4">
      <c r="B72158" s="421"/>
      <c r="D72158" s="422"/>
    </row>
    <row r="72159" spans="2:4">
      <c r="B72159" s="421"/>
      <c r="D72159" s="422"/>
    </row>
    <row r="72160" spans="2:4">
      <c r="B72160" s="421"/>
      <c r="D72160" s="422"/>
    </row>
    <row r="72161" spans="2:4">
      <c r="B72161" s="421"/>
      <c r="D72161" s="422"/>
    </row>
    <row r="72162" spans="2:4">
      <c r="B72162" s="421"/>
      <c r="D72162" s="422"/>
    </row>
    <row r="72163" spans="2:4">
      <c r="B72163" s="421"/>
      <c r="D72163" s="422"/>
    </row>
    <row r="72164" spans="2:4">
      <c r="B72164" s="421"/>
      <c r="D72164" s="422"/>
    </row>
    <row r="72165" spans="2:4">
      <c r="B72165" s="421"/>
      <c r="D72165" s="422"/>
    </row>
    <row r="72166" spans="2:4">
      <c r="B72166" s="421"/>
      <c r="D72166" s="422"/>
    </row>
    <row r="72167" spans="2:4">
      <c r="B72167" s="421"/>
      <c r="D72167" s="422"/>
    </row>
    <row r="72168" spans="2:4">
      <c r="B72168" s="421"/>
      <c r="D72168" s="422"/>
    </row>
    <row r="72169" spans="2:4">
      <c r="B72169" s="421"/>
      <c r="D72169" s="422"/>
    </row>
    <row r="72170" spans="2:4">
      <c r="B72170" s="421"/>
      <c r="D72170" s="422"/>
    </row>
    <row r="72171" spans="2:4">
      <c r="B72171" s="421"/>
      <c r="D72171" s="422"/>
    </row>
    <row r="72172" spans="2:4">
      <c r="B72172" s="421"/>
      <c r="D72172" s="422"/>
    </row>
    <row r="72173" spans="2:4">
      <c r="B72173" s="421"/>
      <c r="D72173" s="422"/>
    </row>
    <row r="72174" spans="2:4">
      <c r="B72174" s="421"/>
      <c r="D72174" s="422"/>
    </row>
    <row r="72175" spans="2:4">
      <c r="B72175" s="421"/>
      <c r="D72175" s="422"/>
    </row>
    <row r="72176" spans="2:4">
      <c r="B72176" s="421"/>
      <c r="D72176" s="422"/>
    </row>
    <row r="72177" spans="2:4">
      <c r="B72177" s="421"/>
      <c r="D72177" s="422"/>
    </row>
    <row r="72178" spans="2:4">
      <c r="B72178" s="421"/>
      <c r="D72178" s="422"/>
    </row>
    <row r="72179" spans="2:4">
      <c r="B72179" s="421"/>
      <c r="D72179" s="422"/>
    </row>
    <row r="72180" spans="2:4">
      <c r="B72180" s="421"/>
      <c r="D72180" s="422"/>
    </row>
    <row r="72181" spans="2:4">
      <c r="B72181" s="421"/>
      <c r="D72181" s="422"/>
    </row>
    <row r="72182" spans="2:4">
      <c r="B72182" s="421"/>
      <c r="D72182" s="422"/>
    </row>
    <row r="72183" spans="2:4">
      <c r="B72183" s="421"/>
      <c r="D72183" s="422"/>
    </row>
    <row r="72184" spans="2:4">
      <c r="B72184" s="421"/>
      <c r="D72184" s="422"/>
    </row>
    <row r="72185" spans="2:4">
      <c r="B72185" s="421"/>
      <c r="D72185" s="422"/>
    </row>
    <row r="72186" spans="2:4">
      <c r="B72186" s="421"/>
      <c r="D72186" s="422"/>
    </row>
    <row r="72187" spans="2:4">
      <c r="B72187" s="421"/>
      <c r="D72187" s="422"/>
    </row>
    <row r="72188" spans="2:4">
      <c r="B72188" s="421"/>
      <c r="D72188" s="422"/>
    </row>
    <row r="72189" spans="2:4">
      <c r="B72189" s="421"/>
      <c r="D72189" s="422"/>
    </row>
    <row r="72190" spans="2:4">
      <c r="B72190" s="421"/>
      <c r="D72190" s="422"/>
    </row>
    <row r="72191" spans="2:4">
      <c r="B72191" s="421"/>
      <c r="D72191" s="422"/>
    </row>
    <row r="72192" spans="2:4">
      <c r="B72192" s="421"/>
      <c r="D72192" s="422"/>
    </row>
    <row r="72193" spans="2:4">
      <c r="B72193" s="421"/>
      <c r="D72193" s="422"/>
    </row>
    <row r="72194" spans="2:4">
      <c r="B72194" s="421"/>
      <c r="D72194" s="422"/>
    </row>
    <row r="72195" spans="2:4">
      <c r="B72195" s="421"/>
      <c r="D72195" s="422"/>
    </row>
    <row r="72196" spans="2:4">
      <c r="B72196" s="421"/>
      <c r="D72196" s="422"/>
    </row>
    <row r="72197" spans="2:4">
      <c r="B72197" s="421"/>
      <c r="D72197" s="422"/>
    </row>
    <row r="72198" spans="2:4">
      <c r="B72198" s="421"/>
      <c r="D72198" s="422"/>
    </row>
    <row r="72199" spans="2:4">
      <c r="B72199" s="421"/>
      <c r="D72199" s="422"/>
    </row>
    <row r="72200" spans="2:4">
      <c r="B72200" s="421"/>
      <c r="D72200" s="422"/>
    </row>
    <row r="72201" spans="2:4">
      <c r="B72201" s="421"/>
      <c r="D72201" s="422"/>
    </row>
    <row r="72202" spans="2:4">
      <c r="B72202" s="421"/>
      <c r="D72202" s="422"/>
    </row>
    <row r="72203" spans="2:4">
      <c r="B72203" s="421"/>
      <c r="D72203" s="422"/>
    </row>
    <row r="72204" spans="2:4">
      <c r="B72204" s="421"/>
      <c r="D72204" s="422"/>
    </row>
    <row r="72205" spans="2:4">
      <c r="B72205" s="421"/>
      <c r="D72205" s="422"/>
    </row>
    <row r="72206" spans="2:4">
      <c r="B72206" s="421"/>
      <c r="D72206" s="422"/>
    </row>
    <row r="72207" spans="2:4">
      <c r="B72207" s="421"/>
      <c r="D72207" s="422"/>
    </row>
    <row r="72208" spans="2:4">
      <c r="B72208" s="421"/>
      <c r="D72208" s="422"/>
    </row>
    <row r="72209" spans="2:4">
      <c r="B72209" s="421"/>
      <c r="D72209" s="422"/>
    </row>
    <row r="72210" spans="2:4">
      <c r="B72210" s="421"/>
      <c r="D72210" s="422"/>
    </row>
    <row r="72211" spans="2:4">
      <c r="B72211" s="421"/>
      <c r="D72211" s="422"/>
    </row>
    <row r="72212" spans="2:4">
      <c r="B72212" s="421"/>
      <c r="D72212" s="422"/>
    </row>
    <row r="72213" spans="2:4">
      <c r="B72213" s="421"/>
      <c r="D72213" s="422"/>
    </row>
    <row r="72214" spans="2:4">
      <c r="B72214" s="421"/>
      <c r="D72214" s="422"/>
    </row>
    <row r="72215" spans="2:4">
      <c r="B72215" s="421"/>
      <c r="D72215" s="422"/>
    </row>
    <row r="72216" spans="2:4">
      <c r="B72216" s="421"/>
      <c r="D72216" s="422"/>
    </row>
    <row r="72217" spans="2:4">
      <c r="B72217" s="421"/>
      <c r="D72217" s="422"/>
    </row>
    <row r="72218" spans="2:4">
      <c r="B72218" s="421"/>
      <c r="D72218" s="422"/>
    </row>
    <row r="72219" spans="2:4">
      <c r="B72219" s="421"/>
      <c r="D72219" s="422"/>
    </row>
    <row r="72220" spans="2:4">
      <c r="B72220" s="421"/>
      <c r="D72220" s="422"/>
    </row>
    <row r="72221" spans="2:4">
      <c r="B72221" s="421"/>
      <c r="D72221" s="422"/>
    </row>
    <row r="72222" spans="2:4">
      <c r="B72222" s="421"/>
      <c r="D72222" s="422"/>
    </row>
    <row r="72223" spans="2:4">
      <c r="B72223" s="421"/>
      <c r="D72223" s="422"/>
    </row>
    <row r="72224" spans="2:4">
      <c r="B72224" s="421"/>
      <c r="D72224" s="422"/>
    </row>
    <row r="72225" spans="2:4">
      <c r="B72225" s="421"/>
      <c r="D72225" s="422"/>
    </row>
    <row r="72226" spans="2:4">
      <c r="B72226" s="421"/>
      <c r="D72226" s="422"/>
    </row>
    <row r="72227" spans="2:4">
      <c r="B72227" s="421"/>
      <c r="D72227" s="422"/>
    </row>
    <row r="72228" spans="2:4">
      <c r="B72228" s="421"/>
      <c r="D72228" s="422"/>
    </row>
    <row r="72229" spans="2:4">
      <c r="B72229" s="421"/>
      <c r="D72229" s="422"/>
    </row>
    <row r="72230" spans="2:4">
      <c r="B72230" s="421"/>
      <c r="D72230" s="422"/>
    </row>
    <row r="72231" spans="2:4">
      <c r="B72231" s="421"/>
      <c r="D72231" s="422"/>
    </row>
    <row r="72232" spans="2:4">
      <c r="B72232" s="421"/>
      <c r="D72232" s="422"/>
    </row>
    <row r="72233" spans="2:4">
      <c r="B72233" s="421"/>
      <c r="D72233" s="422"/>
    </row>
    <row r="72234" spans="2:4">
      <c r="B72234" s="421"/>
      <c r="D72234" s="422"/>
    </row>
    <row r="72235" spans="2:4">
      <c r="B72235" s="421"/>
      <c r="D72235" s="422"/>
    </row>
    <row r="72236" spans="2:4">
      <c r="B72236" s="421"/>
      <c r="D72236" s="422"/>
    </row>
    <row r="72237" spans="2:4">
      <c r="B72237" s="421"/>
      <c r="D72237" s="422"/>
    </row>
    <row r="72238" spans="2:4">
      <c r="B72238" s="421"/>
      <c r="D72238" s="422"/>
    </row>
    <row r="72239" spans="2:4">
      <c r="B72239" s="421"/>
      <c r="D72239" s="422"/>
    </row>
    <row r="72240" spans="2:4">
      <c r="B72240" s="421"/>
      <c r="D72240" s="422"/>
    </row>
    <row r="72241" spans="2:4">
      <c r="B72241" s="421"/>
      <c r="D72241" s="422"/>
    </row>
    <row r="72242" spans="2:4">
      <c r="B72242" s="421"/>
      <c r="D72242" s="422"/>
    </row>
    <row r="72243" spans="2:4">
      <c r="B72243" s="421"/>
      <c r="D72243" s="422"/>
    </row>
    <row r="72244" spans="2:4">
      <c r="B72244" s="421"/>
      <c r="D72244" s="422"/>
    </row>
    <row r="72245" spans="2:4">
      <c r="B72245" s="421"/>
      <c r="D72245" s="422"/>
    </row>
    <row r="72246" spans="2:4">
      <c r="B72246" s="421"/>
      <c r="D72246" s="422"/>
    </row>
    <row r="72247" spans="2:4">
      <c r="B72247" s="421"/>
      <c r="D72247" s="422"/>
    </row>
    <row r="72248" spans="2:4">
      <c r="B72248" s="421"/>
      <c r="D72248" s="422"/>
    </row>
    <row r="72249" spans="2:4">
      <c r="B72249" s="421"/>
      <c r="D72249" s="422"/>
    </row>
    <row r="72250" spans="2:4">
      <c r="B72250" s="421"/>
      <c r="D72250" s="422"/>
    </row>
    <row r="72251" spans="2:4">
      <c r="B72251" s="421"/>
      <c r="D72251" s="422"/>
    </row>
    <row r="72252" spans="2:4">
      <c r="B72252" s="421"/>
      <c r="D72252" s="422"/>
    </row>
    <row r="72253" spans="2:4">
      <c r="B72253" s="421"/>
      <c r="D72253" s="422"/>
    </row>
    <row r="72254" spans="2:4">
      <c r="B72254" s="421"/>
      <c r="D72254" s="422"/>
    </row>
    <row r="72255" spans="2:4">
      <c r="B72255" s="421"/>
      <c r="D72255" s="422"/>
    </row>
    <row r="72256" spans="2:4">
      <c r="B72256" s="421"/>
      <c r="D72256" s="422"/>
    </row>
    <row r="72257" spans="2:4">
      <c r="B72257" s="421"/>
      <c r="D72257" s="422"/>
    </row>
    <row r="72258" spans="2:4">
      <c r="B72258" s="421"/>
      <c r="D72258" s="422"/>
    </row>
    <row r="72259" spans="2:4">
      <c r="B72259" s="421"/>
      <c r="D72259" s="422"/>
    </row>
    <row r="72260" spans="2:4">
      <c r="B72260" s="421"/>
      <c r="D72260" s="422"/>
    </row>
    <row r="72261" spans="2:4">
      <c r="B72261" s="421"/>
      <c r="D72261" s="422"/>
    </row>
    <row r="72262" spans="2:4">
      <c r="B72262" s="421"/>
      <c r="D72262" s="422"/>
    </row>
    <row r="72263" spans="2:4">
      <c r="B72263" s="421"/>
      <c r="D72263" s="422"/>
    </row>
    <row r="72264" spans="2:4">
      <c r="B72264" s="421"/>
      <c r="D72264" s="422"/>
    </row>
    <row r="72265" spans="2:4">
      <c r="B72265" s="421"/>
      <c r="D72265" s="422"/>
    </row>
    <row r="72266" spans="2:4">
      <c r="B72266" s="421"/>
      <c r="D72266" s="422"/>
    </row>
    <row r="72267" spans="2:4">
      <c r="B72267" s="421"/>
      <c r="D72267" s="422"/>
    </row>
    <row r="72268" spans="2:4">
      <c r="B72268" s="421"/>
      <c r="D72268" s="422"/>
    </row>
    <row r="72269" spans="2:4">
      <c r="B72269" s="421"/>
      <c r="D72269" s="422"/>
    </row>
    <row r="72270" spans="2:4">
      <c r="B72270" s="421"/>
      <c r="D72270" s="422"/>
    </row>
    <row r="72271" spans="2:4">
      <c r="B72271" s="421"/>
      <c r="D72271" s="422"/>
    </row>
    <row r="72272" spans="2:4">
      <c r="B72272" s="421"/>
      <c r="D72272" s="422"/>
    </row>
    <row r="72273" spans="2:4">
      <c r="B72273" s="421"/>
      <c r="D72273" s="422"/>
    </row>
    <row r="72274" spans="2:4">
      <c r="B72274" s="421"/>
      <c r="D72274" s="422"/>
    </row>
    <row r="72275" spans="2:4">
      <c r="B72275" s="421"/>
      <c r="D72275" s="422"/>
    </row>
    <row r="72276" spans="2:4">
      <c r="B72276" s="421"/>
      <c r="D72276" s="422"/>
    </row>
    <row r="72277" spans="2:4">
      <c r="B72277" s="421"/>
      <c r="D72277" s="422"/>
    </row>
    <row r="72278" spans="2:4">
      <c r="B72278" s="421"/>
      <c r="D72278" s="422"/>
    </row>
    <row r="72279" spans="2:4">
      <c r="B72279" s="421"/>
      <c r="D72279" s="422"/>
    </row>
    <row r="72280" spans="2:4">
      <c r="B72280" s="421"/>
      <c r="D72280" s="422"/>
    </row>
    <row r="72281" spans="2:4">
      <c r="B72281" s="421"/>
      <c r="D72281" s="422"/>
    </row>
    <row r="72282" spans="2:4">
      <c r="B72282" s="421"/>
      <c r="D72282" s="422"/>
    </row>
    <row r="72283" spans="2:4">
      <c r="B72283" s="421"/>
      <c r="D72283" s="422"/>
    </row>
    <row r="72284" spans="2:4">
      <c r="B72284" s="421"/>
      <c r="D72284" s="422"/>
    </row>
    <row r="72285" spans="2:4">
      <c r="B72285" s="421"/>
      <c r="D72285" s="422"/>
    </row>
    <row r="72286" spans="2:4">
      <c r="B72286" s="421"/>
      <c r="D72286" s="422"/>
    </row>
    <row r="72287" spans="2:4">
      <c r="B72287" s="421"/>
      <c r="D72287" s="422"/>
    </row>
    <row r="72288" spans="2:4">
      <c r="B72288" s="421"/>
      <c r="D72288" s="422"/>
    </row>
    <row r="72289" spans="2:4">
      <c r="B72289" s="421"/>
      <c r="D72289" s="422"/>
    </row>
    <row r="72290" spans="2:4">
      <c r="B72290" s="421"/>
      <c r="D72290" s="422"/>
    </row>
    <row r="72291" spans="2:4">
      <c r="B72291" s="421"/>
      <c r="D72291" s="422"/>
    </row>
    <row r="72292" spans="2:4">
      <c r="B72292" s="421"/>
      <c r="D72292" s="422"/>
    </row>
    <row r="72293" spans="2:4">
      <c r="B72293" s="421"/>
      <c r="D72293" s="422"/>
    </row>
    <row r="72294" spans="2:4">
      <c r="B72294" s="421"/>
      <c r="D72294" s="422"/>
    </row>
    <row r="72295" spans="2:4">
      <c r="B72295" s="421"/>
      <c r="D72295" s="422"/>
    </row>
    <row r="72296" spans="2:4">
      <c r="B72296" s="421"/>
      <c r="D72296" s="422"/>
    </row>
    <row r="72297" spans="2:4">
      <c r="B72297" s="421"/>
      <c r="D72297" s="422"/>
    </row>
    <row r="72298" spans="2:4">
      <c r="B72298" s="421"/>
      <c r="D72298" s="422"/>
    </row>
    <row r="72299" spans="2:4">
      <c r="B72299" s="421"/>
      <c r="D72299" s="422"/>
    </row>
    <row r="72300" spans="2:4">
      <c r="B72300" s="421"/>
      <c r="D72300" s="422"/>
    </row>
    <row r="72301" spans="2:4">
      <c r="B72301" s="421"/>
      <c r="D72301" s="422"/>
    </row>
    <row r="72302" spans="2:4">
      <c r="B72302" s="421"/>
      <c r="D72302" s="422"/>
    </row>
    <row r="72303" spans="2:4">
      <c r="B72303" s="421"/>
      <c r="D72303" s="422"/>
    </row>
    <row r="72304" spans="2:4">
      <c r="B72304" s="421"/>
      <c r="D72304" s="422"/>
    </row>
    <row r="72305" spans="2:4">
      <c r="B72305" s="421"/>
      <c r="D72305" s="422"/>
    </row>
    <row r="72306" spans="2:4">
      <c r="B72306" s="421"/>
      <c r="D72306" s="422"/>
    </row>
    <row r="72307" spans="2:4">
      <c r="B72307" s="421"/>
      <c r="D72307" s="422"/>
    </row>
    <row r="72308" spans="2:4">
      <c r="B72308" s="421"/>
      <c r="D72308" s="422"/>
    </row>
    <row r="72309" spans="2:4">
      <c r="B72309" s="421"/>
      <c r="D72309" s="422"/>
    </row>
    <row r="72310" spans="2:4">
      <c r="B72310" s="421"/>
      <c r="D72310" s="422"/>
    </row>
    <row r="72311" spans="2:4">
      <c r="B72311" s="421"/>
      <c r="D72311" s="422"/>
    </row>
    <row r="72312" spans="2:4">
      <c r="B72312" s="421"/>
      <c r="D72312" s="422"/>
    </row>
    <row r="72313" spans="2:4">
      <c r="B72313" s="421"/>
      <c r="D72313" s="422"/>
    </row>
    <row r="72314" spans="2:4">
      <c r="B72314" s="421"/>
      <c r="D72314" s="422"/>
    </row>
    <row r="72315" spans="2:4">
      <c r="B72315" s="421"/>
      <c r="D72315" s="422"/>
    </row>
    <row r="72316" spans="2:4">
      <c r="B72316" s="421"/>
      <c r="D72316" s="422"/>
    </row>
    <row r="72317" spans="2:4">
      <c r="B72317" s="421"/>
      <c r="D72317" s="422"/>
    </row>
    <row r="72318" spans="2:4">
      <c r="B72318" s="421"/>
      <c r="D72318" s="422"/>
    </row>
    <row r="72319" spans="2:4">
      <c r="B72319" s="421"/>
      <c r="D72319" s="422"/>
    </row>
    <row r="72320" spans="2:4">
      <c r="B72320" s="421"/>
      <c r="D72320" s="422"/>
    </row>
    <row r="72321" spans="2:4">
      <c r="B72321" s="421"/>
      <c r="D72321" s="422"/>
    </row>
    <row r="72322" spans="2:4">
      <c r="B72322" s="421"/>
      <c r="D72322" s="422"/>
    </row>
    <row r="72323" spans="2:4">
      <c r="B72323" s="421"/>
      <c r="D72323" s="422"/>
    </row>
    <row r="72324" spans="2:4">
      <c r="B72324" s="421"/>
      <c r="D72324" s="422"/>
    </row>
    <row r="72325" spans="2:4">
      <c r="B72325" s="421"/>
      <c r="D72325" s="422"/>
    </row>
    <row r="72326" spans="2:4">
      <c r="B72326" s="421"/>
      <c r="D72326" s="422"/>
    </row>
    <row r="72327" spans="2:4">
      <c r="B72327" s="421"/>
      <c r="D72327" s="422"/>
    </row>
    <row r="72328" spans="2:4">
      <c r="B72328" s="421"/>
      <c r="D72328" s="422"/>
    </row>
    <row r="72329" spans="2:4">
      <c r="B72329" s="421"/>
      <c r="D72329" s="422"/>
    </row>
    <row r="72330" spans="2:4">
      <c r="B72330" s="421"/>
      <c r="D72330" s="422"/>
    </row>
    <row r="72331" spans="2:4">
      <c r="B72331" s="421"/>
      <c r="D72331" s="422"/>
    </row>
    <row r="72332" spans="2:4">
      <c r="B72332" s="421"/>
      <c r="D72332" s="422"/>
    </row>
    <row r="72333" spans="2:4">
      <c r="B72333" s="421"/>
      <c r="D72333" s="422"/>
    </row>
    <row r="72334" spans="2:4">
      <c r="B72334" s="421"/>
      <c r="D72334" s="422"/>
    </row>
    <row r="72335" spans="2:4">
      <c r="B72335" s="421"/>
      <c r="D72335" s="422"/>
    </row>
    <row r="72336" spans="2:4">
      <c r="B72336" s="421"/>
      <c r="D72336" s="422"/>
    </row>
    <row r="72337" spans="2:4">
      <c r="B72337" s="421"/>
      <c r="D72337" s="422"/>
    </row>
    <row r="72338" spans="2:4">
      <c r="B72338" s="421"/>
      <c r="D72338" s="422"/>
    </row>
    <row r="72339" spans="2:4">
      <c r="B72339" s="421"/>
      <c r="D72339" s="422"/>
    </row>
    <row r="72340" spans="2:4">
      <c r="B72340" s="421"/>
      <c r="D72340" s="422"/>
    </row>
    <row r="72341" spans="2:4">
      <c r="B72341" s="421"/>
      <c r="D72341" s="422"/>
    </row>
    <row r="72342" spans="2:4">
      <c r="B72342" s="421"/>
      <c r="D72342" s="422"/>
    </row>
    <row r="72343" spans="2:4">
      <c r="B72343" s="421"/>
      <c r="D72343" s="422"/>
    </row>
    <row r="72344" spans="2:4">
      <c r="B72344" s="421"/>
      <c r="D72344" s="422"/>
    </row>
    <row r="72345" spans="2:4">
      <c r="B72345" s="421"/>
      <c r="D72345" s="422"/>
    </row>
    <row r="72346" spans="2:4">
      <c r="B72346" s="421"/>
      <c r="D72346" s="422"/>
    </row>
    <row r="72347" spans="2:4">
      <c r="B72347" s="421"/>
      <c r="D72347" s="422"/>
    </row>
    <row r="72348" spans="2:4">
      <c r="B72348" s="421"/>
      <c r="D72348" s="422"/>
    </row>
    <row r="72349" spans="2:4">
      <c r="B72349" s="421"/>
      <c r="D72349" s="422"/>
    </row>
    <row r="72350" spans="2:4">
      <c r="B72350" s="421"/>
      <c r="D72350" s="422"/>
    </row>
    <row r="72351" spans="2:4">
      <c r="B72351" s="421"/>
      <c r="D72351" s="422"/>
    </row>
    <row r="72352" spans="2:4">
      <c r="B72352" s="421"/>
      <c r="D72352" s="422"/>
    </row>
    <row r="72353" spans="2:4">
      <c r="B72353" s="421"/>
      <c r="D72353" s="422"/>
    </row>
    <row r="72354" spans="2:4">
      <c r="B72354" s="421"/>
      <c r="D72354" s="422"/>
    </row>
    <row r="72355" spans="2:4">
      <c r="B72355" s="421"/>
      <c r="D72355" s="422"/>
    </row>
    <row r="72356" spans="2:4">
      <c r="B72356" s="421"/>
      <c r="D72356" s="422"/>
    </row>
    <row r="72357" spans="2:4">
      <c r="B72357" s="421"/>
      <c r="D72357" s="422"/>
    </row>
    <row r="72358" spans="2:4">
      <c r="B72358" s="421"/>
      <c r="D72358" s="422"/>
    </row>
    <row r="72359" spans="2:4">
      <c r="B72359" s="421"/>
      <c r="D72359" s="422"/>
    </row>
    <row r="72360" spans="2:4">
      <c r="B72360" s="421"/>
      <c r="D72360" s="422"/>
    </row>
    <row r="72361" spans="2:4">
      <c r="B72361" s="421"/>
      <c r="D72361" s="422"/>
    </row>
    <row r="72362" spans="2:4">
      <c r="B72362" s="421"/>
      <c r="D72362" s="422"/>
    </row>
    <row r="72363" spans="2:4">
      <c r="B72363" s="421"/>
      <c r="D72363" s="422"/>
    </row>
    <row r="72364" spans="2:4">
      <c r="B72364" s="421"/>
      <c r="D72364" s="422"/>
    </row>
    <row r="72365" spans="2:4">
      <c r="B72365" s="421"/>
      <c r="D72365" s="422"/>
    </row>
    <row r="72366" spans="2:4">
      <c r="B72366" s="421"/>
      <c r="D72366" s="422"/>
    </row>
    <row r="72367" spans="2:4">
      <c r="B72367" s="421"/>
      <c r="D72367" s="422"/>
    </row>
    <row r="72368" spans="2:4">
      <c r="B72368" s="421"/>
      <c r="D72368" s="422"/>
    </row>
    <row r="72369" spans="2:4">
      <c r="B72369" s="421"/>
      <c r="D72369" s="422"/>
    </row>
    <row r="72370" spans="2:4">
      <c r="B72370" s="421"/>
      <c r="D72370" s="422"/>
    </row>
    <row r="72371" spans="2:4">
      <c r="B72371" s="421"/>
      <c r="D72371" s="422"/>
    </row>
    <row r="72372" spans="2:4">
      <c r="B72372" s="421"/>
      <c r="D72372" s="422"/>
    </row>
    <row r="72373" spans="2:4">
      <c r="B72373" s="421"/>
      <c r="D72373" s="422"/>
    </row>
    <row r="72374" spans="2:4">
      <c r="B72374" s="421"/>
      <c r="D72374" s="422"/>
    </row>
    <row r="72375" spans="2:4">
      <c r="B72375" s="421"/>
      <c r="D72375" s="422"/>
    </row>
    <row r="72376" spans="2:4">
      <c r="B72376" s="421"/>
      <c r="D72376" s="422"/>
    </row>
    <row r="72377" spans="2:4">
      <c r="B72377" s="421"/>
      <c r="D72377" s="422"/>
    </row>
    <row r="72378" spans="2:4">
      <c r="B72378" s="421"/>
      <c r="D72378" s="422"/>
    </row>
    <row r="72379" spans="2:4">
      <c r="B72379" s="421"/>
      <c r="D72379" s="422"/>
    </row>
    <row r="72380" spans="2:4">
      <c r="B72380" s="421"/>
      <c r="D72380" s="422"/>
    </row>
    <row r="72381" spans="2:4">
      <c r="B72381" s="421"/>
      <c r="D72381" s="422"/>
    </row>
    <row r="72382" spans="2:4">
      <c r="B72382" s="421"/>
      <c r="D72382" s="422"/>
    </row>
    <row r="72383" spans="2:4">
      <c r="B72383" s="421"/>
      <c r="D72383" s="422"/>
    </row>
    <row r="72384" spans="2:4">
      <c r="B72384" s="421"/>
      <c r="D72384" s="422"/>
    </row>
    <row r="72385" spans="2:4">
      <c r="B72385" s="421"/>
      <c r="D72385" s="422"/>
    </row>
    <row r="72386" spans="2:4">
      <c r="B72386" s="421"/>
      <c r="D72386" s="422"/>
    </row>
    <row r="72387" spans="2:4">
      <c r="B72387" s="421"/>
      <c r="D72387" s="422"/>
    </row>
    <row r="72388" spans="2:4">
      <c r="B72388" s="421"/>
      <c r="D72388" s="422"/>
    </row>
    <row r="72389" spans="2:4">
      <c r="B72389" s="421"/>
      <c r="D72389" s="422"/>
    </row>
    <row r="72390" spans="2:4">
      <c r="B72390" s="421"/>
      <c r="D72390" s="422"/>
    </row>
    <row r="72391" spans="2:4">
      <c r="B72391" s="421"/>
      <c r="D72391" s="422"/>
    </row>
    <row r="72392" spans="2:4">
      <c r="B72392" s="421"/>
      <c r="D72392" s="422"/>
    </row>
    <row r="72393" spans="2:4">
      <c r="B72393" s="421"/>
      <c r="D72393" s="422"/>
    </row>
    <row r="72394" spans="2:4">
      <c r="B72394" s="421"/>
      <c r="D72394" s="422"/>
    </row>
    <row r="72395" spans="2:4">
      <c r="B72395" s="421"/>
      <c r="D72395" s="422"/>
    </row>
    <row r="72396" spans="2:4">
      <c r="B72396" s="421"/>
      <c r="D72396" s="422"/>
    </row>
    <row r="72397" spans="2:4">
      <c r="B72397" s="421"/>
      <c r="D72397" s="422"/>
    </row>
    <row r="72398" spans="2:4">
      <c r="B72398" s="421"/>
      <c r="D72398" s="422"/>
    </row>
    <row r="72399" spans="2:4">
      <c r="B72399" s="421"/>
      <c r="D72399" s="422"/>
    </row>
    <row r="72400" spans="2:4">
      <c r="B72400" s="421"/>
      <c r="D72400" s="422"/>
    </row>
    <row r="72401" spans="2:4">
      <c r="B72401" s="421"/>
      <c r="D72401" s="422"/>
    </row>
    <row r="72402" spans="2:4">
      <c r="B72402" s="421"/>
      <c r="D72402" s="422"/>
    </row>
    <row r="72403" spans="2:4">
      <c r="B72403" s="421"/>
      <c r="D72403" s="422"/>
    </row>
    <row r="72404" spans="2:4">
      <c r="B72404" s="421"/>
      <c r="D72404" s="422"/>
    </row>
    <row r="72405" spans="2:4">
      <c r="B72405" s="421"/>
      <c r="D72405" s="422"/>
    </row>
    <row r="72406" spans="2:4">
      <c r="B72406" s="421"/>
      <c r="D72406" s="422"/>
    </row>
    <row r="72407" spans="2:4">
      <c r="B72407" s="421"/>
      <c r="D72407" s="422"/>
    </row>
    <row r="72408" spans="2:4">
      <c r="B72408" s="421"/>
      <c r="D72408" s="422"/>
    </row>
    <row r="72409" spans="2:4">
      <c r="B72409" s="421"/>
      <c r="D72409" s="422"/>
    </row>
    <row r="72410" spans="2:4">
      <c r="B72410" s="421"/>
      <c r="D72410" s="422"/>
    </row>
    <row r="72411" spans="2:4">
      <c r="B72411" s="421"/>
      <c r="D72411" s="422"/>
    </row>
    <row r="72412" spans="2:4">
      <c r="B72412" s="421"/>
      <c r="D72412" s="422"/>
    </row>
    <row r="72413" spans="2:4">
      <c r="B72413" s="421"/>
      <c r="D72413" s="422"/>
    </row>
    <row r="72414" spans="2:4">
      <c r="B72414" s="421"/>
      <c r="D72414" s="422"/>
    </row>
    <row r="72415" spans="2:4">
      <c r="B72415" s="421"/>
      <c r="D72415" s="422"/>
    </row>
    <row r="72416" spans="2:4">
      <c r="B72416" s="421"/>
      <c r="D72416" s="422"/>
    </row>
    <row r="72417" spans="2:4">
      <c r="B72417" s="421"/>
      <c r="D72417" s="422"/>
    </row>
    <row r="72418" spans="2:4">
      <c r="B72418" s="421"/>
      <c r="D72418" s="422"/>
    </row>
    <row r="72419" spans="2:4">
      <c r="B72419" s="421"/>
      <c r="D72419" s="422"/>
    </row>
    <row r="72420" spans="2:4">
      <c r="B72420" s="421"/>
      <c r="D72420" s="422"/>
    </row>
    <row r="72421" spans="2:4">
      <c r="B72421" s="421"/>
      <c r="D72421" s="422"/>
    </row>
    <row r="72422" spans="2:4">
      <c r="B72422" s="421"/>
      <c r="D72422" s="422"/>
    </row>
    <row r="72423" spans="2:4">
      <c r="B72423" s="421"/>
      <c r="D72423" s="422"/>
    </row>
    <row r="72424" spans="2:4">
      <c r="B72424" s="421"/>
      <c r="D72424" s="422"/>
    </row>
    <row r="72425" spans="2:4">
      <c r="B72425" s="421"/>
      <c r="D72425" s="422"/>
    </row>
    <row r="72426" spans="2:4">
      <c r="B72426" s="421"/>
      <c r="D72426" s="422"/>
    </row>
    <row r="72427" spans="2:4">
      <c r="B72427" s="421"/>
      <c r="D72427" s="422"/>
    </row>
    <row r="72428" spans="2:4">
      <c r="B72428" s="421"/>
      <c r="D72428" s="422"/>
    </row>
    <row r="72429" spans="2:4">
      <c r="B72429" s="421"/>
      <c r="D72429" s="422"/>
    </row>
    <row r="72430" spans="2:4">
      <c r="B72430" s="421"/>
      <c r="D72430" s="422"/>
    </row>
    <row r="72431" spans="2:4">
      <c r="B72431" s="421"/>
      <c r="D72431" s="422"/>
    </row>
    <row r="72432" spans="2:4">
      <c r="B72432" s="421"/>
      <c r="D72432" s="422"/>
    </row>
    <row r="72433" spans="2:4">
      <c r="B72433" s="421"/>
      <c r="D72433" s="422"/>
    </row>
    <row r="72434" spans="2:4">
      <c r="B72434" s="421"/>
      <c r="D72434" s="422"/>
    </row>
    <row r="72435" spans="2:4">
      <c r="B72435" s="421"/>
      <c r="D72435" s="422"/>
    </row>
    <row r="72436" spans="2:4">
      <c r="B72436" s="421"/>
      <c r="D72436" s="422"/>
    </row>
    <row r="72437" spans="2:4">
      <c r="B72437" s="421"/>
      <c r="D72437" s="422"/>
    </row>
    <row r="72438" spans="2:4">
      <c r="B72438" s="421"/>
      <c r="D72438" s="422"/>
    </row>
    <row r="72439" spans="2:4">
      <c r="B72439" s="421"/>
      <c r="D72439" s="422"/>
    </row>
    <row r="72440" spans="2:4">
      <c r="B72440" s="421"/>
      <c r="D72440" s="422"/>
    </row>
    <row r="72441" spans="2:4">
      <c r="B72441" s="421"/>
      <c r="D72441" s="422"/>
    </row>
    <row r="72442" spans="2:4">
      <c r="B72442" s="421"/>
      <c r="D72442" s="422"/>
    </row>
    <row r="72443" spans="2:4">
      <c r="B72443" s="421"/>
      <c r="D72443" s="422"/>
    </row>
    <row r="72444" spans="2:4">
      <c r="B72444" s="421"/>
      <c r="D72444" s="422"/>
    </row>
    <row r="72445" spans="2:4">
      <c r="B72445" s="421"/>
      <c r="D72445" s="422"/>
    </row>
    <row r="72446" spans="2:4">
      <c r="B72446" s="421"/>
      <c r="D72446" s="422"/>
    </row>
    <row r="72447" spans="2:4">
      <c r="B72447" s="421"/>
      <c r="D72447" s="422"/>
    </row>
    <row r="72448" spans="2:4">
      <c r="B72448" s="421"/>
      <c r="D72448" s="422"/>
    </row>
    <row r="72449" spans="2:4">
      <c r="B72449" s="421"/>
      <c r="D72449" s="422"/>
    </row>
    <row r="72450" spans="2:4">
      <c r="B72450" s="421"/>
      <c r="D72450" s="422"/>
    </row>
    <row r="72451" spans="2:4">
      <c r="B72451" s="421"/>
      <c r="D72451" s="422"/>
    </row>
    <row r="72452" spans="2:4">
      <c r="B72452" s="421"/>
      <c r="D72452" s="422"/>
    </row>
    <row r="72453" spans="2:4">
      <c r="B72453" s="421"/>
      <c r="D72453" s="422"/>
    </row>
    <row r="72454" spans="2:4">
      <c r="B72454" s="421"/>
      <c r="D72454" s="422"/>
    </row>
    <row r="72455" spans="2:4">
      <c r="B72455" s="421"/>
      <c r="D72455" s="422"/>
    </row>
    <row r="72456" spans="2:4">
      <c r="B72456" s="421"/>
      <c r="D72456" s="422"/>
    </row>
    <row r="72457" spans="2:4">
      <c r="B72457" s="421"/>
      <c r="D72457" s="422"/>
    </row>
    <row r="72458" spans="2:4">
      <c r="B72458" s="421"/>
      <c r="D72458" s="422"/>
    </row>
    <row r="72459" spans="2:4">
      <c r="B72459" s="421"/>
      <c r="D72459" s="422"/>
    </row>
    <row r="72460" spans="2:4">
      <c r="B72460" s="421"/>
      <c r="D72460" s="422"/>
    </row>
    <row r="72461" spans="2:4">
      <c r="B72461" s="421"/>
      <c r="D72461" s="422"/>
    </row>
    <row r="72462" spans="2:4">
      <c r="B72462" s="421"/>
      <c r="D72462" s="422"/>
    </row>
    <row r="72463" spans="2:4">
      <c r="B72463" s="421"/>
      <c r="D72463" s="422"/>
    </row>
    <row r="72464" spans="2:4">
      <c r="B72464" s="421"/>
      <c r="D72464" s="422"/>
    </row>
    <row r="72465" spans="2:4">
      <c r="B72465" s="421"/>
      <c r="D72465" s="422"/>
    </row>
    <row r="72466" spans="2:4">
      <c r="B72466" s="421"/>
      <c r="D72466" s="422"/>
    </row>
    <row r="72467" spans="2:4">
      <c r="B72467" s="421"/>
      <c r="D72467" s="422"/>
    </row>
    <row r="72468" spans="2:4">
      <c r="B72468" s="421"/>
      <c r="D72468" s="422"/>
    </row>
    <row r="72469" spans="2:4">
      <c r="B72469" s="421"/>
      <c r="D72469" s="422"/>
    </row>
    <row r="72470" spans="2:4">
      <c r="B72470" s="421"/>
      <c r="D72470" s="422"/>
    </row>
    <row r="72471" spans="2:4">
      <c r="B72471" s="421"/>
      <c r="D72471" s="422"/>
    </row>
    <row r="72472" spans="2:4">
      <c r="B72472" s="421"/>
      <c r="D72472" s="422"/>
    </row>
    <row r="72473" spans="2:4">
      <c r="B72473" s="421"/>
      <c r="D72473" s="422"/>
    </row>
    <row r="72474" spans="2:4">
      <c r="B72474" s="421"/>
      <c r="D72474" s="422"/>
    </row>
    <row r="72475" spans="2:4">
      <c r="B72475" s="421"/>
      <c r="D72475" s="422"/>
    </row>
    <row r="72476" spans="2:4">
      <c r="B72476" s="421"/>
      <c r="D72476" s="422"/>
    </row>
    <row r="72477" spans="2:4">
      <c r="B72477" s="421"/>
      <c r="D72477" s="422"/>
    </row>
    <row r="72478" spans="2:4">
      <c r="B72478" s="421"/>
      <c r="D72478" s="422"/>
    </row>
    <row r="72479" spans="2:4">
      <c r="B72479" s="421"/>
      <c r="D72479" s="422"/>
    </row>
    <row r="72480" spans="2:4">
      <c r="B72480" s="421"/>
      <c r="D72480" s="422"/>
    </row>
    <row r="72481" spans="2:4">
      <c r="B72481" s="421"/>
      <c r="D72481" s="422"/>
    </row>
    <row r="72482" spans="2:4">
      <c r="B72482" s="421"/>
      <c r="D72482" s="422"/>
    </row>
    <row r="72483" spans="2:4">
      <c r="B72483" s="421"/>
      <c r="D72483" s="422"/>
    </row>
    <row r="72484" spans="2:4">
      <c r="B72484" s="421"/>
      <c r="D72484" s="422"/>
    </row>
    <row r="72485" spans="2:4">
      <c r="B72485" s="421"/>
      <c r="D72485" s="422"/>
    </row>
    <row r="72486" spans="2:4">
      <c r="B72486" s="421"/>
      <c r="D72486" s="422"/>
    </row>
    <row r="72487" spans="2:4">
      <c r="B72487" s="421"/>
      <c r="D72487" s="422"/>
    </row>
    <row r="72488" spans="2:4">
      <c r="B72488" s="421"/>
      <c r="D72488" s="422"/>
    </row>
    <row r="72489" spans="2:4">
      <c r="B72489" s="421"/>
      <c r="D72489" s="422"/>
    </row>
    <row r="72490" spans="2:4">
      <c r="B72490" s="421"/>
      <c r="D72490" s="422"/>
    </row>
    <row r="72491" spans="2:4">
      <c r="B72491" s="421"/>
      <c r="D72491" s="422"/>
    </row>
    <row r="72492" spans="2:4">
      <c r="B72492" s="421"/>
      <c r="D72492" s="422"/>
    </row>
    <row r="72493" spans="2:4">
      <c r="B72493" s="421"/>
      <c r="D72493" s="422"/>
    </row>
    <row r="72494" spans="2:4">
      <c r="B72494" s="421"/>
      <c r="D72494" s="422"/>
    </row>
    <row r="72495" spans="2:4">
      <c r="B72495" s="421"/>
      <c r="D72495" s="422"/>
    </row>
    <row r="72496" spans="2:4">
      <c r="B72496" s="421"/>
      <c r="D72496" s="422"/>
    </row>
    <row r="72497" spans="2:4">
      <c r="B72497" s="421"/>
      <c r="D72497" s="422"/>
    </row>
    <row r="72498" spans="2:4">
      <c r="B72498" s="421"/>
      <c r="D72498" s="422"/>
    </row>
    <row r="72499" spans="2:4">
      <c r="B72499" s="421"/>
      <c r="D72499" s="422"/>
    </row>
    <row r="72500" spans="2:4">
      <c r="B72500" s="421"/>
      <c r="D72500" s="422"/>
    </row>
    <row r="72501" spans="2:4">
      <c r="B72501" s="421"/>
      <c r="D72501" s="422"/>
    </row>
    <row r="72502" spans="2:4">
      <c r="B72502" s="421"/>
      <c r="D72502" s="422"/>
    </row>
    <row r="72503" spans="2:4">
      <c r="B72503" s="421"/>
      <c r="D72503" s="422"/>
    </row>
    <row r="72504" spans="2:4">
      <c r="B72504" s="421"/>
      <c r="D72504" s="422"/>
    </row>
    <row r="72505" spans="2:4">
      <c r="B72505" s="421"/>
      <c r="D72505" s="422"/>
    </row>
    <row r="72506" spans="2:4">
      <c r="B72506" s="421"/>
      <c r="D72506" s="422"/>
    </row>
    <row r="72507" spans="2:4">
      <c r="B72507" s="421"/>
      <c r="D72507" s="422"/>
    </row>
    <row r="72508" spans="2:4">
      <c r="B72508" s="421"/>
      <c r="D72508" s="422"/>
    </row>
    <row r="72509" spans="2:4">
      <c r="B72509" s="421"/>
      <c r="D72509" s="422"/>
    </row>
    <row r="72510" spans="2:4">
      <c r="B72510" s="421"/>
      <c r="D72510" s="422"/>
    </row>
    <row r="72511" spans="2:4">
      <c r="B72511" s="421"/>
      <c r="D72511" s="422"/>
    </row>
    <row r="72512" spans="2:4">
      <c r="B72512" s="421"/>
      <c r="D72512" s="422"/>
    </row>
    <row r="72513" spans="2:4">
      <c r="B72513" s="421"/>
      <c r="D72513" s="422"/>
    </row>
    <row r="72514" spans="2:4">
      <c r="B72514" s="421"/>
      <c r="D72514" s="422"/>
    </row>
    <row r="72515" spans="2:4">
      <c r="B72515" s="421"/>
      <c r="D72515" s="422"/>
    </row>
    <row r="72516" spans="2:4">
      <c r="B72516" s="421"/>
      <c r="D72516" s="422"/>
    </row>
    <row r="72517" spans="2:4">
      <c r="B72517" s="421"/>
      <c r="D72517" s="422"/>
    </row>
    <row r="72518" spans="2:4">
      <c r="B72518" s="421"/>
      <c r="D72518" s="422"/>
    </row>
    <row r="72519" spans="2:4">
      <c r="B72519" s="421"/>
      <c r="D72519" s="422"/>
    </row>
    <row r="72520" spans="2:4">
      <c r="B72520" s="421"/>
      <c r="D72520" s="422"/>
    </row>
    <row r="72521" spans="2:4">
      <c r="B72521" s="421"/>
      <c r="D72521" s="422"/>
    </row>
    <row r="72522" spans="2:4">
      <c r="B72522" s="421"/>
      <c r="D72522" s="422"/>
    </row>
    <row r="72523" spans="2:4">
      <c r="B72523" s="421"/>
      <c r="D72523" s="422"/>
    </row>
    <row r="72524" spans="2:4">
      <c r="B72524" s="421"/>
      <c r="D72524" s="422"/>
    </row>
    <row r="72525" spans="2:4">
      <c r="B72525" s="421"/>
      <c r="D72525" s="422"/>
    </row>
    <row r="72526" spans="2:4">
      <c r="B72526" s="421"/>
      <c r="D72526" s="422"/>
    </row>
    <row r="72527" spans="2:4">
      <c r="B72527" s="421"/>
      <c r="D72527" s="422"/>
    </row>
    <row r="72528" spans="2:4">
      <c r="B72528" s="421"/>
      <c r="D72528" s="422"/>
    </row>
    <row r="72529" spans="2:4">
      <c r="B72529" s="421"/>
      <c r="D72529" s="422"/>
    </row>
    <row r="72530" spans="2:4">
      <c r="B72530" s="421"/>
      <c r="D72530" s="422"/>
    </row>
    <row r="72531" spans="2:4">
      <c r="B72531" s="421"/>
      <c r="D72531" s="422"/>
    </row>
    <row r="72532" spans="2:4">
      <c r="B72532" s="421"/>
      <c r="D72532" s="422"/>
    </row>
    <row r="72533" spans="2:4">
      <c r="B72533" s="421"/>
      <c r="D72533" s="422"/>
    </row>
    <row r="72534" spans="2:4">
      <c r="B72534" s="421"/>
      <c r="D72534" s="422"/>
    </row>
    <row r="72535" spans="2:4">
      <c r="B72535" s="421"/>
      <c r="D72535" s="422"/>
    </row>
    <row r="72536" spans="2:4">
      <c r="B72536" s="421"/>
      <c r="D72536" s="422"/>
    </row>
    <row r="72537" spans="2:4">
      <c r="B72537" s="421"/>
      <c r="D72537" s="422"/>
    </row>
    <row r="72538" spans="2:4">
      <c r="B72538" s="421"/>
      <c r="D72538" s="422"/>
    </row>
    <row r="72539" spans="2:4">
      <c r="B72539" s="421"/>
      <c r="D72539" s="422"/>
    </row>
    <row r="72540" spans="2:4">
      <c r="B72540" s="421"/>
      <c r="D72540" s="422"/>
    </row>
    <row r="72541" spans="2:4">
      <c r="B72541" s="421"/>
      <c r="D72541" s="422"/>
    </row>
    <row r="72542" spans="2:4">
      <c r="B72542" s="421"/>
      <c r="D72542" s="422"/>
    </row>
    <row r="72543" spans="2:4">
      <c r="B72543" s="421"/>
      <c r="D72543" s="422"/>
    </row>
    <row r="72544" spans="2:4">
      <c r="B72544" s="421"/>
      <c r="D72544" s="422"/>
    </row>
    <row r="72545" spans="2:4">
      <c r="B72545" s="421"/>
      <c r="D72545" s="422"/>
    </row>
    <row r="72546" spans="2:4">
      <c r="B72546" s="421"/>
      <c r="D72546" s="422"/>
    </row>
    <row r="72547" spans="2:4">
      <c r="B72547" s="421"/>
      <c r="D72547" s="422"/>
    </row>
    <row r="72548" spans="2:4">
      <c r="B72548" s="421"/>
      <c r="D72548" s="422"/>
    </row>
    <row r="72549" spans="2:4">
      <c r="B72549" s="421"/>
      <c r="D72549" s="422"/>
    </row>
    <row r="72550" spans="2:4">
      <c r="B72550" s="421"/>
      <c r="D72550" s="422"/>
    </row>
    <row r="72551" spans="2:4">
      <c r="B72551" s="421"/>
      <c r="D72551" s="422"/>
    </row>
    <row r="72552" spans="2:4">
      <c r="B72552" s="421"/>
      <c r="D72552" s="422"/>
    </row>
    <row r="72553" spans="2:4">
      <c r="B72553" s="421"/>
      <c r="D72553" s="422"/>
    </row>
    <row r="72554" spans="2:4">
      <c r="B72554" s="421"/>
      <c r="D72554" s="422"/>
    </row>
    <row r="72555" spans="2:4">
      <c r="B72555" s="421"/>
      <c r="D72555" s="422"/>
    </row>
    <row r="72556" spans="2:4">
      <c r="B72556" s="421"/>
      <c r="D72556" s="422"/>
    </row>
    <row r="72557" spans="2:4">
      <c r="B72557" s="421"/>
      <c r="D72557" s="422"/>
    </row>
    <row r="72558" spans="2:4">
      <c r="B72558" s="421"/>
      <c r="D72558" s="422"/>
    </row>
    <row r="72559" spans="2:4">
      <c r="B72559" s="421"/>
      <c r="D72559" s="422"/>
    </row>
    <row r="72560" spans="2:4">
      <c r="B72560" s="421"/>
      <c r="D72560" s="422"/>
    </row>
    <row r="72561" spans="2:4">
      <c r="B72561" s="421"/>
      <c r="D72561" s="422"/>
    </row>
    <row r="72562" spans="2:4">
      <c r="B72562" s="421"/>
      <c r="D72562" s="422"/>
    </row>
    <row r="72563" spans="2:4">
      <c r="B72563" s="421"/>
      <c r="D72563" s="422"/>
    </row>
    <row r="72564" spans="2:4">
      <c r="B72564" s="421"/>
      <c r="D72564" s="422"/>
    </row>
    <row r="72565" spans="2:4">
      <c r="B72565" s="421"/>
      <c r="D72565" s="422"/>
    </row>
    <row r="72566" spans="2:4">
      <c r="B72566" s="421"/>
      <c r="D72566" s="422"/>
    </row>
    <row r="72567" spans="2:4">
      <c r="B72567" s="421"/>
      <c r="D72567" s="422"/>
    </row>
    <row r="72568" spans="2:4">
      <c r="B72568" s="421"/>
      <c r="D72568" s="422"/>
    </row>
    <row r="72569" spans="2:4">
      <c r="B72569" s="421"/>
      <c r="D72569" s="422"/>
    </row>
    <row r="72570" spans="2:4">
      <c r="B72570" s="421"/>
      <c r="D72570" s="422"/>
    </row>
    <row r="72571" spans="2:4">
      <c r="B72571" s="421"/>
      <c r="D72571" s="422"/>
    </row>
    <row r="72572" spans="2:4">
      <c r="B72572" s="421"/>
      <c r="D72572" s="422"/>
    </row>
    <row r="72573" spans="2:4">
      <c r="B72573" s="421"/>
      <c r="D72573" s="422"/>
    </row>
    <row r="72574" spans="2:4">
      <c r="B72574" s="421"/>
      <c r="D72574" s="422"/>
    </row>
    <row r="72575" spans="2:4">
      <c r="B72575" s="421"/>
      <c r="D72575" s="422"/>
    </row>
    <row r="72576" spans="2:4">
      <c r="B72576" s="421"/>
      <c r="D72576" s="422"/>
    </row>
    <row r="72577" spans="2:4">
      <c r="B72577" s="421"/>
      <c r="D72577" s="422"/>
    </row>
    <row r="72578" spans="2:4">
      <c r="B72578" s="421"/>
      <c r="D72578" s="422"/>
    </row>
    <row r="72579" spans="2:4">
      <c r="B72579" s="421"/>
      <c r="D72579" s="422"/>
    </row>
    <row r="72580" spans="2:4">
      <c r="B72580" s="421"/>
      <c r="D72580" s="422"/>
    </row>
    <row r="72581" spans="2:4">
      <c r="B72581" s="421"/>
      <c r="D72581" s="422"/>
    </row>
    <row r="72582" spans="2:4">
      <c r="B72582" s="421"/>
      <c r="D72582" s="422"/>
    </row>
    <row r="72583" spans="2:4">
      <c r="B72583" s="421"/>
      <c r="D72583" s="422"/>
    </row>
    <row r="72584" spans="2:4">
      <c r="B72584" s="421"/>
      <c r="D72584" s="422"/>
    </row>
    <row r="72585" spans="2:4">
      <c r="B72585" s="421"/>
      <c r="D72585" s="422"/>
    </row>
    <row r="72586" spans="2:4">
      <c r="B72586" s="421"/>
      <c r="D72586" s="422"/>
    </row>
    <row r="72587" spans="2:4">
      <c r="B72587" s="421"/>
      <c r="D72587" s="422"/>
    </row>
    <row r="72588" spans="2:4">
      <c r="B72588" s="421"/>
      <c r="D72588" s="422"/>
    </row>
    <row r="72589" spans="2:4">
      <c r="B72589" s="421"/>
      <c r="D72589" s="422"/>
    </row>
    <row r="72590" spans="2:4">
      <c r="B72590" s="421"/>
      <c r="D72590" s="422"/>
    </row>
    <row r="72591" spans="2:4">
      <c r="B72591" s="421"/>
      <c r="D72591" s="422"/>
    </row>
    <row r="72592" spans="2:4">
      <c r="B72592" s="421"/>
      <c r="D72592" s="422"/>
    </row>
    <row r="72593" spans="2:4">
      <c r="B72593" s="421"/>
      <c r="D72593" s="422"/>
    </row>
    <row r="72594" spans="2:4">
      <c r="B72594" s="421"/>
      <c r="D72594" s="422"/>
    </row>
    <row r="72595" spans="2:4">
      <c r="B72595" s="421"/>
      <c r="D72595" s="422"/>
    </row>
    <row r="72596" spans="2:4">
      <c r="B72596" s="421"/>
      <c r="D72596" s="422"/>
    </row>
    <row r="72597" spans="2:4">
      <c r="B72597" s="421"/>
      <c r="D72597" s="422"/>
    </row>
    <row r="72598" spans="2:4">
      <c r="B72598" s="421"/>
      <c r="D72598" s="422"/>
    </row>
    <row r="72599" spans="2:4">
      <c r="B72599" s="421"/>
      <c r="D72599" s="422"/>
    </row>
    <row r="72600" spans="2:4">
      <c r="B72600" s="421"/>
      <c r="D72600" s="422"/>
    </row>
    <row r="72601" spans="2:4">
      <c r="B72601" s="421"/>
      <c r="D72601" s="422"/>
    </row>
    <row r="72602" spans="2:4">
      <c r="B72602" s="421"/>
      <c r="D72602" s="422"/>
    </row>
    <row r="72603" spans="2:4">
      <c r="B72603" s="421"/>
      <c r="D72603" s="422"/>
    </row>
    <row r="72604" spans="2:4">
      <c r="B72604" s="421"/>
      <c r="D72604" s="422"/>
    </row>
    <row r="72605" spans="2:4">
      <c r="B72605" s="421"/>
      <c r="D72605" s="422"/>
    </row>
    <row r="72606" spans="2:4">
      <c r="B72606" s="421"/>
      <c r="D72606" s="422"/>
    </row>
    <row r="72607" spans="2:4">
      <c r="B72607" s="421"/>
      <c r="D72607" s="422"/>
    </row>
    <row r="72608" spans="2:4">
      <c r="B72608" s="421"/>
      <c r="D72608" s="422"/>
    </row>
    <row r="72609" spans="2:4">
      <c r="B72609" s="421"/>
      <c r="D72609" s="422"/>
    </row>
    <row r="72610" spans="2:4">
      <c r="B72610" s="421"/>
      <c r="D72610" s="422"/>
    </row>
    <row r="72611" spans="2:4">
      <c r="B72611" s="421"/>
      <c r="D72611" s="422"/>
    </row>
    <row r="72612" spans="2:4">
      <c r="B72612" s="421"/>
      <c r="D72612" s="422"/>
    </row>
    <row r="72613" spans="2:4">
      <c r="B72613" s="421"/>
      <c r="D72613" s="422"/>
    </row>
    <row r="72614" spans="2:4">
      <c r="B72614" s="421"/>
      <c r="D72614" s="422"/>
    </row>
    <row r="72615" spans="2:4">
      <c r="B72615" s="421"/>
      <c r="D72615" s="422"/>
    </row>
    <row r="72616" spans="2:4">
      <c r="B72616" s="421"/>
      <c r="D72616" s="422"/>
    </row>
    <row r="72617" spans="2:4">
      <c r="B72617" s="421"/>
      <c r="D72617" s="422"/>
    </row>
    <row r="72618" spans="2:4">
      <c r="B72618" s="421"/>
      <c r="D72618" s="422"/>
    </row>
    <row r="72619" spans="2:4">
      <c r="B72619" s="421"/>
      <c r="D72619" s="422"/>
    </row>
    <row r="72620" spans="2:4">
      <c r="B72620" s="421"/>
      <c r="D72620" s="422"/>
    </row>
    <row r="72621" spans="2:4">
      <c r="B72621" s="421"/>
      <c r="D72621" s="422"/>
    </row>
    <row r="72622" spans="2:4">
      <c r="B72622" s="421"/>
      <c r="D72622" s="422"/>
    </row>
    <row r="72623" spans="2:4">
      <c r="B72623" s="421"/>
      <c r="D72623" s="422"/>
    </row>
    <row r="72624" spans="2:4">
      <c r="B72624" s="421"/>
      <c r="D72624" s="422"/>
    </row>
    <row r="72625" spans="2:4">
      <c r="B72625" s="421"/>
      <c r="D72625" s="422"/>
    </row>
    <row r="72626" spans="2:4">
      <c r="B72626" s="421"/>
      <c r="D72626" s="422"/>
    </row>
    <row r="72627" spans="2:4">
      <c r="B72627" s="421"/>
      <c r="D72627" s="422"/>
    </row>
    <row r="72628" spans="2:4">
      <c r="B72628" s="421"/>
      <c r="D72628" s="422"/>
    </row>
    <row r="72629" spans="2:4">
      <c r="B72629" s="421"/>
      <c r="D72629" s="422"/>
    </row>
    <row r="72630" spans="2:4">
      <c r="B72630" s="421"/>
      <c r="D72630" s="422"/>
    </row>
    <row r="72631" spans="2:4">
      <c r="B72631" s="421"/>
      <c r="D72631" s="422"/>
    </row>
    <row r="72632" spans="2:4">
      <c r="B72632" s="421"/>
      <c r="D72632" s="422"/>
    </row>
    <row r="72633" spans="2:4">
      <c r="B72633" s="421"/>
      <c r="D72633" s="422"/>
    </row>
    <row r="72634" spans="2:4">
      <c r="B72634" s="421"/>
      <c r="D72634" s="422"/>
    </row>
    <row r="72635" spans="2:4">
      <c r="B72635" s="421"/>
      <c r="D72635" s="422"/>
    </row>
    <row r="72636" spans="2:4">
      <c r="B72636" s="421"/>
      <c r="D72636" s="422"/>
    </row>
    <row r="72637" spans="2:4">
      <c r="B72637" s="421"/>
      <c r="D72637" s="422"/>
    </row>
    <row r="72638" spans="2:4">
      <c r="B72638" s="421"/>
      <c r="D72638" s="422"/>
    </row>
    <row r="72639" spans="2:4">
      <c r="B72639" s="421"/>
      <c r="D72639" s="422"/>
    </row>
    <row r="72640" spans="2:4">
      <c r="B72640" s="421"/>
      <c r="D72640" s="422"/>
    </row>
    <row r="72641" spans="2:4">
      <c r="B72641" s="421"/>
      <c r="D72641" s="422"/>
    </row>
    <row r="72642" spans="2:4">
      <c r="B72642" s="421"/>
      <c r="D72642" s="422"/>
    </row>
    <row r="72643" spans="2:4">
      <c r="B72643" s="421"/>
      <c r="D72643" s="422"/>
    </row>
    <row r="72644" spans="2:4">
      <c r="B72644" s="421"/>
      <c r="D72644" s="422"/>
    </row>
    <row r="72645" spans="2:4">
      <c r="B72645" s="421"/>
      <c r="D72645" s="422"/>
    </row>
    <row r="72646" spans="2:4">
      <c r="B72646" s="421"/>
      <c r="D72646" s="422"/>
    </row>
    <row r="72647" spans="2:4">
      <c r="B72647" s="421"/>
      <c r="D72647" s="422"/>
    </row>
    <row r="72648" spans="2:4">
      <c r="B72648" s="421"/>
      <c r="D72648" s="422"/>
    </row>
    <row r="72649" spans="2:4">
      <c r="B72649" s="421"/>
      <c r="D72649" s="422"/>
    </row>
    <row r="72650" spans="2:4">
      <c r="B72650" s="421"/>
      <c r="D72650" s="422"/>
    </row>
    <row r="72651" spans="2:4">
      <c r="B72651" s="421"/>
      <c r="D72651" s="422"/>
    </row>
    <row r="72652" spans="2:4">
      <c r="B72652" s="421"/>
      <c r="D72652" s="422"/>
    </row>
    <row r="72653" spans="2:4">
      <c r="B72653" s="421"/>
      <c r="D72653" s="422"/>
    </row>
    <row r="72654" spans="2:4">
      <c r="B72654" s="421"/>
      <c r="D72654" s="422"/>
    </row>
    <row r="72655" spans="2:4">
      <c r="B72655" s="421"/>
      <c r="D72655" s="422"/>
    </row>
    <row r="72656" spans="2:4">
      <c r="B72656" s="421"/>
      <c r="D72656" s="422"/>
    </row>
    <row r="72657" spans="2:4">
      <c r="B72657" s="421"/>
      <c r="D72657" s="422"/>
    </row>
    <row r="72658" spans="2:4">
      <c r="B72658" s="421"/>
      <c r="D72658" s="422"/>
    </row>
    <row r="72659" spans="2:4">
      <c r="B72659" s="421"/>
      <c r="D72659" s="422"/>
    </row>
    <row r="72660" spans="2:4">
      <c r="B72660" s="421"/>
      <c r="D72660" s="422"/>
    </row>
    <row r="72661" spans="2:4">
      <c r="B72661" s="421"/>
      <c r="D72661" s="422"/>
    </row>
    <row r="72662" spans="2:4">
      <c r="B72662" s="421"/>
      <c r="D72662" s="422"/>
    </row>
    <row r="72663" spans="2:4">
      <c r="B72663" s="421"/>
      <c r="D72663" s="422"/>
    </row>
    <row r="72664" spans="2:4">
      <c r="B72664" s="421"/>
      <c r="D72664" s="422"/>
    </row>
    <row r="72665" spans="2:4">
      <c r="B72665" s="421"/>
      <c r="D72665" s="422"/>
    </row>
    <row r="72666" spans="2:4">
      <c r="B72666" s="421"/>
      <c r="D72666" s="422"/>
    </row>
    <row r="72667" spans="2:4">
      <c r="B72667" s="421"/>
      <c r="D72667" s="422"/>
    </row>
    <row r="72668" spans="2:4">
      <c r="B72668" s="421"/>
      <c r="D72668" s="422"/>
    </row>
    <row r="72669" spans="2:4">
      <c r="B72669" s="421"/>
      <c r="D72669" s="422"/>
    </row>
    <row r="72670" spans="2:4">
      <c r="B72670" s="421"/>
      <c r="D72670" s="422"/>
    </row>
    <row r="72671" spans="2:4">
      <c r="B72671" s="421"/>
      <c r="D72671" s="422"/>
    </row>
    <row r="72672" spans="2:4">
      <c r="B72672" s="421"/>
      <c r="D72672" s="422"/>
    </row>
    <row r="72673" spans="2:4">
      <c r="B72673" s="421"/>
      <c r="D72673" s="422"/>
    </row>
    <row r="72674" spans="2:4">
      <c r="B72674" s="421"/>
      <c r="D72674" s="422"/>
    </row>
    <row r="72675" spans="2:4">
      <c r="B72675" s="421"/>
      <c r="D72675" s="422"/>
    </row>
    <row r="72676" spans="2:4">
      <c r="B72676" s="421"/>
      <c r="D72676" s="422"/>
    </row>
    <row r="72677" spans="2:4">
      <c r="B72677" s="421"/>
      <c r="D72677" s="422"/>
    </row>
    <row r="72678" spans="2:4">
      <c r="B72678" s="421"/>
      <c r="D72678" s="422"/>
    </row>
    <row r="72679" spans="2:4">
      <c r="B72679" s="421"/>
      <c r="D72679" s="422"/>
    </row>
    <row r="72680" spans="2:4">
      <c r="B72680" s="421"/>
      <c r="D72680" s="422"/>
    </row>
    <row r="72681" spans="2:4">
      <c r="B72681" s="421"/>
      <c r="D72681" s="422"/>
    </row>
    <row r="72682" spans="2:4">
      <c r="B72682" s="421"/>
      <c r="D72682" s="422"/>
    </row>
    <row r="72683" spans="2:4">
      <c r="B72683" s="421"/>
      <c r="D72683" s="422"/>
    </row>
    <row r="72684" spans="2:4">
      <c r="B72684" s="421"/>
      <c r="D72684" s="422"/>
    </row>
    <row r="72685" spans="2:4">
      <c r="B72685" s="421"/>
      <c r="D72685" s="422"/>
    </row>
    <row r="72686" spans="2:4">
      <c r="B72686" s="421"/>
      <c r="D72686" s="422"/>
    </row>
    <row r="72687" spans="2:4">
      <c r="B72687" s="421"/>
      <c r="D72687" s="422"/>
    </row>
    <row r="72688" spans="2:4">
      <c r="B72688" s="421"/>
      <c r="D72688" s="422"/>
    </row>
    <row r="72689" spans="2:4">
      <c r="B72689" s="421"/>
      <c r="D72689" s="422"/>
    </row>
    <row r="72690" spans="2:4">
      <c r="B72690" s="421"/>
      <c r="D72690" s="422"/>
    </row>
    <row r="72691" spans="2:4">
      <c r="B72691" s="421"/>
      <c r="D72691" s="422"/>
    </row>
    <row r="72692" spans="2:4">
      <c r="B72692" s="421"/>
      <c r="D72692" s="422"/>
    </row>
    <row r="72693" spans="2:4">
      <c r="B72693" s="421"/>
      <c r="D72693" s="422"/>
    </row>
    <row r="72694" spans="2:4">
      <c r="B72694" s="421"/>
      <c r="D72694" s="422"/>
    </row>
    <row r="72695" spans="2:4">
      <c r="B72695" s="421"/>
      <c r="D72695" s="422"/>
    </row>
    <row r="72696" spans="2:4">
      <c r="B72696" s="421"/>
      <c r="D72696" s="422"/>
    </row>
    <row r="72697" spans="2:4">
      <c r="B72697" s="421"/>
      <c r="D72697" s="422"/>
    </row>
    <row r="72698" spans="2:4">
      <c r="B72698" s="421"/>
      <c r="D72698" s="422"/>
    </row>
    <row r="72699" spans="2:4">
      <c r="B72699" s="421"/>
      <c r="D72699" s="422"/>
    </row>
    <row r="72700" spans="2:4">
      <c r="B72700" s="421"/>
      <c r="D72700" s="422"/>
    </row>
    <row r="72701" spans="2:4">
      <c r="B72701" s="421"/>
      <c r="D72701" s="422"/>
    </row>
    <row r="72702" spans="2:4">
      <c r="B72702" s="421"/>
      <c r="D72702" s="422"/>
    </row>
    <row r="72703" spans="2:4">
      <c r="B72703" s="421"/>
      <c r="D72703" s="422"/>
    </row>
    <row r="72704" spans="2:4">
      <c r="B72704" s="421"/>
      <c r="D72704" s="422"/>
    </row>
    <row r="72705" spans="2:4">
      <c r="B72705" s="421"/>
      <c r="D72705" s="422"/>
    </row>
    <row r="72706" spans="2:4">
      <c r="B72706" s="421"/>
      <c r="D72706" s="422"/>
    </row>
    <row r="72707" spans="2:4">
      <c r="B72707" s="421"/>
      <c r="D72707" s="422"/>
    </row>
    <row r="72708" spans="2:4">
      <c r="B72708" s="421"/>
      <c r="D72708" s="422"/>
    </row>
    <row r="72709" spans="2:4">
      <c r="B72709" s="421"/>
      <c r="D72709" s="422"/>
    </row>
    <row r="72710" spans="2:4">
      <c r="B72710" s="421"/>
      <c r="D72710" s="422"/>
    </row>
    <row r="72711" spans="2:4">
      <c r="B72711" s="421"/>
      <c r="D72711" s="422"/>
    </row>
    <row r="72712" spans="2:4">
      <c r="B72712" s="421"/>
      <c r="D72712" s="422"/>
    </row>
    <row r="72713" spans="2:4">
      <c r="B72713" s="421"/>
      <c r="D72713" s="422"/>
    </row>
    <row r="72714" spans="2:4">
      <c r="B72714" s="421"/>
      <c r="D72714" s="422"/>
    </row>
    <row r="72715" spans="2:4">
      <c r="B72715" s="421"/>
      <c r="D72715" s="422"/>
    </row>
    <row r="72716" spans="2:4">
      <c r="B72716" s="421"/>
      <c r="D72716" s="422"/>
    </row>
    <row r="72717" spans="2:4">
      <c r="B72717" s="421"/>
      <c r="D72717" s="422"/>
    </row>
    <row r="72718" spans="2:4">
      <c r="B72718" s="421"/>
      <c r="D72718" s="422"/>
    </row>
    <row r="72719" spans="2:4">
      <c r="B72719" s="421"/>
      <c r="D72719" s="422"/>
    </row>
    <row r="72720" spans="2:4">
      <c r="B72720" s="421"/>
      <c r="D72720" s="422"/>
    </row>
    <row r="72721" spans="2:4">
      <c r="B72721" s="421"/>
      <c r="D72721" s="422"/>
    </row>
    <row r="72722" spans="2:4">
      <c r="B72722" s="421"/>
      <c r="D72722" s="422"/>
    </row>
    <row r="72723" spans="2:4">
      <c r="B72723" s="421"/>
      <c r="D72723" s="422"/>
    </row>
    <row r="72724" spans="2:4">
      <c r="B72724" s="421"/>
      <c r="D72724" s="422"/>
    </row>
    <row r="72725" spans="2:4">
      <c r="B72725" s="421"/>
      <c r="D72725" s="422"/>
    </row>
    <row r="72726" spans="2:4">
      <c r="B72726" s="421"/>
      <c r="D72726" s="422"/>
    </row>
    <row r="72727" spans="2:4">
      <c r="B72727" s="421"/>
      <c r="D72727" s="422"/>
    </row>
    <row r="72728" spans="2:4">
      <c r="B72728" s="421"/>
      <c r="D72728" s="422"/>
    </row>
    <row r="72729" spans="2:4">
      <c r="B72729" s="421"/>
      <c r="D72729" s="422"/>
    </row>
    <row r="72730" spans="2:4">
      <c r="B72730" s="421"/>
      <c r="D72730" s="422"/>
    </row>
    <row r="72731" spans="2:4">
      <c r="B72731" s="421"/>
      <c r="D72731" s="422"/>
    </row>
    <row r="72732" spans="2:4">
      <c r="B72732" s="421"/>
      <c r="D72732" s="422"/>
    </row>
    <row r="72733" spans="2:4">
      <c r="B72733" s="421"/>
      <c r="D72733" s="422"/>
    </row>
    <row r="72734" spans="2:4">
      <c r="B72734" s="421"/>
      <c r="D72734" s="422"/>
    </row>
    <row r="72735" spans="2:4">
      <c r="B72735" s="421"/>
      <c r="D72735" s="422"/>
    </row>
    <row r="72736" spans="2:4">
      <c r="B72736" s="421"/>
      <c r="D72736" s="422"/>
    </row>
    <row r="72737" spans="2:4">
      <c r="B72737" s="421"/>
      <c r="D72737" s="422"/>
    </row>
    <row r="72738" spans="2:4">
      <c r="B72738" s="421"/>
      <c r="D72738" s="422"/>
    </row>
    <row r="72739" spans="2:4">
      <c r="B72739" s="421"/>
      <c r="D72739" s="422"/>
    </row>
    <row r="72740" spans="2:4">
      <c r="B72740" s="421"/>
      <c r="D72740" s="422"/>
    </row>
    <row r="72741" spans="2:4">
      <c r="B72741" s="421"/>
      <c r="D72741" s="422"/>
    </row>
    <row r="72742" spans="2:4">
      <c r="B72742" s="421"/>
      <c r="D72742" s="422"/>
    </row>
    <row r="72743" spans="2:4">
      <c r="B72743" s="421"/>
      <c r="D72743" s="422"/>
    </row>
    <row r="72744" spans="2:4">
      <c r="B72744" s="421"/>
      <c r="D72744" s="422"/>
    </row>
    <row r="72745" spans="2:4">
      <c r="B72745" s="421"/>
      <c r="D72745" s="422"/>
    </row>
    <row r="72746" spans="2:4">
      <c r="B72746" s="421"/>
      <c r="D72746" s="422"/>
    </row>
    <row r="72747" spans="2:4">
      <c r="B72747" s="421"/>
      <c r="D72747" s="422"/>
    </row>
    <row r="72748" spans="2:4">
      <c r="B72748" s="421"/>
      <c r="D72748" s="422"/>
    </row>
    <row r="72749" spans="2:4">
      <c r="B72749" s="421"/>
      <c r="D72749" s="422"/>
    </row>
    <row r="72750" spans="2:4">
      <c r="B72750" s="421"/>
      <c r="D72750" s="422"/>
    </row>
    <row r="72751" spans="2:4">
      <c r="B72751" s="421"/>
      <c r="D72751" s="422"/>
    </row>
    <row r="72752" spans="2:4">
      <c r="B72752" s="421"/>
      <c r="D72752" s="422"/>
    </row>
    <row r="72753" spans="2:4">
      <c r="B72753" s="421"/>
      <c r="D72753" s="422"/>
    </row>
    <row r="72754" spans="2:4">
      <c r="B72754" s="421"/>
      <c r="D72754" s="422"/>
    </row>
    <row r="72755" spans="2:4">
      <c r="B72755" s="421"/>
      <c r="D72755" s="422"/>
    </row>
    <row r="72756" spans="2:4">
      <c r="B72756" s="421"/>
      <c r="D72756" s="422"/>
    </row>
    <row r="72757" spans="2:4">
      <c r="B72757" s="421"/>
      <c r="D72757" s="422"/>
    </row>
    <row r="72758" spans="2:4">
      <c r="B72758" s="421"/>
      <c r="D72758" s="422"/>
    </row>
    <row r="72759" spans="2:4">
      <c r="B72759" s="421"/>
      <c r="D72759" s="422"/>
    </row>
    <row r="72760" spans="2:4">
      <c r="B72760" s="421"/>
      <c r="D72760" s="422"/>
    </row>
    <row r="72761" spans="2:4">
      <c r="B72761" s="421"/>
      <c r="D72761" s="422"/>
    </row>
    <row r="72762" spans="2:4">
      <c r="B72762" s="421"/>
      <c r="D72762" s="422"/>
    </row>
    <row r="72763" spans="2:4">
      <c r="B72763" s="421"/>
      <c r="D72763" s="422"/>
    </row>
    <row r="72764" spans="2:4">
      <c r="B72764" s="421"/>
      <c r="D72764" s="422"/>
    </row>
    <row r="72765" spans="2:4">
      <c r="B72765" s="421"/>
      <c r="D72765" s="422"/>
    </row>
    <row r="72766" spans="2:4">
      <c r="B72766" s="421"/>
      <c r="D72766" s="422"/>
    </row>
    <row r="72767" spans="2:4">
      <c r="B72767" s="421"/>
      <c r="D72767" s="422"/>
    </row>
    <row r="72768" spans="2:4">
      <c r="B72768" s="421"/>
      <c r="D72768" s="422"/>
    </row>
    <row r="72769" spans="2:4">
      <c r="B72769" s="421"/>
      <c r="D72769" s="422"/>
    </row>
    <row r="72770" spans="2:4">
      <c r="B72770" s="421"/>
      <c r="D72770" s="422"/>
    </row>
    <row r="72771" spans="2:4">
      <c r="B72771" s="421"/>
      <c r="D72771" s="422"/>
    </row>
    <row r="72772" spans="2:4">
      <c r="B72772" s="421"/>
      <c r="D72772" s="422"/>
    </row>
    <row r="72773" spans="2:4">
      <c r="B72773" s="421"/>
      <c r="D72773" s="422"/>
    </row>
    <row r="72774" spans="2:4">
      <c r="B72774" s="421"/>
      <c r="D72774" s="422"/>
    </row>
    <row r="72775" spans="2:4">
      <c r="B72775" s="421"/>
      <c r="D72775" s="422"/>
    </row>
    <row r="72776" spans="2:4">
      <c r="B72776" s="421"/>
      <c r="D72776" s="422"/>
    </row>
    <row r="72777" spans="2:4">
      <c r="B72777" s="421"/>
      <c r="D72777" s="422"/>
    </row>
    <row r="72778" spans="2:4">
      <c r="B72778" s="421"/>
      <c r="D72778" s="422"/>
    </row>
    <row r="72779" spans="2:4">
      <c r="B72779" s="421"/>
      <c r="D72779" s="422"/>
    </row>
    <row r="72780" spans="2:4">
      <c r="B72780" s="421"/>
      <c r="D72780" s="422"/>
    </row>
    <row r="72781" spans="2:4">
      <c r="B72781" s="421"/>
      <c r="D72781" s="422"/>
    </row>
    <row r="72782" spans="2:4">
      <c r="B72782" s="421"/>
      <c r="D72782" s="422"/>
    </row>
    <row r="72783" spans="2:4">
      <c r="B72783" s="421"/>
      <c r="D72783" s="422"/>
    </row>
    <row r="72784" spans="2:4">
      <c r="B72784" s="421"/>
      <c r="D72784" s="422"/>
    </row>
    <row r="72785" spans="2:4">
      <c r="B72785" s="421"/>
      <c r="D72785" s="422"/>
    </row>
    <row r="72786" spans="2:4">
      <c r="B72786" s="421"/>
      <c r="D72786" s="422"/>
    </row>
    <row r="72787" spans="2:4">
      <c r="B72787" s="421"/>
      <c r="D72787" s="422"/>
    </row>
    <row r="72788" spans="2:4">
      <c r="B72788" s="421"/>
      <c r="D72788" s="422"/>
    </row>
    <row r="72789" spans="2:4">
      <c r="B72789" s="421"/>
      <c r="D72789" s="422"/>
    </row>
    <row r="72790" spans="2:4">
      <c r="B72790" s="421"/>
      <c r="D72790" s="422"/>
    </row>
    <row r="72791" spans="2:4">
      <c r="B72791" s="421"/>
      <c r="D72791" s="422"/>
    </row>
    <row r="72792" spans="2:4">
      <c r="B72792" s="421"/>
      <c r="D72792" s="422"/>
    </row>
    <row r="72793" spans="2:4">
      <c r="B72793" s="421"/>
      <c r="D72793" s="422"/>
    </row>
    <row r="72794" spans="2:4">
      <c r="B72794" s="421"/>
      <c r="D72794" s="422"/>
    </row>
    <row r="72795" spans="2:4">
      <c r="B72795" s="421"/>
      <c r="D72795" s="422"/>
    </row>
    <row r="72796" spans="2:4">
      <c r="B72796" s="421"/>
      <c r="D72796" s="422"/>
    </row>
    <row r="72797" spans="2:4">
      <c r="B72797" s="421"/>
      <c r="D72797" s="422"/>
    </row>
    <row r="72798" spans="2:4">
      <c r="B72798" s="421"/>
      <c r="D72798" s="422"/>
    </row>
    <row r="72799" spans="2:4">
      <c r="B72799" s="421"/>
      <c r="D72799" s="422"/>
    </row>
    <row r="72800" spans="2:4">
      <c r="B72800" s="421"/>
      <c r="D72800" s="422"/>
    </row>
    <row r="72801" spans="2:4">
      <c r="B72801" s="421"/>
      <c r="D72801" s="422"/>
    </row>
    <row r="72802" spans="2:4">
      <c r="B72802" s="421"/>
      <c r="D72802" s="422"/>
    </row>
    <row r="72803" spans="2:4">
      <c r="B72803" s="421"/>
      <c r="D72803" s="422"/>
    </row>
    <row r="72804" spans="2:4">
      <c r="B72804" s="421"/>
      <c r="D72804" s="422"/>
    </row>
    <row r="72805" spans="2:4">
      <c r="B72805" s="421"/>
      <c r="D72805" s="422"/>
    </row>
    <row r="72806" spans="2:4">
      <c r="B72806" s="421"/>
      <c r="D72806" s="422"/>
    </row>
    <row r="72807" spans="2:4">
      <c r="B72807" s="421"/>
      <c r="D72807" s="422"/>
    </row>
    <row r="72808" spans="2:4">
      <c r="B72808" s="421"/>
      <c r="D72808" s="422"/>
    </row>
    <row r="72809" spans="2:4">
      <c r="B72809" s="421"/>
      <c r="D72809" s="422"/>
    </row>
    <row r="72810" spans="2:4">
      <c r="B72810" s="421"/>
      <c r="D72810" s="422"/>
    </row>
    <row r="72811" spans="2:4">
      <c r="B72811" s="421"/>
      <c r="D72811" s="422"/>
    </row>
    <row r="72812" spans="2:4">
      <c r="B72812" s="421"/>
      <c r="D72812" s="422"/>
    </row>
    <row r="72813" spans="2:4">
      <c r="B72813" s="421"/>
      <c r="D72813" s="422"/>
    </row>
    <row r="72814" spans="2:4">
      <c r="B72814" s="421"/>
      <c r="D72814" s="422"/>
    </row>
    <row r="72815" spans="2:4">
      <c r="B72815" s="421"/>
      <c r="D72815" s="422"/>
    </row>
    <row r="72816" spans="2:4">
      <c r="B72816" s="421"/>
      <c r="D72816" s="422"/>
    </row>
    <row r="72817" spans="2:4">
      <c r="B72817" s="421"/>
      <c r="D72817" s="422"/>
    </row>
    <row r="72818" spans="2:4">
      <c r="B72818" s="421"/>
      <c r="D72818" s="422"/>
    </row>
    <row r="72819" spans="2:4">
      <c r="B72819" s="421"/>
      <c r="D72819" s="422"/>
    </row>
    <row r="72820" spans="2:4">
      <c r="B72820" s="421"/>
      <c r="D72820" s="422"/>
    </row>
    <row r="72821" spans="2:4">
      <c r="B72821" s="421"/>
      <c r="D72821" s="422"/>
    </row>
    <row r="72822" spans="2:4">
      <c r="B72822" s="421"/>
      <c r="D72822" s="422"/>
    </row>
    <row r="72823" spans="2:4">
      <c r="B72823" s="421"/>
      <c r="D72823" s="422"/>
    </row>
    <row r="72824" spans="2:4">
      <c r="B72824" s="421"/>
      <c r="D72824" s="422"/>
    </row>
    <row r="72825" spans="2:4">
      <c r="B72825" s="421"/>
      <c r="D72825" s="422"/>
    </row>
    <row r="72826" spans="2:4">
      <c r="B72826" s="421"/>
      <c r="D72826" s="422"/>
    </row>
    <row r="72827" spans="2:4">
      <c r="B72827" s="421"/>
      <c r="D72827" s="422"/>
    </row>
    <row r="72828" spans="2:4">
      <c r="B72828" s="421"/>
      <c r="D72828" s="422"/>
    </row>
    <row r="72829" spans="2:4">
      <c r="B72829" s="421"/>
      <c r="D72829" s="422"/>
    </row>
    <row r="72830" spans="2:4">
      <c r="B72830" s="421"/>
      <c r="D72830" s="422"/>
    </row>
    <row r="72831" spans="2:4">
      <c r="B72831" s="421"/>
      <c r="D72831" s="422"/>
    </row>
    <row r="72832" spans="2:4">
      <c r="B72832" s="421"/>
      <c r="D72832" s="422"/>
    </row>
    <row r="72833" spans="2:4">
      <c r="B72833" s="421"/>
      <c r="D72833" s="422"/>
    </row>
    <row r="72834" spans="2:4">
      <c r="B72834" s="421"/>
      <c r="D72834" s="422"/>
    </row>
    <row r="72835" spans="2:4">
      <c r="B72835" s="421"/>
      <c r="D72835" s="422"/>
    </row>
    <row r="72836" spans="2:4">
      <c r="B72836" s="421"/>
      <c r="D72836" s="422"/>
    </row>
    <row r="72837" spans="2:4">
      <c r="B72837" s="421"/>
      <c r="D72837" s="422"/>
    </row>
    <row r="72838" spans="2:4">
      <c r="B72838" s="421"/>
      <c r="D72838" s="422"/>
    </row>
    <row r="72839" spans="2:4">
      <c r="B72839" s="421"/>
      <c r="D72839" s="422"/>
    </row>
    <row r="72840" spans="2:4">
      <c r="B72840" s="421"/>
      <c r="D72840" s="422"/>
    </row>
    <row r="72841" spans="2:4">
      <c r="B72841" s="421"/>
      <c r="D72841" s="422"/>
    </row>
    <row r="72842" spans="2:4">
      <c r="B72842" s="421"/>
      <c r="D72842" s="422"/>
    </row>
    <row r="72843" spans="2:4">
      <c r="B72843" s="421"/>
      <c r="D72843" s="422"/>
    </row>
    <row r="72844" spans="2:4">
      <c r="B72844" s="421"/>
      <c r="D72844" s="422"/>
    </row>
    <row r="72845" spans="2:4">
      <c r="B72845" s="421"/>
      <c r="D72845" s="422"/>
    </row>
    <row r="72846" spans="2:4">
      <c r="B72846" s="421"/>
      <c r="D72846" s="422"/>
    </row>
    <row r="72847" spans="2:4">
      <c r="B72847" s="421"/>
      <c r="D72847" s="422"/>
    </row>
    <row r="72848" spans="2:4">
      <c r="B72848" s="421"/>
      <c r="D72848" s="422"/>
    </row>
    <row r="72849" spans="2:4">
      <c r="B72849" s="421"/>
      <c r="D72849" s="422"/>
    </row>
    <row r="72850" spans="2:4">
      <c r="B72850" s="421"/>
      <c r="D72850" s="422"/>
    </row>
    <row r="72851" spans="2:4">
      <c r="B72851" s="421"/>
      <c r="D72851" s="422"/>
    </row>
    <row r="72852" spans="2:4">
      <c r="B72852" s="421"/>
      <c r="D72852" s="422"/>
    </row>
    <row r="72853" spans="2:4">
      <c r="B72853" s="421"/>
      <c r="D72853" s="422"/>
    </row>
    <row r="72854" spans="2:4">
      <c r="B72854" s="421"/>
      <c r="D72854" s="422"/>
    </row>
    <row r="72855" spans="2:4">
      <c r="B72855" s="421"/>
      <c r="D72855" s="422"/>
    </row>
    <row r="72856" spans="2:4">
      <c r="B72856" s="421"/>
      <c r="D72856" s="422"/>
    </row>
    <row r="72857" spans="2:4">
      <c r="B72857" s="421"/>
      <c r="D72857" s="422"/>
    </row>
    <row r="72858" spans="2:4">
      <c r="B72858" s="421"/>
      <c r="D72858" s="422"/>
    </row>
    <row r="72859" spans="2:4">
      <c r="B72859" s="421"/>
      <c r="D72859" s="422"/>
    </row>
    <row r="72860" spans="2:4">
      <c r="B72860" s="421"/>
      <c r="D72860" s="422"/>
    </row>
    <row r="72861" spans="2:4">
      <c r="B72861" s="421"/>
      <c r="D72861" s="422"/>
    </row>
    <row r="72862" spans="2:4">
      <c r="B72862" s="421"/>
      <c r="D72862" s="422"/>
    </row>
    <row r="72863" spans="2:4">
      <c r="B72863" s="421"/>
      <c r="D72863" s="422"/>
    </row>
    <row r="72864" spans="2:4">
      <c r="B72864" s="421"/>
      <c r="D72864" s="422"/>
    </row>
    <row r="72865" spans="2:4">
      <c r="B72865" s="421"/>
      <c r="D72865" s="422"/>
    </row>
    <row r="72866" spans="2:4">
      <c r="B72866" s="421"/>
      <c r="D72866" s="422"/>
    </row>
    <row r="72867" spans="2:4">
      <c r="B72867" s="421"/>
      <c r="D72867" s="422"/>
    </row>
    <row r="72868" spans="2:4">
      <c r="B72868" s="421"/>
      <c r="D72868" s="422"/>
    </row>
    <row r="72869" spans="2:4">
      <c r="B72869" s="421"/>
      <c r="D72869" s="422"/>
    </row>
    <row r="72870" spans="2:4">
      <c r="B72870" s="421"/>
      <c r="D72870" s="422"/>
    </row>
    <row r="72871" spans="2:4">
      <c r="B72871" s="421"/>
      <c r="D72871" s="422"/>
    </row>
    <row r="72872" spans="2:4">
      <c r="B72872" s="421"/>
      <c r="D72872" s="422"/>
    </row>
    <row r="72873" spans="2:4">
      <c r="B72873" s="421"/>
      <c r="D72873" s="422"/>
    </row>
    <row r="72874" spans="2:4">
      <c r="B72874" s="421"/>
      <c r="D72874" s="422"/>
    </row>
    <row r="72875" spans="2:4">
      <c r="B72875" s="421"/>
      <c r="D72875" s="422"/>
    </row>
    <row r="72876" spans="2:4">
      <c r="B72876" s="421"/>
      <c r="D72876" s="422"/>
    </row>
    <row r="72877" spans="2:4">
      <c r="B72877" s="421"/>
      <c r="D72877" s="422"/>
    </row>
    <row r="72878" spans="2:4">
      <c r="B72878" s="421"/>
      <c r="D72878" s="422"/>
    </row>
    <row r="72879" spans="2:4">
      <c r="B72879" s="421"/>
      <c r="D72879" s="422"/>
    </row>
    <row r="72880" spans="2:4">
      <c r="B72880" s="421"/>
      <c r="D72880" s="422"/>
    </row>
    <row r="72881" spans="2:4">
      <c r="B72881" s="421"/>
      <c r="D72881" s="422"/>
    </row>
    <row r="72882" spans="2:4">
      <c r="B72882" s="421"/>
      <c r="D72882" s="422"/>
    </row>
    <row r="72883" spans="2:4">
      <c r="B72883" s="421"/>
      <c r="D72883" s="422"/>
    </row>
    <row r="72884" spans="2:4">
      <c r="B72884" s="421"/>
      <c r="D72884" s="422"/>
    </row>
    <row r="72885" spans="2:4">
      <c r="B72885" s="421"/>
      <c r="D72885" s="422"/>
    </row>
    <row r="72886" spans="2:4">
      <c r="B72886" s="421"/>
      <c r="D72886" s="422"/>
    </row>
    <row r="72887" spans="2:4">
      <c r="B72887" s="421"/>
      <c r="D72887" s="422"/>
    </row>
    <row r="72888" spans="2:4">
      <c r="B72888" s="421"/>
      <c r="D72888" s="422"/>
    </row>
    <row r="72889" spans="2:4">
      <c r="B72889" s="421"/>
      <c r="D72889" s="422"/>
    </row>
    <row r="72890" spans="2:4">
      <c r="B72890" s="421"/>
      <c r="D72890" s="422"/>
    </row>
    <row r="72891" spans="2:4">
      <c r="B72891" s="421"/>
      <c r="D72891" s="422"/>
    </row>
    <row r="72892" spans="2:4">
      <c r="B72892" s="421"/>
      <c r="D72892" s="422"/>
    </row>
    <row r="72893" spans="2:4">
      <c r="B72893" s="421"/>
      <c r="D72893" s="422"/>
    </row>
    <row r="72894" spans="2:4">
      <c r="B72894" s="421"/>
      <c r="D72894" s="422"/>
    </row>
    <row r="72895" spans="2:4">
      <c r="B72895" s="421"/>
      <c r="D72895" s="422"/>
    </row>
    <row r="72896" spans="2:4">
      <c r="B72896" s="421"/>
      <c r="D72896" s="422"/>
    </row>
    <row r="72897" spans="2:4">
      <c r="B72897" s="421"/>
      <c r="D72897" s="422"/>
    </row>
    <row r="72898" spans="2:4">
      <c r="B72898" s="421"/>
      <c r="D72898" s="422"/>
    </row>
    <row r="72899" spans="2:4">
      <c r="B72899" s="421"/>
      <c r="D72899" s="422"/>
    </row>
    <row r="72900" spans="2:4">
      <c r="B72900" s="421"/>
      <c r="D72900" s="422"/>
    </row>
    <row r="72901" spans="2:4">
      <c r="B72901" s="421"/>
      <c r="D72901" s="422"/>
    </row>
    <row r="72902" spans="2:4">
      <c r="B72902" s="421"/>
      <c r="D72902" s="422"/>
    </row>
    <row r="72903" spans="2:4">
      <c r="B72903" s="421"/>
      <c r="D72903" s="422"/>
    </row>
    <row r="72904" spans="2:4">
      <c r="B72904" s="421"/>
      <c r="D72904" s="422"/>
    </row>
    <row r="72905" spans="2:4">
      <c r="B72905" s="421"/>
      <c r="D72905" s="422"/>
    </row>
    <row r="72906" spans="2:4">
      <c r="B72906" s="421"/>
      <c r="D72906" s="422"/>
    </row>
    <row r="72907" spans="2:4">
      <c r="B72907" s="421"/>
      <c r="D72907" s="422"/>
    </row>
    <row r="72908" spans="2:4">
      <c r="B72908" s="421"/>
      <c r="D72908" s="422"/>
    </row>
    <row r="72909" spans="2:4">
      <c r="B72909" s="421"/>
      <c r="D72909" s="422"/>
    </row>
    <row r="72910" spans="2:4">
      <c r="B72910" s="421"/>
      <c r="D72910" s="422"/>
    </row>
    <row r="72911" spans="2:4">
      <c r="B72911" s="421"/>
      <c r="D72911" s="422"/>
    </row>
    <row r="72912" spans="2:4">
      <c r="B72912" s="421"/>
      <c r="D72912" s="422"/>
    </row>
    <row r="72913" spans="2:4">
      <c r="B72913" s="421"/>
      <c r="D72913" s="422"/>
    </row>
    <row r="72914" spans="2:4">
      <c r="B72914" s="421"/>
      <c r="D72914" s="422"/>
    </row>
    <row r="72915" spans="2:4">
      <c r="B72915" s="421"/>
      <c r="D72915" s="422"/>
    </row>
    <row r="72916" spans="2:4">
      <c r="B72916" s="421"/>
      <c r="D72916" s="422"/>
    </row>
    <row r="72917" spans="2:4">
      <c r="B72917" s="421"/>
      <c r="D72917" s="422"/>
    </row>
    <row r="72918" spans="2:4">
      <c r="B72918" s="421"/>
      <c r="D72918" s="422"/>
    </row>
    <row r="72919" spans="2:4">
      <c r="B72919" s="421"/>
      <c r="D72919" s="422"/>
    </row>
    <row r="72920" spans="2:4">
      <c r="B72920" s="421"/>
      <c r="D72920" s="422"/>
    </row>
    <row r="72921" spans="2:4">
      <c r="B72921" s="421"/>
      <c r="D72921" s="422"/>
    </row>
    <row r="72922" spans="2:4">
      <c r="B72922" s="421"/>
      <c r="D72922" s="422"/>
    </row>
    <row r="72923" spans="2:4">
      <c r="B72923" s="421"/>
      <c r="D72923" s="422"/>
    </row>
    <row r="72924" spans="2:4">
      <c r="B72924" s="421"/>
      <c r="D72924" s="422"/>
    </row>
    <row r="72925" spans="2:4">
      <c r="B72925" s="421"/>
      <c r="D72925" s="422"/>
    </row>
    <row r="72926" spans="2:4">
      <c r="B72926" s="421"/>
      <c r="D72926" s="422"/>
    </row>
    <row r="72927" spans="2:4">
      <c r="B72927" s="421"/>
      <c r="D72927" s="422"/>
    </row>
    <row r="72928" spans="2:4">
      <c r="B72928" s="421"/>
      <c r="D72928" s="422"/>
    </row>
    <row r="72929" spans="2:4">
      <c r="B72929" s="421"/>
      <c r="D72929" s="422"/>
    </row>
    <row r="72930" spans="2:4">
      <c r="B72930" s="421"/>
      <c r="D72930" s="422"/>
    </row>
    <row r="72931" spans="2:4">
      <c r="B72931" s="421"/>
      <c r="D72931" s="422"/>
    </row>
    <row r="72932" spans="2:4">
      <c r="B72932" s="421"/>
      <c r="D72932" s="422"/>
    </row>
    <row r="72933" spans="2:4">
      <c r="B72933" s="421"/>
      <c r="D72933" s="422"/>
    </row>
    <row r="72934" spans="2:4">
      <c r="B72934" s="421"/>
      <c r="D72934" s="422"/>
    </row>
    <row r="72935" spans="2:4">
      <c r="B72935" s="421"/>
      <c r="D72935" s="422"/>
    </row>
    <row r="72936" spans="2:4">
      <c r="B72936" s="421"/>
      <c r="D72936" s="422"/>
    </row>
    <row r="72937" spans="2:4">
      <c r="B72937" s="421"/>
      <c r="D72937" s="422"/>
    </row>
    <row r="72938" spans="2:4">
      <c r="B72938" s="421"/>
      <c r="D72938" s="422"/>
    </row>
    <row r="72939" spans="2:4">
      <c r="B72939" s="421"/>
      <c r="D72939" s="422"/>
    </row>
    <row r="72940" spans="2:4">
      <c r="B72940" s="421"/>
      <c r="D72940" s="422"/>
    </row>
    <row r="72941" spans="2:4">
      <c r="B72941" s="421"/>
      <c r="D72941" s="422"/>
    </row>
    <row r="72942" spans="2:4">
      <c r="B72942" s="421"/>
      <c r="D72942" s="422"/>
    </row>
    <row r="72943" spans="2:4">
      <c r="B72943" s="421"/>
      <c r="D72943" s="422"/>
    </row>
    <row r="72944" spans="2:4">
      <c r="B72944" s="421"/>
      <c r="D72944" s="422"/>
    </row>
    <row r="72945" spans="2:4">
      <c r="B72945" s="421"/>
      <c r="D72945" s="422"/>
    </row>
    <row r="72946" spans="2:4">
      <c r="B72946" s="421"/>
      <c r="D72946" s="422"/>
    </row>
    <row r="72947" spans="2:4">
      <c r="B72947" s="421"/>
      <c r="D72947" s="422"/>
    </row>
    <row r="72948" spans="2:4">
      <c r="B72948" s="421"/>
      <c r="D72948" s="422"/>
    </row>
    <row r="72949" spans="2:4">
      <c r="B72949" s="421"/>
      <c r="D72949" s="422"/>
    </row>
    <row r="72950" spans="2:4">
      <c r="B72950" s="421"/>
      <c r="D72950" s="422"/>
    </row>
    <row r="72951" spans="2:4">
      <c r="B72951" s="421"/>
      <c r="D72951" s="422"/>
    </row>
    <row r="72952" spans="2:4">
      <c r="B72952" s="421"/>
      <c r="D72952" s="422"/>
    </row>
    <row r="72953" spans="2:4">
      <c r="B72953" s="421"/>
      <c r="D72953" s="422"/>
    </row>
    <row r="72954" spans="2:4">
      <c r="B72954" s="421"/>
      <c r="D72954" s="422"/>
    </row>
    <row r="72955" spans="2:4">
      <c r="B72955" s="421"/>
      <c r="D72955" s="422"/>
    </row>
    <row r="72956" spans="2:4">
      <c r="B72956" s="421"/>
      <c r="D72956" s="422"/>
    </row>
    <row r="72957" spans="2:4">
      <c r="B72957" s="421"/>
      <c r="D72957" s="422"/>
    </row>
    <row r="72958" spans="2:4">
      <c r="B72958" s="421"/>
      <c r="D72958" s="422"/>
    </row>
    <row r="72959" spans="2:4">
      <c r="B72959" s="421"/>
      <c r="D72959" s="422"/>
    </row>
    <row r="72960" spans="2:4">
      <c r="B72960" s="421"/>
      <c r="D72960" s="422"/>
    </row>
    <row r="72961" spans="2:4">
      <c r="B72961" s="421"/>
      <c r="D72961" s="422"/>
    </row>
    <row r="72962" spans="2:4">
      <c r="B72962" s="421"/>
      <c r="D72962" s="422"/>
    </row>
    <row r="72963" spans="2:4">
      <c r="B72963" s="421"/>
      <c r="D72963" s="422"/>
    </row>
    <row r="72964" spans="2:4">
      <c r="B72964" s="421"/>
      <c r="D72964" s="422"/>
    </row>
    <row r="72965" spans="2:4">
      <c r="B72965" s="421"/>
      <c r="D72965" s="422"/>
    </row>
    <row r="72966" spans="2:4">
      <c r="B72966" s="421"/>
      <c r="D72966" s="422"/>
    </row>
    <row r="72967" spans="2:4">
      <c r="B72967" s="421"/>
      <c r="D72967" s="422"/>
    </row>
    <row r="72968" spans="2:4">
      <c r="B72968" s="421"/>
      <c r="D72968" s="422"/>
    </row>
    <row r="72969" spans="2:4">
      <c r="B72969" s="421"/>
      <c r="D72969" s="422"/>
    </row>
    <row r="72970" spans="2:4">
      <c r="B72970" s="421"/>
      <c r="D72970" s="422"/>
    </row>
    <row r="72971" spans="2:4">
      <c r="B72971" s="421"/>
      <c r="D72971" s="422"/>
    </row>
    <row r="72972" spans="2:4">
      <c r="B72972" s="421"/>
      <c r="D72972" s="422"/>
    </row>
    <row r="72973" spans="2:4">
      <c r="B72973" s="421"/>
      <c r="D72973" s="422"/>
    </row>
    <row r="72974" spans="2:4">
      <c r="B72974" s="421"/>
      <c r="D72974" s="422"/>
    </row>
    <row r="72975" spans="2:4">
      <c r="B72975" s="421"/>
      <c r="D72975" s="422"/>
    </row>
    <row r="72976" spans="2:4">
      <c r="B72976" s="421"/>
      <c r="D72976" s="422"/>
    </row>
    <row r="72977" spans="2:4">
      <c r="B72977" s="421"/>
      <c r="D72977" s="422"/>
    </row>
    <row r="72978" spans="2:4">
      <c r="B72978" s="421"/>
      <c r="D72978" s="422"/>
    </row>
    <row r="72979" spans="2:4">
      <c r="B72979" s="421"/>
      <c r="D72979" s="422"/>
    </row>
    <row r="72980" spans="2:4">
      <c r="B72980" s="421"/>
      <c r="D72980" s="422"/>
    </row>
    <row r="72981" spans="2:4">
      <c r="B72981" s="421"/>
      <c r="D72981" s="422"/>
    </row>
    <row r="72982" spans="2:4">
      <c r="B72982" s="421"/>
      <c r="D72982" s="422"/>
    </row>
    <row r="72983" spans="2:4">
      <c r="B72983" s="421"/>
      <c r="D72983" s="422"/>
    </row>
    <row r="72984" spans="2:4">
      <c r="B72984" s="421"/>
      <c r="D72984" s="422"/>
    </row>
    <row r="72985" spans="2:4">
      <c r="B72985" s="421"/>
      <c r="D72985" s="422"/>
    </row>
    <row r="72986" spans="2:4">
      <c r="B72986" s="421"/>
      <c r="D72986" s="422"/>
    </row>
    <row r="72987" spans="2:4">
      <c r="B72987" s="421"/>
      <c r="D72987" s="422"/>
    </row>
    <row r="72988" spans="2:4">
      <c r="B72988" s="421"/>
      <c r="D72988" s="422"/>
    </row>
    <row r="72989" spans="2:4">
      <c r="B72989" s="421"/>
      <c r="D72989" s="422"/>
    </row>
    <row r="72990" spans="2:4">
      <c r="B72990" s="421"/>
      <c r="D72990" s="422"/>
    </row>
    <row r="72991" spans="2:4">
      <c r="B72991" s="421"/>
      <c r="D72991" s="422"/>
    </row>
    <row r="72992" spans="2:4">
      <c r="B72992" s="421"/>
      <c r="D72992" s="422"/>
    </row>
    <row r="72993" spans="2:4">
      <c r="B72993" s="421"/>
      <c r="D72993" s="422"/>
    </row>
    <row r="72994" spans="2:4">
      <c r="B72994" s="421"/>
      <c r="D72994" s="422"/>
    </row>
    <row r="72995" spans="2:4">
      <c r="B72995" s="421"/>
      <c r="D72995" s="422"/>
    </row>
    <row r="72996" spans="2:4">
      <c r="B72996" s="421"/>
      <c r="D72996" s="422"/>
    </row>
    <row r="72997" spans="2:4">
      <c r="B72997" s="421"/>
      <c r="D72997" s="422"/>
    </row>
    <row r="72998" spans="2:4">
      <c r="B72998" s="421"/>
      <c r="D72998" s="422"/>
    </row>
    <row r="72999" spans="2:4">
      <c r="B72999" s="421"/>
      <c r="D72999" s="422"/>
    </row>
    <row r="73000" spans="2:4">
      <c r="B73000" s="421"/>
      <c r="D73000" s="422"/>
    </row>
    <row r="73001" spans="2:4">
      <c r="B73001" s="421"/>
      <c r="D73001" s="422"/>
    </row>
    <row r="73002" spans="2:4">
      <c r="B73002" s="421"/>
      <c r="D73002" s="422"/>
    </row>
    <row r="73003" spans="2:4">
      <c r="B73003" s="421"/>
      <c r="D73003" s="422"/>
    </row>
    <row r="73004" spans="2:4">
      <c r="B73004" s="421"/>
      <c r="D73004" s="422"/>
    </row>
    <row r="73005" spans="2:4">
      <c r="B73005" s="421"/>
      <c r="D73005" s="422"/>
    </row>
    <row r="73006" spans="2:4">
      <c r="B73006" s="421"/>
      <c r="D73006" s="422"/>
    </row>
    <row r="73007" spans="2:4">
      <c r="B73007" s="421"/>
      <c r="D73007" s="422"/>
    </row>
    <row r="73008" spans="2:4">
      <c r="B73008" s="421"/>
      <c r="D73008" s="422"/>
    </row>
    <row r="73009" spans="2:4">
      <c r="B73009" s="421"/>
      <c r="D73009" s="422"/>
    </row>
    <row r="73010" spans="2:4">
      <c r="B73010" s="421"/>
      <c r="D73010" s="422"/>
    </row>
    <row r="73011" spans="2:4">
      <c r="B73011" s="421"/>
      <c r="D73011" s="422"/>
    </row>
    <row r="73012" spans="2:4">
      <c r="B73012" s="421"/>
      <c r="D73012" s="422"/>
    </row>
    <row r="73013" spans="2:4">
      <c r="B73013" s="421"/>
      <c r="D73013" s="422"/>
    </row>
    <row r="73014" spans="2:4">
      <c r="B73014" s="421"/>
      <c r="D73014" s="422"/>
    </row>
    <row r="73015" spans="2:4">
      <c r="B73015" s="421"/>
      <c r="D73015" s="422"/>
    </row>
    <row r="73016" spans="2:4">
      <c r="B73016" s="421"/>
      <c r="D73016" s="422"/>
    </row>
    <row r="73017" spans="2:4">
      <c r="B73017" s="421"/>
      <c r="D73017" s="422"/>
    </row>
    <row r="73018" spans="2:4">
      <c r="B73018" s="421"/>
      <c r="D73018" s="422"/>
    </row>
    <row r="73019" spans="2:4">
      <c r="B73019" s="421"/>
      <c r="D73019" s="422"/>
    </row>
    <row r="73020" spans="2:4">
      <c r="B73020" s="421"/>
      <c r="D73020" s="422"/>
    </row>
    <row r="73021" spans="2:4">
      <c r="B73021" s="421"/>
      <c r="D73021" s="422"/>
    </row>
    <row r="73022" spans="2:4">
      <c r="B73022" s="421"/>
      <c r="D73022" s="422"/>
    </row>
    <row r="73023" spans="2:4">
      <c r="B73023" s="421"/>
      <c r="D73023" s="422"/>
    </row>
    <row r="73024" spans="2:4">
      <c r="B73024" s="421"/>
      <c r="D73024" s="422"/>
    </row>
    <row r="73025" spans="2:4">
      <c r="B73025" s="421"/>
      <c r="D73025" s="422"/>
    </row>
    <row r="73026" spans="2:4">
      <c r="B73026" s="421"/>
      <c r="D73026" s="422"/>
    </row>
    <row r="73027" spans="2:4">
      <c r="B73027" s="421"/>
      <c r="D73027" s="422"/>
    </row>
    <row r="73028" spans="2:4">
      <c r="B73028" s="421"/>
      <c r="D73028" s="422"/>
    </row>
    <row r="73029" spans="2:4">
      <c r="B73029" s="421"/>
      <c r="D73029" s="422"/>
    </row>
    <row r="73030" spans="2:4">
      <c r="B73030" s="421"/>
      <c r="D73030" s="422"/>
    </row>
    <row r="73031" spans="2:4">
      <c r="B73031" s="421"/>
      <c r="D73031" s="422"/>
    </row>
    <row r="73032" spans="2:4">
      <c r="B73032" s="421"/>
      <c r="D73032" s="422"/>
    </row>
    <row r="73033" spans="2:4">
      <c r="B73033" s="421"/>
      <c r="D73033" s="422"/>
    </row>
    <row r="73034" spans="2:4">
      <c r="B73034" s="421"/>
      <c r="D73034" s="422"/>
    </row>
    <row r="73035" spans="2:4">
      <c r="B73035" s="421"/>
      <c r="D73035" s="422"/>
    </row>
    <row r="73036" spans="2:4">
      <c r="B73036" s="421"/>
      <c r="D73036" s="422"/>
    </row>
    <row r="73037" spans="2:4">
      <c r="B73037" s="421"/>
      <c r="D73037" s="422"/>
    </row>
    <row r="73038" spans="2:4">
      <c r="B73038" s="421"/>
      <c r="D73038" s="422"/>
    </row>
    <row r="73039" spans="2:4">
      <c r="B73039" s="421"/>
      <c r="D73039" s="422"/>
    </row>
    <row r="73040" spans="2:4">
      <c r="B73040" s="421"/>
      <c r="D73040" s="422"/>
    </row>
    <row r="73041" spans="2:4">
      <c r="B73041" s="421"/>
      <c r="D73041" s="422"/>
    </row>
    <row r="73042" spans="2:4">
      <c r="B73042" s="421"/>
      <c r="D73042" s="422"/>
    </row>
    <row r="73043" spans="2:4">
      <c r="B73043" s="421"/>
      <c r="D73043" s="422"/>
    </row>
    <row r="73044" spans="2:4">
      <c r="B73044" s="421"/>
      <c r="D73044" s="422"/>
    </row>
    <row r="73045" spans="2:4">
      <c r="B73045" s="421"/>
      <c r="D73045" s="422"/>
    </row>
    <row r="73046" spans="2:4">
      <c r="B73046" s="421"/>
      <c r="D73046" s="422"/>
    </row>
    <row r="73047" spans="2:4">
      <c r="B73047" s="421"/>
      <c r="D73047" s="422"/>
    </row>
    <row r="73048" spans="2:4">
      <c r="B73048" s="421"/>
      <c r="D73048" s="422"/>
    </row>
    <row r="73049" spans="2:4">
      <c r="B73049" s="421"/>
      <c r="D73049" s="422"/>
    </row>
    <row r="73050" spans="2:4">
      <c r="B73050" s="421"/>
      <c r="D73050" s="422"/>
    </row>
    <row r="73051" spans="2:4">
      <c r="B73051" s="421"/>
      <c r="D73051" s="422"/>
    </row>
    <row r="73052" spans="2:4">
      <c r="B73052" s="421"/>
      <c r="D73052" s="422"/>
    </row>
    <row r="73053" spans="2:4">
      <c r="B73053" s="421"/>
      <c r="D73053" s="422"/>
    </row>
    <row r="73054" spans="2:4">
      <c r="B73054" s="421"/>
      <c r="D73054" s="422"/>
    </row>
    <row r="73055" spans="2:4">
      <c r="B73055" s="421"/>
      <c r="D73055" s="422"/>
    </row>
    <row r="73056" spans="2:4">
      <c r="B73056" s="421"/>
      <c r="D73056" s="422"/>
    </row>
    <row r="73057" spans="2:4">
      <c r="B73057" s="421"/>
      <c r="D73057" s="422"/>
    </row>
    <row r="73058" spans="2:4">
      <c r="B73058" s="421"/>
      <c r="D73058" s="422"/>
    </row>
    <row r="73059" spans="2:4">
      <c r="B73059" s="421"/>
      <c r="D73059" s="422"/>
    </row>
    <row r="73060" spans="2:4">
      <c r="B73060" s="421"/>
      <c r="D73060" s="422"/>
    </row>
    <row r="73061" spans="2:4">
      <c r="B73061" s="421"/>
      <c r="D73061" s="422"/>
    </row>
    <row r="73062" spans="2:4">
      <c r="B73062" s="421"/>
      <c r="D73062" s="422"/>
    </row>
    <row r="73063" spans="2:4">
      <c r="B73063" s="421"/>
      <c r="D73063" s="422"/>
    </row>
    <row r="73064" spans="2:4">
      <c r="B73064" s="421"/>
      <c r="D73064" s="422"/>
    </row>
    <row r="73065" spans="2:4">
      <c r="B73065" s="421"/>
      <c r="D73065" s="422"/>
    </row>
    <row r="73066" spans="2:4">
      <c r="B73066" s="421"/>
      <c r="D73066" s="422"/>
    </row>
    <row r="73067" spans="2:4">
      <c r="B73067" s="421"/>
      <c r="D73067" s="422"/>
    </row>
    <row r="73068" spans="2:4">
      <c r="B73068" s="421"/>
      <c r="D73068" s="422"/>
    </row>
    <row r="73069" spans="2:4">
      <c r="B73069" s="421"/>
      <c r="D73069" s="422"/>
    </row>
    <row r="73070" spans="2:4">
      <c r="B73070" s="421"/>
      <c r="D73070" s="422"/>
    </row>
    <row r="73071" spans="2:4">
      <c r="B73071" s="421"/>
      <c r="D73071" s="422"/>
    </row>
    <row r="73072" spans="2:4">
      <c r="B73072" s="421"/>
      <c r="D73072" s="422"/>
    </row>
    <row r="73073" spans="2:4">
      <c r="B73073" s="421"/>
      <c r="D73073" s="422"/>
    </row>
    <row r="73074" spans="2:4">
      <c r="B73074" s="421"/>
      <c r="D73074" s="422"/>
    </row>
    <row r="73075" spans="2:4">
      <c r="B73075" s="421"/>
      <c r="D73075" s="422"/>
    </row>
    <row r="73076" spans="2:4">
      <c r="B73076" s="421"/>
      <c r="D73076" s="422"/>
    </row>
    <row r="73077" spans="2:4">
      <c r="B73077" s="421"/>
      <c r="D73077" s="422"/>
    </row>
    <row r="73078" spans="2:4">
      <c r="B73078" s="421"/>
      <c r="D73078" s="422"/>
    </row>
    <row r="73079" spans="2:4">
      <c r="B73079" s="421"/>
      <c r="D73079" s="422"/>
    </row>
    <row r="73080" spans="2:4">
      <c r="B73080" s="421"/>
      <c r="D73080" s="422"/>
    </row>
    <row r="73081" spans="2:4">
      <c r="B73081" s="421"/>
      <c r="D73081" s="422"/>
    </row>
    <row r="73082" spans="2:4">
      <c r="B73082" s="421"/>
      <c r="D73082" s="422"/>
    </row>
    <row r="73083" spans="2:4">
      <c r="B73083" s="421"/>
      <c r="D73083" s="422"/>
    </row>
    <row r="73084" spans="2:4">
      <c r="B73084" s="421"/>
      <c r="D73084" s="422"/>
    </row>
    <row r="73085" spans="2:4">
      <c r="B73085" s="421"/>
      <c r="D73085" s="422"/>
    </row>
    <row r="73086" spans="2:4">
      <c r="B73086" s="421"/>
      <c r="D73086" s="422"/>
    </row>
    <row r="73087" spans="2:4">
      <c r="B73087" s="421"/>
      <c r="D73087" s="422"/>
    </row>
    <row r="73088" spans="2:4">
      <c r="B73088" s="421"/>
      <c r="D73088" s="422"/>
    </row>
    <row r="73089" spans="2:4">
      <c r="B73089" s="421"/>
      <c r="D73089" s="422"/>
    </row>
    <row r="73090" spans="2:4">
      <c r="B73090" s="421"/>
      <c r="D73090" s="422"/>
    </row>
    <row r="73091" spans="2:4">
      <c r="B73091" s="421"/>
      <c r="D73091" s="422"/>
    </row>
    <row r="73092" spans="2:4">
      <c r="B73092" s="421"/>
      <c r="D73092" s="422"/>
    </row>
    <row r="73093" spans="2:4">
      <c r="B73093" s="421"/>
      <c r="D73093" s="422"/>
    </row>
    <row r="73094" spans="2:4">
      <c r="B73094" s="421"/>
      <c r="D73094" s="422"/>
    </row>
    <row r="73095" spans="2:4">
      <c r="B73095" s="421"/>
      <c r="D73095" s="422"/>
    </row>
    <row r="73096" spans="2:4">
      <c r="B73096" s="421"/>
      <c r="D73096" s="422"/>
    </row>
    <row r="73097" spans="2:4">
      <c r="B73097" s="421"/>
      <c r="D73097" s="422"/>
    </row>
    <row r="73098" spans="2:4">
      <c r="B73098" s="421"/>
      <c r="D73098" s="422"/>
    </row>
    <row r="73099" spans="2:4">
      <c r="B73099" s="421"/>
      <c r="D73099" s="422"/>
    </row>
    <row r="73100" spans="2:4">
      <c r="B73100" s="421"/>
      <c r="D73100" s="422"/>
    </row>
    <row r="73101" spans="2:4">
      <c r="B73101" s="421"/>
      <c r="D73101" s="422"/>
    </row>
    <row r="73102" spans="2:4">
      <c r="B73102" s="421"/>
      <c r="D73102" s="422"/>
    </row>
    <row r="73103" spans="2:4">
      <c r="B73103" s="421"/>
      <c r="D73103" s="422"/>
    </row>
    <row r="73104" spans="2:4">
      <c r="B73104" s="421"/>
      <c r="D73104" s="422"/>
    </row>
    <row r="73105" spans="2:4">
      <c r="B73105" s="421"/>
      <c r="D73105" s="422"/>
    </row>
    <row r="73106" spans="2:4">
      <c r="B73106" s="421"/>
      <c r="D73106" s="422"/>
    </row>
    <row r="73107" spans="2:4">
      <c r="B73107" s="421"/>
      <c r="D73107" s="422"/>
    </row>
    <row r="73108" spans="2:4">
      <c r="B73108" s="421"/>
      <c r="D73108" s="422"/>
    </row>
    <row r="73109" spans="2:4">
      <c r="B73109" s="421"/>
      <c r="D73109" s="422"/>
    </row>
    <row r="73110" spans="2:4">
      <c r="B73110" s="421"/>
      <c r="D73110" s="422"/>
    </row>
    <row r="73111" spans="2:4">
      <c r="B73111" s="421"/>
      <c r="D73111" s="422"/>
    </row>
    <row r="73112" spans="2:4">
      <c r="B73112" s="421"/>
      <c r="D73112" s="422"/>
    </row>
    <row r="73113" spans="2:4">
      <c r="B73113" s="421"/>
      <c r="D73113" s="422"/>
    </row>
    <row r="73114" spans="2:4">
      <c r="B73114" s="421"/>
      <c r="D73114" s="422"/>
    </row>
    <row r="73115" spans="2:4">
      <c r="B73115" s="421"/>
      <c r="D73115" s="422"/>
    </row>
    <row r="73116" spans="2:4">
      <c r="B73116" s="421"/>
      <c r="D73116" s="422"/>
    </row>
    <row r="73117" spans="2:4">
      <c r="B73117" s="421"/>
      <c r="D73117" s="422"/>
    </row>
    <row r="73118" spans="2:4">
      <c r="B73118" s="421"/>
      <c r="D73118" s="422"/>
    </row>
    <row r="73119" spans="2:4">
      <c r="B73119" s="421"/>
      <c r="D73119" s="422"/>
    </row>
    <row r="73120" spans="2:4">
      <c r="B73120" s="421"/>
      <c r="D73120" s="422"/>
    </row>
    <row r="73121" spans="2:4">
      <c r="B73121" s="421"/>
      <c r="D73121" s="422"/>
    </row>
    <row r="73122" spans="2:4">
      <c r="B73122" s="421"/>
      <c r="D73122" s="422"/>
    </row>
    <row r="73123" spans="2:4">
      <c r="B73123" s="421"/>
      <c r="D73123" s="422"/>
    </row>
    <row r="73124" spans="2:4">
      <c r="B73124" s="421"/>
      <c r="D73124" s="422"/>
    </row>
    <row r="73125" spans="2:4">
      <c r="B73125" s="421"/>
      <c r="D73125" s="422"/>
    </row>
    <row r="73126" spans="2:4">
      <c r="B73126" s="421"/>
      <c r="D73126" s="422"/>
    </row>
    <row r="73127" spans="2:4">
      <c r="B73127" s="421"/>
      <c r="D73127" s="422"/>
    </row>
    <row r="73128" spans="2:4">
      <c r="B73128" s="421"/>
      <c r="D73128" s="422"/>
    </row>
    <row r="73129" spans="2:4">
      <c r="B73129" s="421"/>
      <c r="D73129" s="422"/>
    </row>
    <row r="73130" spans="2:4">
      <c r="B73130" s="421"/>
      <c r="D73130" s="422"/>
    </row>
    <row r="73131" spans="2:4">
      <c r="B73131" s="421"/>
      <c r="D73131" s="422"/>
    </row>
    <row r="73132" spans="2:4">
      <c r="B73132" s="421"/>
      <c r="D73132" s="422"/>
    </row>
    <row r="73133" spans="2:4">
      <c r="B73133" s="421"/>
      <c r="D73133" s="422"/>
    </row>
    <row r="73134" spans="2:4">
      <c r="B73134" s="421"/>
      <c r="D73134" s="422"/>
    </row>
    <row r="73135" spans="2:4">
      <c r="B73135" s="421"/>
      <c r="D73135" s="422"/>
    </row>
    <row r="73136" spans="2:4">
      <c r="B73136" s="421"/>
      <c r="D73136" s="422"/>
    </row>
    <row r="73137" spans="2:4">
      <c r="B73137" s="421"/>
      <c r="D73137" s="422"/>
    </row>
    <row r="73138" spans="2:4">
      <c r="B73138" s="421"/>
      <c r="D73138" s="422"/>
    </row>
    <row r="73139" spans="2:4">
      <c r="B73139" s="421"/>
      <c r="D73139" s="422"/>
    </row>
    <row r="73140" spans="2:4">
      <c r="B73140" s="421"/>
      <c r="D73140" s="422"/>
    </row>
    <row r="73141" spans="2:4">
      <c r="B73141" s="421"/>
      <c r="D73141" s="422"/>
    </row>
    <row r="73142" spans="2:4">
      <c r="B73142" s="421"/>
      <c r="D73142" s="422"/>
    </row>
    <row r="73143" spans="2:4">
      <c r="B73143" s="421"/>
      <c r="D73143" s="422"/>
    </row>
    <row r="73144" spans="2:4">
      <c r="B73144" s="421"/>
      <c r="D73144" s="422"/>
    </row>
    <row r="73145" spans="2:4">
      <c r="B73145" s="421"/>
      <c r="D73145" s="422"/>
    </row>
    <row r="73146" spans="2:4">
      <c r="B73146" s="421"/>
      <c r="D73146" s="422"/>
    </row>
    <row r="73147" spans="2:4">
      <c r="B73147" s="421"/>
      <c r="D73147" s="422"/>
    </row>
    <row r="73148" spans="2:4">
      <c r="B73148" s="421"/>
      <c r="D73148" s="422"/>
    </row>
    <row r="73149" spans="2:4">
      <c r="B73149" s="421"/>
      <c r="D73149" s="422"/>
    </row>
    <row r="73150" spans="2:4">
      <c r="B73150" s="421"/>
      <c r="D73150" s="422"/>
    </row>
    <row r="73151" spans="2:4">
      <c r="B73151" s="421"/>
      <c r="D73151" s="422"/>
    </row>
    <row r="73152" spans="2:4">
      <c r="B73152" s="421"/>
      <c r="D73152" s="422"/>
    </row>
    <row r="73153" spans="2:4">
      <c r="B73153" s="421"/>
      <c r="D73153" s="422"/>
    </row>
    <row r="73154" spans="2:4">
      <c r="B73154" s="421"/>
      <c r="D73154" s="422"/>
    </row>
    <row r="73155" spans="2:4">
      <c r="B73155" s="421"/>
      <c r="D73155" s="422"/>
    </row>
    <row r="73156" spans="2:4">
      <c r="B73156" s="421"/>
      <c r="D73156" s="422"/>
    </row>
    <row r="73157" spans="2:4">
      <c r="B73157" s="421"/>
      <c r="D73157" s="422"/>
    </row>
    <row r="73158" spans="2:4">
      <c r="B73158" s="421"/>
      <c r="D73158" s="422"/>
    </row>
    <row r="73159" spans="2:4">
      <c r="B73159" s="421"/>
      <c r="D73159" s="422"/>
    </row>
    <row r="73160" spans="2:4">
      <c r="B73160" s="421"/>
      <c r="D73160" s="422"/>
    </row>
    <row r="73161" spans="2:4">
      <c r="B73161" s="421"/>
      <c r="D73161" s="422"/>
    </row>
    <row r="73162" spans="2:4">
      <c r="B73162" s="421"/>
      <c r="D73162" s="422"/>
    </row>
    <row r="73163" spans="2:4">
      <c r="B73163" s="421"/>
      <c r="D73163" s="422"/>
    </row>
    <row r="73164" spans="2:4">
      <c r="B73164" s="421"/>
      <c r="D73164" s="422"/>
    </row>
    <row r="73165" spans="2:4">
      <c r="B73165" s="421"/>
      <c r="D73165" s="422"/>
    </row>
    <row r="73166" spans="2:4">
      <c r="B73166" s="421"/>
      <c r="D73166" s="422"/>
    </row>
    <row r="73167" spans="2:4">
      <c r="B73167" s="421"/>
      <c r="D73167" s="422"/>
    </row>
    <row r="73168" spans="2:4">
      <c r="B73168" s="421"/>
      <c r="D73168" s="422"/>
    </row>
    <row r="73169" spans="2:4">
      <c r="B73169" s="421"/>
      <c r="D73169" s="422"/>
    </row>
    <row r="73170" spans="2:4">
      <c r="B73170" s="421"/>
      <c r="D73170" s="422"/>
    </row>
    <row r="73171" spans="2:4">
      <c r="B73171" s="421"/>
      <c r="D73171" s="422"/>
    </row>
    <row r="73172" spans="2:4">
      <c r="B73172" s="421"/>
      <c r="D73172" s="422"/>
    </row>
    <row r="73173" spans="2:4">
      <c r="B73173" s="421"/>
      <c r="D73173" s="422"/>
    </row>
    <row r="73174" spans="2:4">
      <c r="B73174" s="421"/>
      <c r="D73174" s="422"/>
    </row>
    <row r="73175" spans="2:4">
      <c r="B73175" s="421"/>
      <c r="D73175" s="422"/>
    </row>
    <row r="73176" spans="2:4">
      <c r="B73176" s="421"/>
      <c r="D73176" s="422"/>
    </row>
    <row r="73177" spans="2:4">
      <c r="B73177" s="421"/>
      <c r="D73177" s="422"/>
    </row>
    <row r="73178" spans="2:4">
      <c r="B73178" s="421"/>
      <c r="D73178" s="422"/>
    </row>
    <row r="73179" spans="2:4">
      <c r="B73179" s="421"/>
      <c r="D73179" s="422"/>
    </row>
    <row r="73180" spans="2:4">
      <c r="B73180" s="421"/>
      <c r="D73180" s="422"/>
    </row>
    <row r="73181" spans="2:4">
      <c r="B73181" s="421"/>
      <c r="D73181" s="422"/>
    </row>
    <row r="73182" spans="2:4">
      <c r="B73182" s="421"/>
      <c r="D73182" s="422"/>
    </row>
    <row r="73183" spans="2:4">
      <c r="B73183" s="421"/>
      <c r="D73183" s="422"/>
    </row>
    <row r="73184" spans="2:4">
      <c r="B73184" s="421"/>
      <c r="D73184" s="422"/>
    </row>
    <row r="73185" spans="2:4">
      <c r="B73185" s="421"/>
      <c r="D73185" s="422"/>
    </row>
    <row r="73186" spans="2:4">
      <c r="B73186" s="421"/>
      <c r="D73186" s="422"/>
    </row>
    <row r="73187" spans="2:4">
      <c r="B73187" s="421"/>
      <c r="D73187" s="422"/>
    </row>
    <row r="73188" spans="2:4">
      <c r="B73188" s="421"/>
      <c r="D73188" s="422"/>
    </row>
    <row r="73189" spans="2:4">
      <c r="B73189" s="421"/>
      <c r="D73189" s="422"/>
    </row>
    <row r="73190" spans="2:4">
      <c r="B73190" s="421"/>
      <c r="D73190" s="422"/>
    </row>
    <row r="73191" spans="2:4">
      <c r="B73191" s="421"/>
      <c r="D73191" s="422"/>
    </row>
    <row r="73192" spans="2:4">
      <c r="B73192" s="421"/>
      <c r="D73192" s="422"/>
    </row>
    <row r="73193" spans="2:4">
      <c r="B73193" s="421"/>
      <c r="D73193" s="422"/>
    </row>
    <row r="73194" spans="2:4">
      <c r="B73194" s="421"/>
      <c r="D73194" s="422"/>
    </row>
    <row r="73195" spans="2:4">
      <c r="B73195" s="421"/>
      <c r="D73195" s="422"/>
    </row>
    <row r="73196" spans="2:4">
      <c r="B73196" s="421"/>
      <c r="D73196" s="422"/>
    </row>
    <row r="73197" spans="2:4">
      <c r="B73197" s="421"/>
      <c r="D73197" s="422"/>
    </row>
    <row r="73198" spans="2:4">
      <c r="B73198" s="421"/>
      <c r="D73198" s="422"/>
    </row>
    <row r="73199" spans="2:4">
      <c r="B73199" s="421"/>
      <c r="D73199" s="422"/>
    </row>
    <row r="73200" spans="2:4">
      <c r="B73200" s="421"/>
      <c r="D73200" s="422"/>
    </row>
    <row r="73201" spans="2:4">
      <c r="B73201" s="421"/>
      <c r="D73201" s="422"/>
    </row>
    <row r="73202" spans="2:4">
      <c r="B73202" s="421"/>
      <c r="D73202" s="422"/>
    </row>
    <row r="73203" spans="2:4">
      <c r="B73203" s="421"/>
      <c r="D73203" s="422"/>
    </row>
    <row r="73204" spans="2:4">
      <c r="B73204" s="421"/>
      <c r="D73204" s="422"/>
    </row>
    <row r="73205" spans="2:4">
      <c r="B73205" s="421"/>
      <c r="D73205" s="422"/>
    </row>
    <row r="73206" spans="2:4">
      <c r="B73206" s="421"/>
      <c r="D73206" s="422"/>
    </row>
    <row r="73207" spans="2:4">
      <c r="B73207" s="421"/>
      <c r="D73207" s="422"/>
    </row>
    <row r="73208" spans="2:4">
      <c r="B73208" s="421"/>
      <c r="D73208" s="422"/>
    </row>
    <row r="73209" spans="2:4">
      <c r="B73209" s="421"/>
      <c r="D73209" s="422"/>
    </row>
    <row r="73210" spans="2:4">
      <c r="B73210" s="421"/>
      <c r="D73210" s="422"/>
    </row>
    <row r="73211" spans="2:4">
      <c r="B73211" s="421"/>
      <c r="D73211" s="422"/>
    </row>
    <row r="73212" spans="2:4">
      <c r="B73212" s="421"/>
      <c r="D73212" s="422"/>
    </row>
    <row r="73213" spans="2:4">
      <c r="B73213" s="421"/>
      <c r="D73213" s="422"/>
    </row>
    <row r="73214" spans="2:4">
      <c r="B73214" s="421"/>
      <c r="D73214" s="422"/>
    </row>
    <row r="73215" spans="2:4">
      <c r="B73215" s="421"/>
      <c r="D73215" s="422"/>
    </row>
    <row r="73216" spans="2:4">
      <c r="B73216" s="421"/>
      <c r="D73216" s="422"/>
    </row>
    <row r="73217" spans="2:4">
      <c r="B73217" s="421"/>
      <c r="D73217" s="422"/>
    </row>
    <row r="73218" spans="2:4">
      <c r="B73218" s="421"/>
      <c r="D73218" s="422"/>
    </row>
    <row r="73219" spans="2:4">
      <c r="B73219" s="421"/>
      <c r="D73219" s="422"/>
    </row>
    <row r="73220" spans="2:4">
      <c r="B73220" s="421"/>
      <c r="D73220" s="422"/>
    </row>
    <row r="73221" spans="2:4">
      <c r="B73221" s="421"/>
      <c r="D73221" s="422"/>
    </row>
    <row r="73222" spans="2:4">
      <c r="B73222" s="421"/>
      <c r="D73222" s="422"/>
    </row>
    <row r="73223" spans="2:4">
      <c r="B73223" s="421"/>
      <c r="D73223" s="422"/>
    </row>
    <row r="73224" spans="2:4">
      <c r="B73224" s="421"/>
      <c r="D73224" s="422"/>
    </row>
    <row r="73225" spans="2:4">
      <c r="B73225" s="421"/>
      <c r="D73225" s="422"/>
    </row>
    <row r="73226" spans="2:4">
      <c r="B73226" s="421"/>
      <c r="D73226" s="422"/>
    </row>
    <row r="73227" spans="2:4">
      <c r="B73227" s="421"/>
      <c r="D73227" s="422"/>
    </row>
    <row r="73228" spans="2:4">
      <c r="B73228" s="421"/>
      <c r="D73228" s="422"/>
    </row>
    <row r="73229" spans="2:4">
      <c r="B73229" s="421"/>
      <c r="D73229" s="422"/>
    </row>
    <row r="73230" spans="2:4">
      <c r="B73230" s="421"/>
      <c r="D73230" s="422"/>
    </row>
    <row r="73231" spans="2:4">
      <c r="B73231" s="421"/>
      <c r="D73231" s="422"/>
    </row>
    <row r="73232" spans="2:4">
      <c r="B73232" s="421"/>
      <c r="D73232" s="422"/>
    </row>
    <row r="73233" spans="2:4">
      <c r="B73233" s="421"/>
      <c r="D73233" s="422"/>
    </row>
    <row r="73234" spans="2:4">
      <c r="B73234" s="421"/>
      <c r="D73234" s="422"/>
    </row>
    <row r="73235" spans="2:4">
      <c r="B73235" s="421"/>
      <c r="D73235" s="422"/>
    </row>
    <row r="73236" spans="2:4">
      <c r="B73236" s="421"/>
      <c r="D73236" s="422"/>
    </row>
    <row r="73237" spans="2:4">
      <c r="B73237" s="421"/>
      <c r="D73237" s="422"/>
    </row>
    <row r="73238" spans="2:4">
      <c r="B73238" s="421"/>
      <c r="D73238" s="422"/>
    </row>
    <row r="73239" spans="2:4">
      <c r="B73239" s="421"/>
      <c r="D73239" s="422"/>
    </row>
    <row r="73240" spans="2:4">
      <c r="B73240" s="421"/>
      <c r="D73240" s="422"/>
    </row>
    <row r="73241" spans="2:4">
      <c r="B73241" s="421"/>
      <c r="D73241" s="422"/>
    </row>
    <row r="73242" spans="2:4">
      <c r="B73242" s="421"/>
      <c r="D73242" s="422"/>
    </row>
    <row r="73243" spans="2:4">
      <c r="B73243" s="421"/>
      <c r="D73243" s="422"/>
    </row>
    <row r="73244" spans="2:4">
      <c r="B73244" s="421"/>
      <c r="D73244" s="422"/>
    </row>
    <row r="73245" spans="2:4">
      <c r="B73245" s="421"/>
      <c r="D73245" s="422"/>
    </row>
    <row r="73246" spans="2:4">
      <c r="B73246" s="421"/>
      <c r="D73246" s="422"/>
    </row>
    <row r="73247" spans="2:4">
      <c r="B73247" s="421"/>
      <c r="D73247" s="422"/>
    </row>
    <row r="73248" spans="2:4">
      <c r="B73248" s="421"/>
      <c r="D73248" s="422"/>
    </row>
    <row r="73249" spans="2:4">
      <c r="B73249" s="421"/>
      <c r="D73249" s="422"/>
    </row>
    <row r="73250" spans="2:4">
      <c r="B73250" s="421"/>
      <c r="D73250" s="422"/>
    </row>
    <row r="73251" spans="2:4">
      <c r="B73251" s="421"/>
      <c r="D73251" s="422"/>
    </row>
    <row r="73252" spans="2:4">
      <c r="B73252" s="421"/>
      <c r="D73252" s="422"/>
    </row>
    <row r="73253" spans="2:4">
      <c r="B73253" s="421"/>
      <c r="D73253" s="422"/>
    </row>
    <row r="73254" spans="2:4">
      <c r="B73254" s="421"/>
      <c r="D73254" s="422"/>
    </row>
    <row r="73255" spans="2:4">
      <c r="B73255" s="421"/>
      <c r="D73255" s="422"/>
    </row>
    <row r="73256" spans="2:4">
      <c r="B73256" s="421"/>
      <c r="D73256" s="422"/>
    </row>
    <row r="73257" spans="2:4">
      <c r="B73257" s="421"/>
      <c r="D73257" s="422"/>
    </row>
    <row r="73258" spans="2:4">
      <c r="B73258" s="421"/>
      <c r="D73258" s="422"/>
    </row>
    <row r="73259" spans="2:4">
      <c r="B73259" s="421"/>
      <c r="D73259" s="422"/>
    </row>
    <row r="73260" spans="2:4">
      <c r="B73260" s="421"/>
      <c r="D73260" s="422"/>
    </row>
    <row r="73261" spans="2:4">
      <c r="B73261" s="421"/>
      <c r="D73261" s="422"/>
    </row>
    <row r="73262" spans="2:4">
      <c r="B73262" s="421"/>
      <c r="D73262" s="422"/>
    </row>
    <row r="73263" spans="2:4">
      <c r="B73263" s="421"/>
      <c r="D73263" s="422"/>
    </row>
    <row r="73264" spans="2:4">
      <c r="B73264" s="421"/>
      <c r="D73264" s="422"/>
    </row>
    <row r="73265" spans="2:4">
      <c r="B73265" s="421"/>
      <c r="D73265" s="422"/>
    </row>
    <row r="73266" spans="2:4">
      <c r="B73266" s="421"/>
      <c r="D73266" s="422"/>
    </row>
    <row r="73267" spans="2:4">
      <c r="B73267" s="421"/>
      <c r="D73267" s="422"/>
    </row>
    <row r="73268" spans="2:4">
      <c r="B73268" s="421"/>
      <c r="D73268" s="422"/>
    </row>
    <row r="73269" spans="2:4">
      <c r="B73269" s="421"/>
      <c r="D73269" s="422"/>
    </row>
    <row r="73270" spans="2:4">
      <c r="B73270" s="421"/>
      <c r="D73270" s="422"/>
    </row>
    <row r="73271" spans="2:4">
      <c r="B73271" s="421"/>
      <c r="D73271" s="422"/>
    </row>
    <row r="73272" spans="2:4">
      <c r="B73272" s="421"/>
      <c r="D73272" s="422"/>
    </row>
    <row r="73273" spans="2:4">
      <c r="B73273" s="421"/>
      <c r="D73273" s="422"/>
    </row>
    <row r="73274" spans="2:4">
      <c r="B73274" s="421"/>
      <c r="D73274" s="422"/>
    </row>
    <row r="73275" spans="2:4">
      <c r="B73275" s="421"/>
      <c r="D73275" s="422"/>
    </row>
    <row r="73276" spans="2:4">
      <c r="B73276" s="421"/>
      <c r="D73276" s="422"/>
    </row>
    <row r="73277" spans="2:4">
      <c r="B73277" s="421"/>
      <c r="D73277" s="422"/>
    </row>
    <row r="73278" spans="2:4">
      <c r="B73278" s="421"/>
      <c r="D73278" s="422"/>
    </row>
    <row r="73279" spans="2:4">
      <c r="B73279" s="421"/>
      <c r="D73279" s="422"/>
    </row>
    <row r="73280" spans="2:4">
      <c r="B73280" s="421"/>
      <c r="D73280" s="422"/>
    </row>
    <row r="73281" spans="2:4">
      <c r="B73281" s="421"/>
      <c r="D73281" s="422"/>
    </row>
    <row r="73282" spans="2:4">
      <c r="B73282" s="421"/>
      <c r="D73282" s="422"/>
    </row>
    <row r="73283" spans="2:4">
      <c r="B73283" s="421"/>
      <c r="D73283" s="422"/>
    </row>
    <row r="73284" spans="2:4">
      <c r="B73284" s="421"/>
      <c r="D73284" s="422"/>
    </row>
    <row r="73285" spans="2:4">
      <c r="B73285" s="421"/>
      <c r="D73285" s="422"/>
    </row>
    <row r="73286" spans="2:4">
      <c r="B73286" s="421"/>
      <c r="D73286" s="422"/>
    </row>
    <row r="73287" spans="2:4">
      <c r="B73287" s="421"/>
      <c r="D73287" s="422"/>
    </row>
    <row r="73288" spans="2:4">
      <c r="B73288" s="421"/>
      <c r="D73288" s="422"/>
    </row>
    <row r="73289" spans="2:4">
      <c r="B73289" s="421"/>
      <c r="D73289" s="422"/>
    </row>
    <row r="73290" spans="2:4">
      <c r="B73290" s="421"/>
      <c r="D73290" s="422"/>
    </row>
    <row r="73291" spans="2:4">
      <c r="B73291" s="421"/>
      <c r="D73291" s="422"/>
    </row>
    <row r="73292" spans="2:4">
      <c r="B73292" s="421"/>
      <c r="D73292" s="422"/>
    </row>
    <row r="73293" spans="2:4">
      <c r="B73293" s="421"/>
      <c r="D73293" s="422"/>
    </row>
    <row r="73294" spans="2:4">
      <c r="B73294" s="421"/>
      <c r="D73294" s="422"/>
    </row>
    <row r="73295" spans="2:4">
      <c r="B73295" s="421"/>
      <c r="D73295" s="422"/>
    </row>
    <row r="73296" spans="2:4">
      <c r="B73296" s="421"/>
      <c r="D73296" s="422"/>
    </row>
    <row r="73297" spans="2:4">
      <c r="B73297" s="421"/>
      <c r="D73297" s="422"/>
    </row>
    <row r="73298" spans="2:4">
      <c r="B73298" s="421"/>
      <c r="D73298" s="422"/>
    </row>
    <row r="73299" spans="2:4">
      <c r="B73299" s="421"/>
      <c r="D73299" s="422"/>
    </row>
    <row r="73300" spans="2:4">
      <c r="B73300" s="421"/>
      <c r="D73300" s="422"/>
    </row>
    <row r="73301" spans="2:4">
      <c r="B73301" s="421"/>
      <c r="D73301" s="422"/>
    </row>
    <row r="73302" spans="2:4">
      <c r="B73302" s="421"/>
      <c r="D73302" s="422"/>
    </row>
    <row r="73303" spans="2:4">
      <c r="B73303" s="421"/>
      <c r="D73303" s="422"/>
    </row>
    <row r="73304" spans="2:4">
      <c r="B73304" s="421"/>
      <c r="D73304" s="422"/>
    </row>
    <row r="73305" spans="2:4">
      <c r="B73305" s="421"/>
      <c r="D73305" s="422"/>
    </row>
    <row r="73306" spans="2:4">
      <c r="B73306" s="421"/>
      <c r="D73306" s="422"/>
    </row>
    <row r="73307" spans="2:4">
      <c r="B73307" s="421"/>
      <c r="D73307" s="422"/>
    </row>
    <row r="73308" spans="2:4">
      <c r="B73308" s="421"/>
      <c r="D73308" s="422"/>
    </row>
    <row r="73309" spans="2:4">
      <c r="B73309" s="421"/>
      <c r="D73309" s="422"/>
    </row>
    <row r="73310" spans="2:4">
      <c r="B73310" s="421"/>
      <c r="D73310" s="422"/>
    </row>
    <row r="73311" spans="2:4">
      <c r="B73311" s="421"/>
      <c r="D73311" s="422"/>
    </row>
    <row r="73312" spans="2:4">
      <c r="B73312" s="421"/>
      <c r="D73312" s="422"/>
    </row>
    <row r="73313" spans="2:4">
      <c r="B73313" s="421"/>
      <c r="D73313" s="422"/>
    </row>
    <row r="73314" spans="2:4">
      <c r="B73314" s="421"/>
      <c r="D73314" s="422"/>
    </row>
    <row r="73315" spans="2:4">
      <c r="B73315" s="421"/>
      <c r="D73315" s="422"/>
    </row>
    <row r="73316" spans="2:4">
      <c r="B73316" s="421"/>
      <c r="D73316" s="422"/>
    </row>
    <row r="73317" spans="2:4">
      <c r="B73317" s="421"/>
      <c r="D73317" s="422"/>
    </row>
    <row r="73318" spans="2:4">
      <c r="B73318" s="421"/>
      <c r="D73318" s="422"/>
    </row>
    <row r="73319" spans="2:4">
      <c r="B73319" s="421"/>
      <c r="D73319" s="422"/>
    </row>
    <row r="73320" spans="2:4">
      <c r="B73320" s="421"/>
      <c r="D73320" s="422"/>
    </row>
    <row r="73321" spans="2:4">
      <c r="B73321" s="421"/>
      <c r="D73321" s="422"/>
    </row>
    <row r="73322" spans="2:4">
      <c r="B73322" s="421"/>
      <c r="D73322" s="422"/>
    </row>
    <row r="73323" spans="2:4">
      <c r="B73323" s="421"/>
      <c r="D73323" s="422"/>
    </row>
    <row r="73324" spans="2:4">
      <c r="B73324" s="421"/>
      <c r="D73324" s="422"/>
    </row>
    <row r="73325" spans="2:4">
      <c r="B73325" s="421"/>
      <c r="D73325" s="422"/>
    </row>
    <row r="73326" spans="2:4">
      <c r="B73326" s="421"/>
      <c r="D73326" s="422"/>
    </row>
    <row r="73327" spans="2:4">
      <c r="B73327" s="421"/>
      <c r="D73327" s="422"/>
    </row>
    <row r="73328" spans="2:4">
      <c r="B73328" s="421"/>
      <c r="D73328" s="422"/>
    </row>
    <row r="73329" spans="2:4">
      <c r="B73329" s="421"/>
      <c r="D73329" s="422"/>
    </row>
    <row r="73330" spans="2:4">
      <c r="B73330" s="421"/>
      <c r="D73330" s="422"/>
    </row>
    <row r="73331" spans="2:4">
      <c r="B73331" s="421"/>
      <c r="D73331" s="422"/>
    </row>
    <row r="73332" spans="2:4">
      <c r="B73332" s="421"/>
      <c r="D73332" s="422"/>
    </row>
    <row r="73333" spans="2:4">
      <c r="B73333" s="421"/>
      <c r="D73333" s="422"/>
    </row>
    <row r="73334" spans="2:4">
      <c r="B73334" s="421"/>
      <c r="D73334" s="422"/>
    </row>
    <row r="73335" spans="2:4">
      <c r="B73335" s="421"/>
      <c r="D73335" s="422"/>
    </row>
    <row r="73336" spans="2:4">
      <c r="B73336" s="421"/>
      <c r="D73336" s="422"/>
    </row>
    <row r="73337" spans="2:4">
      <c r="B73337" s="421"/>
      <c r="D73337" s="422"/>
    </row>
    <row r="73338" spans="2:4">
      <c r="B73338" s="421"/>
      <c r="D73338" s="422"/>
    </row>
    <row r="73339" spans="2:4">
      <c r="B73339" s="421"/>
      <c r="D73339" s="422"/>
    </row>
    <row r="73340" spans="2:4">
      <c r="B73340" s="421"/>
      <c r="D73340" s="422"/>
    </row>
    <row r="73341" spans="2:4">
      <c r="B73341" s="421"/>
      <c r="D73341" s="422"/>
    </row>
    <row r="73342" spans="2:4">
      <c r="B73342" s="421"/>
      <c r="D73342" s="422"/>
    </row>
    <row r="73343" spans="2:4">
      <c r="B73343" s="421"/>
      <c r="D73343" s="422"/>
    </row>
    <row r="73344" spans="2:4">
      <c r="B73344" s="421"/>
      <c r="D73344" s="422"/>
    </row>
    <row r="73345" spans="2:4">
      <c r="B73345" s="421"/>
      <c r="D73345" s="422"/>
    </row>
    <row r="73346" spans="2:4">
      <c r="B73346" s="421"/>
      <c r="D73346" s="422"/>
    </row>
    <row r="73347" spans="2:4">
      <c r="B73347" s="421"/>
      <c r="D73347" s="422"/>
    </row>
    <row r="73348" spans="2:4">
      <c r="B73348" s="421"/>
      <c r="D73348" s="422"/>
    </row>
    <row r="73349" spans="2:4">
      <c r="B73349" s="421"/>
      <c r="D73349" s="422"/>
    </row>
    <row r="73350" spans="2:4">
      <c r="B73350" s="421"/>
      <c r="D73350" s="422"/>
    </row>
    <row r="73351" spans="2:4">
      <c r="B73351" s="421"/>
      <c r="D73351" s="422"/>
    </row>
    <row r="73352" spans="2:4">
      <c r="B73352" s="421"/>
      <c r="D73352" s="422"/>
    </row>
    <row r="73353" spans="2:4">
      <c r="B73353" s="421"/>
      <c r="D73353" s="422"/>
    </row>
    <row r="73354" spans="2:4">
      <c r="B73354" s="421"/>
      <c r="D73354" s="422"/>
    </row>
    <row r="73355" spans="2:4">
      <c r="B73355" s="421"/>
      <c r="D73355" s="422"/>
    </row>
    <row r="73356" spans="2:4">
      <c r="B73356" s="421"/>
      <c r="D73356" s="422"/>
    </row>
    <row r="73357" spans="2:4">
      <c r="B73357" s="421"/>
      <c r="D73357" s="422"/>
    </row>
    <row r="73358" spans="2:4">
      <c r="B73358" s="421"/>
      <c r="D73358" s="422"/>
    </row>
    <row r="73359" spans="2:4">
      <c r="B73359" s="421"/>
      <c r="D73359" s="422"/>
    </row>
    <row r="73360" spans="2:4">
      <c r="B73360" s="421"/>
      <c r="D73360" s="422"/>
    </row>
    <row r="73361" spans="2:4">
      <c r="B73361" s="421"/>
      <c r="D73361" s="422"/>
    </row>
    <row r="73362" spans="2:4">
      <c r="B73362" s="421"/>
      <c r="D73362" s="422"/>
    </row>
    <row r="73363" spans="2:4">
      <c r="B73363" s="421"/>
      <c r="D73363" s="422"/>
    </row>
    <row r="73364" spans="2:4">
      <c r="B73364" s="421"/>
      <c r="D73364" s="422"/>
    </row>
    <row r="73365" spans="2:4">
      <c r="B73365" s="421"/>
      <c r="D73365" s="422"/>
    </row>
    <row r="73366" spans="2:4">
      <c r="B73366" s="421"/>
      <c r="D73366" s="422"/>
    </row>
    <row r="73367" spans="2:4">
      <c r="B73367" s="421"/>
      <c r="D73367" s="422"/>
    </row>
    <row r="73368" spans="2:4">
      <c r="B73368" s="421"/>
      <c r="D73368" s="422"/>
    </row>
    <row r="73369" spans="2:4">
      <c r="B73369" s="421"/>
      <c r="D73369" s="422"/>
    </row>
    <row r="73370" spans="2:4">
      <c r="B73370" s="421"/>
      <c r="D73370" s="422"/>
    </row>
    <row r="73371" spans="2:4">
      <c r="B73371" s="421"/>
      <c r="D73371" s="422"/>
    </row>
    <row r="73372" spans="2:4">
      <c r="B73372" s="421"/>
      <c r="D73372" s="422"/>
    </row>
    <row r="73373" spans="2:4">
      <c r="B73373" s="421"/>
      <c r="D73373" s="422"/>
    </row>
    <row r="73374" spans="2:4">
      <c r="B73374" s="421"/>
      <c r="D73374" s="422"/>
    </row>
    <row r="73375" spans="2:4">
      <c r="B73375" s="421"/>
      <c r="D73375" s="422"/>
    </row>
    <row r="73376" spans="2:4">
      <c r="B73376" s="421"/>
      <c r="D73376" s="422"/>
    </row>
    <row r="73377" spans="2:4">
      <c r="B73377" s="421"/>
      <c r="D73377" s="422"/>
    </row>
    <row r="73378" spans="2:4">
      <c r="B73378" s="421"/>
      <c r="D73378" s="422"/>
    </row>
    <row r="73379" spans="2:4">
      <c r="B73379" s="421"/>
      <c r="D73379" s="422"/>
    </row>
    <row r="73380" spans="2:4">
      <c r="B73380" s="421"/>
      <c r="D73380" s="422"/>
    </row>
    <row r="73381" spans="2:4">
      <c r="B73381" s="421"/>
      <c r="D73381" s="422"/>
    </row>
    <row r="73382" spans="2:4">
      <c r="B73382" s="421"/>
      <c r="D73382" s="422"/>
    </row>
    <row r="73383" spans="2:4">
      <c r="B73383" s="421"/>
      <c r="D73383" s="422"/>
    </row>
    <row r="73384" spans="2:4">
      <c r="B73384" s="421"/>
      <c r="D73384" s="422"/>
    </row>
    <row r="73385" spans="2:4">
      <c r="B73385" s="421"/>
      <c r="D73385" s="422"/>
    </row>
    <row r="73386" spans="2:4">
      <c r="B73386" s="421"/>
      <c r="D73386" s="422"/>
    </row>
    <row r="73387" spans="2:4">
      <c r="B73387" s="421"/>
      <c r="D73387" s="422"/>
    </row>
    <row r="73388" spans="2:4">
      <c r="B73388" s="421"/>
      <c r="D73388" s="422"/>
    </row>
    <row r="73389" spans="2:4">
      <c r="B73389" s="421"/>
      <c r="D73389" s="422"/>
    </row>
    <row r="73390" spans="2:4">
      <c r="B73390" s="421"/>
      <c r="D73390" s="422"/>
    </row>
    <row r="73391" spans="2:4">
      <c r="B73391" s="421"/>
      <c r="D73391" s="422"/>
    </row>
    <row r="73392" spans="2:4">
      <c r="B73392" s="421"/>
      <c r="D73392" s="422"/>
    </row>
    <row r="73393" spans="2:4">
      <c r="B73393" s="421"/>
      <c r="D73393" s="422"/>
    </row>
    <row r="73394" spans="2:4">
      <c r="B73394" s="421"/>
      <c r="D73394" s="422"/>
    </row>
    <row r="73395" spans="2:4">
      <c r="B73395" s="421"/>
      <c r="D73395" s="422"/>
    </row>
    <row r="73396" spans="2:4">
      <c r="B73396" s="421"/>
      <c r="D73396" s="422"/>
    </row>
    <row r="73397" spans="2:4">
      <c r="B73397" s="421"/>
      <c r="D73397" s="422"/>
    </row>
    <row r="73398" spans="2:4">
      <c r="B73398" s="421"/>
      <c r="D73398" s="422"/>
    </row>
    <row r="73399" spans="2:4">
      <c r="B73399" s="421"/>
      <c r="D73399" s="422"/>
    </row>
    <row r="73400" spans="2:4">
      <c r="B73400" s="421"/>
      <c r="D73400" s="422"/>
    </row>
    <row r="73401" spans="2:4">
      <c r="B73401" s="421"/>
      <c r="D73401" s="422"/>
    </row>
    <row r="73402" spans="2:4">
      <c r="B73402" s="421"/>
      <c r="D73402" s="422"/>
    </row>
    <row r="73403" spans="2:4">
      <c r="B73403" s="421"/>
      <c r="D73403" s="422"/>
    </row>
    <row r="73404" spans="2:4">
      <c r="B73404" s="421"/>
      <c r="D73404" s="422"/>
    </row>
    <row r="73405" spans="2:4">
      <c r="B73405" s="421"/>
      <c r="D73405" s="422"/>
    </row>
    <row r="73406" spans="2:4">
      <c r="B73406" s="421"/>
      <c r="D73406" s="422"/>
    </row>
    <row r="73407" spans="2:4">
      <c r="B73407" s="421"/>
      <c r="D73407" s="422"/>
    </row>
    <row r="73408" spans="2:4">
      <c r="B73408" s="421"/>
      <c r="D73408" s="422"/>
    </row>
    <row r="73409" spans="2:4">
      <c r="B73409" s="421"/>
      <c r="D73409" s="422"/>
    </row>
    <row r="73410" spans="2:4">
      <c r="B73410" s="421"/>
      <c r="D73410" s="422"/>
    </row>
    <row r="73411" spans="2:4">
      <c r="B73411" s="421"/>
      <c r="D73411" s="422"/>
    </row>
    <row r="73412" spans="2:4">
      <c r="B73412" s="421"/>
      <c r="D73412" s="422"/>
    </row>
    <row r="73413" spans="2:4">
      <c r="B73413" s="421"/>
      <c r="D73413" s="422"/>
    </row>
    <row r="73414" spans="2:4">
      <c r="B73414" s="421"/>
      <c r="D73414" s="422"/>
    </row>
    <row r="73415" spans="2:4">
      <c r="B73415" s="421"/>
      <c r="D73415" s="422"/>
    </row>
    <row r="73416" spans="2:4">
      <c r="B73416" s="421"/>
      <c r="D73416" s="422"/>
    </row>
    <row r="73417" spans="2:4">
      <c r="B73417" s="421"/>
      <c r="D73417" s="422"/>
    </row>
    <row r="73418" spans="2:4">
      <c r="B73418" s="421"/>
      <c r="D73418" s="422"/>
    </row>
    <row r="73419" spans="2:4">
      <c r="B73419" s="421"/>
      <c r="D73419" s="422"/>
    </row>
    <row r="73420" spans="2:4">
      <c r="B73420" s="421"/>
      <c r="D73420" s="422"/>
    </row>
    <row r="73421" spans="2:4">
      <c r="B73421" s="421"/>
      <c r="D73421" s="422"/>
    </row>
    <row r="73422" spans="2:4">
      <c r="B73422" s="421"/>
      <c r="D73422" s="422"/>
    </row>
    <row r="73423" spans="2:4">
      <c r="B73423" s="421"/>
      <c r="D73423" s="422"/>
    </row>
    <row r="73424" spans="2:4">
      <c r="B73424" s="421"/>
      <c r="D73424" s="422"/>
    </row>
    <row r="73425" spans="2:4">
      <c r="B73425" s="421"/>
      <c r="D73425" s="422"/>
    </row>
    <row r="73426" spans="2:4">
      <c r="B73426" s="421"/>
      <c r="D73426" s="422"/>
    </row>
    <row r="73427" spans="2:4">
      <c r="B73427" s="421"/>
      <c r="D73427" s="422"/>
    </row>
    <row r="73428" spans="2:4">
      <c r="B73428" s="421"/>
      <c r="D73428" s="422"/>
    </row>
    <row r="73429" spans="2:4">
      <c r="B73429" s="421"/>
      <c r="D73429" s="422"/>
    </row>
    <row r="73430" spans="2:4">
      <c r="B73430" s="421"/>
      <c r="D73430" s="422"/>
    </row>
    <row r="73431" spans="2:4">
      <c r="B73431" s="421"/>
      <c r="D73431" s="422"/>
    </row>
    <row r="73432" spans="2:4">
      <c r="B73432" s="421"/>
      <c r="D73432" s="422"/>
    </row>
    <row r="73433" spans="2:4">
      <c r="B73433" s="421"/>
      <c r="D73433" s="422"/>
    </row>
    <row r="73434" spans="2:4">
      <c r="B73434" s="421"/>
      <c r="D73434" s="422"/>
    </row>
    <row r="73435" spans="2:4">
      <c r="B73435" s="421"/>
      <c r="D73435" s="422"/>
    </row>
    <row r="73436" spans="2:4">
      <c r="B73436" s="421"/>
      <c r="D73436" s="422"/>
    </row>
    <row r="73437" spans="2:4">
      <c r="B73437" s="421"/>
      <c r="D73437" s="422"/>
    </row>
    <row r="73438" spans="2:4">
      <c r="B73438" s="421"/>
      <c r="D73438" s="422"/>
    </row>
    <row r="73439" spans="2:4">
      <c r="B73439" s="421"/>
      <c r="D73439" s="422"/>
    </row>
    <row r="73440" spans="2:4">
      <c r="B73440" s="421"/>
      <c r="D73440" s="422"/>
    </row>
    <row r="73441" spans="2:4">
      <c r="B73441" s="421"/>
      <c r="D73441" s="422"/>
    </row>
    <row r="73442" spans="2:4">
      <c r="B73442" s="421"/>
      <c r="D73442" s="422"/>
    </row>
    <row r="73443" spans="2:4">
      <c r="B73443" s="421"/>
      <c r="D73443" s="422"/>
    </row>
    <row r="73444" spans="2:4">
      <c r="B73444" s="421"/>
      <c r="D73444" s="422"/>
    </row>
    <row r="73445" spans="2:4">
      <c r="B73445" s="421"/>
      <c r="D73445" s="422"/>
    </row>
    <row r="73446" spans="2:4">
      <c r="B73446" s="421"/>
      <c r="D73446" s="422"/>
    </row>
    <row r="73447" spans="2:4">
      <c r="B73447" s="421"/>
      <c r="D73447" s="422"/>
    </row>
    <row r="73448" spans="2:4">
      <c r="B73448" s="421"/>
      <c r="D73448" s="422"/>
    </row>
    <row r="73449" spans="2:4">
      <c r="B73449" s="421"/>
      <c r="D73449" s="422"/>
    </row>
    <row r="73450" spans="2:4">
      <c r="B73450" s="421"/>
      <c r="D73450" s="422"/>
    </row>
    <row r="73451" spans="2:4">
      <c r="B73451" s="421"/>
      <c r="D73451" s="422"/>
    </row>
    <row r="73452" spans="2:4">
      <c r="B73452" s="421"/>
      <c r="D73452" s="422"/>
    </row>
    <row r="73453" spans="2:4">
      <c r="B73453" s="421"/>
      <c r="D73453" s="422"/>
    </row>
    <row r="73454" spans="2:4">
      <c r="B73454" s="421"/>
      <c r="D73454" s="422"/>
    </row>
    <row r="73455" spans="2:4">
      <c r="B73455" s="421"/>
      <c r="D73455" s="422"/>
    </row>
    <row r="73456" spans="2:4">
      <c r="B73456" s="421"/>
      <c r="D73456" s="422"/>
    </row>
    <row r="73457" spans="2:4">
      <c r="B73457" s="421"/>
      <c r="D73457" s="422"/>
    </row>
    <row r="73458" spans="2:4">
      <c r="B73458" s="421"/>
      <c r="D73458" s="422"/>
    </row>
    <row r="73459" spans="2:4">
      <c r="B73459" s="421"/>
      <c r="D73459" s="422"/>
    </row>
    <row r="73460" spans="2:4">
      <c r="B73460" s="421"/>
      <c r="D73460" s="422"/>
    </row>
    <row r="73461" spans="2:4">
      <c r="B73461" s="421"/>
      <c r="D73461" s="422"/>
    </row>
    <row r="73462" spans="2:4">
      <c r="B73462" s="421"/>
      <c r="D73462" s="422"/>
    </row>
    <row r="73463" spans="2:4">
      <c r="B73463" s="421"/>
      <c r="D73463" s="422"/>
    </row>
    <row r="73464" spans="2:4">
      <c r="B73464" s="421"/>
      <c r="D73464" s="422"/>
    </row>
    <row r="73465" spans="2:4">
      <c r="B73465" s="421"/>
      <c r="D73465" s="422"/>
    </row>
    <row r="73466" spans="2:4">
      <c r="B73466" s="421"/>
      <c r="D73466" s="422"/>
    </row>
    <row r="73467" spans="2:4">
      <c r="B73467" s="421"/>
      <c r="D73467" s="422"/>
    </row>
    <row r="73468" spans="2:4">
      <c r="B73468" s="421"/>
      <c r="D73468" s="422"/>
    </row>
    <row r="73469" spans="2:4">
      <c r="B73469" s="421"/>
      <c r="D73469" s="422"/>
    </row>
    <row r="73470" spans="2:4">
      <c r="B73470" s="421"/>
      <c r="D73470" s="422"/>
    </row>
    <row r="73471" spans="2:4">
      <c r="B73471" s="421"/>
      <c r="D73471" s="422"/>
    </row>
    <row r="73472" spans="2:4">
      <c r="B73472" s="421"/>
      <c r="D73472" s="422"/>
    </row>
    <row r="73473" spans="2:4">
      <c r="B73473" s="421"/>
      <c r="D73473" s="422"/>
    </row>
    <row r="73474" spans="2:4">
      <c r="B73474" s="421"/>
      <c r="D73474" s="422"/>
    </row>
    <row r="73475" spans="2:4">
      <c r="B73475" s="421"/>
      <c r="D73475" s="422"/>
    </row>
    <row r="73476" spans="2:4">
      <c r="B73476" s="421"/>
      <c r="D73476" s="422"/>
    </row>
    <row r="73477" spans="2:4">
      <c r="B73477" s="421"/>
      <c r="D73477" s="422"/>
    </row>
    <row r="73478" spans="2:4">
      <c r="B73478" s="421"/>
      <c r="D73478" s="422"/>
    </row>
    <row r="73479" spans="2:4">
      <c r="B73479" s="421"/>
      <c r="D73479" s="422"/>
    </row>
    <row r="73480" spans="2:4">
      <c r="B73480" s="421"/>
      <c r="D73480" s="422"/>
    </row>
    <row r="73481" spans="2:4">
      <c r="B73481" s="421"/>
      <c r="D73481" s="422"/>
    </row>
    <row r="73482" spans="2:4">
      <c r="B73482" s="421"/>
      <c r="D73482" s="422"/>
    </row>
    <row r="73483" spans="2:4">
      <c r="B73483" s="421"/>
      <c r="D73483" s="422"/>
    </row>
    <row r="73484" spans="2:4">
      <c r="B73484" s="421"/>
      <c r="D73484" s="422"/>
    </row>
    <row r="73485" spans="2:4">
      <c r="B73485" s="421"/>
      <c r="D73485" s="422"/>
    </row>
    <row r="73486" spans="2:4">
      <c r="B73486" s="421"/>
      <c r="D73486" s="422"/>
    </row>
    <row r="73487" spans="2:4">
      <c r="B73487" s="421"/>
      <c r="D73487" s="422"/>
    </row>
    <row r="73488" spans="2:4">
      <c r="B73488" s="421"/>
      <c r="D73488" s="422"/>
    </row>
    <row r="73489" spans="2:4">
      <c r="B73489" s="421"/>
      <c r="D73489" s="422"/>
    </row>
    <row r="73490" spans="2:4">
      <c r="B73490" s="421"/>
      <c r="D73490" s="422"/>
    </row>
    <row r="73491" spans="2:4">
      <c r="B73491" s="421"/>
      <c r="D73491" s="422"/>
    </row>
    <row r="73492" spans="2:4">
      <c r="B73492" s="421"/>
      <c r="D73492" s="422"/>
    </row>
    <row r="73493" spans="2:4">
      <c r="B73493" s="421"/>
      <c r="D73493" s="422"/>
    </row>
    <row r="73494" spans="2:4">
      <c r="B73494" s="421"/>
      <c r="D73494" s="422"/>
    </row>
    <row r="73495" spans="2:4">
      <c r="B73495" s="421"/>
      <c r="D73495" s="422"/>
    </row>
    <row r="73496" spans="2:4">
      <c r="B73496" s="421"/>
      <c r="D73496" s="422"/>
    </row>
    <row r="73497" spans="2:4">
      <c r="B73497" s="421"/>
      <c r="D73497" s="422"/>
    </row>
    <row r="73498" spans="2:4">
      <c r="B73498" s="421"/>
      <c r="D73498" s="422"/>
    </row>
    <row r="73499" spans="2:4">
      <c r="B73499" s="421"/>
      <c r="D73499" s="422"/>
    </row>
    <row r="73500" spans="2:4">
      <c r="B73500" s="421"/>
      <c r="D73500" s="422"/>
    </row>
    <row r="73501" spans="2:4">
      <c r="B73501" s="421"/>
      <c r="D73501" s="422"/>
    </row>
    <row r="73502" spans="2:4">
      <c r="B73502" s="421"/>
      <c r="D73502" s="422"/>
    </row>
    <row r="73503" spans="2:4">
      <c r="B73503" s="421"/>
      <c r="D73503" s="422"/>
    </row>
    <row r="73504" spans="2:4">
      <c r="B73504" s="421"/>
      <c r="D73504" s="422"/>
    </row>
    <row r="73505" spans="2:4">
      <c r="B73505" s="421"/>
      <c r="D73505" s="422"/>
    </row>
    <row r="73506" spans="2:4">
      <c r="B73506" s="421"/>
      <c r="D73506" s="422"/>
    </row>
    <row r="73507" spans="2:4">
      <c r="B73507" s="421"/>
      <c r="D73507" s="422"/>
    </row>
    <row r="73508" spans="2:4">
      <c r="B73508" s="421"/>
      <c r="D73508" s="422"/>
    </row>
    <row r="73509" spans="2:4">
      <c r="B73509" s="421"/>
      <c r="D73509" s="422"/>
    </row>
    <row r="73510" spans="2:4">
      <c r="B73510" s="421"/>
      <c r="D73510" s="422"/>
    </row>
    <row r="73511" spans="2:4">
      <c r="B73511" s="421"/>
      <c r="D73511" s="422"/>
    </row>
    <row r="73512" spans="2:4">
      <c r="B73512" s="421"/>
      <c r="D73512" s="422"/>
    </row>
    <row r="73513" spans="2:4">
      <c r="B73513" s="421"/>
      <c r="D73513" s="422"/>
    </row>
    <row r="73514" spans="2:4">
      <c r="B73514" s="421"/>
      <c r="D73514" s="422"/>
    </row>
    <row r="73515" spans="2:4">
      <c r="B73515" s="421"/>
      <c r="D73515" s="422"/>
    </row>
    <row r="73516" spans="2:4">
      <c r="B73516" s="421"/>
      <c r="D73516" s="422"/>
    </row>
    <row r="73517" spans="2:4">
      <c r="B73517" s="421"/>
      <c r="D73517" s="422"/>
    </row>
    <row r="73518" spans="2:4">
      <c r="B73518" s="421"/>
      <c r="D73518" s="422"/>
    </row>
    <row r="73519" spans="2:4">
      <c r="B73519" s="421"/>
      <c r="D73519" s="422"/>
    </row>
    <row r="73520" spans="2:4">
      <c r="B73520" s="421"/>
      <c r="D73520" s="422"/>
    </row>
    <row r="73521" spans="2:4">
      <c r="B73521" s="421"/>
      <c r="D73521" s="422"/>
    </row>
    <row r="73522" spans="2:4">
      <c r="B73522" s="421"/>
      <c r="D73522" s="422"/>
    </row>
    <row r="73523" spans="2:4">
      <c r="B73523" s="421"/>
      <c r="D73523" s="422"/>
    </row>
    <row r="73524" spans="2:4">
      <c r="B73524" s="421"/>
      <c r="D73524" s="422"/>
    </row>
    <row r="73525" spans="2:4">
      <c r="B73525" s="421"/>
      <c r="D73525" s="422"/>
    </row>
    <row r="73526" spans="2:4">
      <c r="B73526" s="421"/>
      <c r="D73526" s="422"/>
    </row>
    <row r="73527" spans="2:4">
      <c r="B73527" s="421"/>
      <c r="D73527" s="422"/>
    </row>
    <row r="73528" spans="2:4">
      <c r="B73528" s="421"/>
      <c r="D73528" s="422"/>
    </row>
    <row r="73529" spans="2:4">
      <c r="B73529" s="421"/>
      <c r="D73529" s="422"/>
    </row>
    <row r="73530" spans="2:4">
      <c r="B73530" s="421"/>
      <c r="D73530" s="422"/>
    </row>
    <row r="73531" spans="2:4">
      <c r="B73531" s="421"/>
      <c r="D73531" s="422"/>
    </row>
    <row r="73532" spans="2:4">
      <c r="B73532" s="421"/>
      <c r="D73532" s="422"/>
    </row>
    <row r="73533" spans="2:4">
      <c r="B73533" s="421"/>
      <c r="D73533" s="422"/>
    </row>
    <row r="73534" spans="2:4">
      <c r="B73534" s="421"/>
      <c r="D73534" s="422"/>
    </row>
    <row r="73535" spans="2:4">
      <c r="B73535" s="421"/>
      <c r="D73535" s="422"/>
    </row>
    <row r="73536" spans="2:4">
      <c r="B73536" s="421"/>
      <c r="D73536" s="422"/>
    </row>
    <row r="73537" spans="2:4">
      <c r="B73537" s="421"/>
      <c r="D73537" s="422"/>
    </row>
    <row r="73538" spans="2:4">
      <c r="B73538" s="421"/>
      <c r="D73538" s="422"/>
    </row>
    <row r="73539" spans="2:4">
      <c r="B73539" s="421"/>
      <c r="D73539" s="422"/>
    </row>
    <row r="73540" spans="2:4">
      <c r="B73540" s="421"/>
      <c r="D73540" s="422"/>
    </row>
    <row r="73541" spans="2:4">
      <c r="B73541" s="421"/>
      <c r="D73541" s="422"/>
    </row>
    <row r="73542" spans="2:4">
      <c r="B73542" s="421"/>
      <c r="D73542" s="422"/>
    </row>
    <row r="73543" spans="2:4">
      <c r="B73543" s="421"/>
      <c r="D73543" s="422"/>
    </row>
    <row r="73544" spans="2:4">
      <c r="B73544" s="421"/>
      <c r="D73544" s="422"/>
    </row>
    <row r="73545" spans="2:4">
      <c r="B73545" s="421"/>
      <c r="D73545" s="422"/>
    </row>
    <row r="73546" spans="2:4">
      <c r="B73546" s="421"/>
      <c r="D73546" s="422"/>
    </row>
    <row r="73547" spans="2:4">
      <c r="B73547" s="421"/>
      <c r="D73547" s="422"/>
    </row>
    <row r="73548" spans="2:4">
      <c r="B73548" s="421"/>
      <c r="D73548" s="422"/>
    </row>
    <row r="73549" spans="2:4">
      <c r="B73549" s="421"/>
      <c r="D73549" s="422"/>
    </row>
    <row r="73550" spans="2:4">
      <c r="B73550" s="421"/>
      <c r="D73550" s="422"/>
    </row>
    <row r="73551" spans="2:4">
      <c r="B73551" s="421"/>
      <c r="D73551" s="422"/>
    </row>
    <row r="73552" spans="2:4">
      <c r="B73552" s="421"/>
      <c r="D73552" s="422"/>
    </row>
    <row r="73553" spans="2:4">
      <c r="B73553" s="421"/>
      <c r="D73553" s="422"/>
    </row>
    <row r="73554" spans="2:4">
      <c r="B73554" s="421"/>
      <c r="D73554" s="422"/>
    </row>
    <row r="73555" spans="2:4">
      <c r="B73555" s="421"/>
      <c r="D73555" s="422"/>
    </row>
    <row r="73556" spans="2:4">
      <c r="B73556" s="421"/>
      <c r="D73556" s="422"/>
    </row>
    <row r="73557" spans="2:4">
      <c r="B73557" s="421"/>
      <c r="D73557" s="422"/>
    </row>
    <row r="73558" spans="2:4">
      <c r="B73558" s="421"/>
      <c r="D73558" s="422"/>
    </row>
    <row r="73559" spans="2:4">
      <c r="B73559" s="421"/>
      <c r="D73559" s="422"/>
    </row>
    <row r="73560" spans="2:4">
      <c r="B73560" s="421"/>
      <c r="D73560" s="422"/>
    </row>
    <row r="73561" spans="2:4">
      <c r="B73561" s="421"/>
      <c r="D73561" s="422"/>
    </row>
    <row r="73562" spans="2:4">
      <c r="B73562" s="421"/>
      <c r="D73562" s="422"/>
    </row>
    <row r="73563" spans="2:4">
      <c r="B73563" s="421"/>
      <c r="D73563" s="422"/>
    </row>
    <row r="73564" spans="2:4">
      <c r="B73564" s="421"/>
      <c r="D73564" s="422"/>
    </row>
    <row r="73565" spans="2:4">
      <c r="B73565" s="421"/>
      <c r="D73565" s="422"/>
    </row>
    <row r="73566" spans="2:4">
      <c r="B73566" s="421"/>
      <c r="D73566" s="422"/>
    </row>
    <row r="73567" spans="2:4">
      <c r="B73567" s="421"/>
      <c r="D73567" s="422"/>
    </row>
    <row r="73568" spans="2:4">
      <c r="B73568" s="421"/>
      <c r="D73568" s="422"/>
    </row>
    <row r="73569" spans="2:4">
      <c r="B73569" s="421"/>
      <c r="D73569" s="422"/>
    </row>
    <row r="73570" spans="2:4">
      <c r="B73570" s="421"/>
      <c r="D73570" s="422"/>
    </row>
    <row r="73571" spans="2:4">
      <c r="B73571" s="421"/>
      <c r="D73571" s="422"/>
    </row>
    <row r="73572" spans="2:4">
      <c r="B73572" s="421"/>
      <c r="D73572" s="422"/>
    </row>
    <row r="73573" spans="2:4">
      <c r="B73573" s="421"/>
      <c r="D73573" s="422"/>
    </row>
    <row r="73574" spans="2:4">
      <c r="B73574" s="421"/>
      <c r="D73574" s="422"/>
    </row>
    <row r="73575" spans="2:4">
      <c r="B73575" s="421"/>
      <c r="D73575" s="422"/>
    </row>
    <row r="73576" spans="2:4">
      <c r="B73576" s="421"/>
      <c r="D73576" s="422"/>
    </row>
    <row r="73577" spans="2:4">
      <c r="B73577" s="421"/>
      <c r="D73577" s="422"/>
    </row>
    <row r="73578" spans="2:4">
      <c r="B73578" s="421"/>
      <c r="D73578" s="422"/>
    </row>
    <row r="73579" spans="2:4">
      <c r="B73579" s="421"/>
      <c r="D73579" s="422"/>
    </row>
    <row r="73580" spans="2:4">
      <c r="B73580" s="421"/>
      <c r="D73580" s="422"/>
    </row>
    <row r="73581" spans="2:4">
      <c r="B73581" s="421"/>
      <c r="D73581" s="422"/>
    </row>
    <row r="73582" spans="2:4">
      <c r="B73582" s="421"/>
      <c r="D73582" s="422"/>
    </row>
    <row r="73583" spans="2:4">
      <c r="B73583" s="421"/>
      <c r="D73583" s="422"/>
    </row>
    <row r="73584" spans="2:4">
      <c r="B73584" s="421"/>
      <c r="D73584" s="422"/>
    </row>
    <row r="73585" spans="2:4">
      <c r="B73585" s="421"/>
      <c r="D73585" s="422"/>
    </row>
    <row r="73586" spans="2:4">
      <c r="B73586" s="421"/>
      <c r="D73586" s="422"/>
    </row>
    <row r="73587" spans="2:4">
      <c r="B73587" s="421"/>
      <c r="D73587" s="422"/>
    </row>
    <row r="73588" spans="2:4">
      <c r="B73588" s="421"/>
      <c r="D73588" s="422"/>
    </row>
    <row r="73589" spans="2:4">
      <c r="B73589" s="421"/>
      <c r="D73589" s="422"/>
    </row>
    <row r="73590" spans="2:4">
      <c r="B73590" s="421"/>
      <c r="D73590" s="422"/>
    </row>
    <row r="73591" spans="2:4">
      <c r="B73591" s="421"/>
      <c r="D73591" s="422"/>
    </row>
    <row r="73592" spans="2:4">
      <c r="B73592" s="421"/>
      <c r="D73592" s="422"/>
    </row>
    <row r="73593" spans="2:4">
      <c r="B73593" s="421"/>
      <c r="D73593" s="422"/>
    </row>
    <row r="73594" spans="2:4">
      <c r="B73594" s="421"/>
      <c r="D73594" s="422"/>
    </row>
    <row r="73595" spans="2:4">
      <c r="B73595" s="421"/>
      <c r="D73595" s="422"/>
    </row>
    <row r="73596" spans="2:4">
      <c r="B73596" s="421"/>
      <c r="D73596" s="422"/>
    </row>
    <row r="73597" spans="2:4">
      <c r="B73597" s="421"/>
      <c r="D73597" s="422"/>
    </row>
    <row r="73598" spans="2:4">
      <c r="B73598" s="421"/>
      <c r="D73598" s="422"/>
    </row>
    <row r="73599" spans="2:4">
      <c r="B73599" s="421"/>
      <c r="D73599" s="422"/>
    </row>
    <row r="73600" spans="2:4">
      <c r="B73600" s="421"/>
      <c r="D73600" s="422"/>
    </row>
    <row r="73601" spans="2:4">
      <c r="B73601" s="421"/>
      <c r="D73601" s="422"/>
    </row>
    <row r="73602" spans="2:4">
      <c r="B73602" s="421"/>
      <c r="D73602" s="422"/>
    </row>
    <row r="73603" spans="2:4">
      <c r="B73603" s="421"/>
      <c r="D73603" s="422"/>
    </row>
    <row r="73604" spans="2:4">
      <c r="B73604" s="421"/>
      <c r="D73604" s="422"/>
    </row>
    <row r="73605" spans="2:4">
      <c r="B73605" s="421"/>
      <c r="D73605" s="422"/>
    </row>
    <row r="73606" spans="2:4">
      <c r="B73606" s="421"/>
      <c r="D73606" s="422"/>
    </row>
    <row r="73607" spans="2:4">
      <c r="B73607" s="421"/>
      <c r="D73607" s="422"/>
    </row>
    <row r="73608" spans="2:4">
      <c r="B73608" s="421"/>
      <c r="D73608" s="422"/>
    </row>
    <row r="73609" spans="2:4">
      <c r="B73609" s="421"/>
      <c r="D73609" s="422"/>
    </row>
    <row r="73610" spans="2:4">
      <c r="B73610" s="421"/>
      <c r="D73610" s="422"/>
    </row>
    <row r="73611" spans="2:4">
      <c r="B73611" s="421"/>
      <c r="D73611" s="422"/>
    </row>
    <row r="73612" spans="2:4">
      <c r="B73612" s="421"/>
      <c r="D73612" s="422"/>
    </row>
    <row r="73613" spans="2:4">
      <c r="B73613" s="421"/>
      <c r="D73613" s="422"/>
    </row>
    <row r="73614" spans="2:4">
      <c r="B73614" s="421"/>
      <c r="D73614" s="422"/>
    </row>
    <row r="73615" spans="2:4">
      <c r="B73615" s="421"/>
      <c r="D73615" s="422"/>
    </row>
    <row r="73616" spans="2:4">
      <c r="B73616" s="421"/>
      <c r="D73616" s="422"/>
    </row>
    <row r="73617" spans="2:4">
      <c r="B73617" s="421"/>
      <c r="D73617" s="422"/>
    </row>
    <row r="73618" spans="2:4">
      <c r="B73618" s="421"/>
      <c r="D73618" s="422"/>
    </row>
    <row r="73619" spans="2:4">
      <c r="B73619" s="421"/>
      <c r="D73619" s="422"/>
    </row>
    <row r="73620" spans="2:4">
      <c r="B73620" s="421"/>
      <c r="D73620" s="422"/>
    </row>
    <row r="73621" spans="2:4">
      <c r="B73621" s="421"/>
      <c r="D73621" s="422"/>
    </row>
    <row r="73622" spans="2:4">
      <c r="B73622" s="421"/>
      <c r="D73622" s="422"/>
    </row>
    <row r="73623" spans="2:4">
      <c r="B73623" s="421"/>
      <c r="D73623" s="422"/>
    </row>
    <row r="73624" spans="2:4">
      <c r="B73624" s="421"/>
      <c r="D73624" s="422"/>
    </row>
    <row r="73625" spans="2:4">
      <c r="B73625" s="421"/>
      <c r="D73625" s="422"/>
    </row>
    <row r="73626" spans="2:4">
      <c r="B73626" s="421"/>
      <c r="D73626" s="422"/>
    </row>
    <row r="73627" spans="2:4">
      <c r="B73627" s="421"/>
      <c r="D73627" s="422"/>
    </row>
    <row r="73628" spans="2:4">
      <c r="B73628" s="421"/>
      <c r="D73628" s="422"/>
    </row>
    <row r="73629" spans="2:4">
      <c r="B73629" s="421"/>
      <c r="D73629" s="422"/>
    </row>
    <row r="73630" spans="2:4">
      <c r="B73630" s="421"/>
      <c r="D73630" s="422"/>
    </row>
    <row r="73631" spans="2:4">
      <c r="B73631" s="421"/>
      <c r="D73631" s="422"/>
    </row>
    <row r="73632" spans="2:4">
      <c r="B73632" s="421"/>
      <c r="D73632" s="422"/>
    </row>
    <row r="73633" spans="2:4">
      <c r="B73633" s="421"/>
      <c r="D73633" s="422"/>
    </row>
    <row r="73634" spans="2:4">
      <c r="B73634" s="421"/>
      <c r="D73634" s="422"/>
    </row>
    <row r="73635" spans="2:4">
      <c r="B73635" s="421"/>
      <c r="D73635" s="422"/>
    </row>
    <row r="73636" spans="2:4">
      <c r="B73636" s="421"/>
      <c r="D73636" s="422"/>
    </row>
    <row r="73637" spans="2:4">
      <c r="B73637" s="421"/>
      <c r="D73637" s="422"/>
    </row>
    <row r="73638" spans="2:4">
      <c r="B73638" s="421"/>
      <c r="D73638" s="422"/>
    </row>
    <row r="73639" spans="2:4">
      <c r="B73639" s="421"/>
      <c r="D73639" s="422"/>
    </row>
    <row r="73640" spans="2:4">
      <c r="B73640" s="421"/>
      <c r="D73640" s="422"/>
    </row>
    <row r="73641" spans="2:4">
      <c r="B73641" s="421"/>
      <c r="D73641" s="422"/>
    </row>
    <row r="73642" spans="2:4">
      <c r="B73642" s="421"/>
      <c r="D73642" s="422"/>
    </row>
    <row r="73643" spans="2:4">
      <c r="B73643" s="421"/>
      <c r="D73643" s="422"/>
    </row>
    <row r="73644" spans="2:4">
      <c r="B73644" s="421"/>
      <c r="D73644" s="422"/>
    </row>
    <row r="73645" spans="2:4">
      <c r="B73645" s="421"/>
      <c r="D73645" s="422"/>
    </row>
    <row r="73646" spans="2:4">
      <c r="B73646" s="421"/>
      <c r="D73646" s="422"/>
    </row>
    <row r="73647" spans="2:4">
      <c r="B73647" s="421"/>
      <c r="D73647" s="422"/>
    </row>
    <row r="73648" spans="2:4">
      <c r="B73648" s="421"/>
      <c r="D73648" s="422"/>
    </row>
    <row r="73649" spans="2:4">
      <c r="B73649" s="421"/>
      <c r="D73649" s="422"/>
    </row>
    <row r="73650" spans="2:4">
      <c r="B73650" s="421"/>
      <c r="D73650" s="422"/>
    </row>
    <row r="73651" spans="2:4">
      <c r="B73651" s="421"/>
      <c r="D73651" s="422"/>
    </row>
    <row r="73652" spans="2:4">
      <c r="B73652" s="421"/>
      <c r="D73652" s="422"/>
    </row>
    <row r="73653" spans="2:4">
      <c r="B73653" s="421"/>
      <c r="D73653" s="422"/>
    </row>
    <row r="73654" spans="2:4">
      <c r="B73654" s="421"/>
      <c r="D73654" s="422"/>
    </row>
    <row r="73655" spans="2:4">
      <c r="B73655" s="421"/>
      <c r="D73655" s="422"/>
    </row>
    <row r="73656" spans="2:4">
      <c r="B73656" s="421"/>
      <c r="D73656" s="422"/>
    </row>
    <row r="73657" spans="2:4">
      <c r="B73657" s="421"/>
      <c r="D73657" s="422"/>
    </row>
    <row r="73658" spans="2:4">
      <c r="B73658" s="421"/>
      <c r="D73658" s="422"/>
    </row>
    <row r="73659" spans="2:4">
      <c r="B73659" s="421"/>
      <c r="D73659" s="422"/>
    </row>
    <row r="73660" spans="2:4">
      <c r="B73660" s="421"/>
      <c r="D73660" s="422"/>
    </row>
    <row r="73661" spans="2:4">
      <c r="B73661" s="421"/>
      <c r="D73661" s="422"/>
    </row>
    <row r="73662" spans="2:4">
      <c r="B73662" s="421"/>
      <c r="D73662" s="422"/>
    </row>
    <row r="73663" spans="2:4">
      <c r="B73663" s="421"/>
      <c r="D73663" s="422"/>
    </row>
    <row r="73664" spans="2:4">
      <c r="B73664" s="421"/>
      <c r="D73664" s="422"/>
    </row>
    <row r="73665" spans="2:4">
      <c r="B73665" s="421"/>
      <c r="D73665" s="422"/>
    </row>
    <row r="73666" spans="2:4">
      <c r="B73666" s="421"/>
      <c r="D73666" s="422"/>
    </row>
    <row r="73667" spans="2:4">
      <c r="B73667" s="421"/>
      <c r="D73667" s="422"/>
    </row>
    <row r="73668" spans="2:4">
      <c r="B73668" s="421"/>
      <c r="D73668" s="422"/>
    </row>
    <row r="73669" spans="2:4">
      <c r="B73669" s="421"/>
      <c r="D73669" s="422"/>
    </row>
    <row r="73670" spans="2:4">
      <c r="B73670" s="421"/>
      <c r="D73670" s="422"/>
    </row>
    <row r="73671" spans="2:4">
      <c r="B73671" s="421"/>
      <c r="D73671" s="422"/>
    </row>
    <row r="73672" spans="2:4">
      <c r="B73672" s="421"/>
      <c r="D73672" s="422"/>
    </row>
    <row r="73673" spans="2:4">
      <c r="B73673" s="421"/>
      <c r="D73673" s="422"/>
    </row>
    <row r="73674" spans="2:4">
      <c r="B73674" s="421"/>
      <c r="D73674" s="422"/>
    </row>
    <row r="73675" spans="2:4">
      <c r="B73675" s="421"/>
      <c r="D73675" s="422"/>
    </row>
    <row r="73676" spans="2:4">
      <c r="B73676" s="421"/>
      <c r="D73676" s="422"/>
    </row>
    <row r="73677" spans="2:4">
      <c r="B73677" s="421"/>
      <c r="D73677" s="422"/>
    </row>
    <row r="73678" spans="2:4">
      <c r="B73678" s="421"/>
      <c r="D73678" s="422"/>
    </row>
    <row r="73679" spans="2:4">
      <c r="B73679" s="421"/>
      <c r="D73679" s="422"/>
    </row>
    <row r="73680" spans="2:4">
      <c r="B73680" s="421"/>
      <c r="D73680" s="422"/>
    </row>
    <row r="73681" spans="2:4">
      <c r="B73681" s="421"/>
      <c r="D73681" s="422"/>
    </row>
    <row r="73682" spans="2:4">
      <c r="B73682" s="421"/>
      <c r="D73682" s="422"/>
    </row>
    <row r="73683" spans="2:4">
      <c r="B73683" s="421"/>
      <c r="D73683" s="422"/>
    </row>
    <row r="73684" spans="2:4">
      <c r="B73684" s="421"/>
      <c r="D73684" s="422"/>
    </row>
    <row r="73685" spans="2:4">
      <c r="B73685" s="421"/>
      <c r="D73685" s="422"/>
    </row>
    <row r="73686" spans="2:4">
      <c r="B73686" s="421"/>
      <c r="D73686" s="422"/>
    </row>
    <row r="73687" spans="2:4">
      <c r="B73687" s="421"/>
      <c r="D73687" s="422"/>
    </row>
    <row r="73688" spans="2:4">
      <c r="B73688" s="421"/>
      <c r="D73688" s="422"/>
    </row>
    <row r="73689" spans="2:4">
      <c r="B73689" s="421"/>
      <c r="D73689" s="422"/>
    </row>
    <row r="73690" spans="2:4">
      <c r="B73690" s="421"/>
      <c r="D73690" s="422"/>
    </row>
    <row r="73691" spans="2:4">
      <c r="B73691" s="421"/>
      <c r="D73691" s="422"/>
    </row>
    <row r="73692" spans="2:4">
      <c r="B73692" s="421"/>
      <c r="D73692" s="422"/>
    </row>
    <row r="73693" spans="2:4">
      <c r="B73693" s="421"/>
      <c r="D73693" s="422"/>
    </row>
    <row r="73694" spans="2:4">
      <c r="B73694" s="421"/>
      <c r="D73694" s="422"/>
    </row>
    <row r="73695" spans="2:4">
      <c r="B73695" s="421"/>
      <c r="D73695" s="422"/>
    </row>
    <row r="73696" spans="2:4">
      <c r="B73696" s="421"/>
      <c r="D73696" s="422"/>
    </row>
    <row r="73697" spans="2:4">
      <c r="B73697" s="421"/>
      <c r="D73697" s="422"/>
    </row>
    <row r="73698" spans="2:4">
      <c r="B73698" s="421"/>
      <c r="D73698" s="422"/>
    </row>
    <row r="73699" spans="2:4">
      <c r="B73699" s="421"/>
      <c r="D73699" s="422"/>
    </row>
    <row r="73700" spans="2:4">
      <c r="B73700" s="421"/>
      <c r="D73700" s="422"/>
    </row>
    <row r="73701" spans="2:4">
      <c r="B73701" s="421"/>
      <c r="D73701" s="422"/>
    </row>
    <row r="73702" spans="2:4">
      <c r="B73702" s="421"/>
      <c r="D73702" s="422"/>
    </row>
    <row r="73703" spans="2:4">
      <c r="B73703" s="421"/>
      <c r="D73703" s="422"/>
    </row>
    <row r="73704" spans="2:4">
      <c r="B73704" s="421"/>
      <c r="D73704" s="422"/>
    </row>
    <row r="73705" spans="2:4">
      <c r="B73705" s="421"/>
      <c r="D73705" s="422"/>
    </row>
    <row r="73706" spans="2:4">
      <c r="B73706" s="421"/>
      <c r="D73706" s="422"/>
    </row>
    <row r="73707" spans="2:4">
      <c r="B73707" s="421"/>
      <c r="D73707" s="422"/>
    </row>
    <row r="73708" spans="2:4">
      <c r="B73708" s="421"/>
      <c r="D73708" s="422"/>
    </row>
    <row r="73709" spans="2:4">
      <c r="B73709" s="421"/>
      <c r="D73709" s="422"/>
    </row>
    <row r="73710" spans="2:4">
      <c r="B73710" s="421"/>
      <c r="D73710" s="422"/>
    </row>
    <row r="73711" spans="2:4">
      <c r="B73711" s="421"/>
      <c r="D73711" s="422"/>
    </row>
    <row r="73712" spans="2:4">
      <c r="B73712" s="421"/>
      <c r="D73712" s="422"/>
    </row>
    <row r="73713" spans="2:4">
      <c r="B73713" s="421"/>
      <c r="D73713" s="422"/>
    </row>
    <row r="73714" spans="2:4">
      <c r="B73714" s="421"/>
      <c r="D73714" s="422"/>
    </row>
    <row r="73715" spans="2:4">
      <c r="B73715" s="421"/>
      <c r="D73715" s="422"/>
    </row>
    <row r="73716" spans="2:4">
      <c r="B73716" s="421"/>
      <c r="D73716" s="422"/>
    </row>
    <row r="73717" spans="2:4">
      <c r="B73717" s="421"/>
      <c r="D73717" s="422"/>
    </row>
    <row r="73718" spans="2:4">
      <c r="B73718" s="421"/>
      <c r="D73718" s="422"/>
    </row>
    <row r="73719" spans="2:4">
      <c r="B73719" s="421"/>
      <c r="D73719" s="422"/>
    </row>
    <row r="73720" spans="2:4">
      <c r="B73720" s="421"/>
      <c r="D73720" s="422"/>
    </row>
    <row r="73721" spans="2:4">
      <c r="B73721" s="421"/>
      <c r="D73721" s="422"/>
    </row>
    <row r="73722" spans="2:4">
      <c r="B73722" s="421"/>
      <c r="D73722" s="422"/>
    </row>
    <row r="73723" spans="2:4">
      <c r="B73723" s="421"/>
      <c r="D73723" s="422"/>
    </row>
    <row r="73724" spans="2:4">
      <c r="B73724" s="421"/>
      <c r="D73724" s="422"/>
    </row>
    <row r="73725" spans="2:4">
      <c r="B73725" s="421"/>
      <c r="D73725" s="422"/>
    </row>
    <row r="73726" spans="2:4">
      <c r="B73726" s="421"/>
      <c r="D73726" s="422"/>
    </row>
    <row r="73727" spans="2:4">
      <c r="B73727" s="421"/>
      <c r="D73727" s="422"/>
    </row>
    <row r="73728" spans="2:4">
      <c r="B73728" s="421"/>
      <c r="D73728" s="422"/>
    </row>
    <row r="73729" spans="2:4">
      <c r="B73729" s="421"/>
      <c r="D73729" s="422"/>
    </row>
    <row r="73730" spans="2:4">
      <c r="B73730" s="421"/>
      <c r="D73730" s="422"/>
    </row>
    <row r="73731" spans="2:4">
      <c r="B73731" s="421"/>
      <c r="D73731" s="422"/>
    </row>
    <row r="73732" spans="2:4">
      <c r="B73732" s="421"/>
      <c r="D73732" s="422"/>
    </row>
    <row r="73733" spans="2:4">
      <c r="B73733" s="421"/>
      <c r="D73733" s="422"/>
    </row>
    <row r="73734" spans="2:4">
      <c r="B73734" s="421"/>
      <c r="D73734" s="422"/>
    </row>
    <row r="73735" spans="2:4">
      <c r="B73735" s="421"/>
      <c r="D73735" s="422"/>
    </row>
    <row r="73736" spans="2:4">
      <c r="B73736" s="421"/>
      <c r="D73736" s="422"/>
    </row>
    <row r="73737" spans="2:4">
      <c r="B73737" s="421"/>
      <c r="D73737" s="422"/>
    </row>
    <row r="73738" spans="2:4">
      <c r="B73738" s="421"/>
      <c r="D73738" s="422"/>
    </row>
    <row r="73739" spans="2:4">
      <c r="B73739" s="421"/>
      <c r="D73739" s="422"/>
    </row>
    <row r="73740" spans="2:4">
      <c r="B73740" s="421"/>
      <c r="D73740" s="422"/>
    </row>
    <row r="73741" spans="2:4">
      <c r="B73741" s="421"/>
      <c r="D73741" s="422"/>
    </row>
    <row r="73742" spans="2:4">
      <c r="B73742" s="421"/>
      <c r="D73742" s="422"/>
    </row>
    <row r="73743" spans="2:4">
      <c r="B73743" s="421"/>
      <c r="D73743" s="422"/>
    </row>
    <row r="73744" spans="2:4">
      <c r="B73744" s="421"/>
      <c r="D73744" s="422"/>
    </row>
    <row r="73745" spans="2:4">
      <c r="B73745" s="421"/>
      <c r="D73745" s="422"/>
    </row>
    <row r="73746" spans="2:4">
      <c r="B73746" s="421"/>
      <c r="D73746" s="422"/>
    </row>
    <row r="73747" spans="2:4">
      <c r="B73747" s="421"/>
      <c r="D73747" s="422"/>
    </row>
    <row r="73748" spans="2:4">
      <c r="B73748" s="421"/>
      <c r="D73748" s="422"/>
    </row>
    <row r="73749" spans="2:4">
      <c r="B73749" s="421"/>
      <c r="D73749" s="422"/>
    </row>
    <row r="73750" spans="2:4">
      <c r="B73750" s="421"/>
      <c r="D73750" s="422"/>
    </row>
    <row r="73751" spans="2:4">
      <c r="B73751" s="421"/>
      <c r="D73751" s="422"/>
    </row>
    <row r="73752" spans="2:4">
      <c r="B73752" s="421"/>
      <c r="D73752" s="422"/>
    </row>
    <row r="73753" spans="2:4">
      <c r="B73753" s="421"/>
      <c r="D73753" s="422"/>
    </row>
    <row r="73754" spans="2:4">
      <c r="B73754" s="421"/>
      <c r="D73754" s="422"/>
    </row>
    <row r="73755" spans="2:4">
      <c r="B73755" s="421"/>
      <c r="D73755" s="422"/>
    </row>
    <row r="73756" spans="2:4">
      <c r="B73756" s="421"/>
      <c r="D73756" s="422"/>
    </row>
    <row r="73757" spans="2:4">
      <c r="B73757" s="421"/>
      <c r="D73757" s="422"/>
    </row>
    <row r="73758" spans="2:4">
      <c r="B73758" s="421"/>
      <c r="D73758" s="422"/>
    </row>
    <row r="73759" spans="2:4">
      <c r="B73759" s="421"/>
      <c r="D73759" s="422"/>
    </row>
    <row r="73760" spans="2:4">
      <c r="B73760" s="421"/>
      <c r="D73760" s="422"/>
    </row>
    <row r="73761" spans="2:4">
      <c r="B73761" s="421"/>
      <c r="D73761" s="422"/>
    </row>
    <row r="73762" spans="2:4">
      <c r="B73762" s="421"/>
      <c r="D73762" s="422"/>
    </row>
    <row r="73763" spans="2:4">
      <c r="B73763" s="421"/>
      <c r="D73763" s="422"/>
    </row>
    <row r="73764" spans="2:4">
      <c r="B73764" s="421"/>
      <c r="D73764" s="422"/>
    </row>
    <row r="73765" spans="2:4">
      <c r="B73765" s="421"/>
      <c r="D73765" s="422"/>
    </row>
    <row r="73766" spans="2:4">
      <c r="B73766" s="421"/>
      <c r="D73766" s="422"/>
    </row>
    <row r="73767" spans="2:4">
      <c r="B73767" s="421"/>
      <c r="D73767" s="422"/>
    </row>
    <row r="73768" spans="2:4">
      <c r="B73768" s="421"/>
      <c r="D73768" s="422"/>
    </row>
    <row r="73769" spans="2:4">
      <c r="B73769" s="421"/>
      <c r="D73769" s="422"/>
    </row>
    <row r="73770" spans="2:4">
      <c r="B73770" s="421"/>
      <c r="D73770" s="422"/>
    </row>
    <row r="73771" spans="2:4">
      <c r="B73771" s="421"/>
      <c r="D73771" s="422"/>
    </row>
    <row r="73772" spans="2:4">
      <c r="B73772" s="421"/>
      <c r="D73772" s="422"/>
    </row>
    <row r="73773" spans="2:4">
      <c r="B73773" s="421"/>
      <c r="D73773" s="422"/>
    </row>
    <row r="73774" spans="2:4">
      <c r="B73774" s="421"/>
      <c r="D73774" s="422"/>
    </row>
    <row r="73775" spans="2:4">
      <c r="B73775" s="421"/>
      <c r="D73775" s="422"/>
    </row>
    <row r="73776" spans="2:4">
      <c r="B73776" s="421"/>
      <c r="D73776" s="422"/>
    </row>
    <row r="73777" spans="2:4">
      <c r="B73777" s="421"/>
      <c r="D73777" s="422"/>
    </row>
    <row r="73778" spans="2:4">
      <c r="B73778" s="421"/>
      <c r="D73778" s="422"/>
    </row>
    <row r="73779" spans="2:4">
      <c r="B73779" s="421"/>
      <c r="D73779" s="422"/>
    </row>
    <row r="73780" spans="2:4">
      <c r="B73780" s="421"/>
      <c r="D73780" s="422"/>
    </row>
    <row r="73781" spans="2:4">
      <c r="B73781" s="421"/>
      <c r="D73781" s="422"/>
    </row>
    <row r="73782" spans="2:4">
      <c r="B73782" s="421"/>
      <c r="D73782" s="422"/>
    </row>
    <row r="73783" spans="2:4">
      <c r="B73783" s="421"/>
      <c r="D73783" s="422"/>
    </row>
    <row r="73784" spans="2:4">
      <c r="B73784" s="421"/>
      <c r="D73784" s="422"/>
    </row>
    <row r="73785" spans="2:4">
      <c r="B73785" s="421"/>
      <c r="D73785" s="422"/>
    </row>
    <row r="73786" spans="2:4">
      <c r="B73786" s="421"/>
      <c r="D73786" s="422"/>
    </row>
    <row r="73787" spans="2:4">
      <c r="B73787" s="421"/>
      <c r="D73787" s="422"/>
    </row>
    <row r="73788" spans="2:4">
      <c r="B73788" s="421"/>
      <c r="D73788" s="422"/>
    </row>
    <row r="73789" spans="2:4">
      <c r="B73789" s="421"/>
      <c r="D73789" s="422"/>
    </row>
    <row r="73790" spans="2:4">
      <c r="B73790" s="421"/>
      <c r="D73790" s="422"/>
    </row>
    <row r="73791" spans="2:4">
      <c r="B73791" s="421"/>
      <c r="D73791" s="422"/>
    </row>
    <row r="73792" spans="2:4">
      <c r="B73792" s="421"/>
      <c r="D73792" s="422"/>
    </row>
    <row r="73793" spans="2:4">
      <c r="B73793" s="421"/>
      <c r="D73793" s="422"/>
    </row>
    <row r="73794" spans="2:4">
      <c r="B73794" s="421"/>
      <c r="D73794" s="422"/>
    </row>
    <row r="73795" spans="2:4">
      <c r="B73795" s="421"/>
      <c r="D73795" s="422"/>
    </row>
    <row r="73796" spans="2:4">
      <c r="B73796" s="421"/>
      <c r="D73796" s="422"/>
    </row>
    <row r="73797" spans="2:4">
      <c r="B73797" s="421"/>
      <c r="D73797" s="422"/>
    </row>
    <row r="73798" spans="2:4">
      <c r="B73798" s="421"/>
      <c r="D73798" s="422"/>
    </row>
    <row r="73799" spans="2:4">
      <c r="B73799" s="421"/>
      <c r="D73799" s="422"/>
    </row>
    <row r="73800" spans="2:4">
      <c r="B73800" s="421"/>
      <c r="D73800" s="422"/>
    </row>
    <row r="73801" spans="2:4">
      <c r="B73801" s="421"/>
      <c r="D73801" s="422"/>
    </row>
    <row r="73802" spans="2:4">
      <c r="B73802" s="421"/>
      <c r="D73802" s="422"/>
    </row>
    <row r="73803" spans="2:4">
      <c r="B73803" s="421"/>
      <c r="D73803" s="422"/>
    </row>
    <row r="73804" spans="2:4">
      <c r="B73804" s="421"/>
      <c r="D73804" s="422"/>
    </row>
    <row r="73805" spans="2:4">
      <c r="B73805" s="421"/>
      <c r="D73805" s="422"/>
    </row>
    <row r="73806" spans="2:4">
      <c r="B73806" s="421"/>
      <c r="D73806" s="422"/>
    </row>
    <row r="73807" spans="2:4">
      <c r="B73807" s="421"/>
      <c r="D73807" s="422"/>
    </row>
    <row r="73808" spans="2:4">
      <c r="B73808" s="421"/>
      <c r="D73808" s="422"/>
    </row>
    <row r="73809" spans="2:4">
      <c r="B73809" s="421"/>
      <c r="D73809" s="422"/>
    </row>
    <row r="73810" spans="2:4">
      <c r="B73810" s="421"/>
      <c r="D73810" s="422"/>
    </row>
    <row r="73811" spans="2:4">
      <c r="B73811" s="421"/>
      <c r="D73811" s="422"/>
    </row>
    <row r="73812" spans="2:4">
      <c r="B73812" s="421"/>
      <c r="D73812" s="422"/>
    </row>
    <row r="73813" spans="2:4">
      <c r="B73813" s="421"/>
      <c r="D73813" s="422"/>
    </row>
    <row r="73814" spans="2:4">
      <c r="B73814" s="421"/>
      <c r="D73814" s="422"/>
    </row>
    <row r="73815" spans="2:4">
      <c r="B73815" s="421"/>
      <c r="D73815" s="422"/>
    </row>
    <row r="73816" spans="2:4">
      <c r="B73816" s="421"/>
      <c r="D73816" s="422"/>
    </row>
    <row r="73817" spans="2:4">
      <c r="B73817" s="421"/>
      <c r="D73817" s="422"/>
    </row>
    <row r="73818" spans="2:4">
      <c r="B73818" s="421"/>
      <c r="D73818" s="422"/>
    </row>
    <row r="73819" spans="2:4">
      <c r="B73819" s="421"/>
      <c r="D73819" s="422"/>
    </row>
    <row r="73820" spans="2:4">
      <c r="B73820" s="421"/>
      <c r="D73820" s="422"/>
    </row>
    <row r="73821" spans="2:4">
      <c r="B73821" s="421"/>
      <c r="D73821" s="422"/>
    </row>
    <row r="73822" spans="2:4">
      <c r="B73822" s="421"/>
      <c r="D73822" s="422"/>
    </row>
    <row r="73823" spans="2:4">
      <c r="B73823" s="421"/>
      <c r="D73823" s="422"/>
    </row>
    <row r="73824" spans="2:4">
      <c r="B73824" s="421"/>
      <c r="D73824" s="422"/>
    </row>
    <row r="73825" spans="2:4">
      <c r="B73825" s="421"/>
      <c r="D73825" s="422"/>
    </row>
    <row r="73826" spans="2:4">
      <c r="B73826" s="421"/>
      <c r="D73826" s="422"/>
    </row>
    <row r="73827" spans="2:4">
      <c r="B73827" s="421"/>
      <c r="D73827" s="422"/>
    </row>
    <row r="73828" spans="2:4">
      <c r="B73828" s="421"/>
      <c r="D73828" s="422"/>
    </row>
    <row r="73829" spans="2:4">
      <c r="B73829" s="421"/>
      <c r="D73829" s="422"/>
    </row>
    <row r="73830" spans="2:4">
      <c r="B73830" s="421"/>
      <c r="D73830" s="422"/>
    </row>
    <row r="73831" spans="2:4">
      <c r="B73831" s="421"/>
      <c r="D73831" s="422"/>
    </row>
    <row r="73832" spans="2:4">
      <c r="B73832" s="421"/>
      <c r="D73832" s="422"/>
    </row>
    <row r="73833" spans="2:4">
      <c r="B73833" s="421"/>
      <c r="D73833" s="422"/>
    </row>
    <row r="73834" spans="2:4">
      <c r="B73834" s="421"/>
      <c r="D73834" s="422"/>
    </row>
    <row r="73835" spans="2:4">
      <c r="B73835" s="421"/>
      <c r="D73835" s="422"/>
    </row>
    <row r="73836" spans="2:4">
      <c r="B73836" s="421"/>
      <c r="D73836" s="422"/>
    </row>
    <row r="73837" spans="2:4">
      <c r="B73837" s="421"/>
      <c r="D73837" s="422"/>
    </row>
    <row r="73838" spans="2:4">
      <c r="B73838" s="421"/>
      <c r="D73838" s="422"/>
    </row>
    <row r="73839" spans="2:4">
      <c r="B73839" s="421"/>
      <c r="D73839" s="422"/>
    </row>
    <row r="73840" spans="2:4">
      <c r="B73840" s="421"/>
      <c r="D73840" s="422"/>
    </row>
    <row r="73841" spans="2:4">
      <c r="B73841" s="421"/>
      <c r="D73841" s="422"/>
    </row>
    <row r="73842" spans="2:4">
      <c r="B73842" s="421"/>
      <c r="D73842" s="422"/>
    </row>
    <row r="73843" spans="2:4">
      <c r="B73843" s="421"/>
      <c r="D73843" s="422"/>
    </row>
    <row r="73844" spans="2:4">
      <c r="B73844" s="421"/>
      <c r="D73844" s="422"/>
    </row>
    <row r="73845" spans="2:4">
      <c r="B73845" s="421"/>
      <c r="D73845" s="422"/>
    </row>
    <row r="73846" spans="2:4">
      <c r="B73846" s="421"/>
      <c r="D73846" s="422"/>
    </row>
    <row r="73847" spans="2:4">
      <c r="B73847" s="421"/>
      <c r="D73847" s="422"/>
    </row>
    <row r="73848" spans="2:4">
      <c r="B73848" s="421"/>
      <c r="D73848" s="422"/>
    </row>
    <row r="73849" spans="2:4">
      <c r="B73849" s="421"/>
      <c r="D73849" s="422"/>
    </row>
    <row r="73850" spans="2:4">
      <c r="B73850" s="421"/>
      <c r="D73850" s="422"/>
    </row>
    <row r="73851" spans="2:4">
      <c r="B73851" s="421"/>
      <c r="D73851" s="422"/>
    </row>
    <row r="73852" spans="2:4">
      <c r="B73852" s="421"/>
      <c r="D73852" s="422"/>
    </row>
    <row r="73853" spans="2:4">
      <c r="B73853" s="421"/>
      <c r="D73853" s="422"/>
    </row>
    <row r="73854" spans="2:4">
      <c r="B73854" s="421"/>
      <c r="D73854" s="422"/>
    </row>
    <row r="73855" spans="2:4">
      <c r="B73855" s="421"/>
      <c r="D73855" s="422"/>
    </row>
    <row r="73856" spans="2:4">
      <c r="B73856" s="421"/>
      <c r="D73856" s="422"/>
    </row>
    <row r="73857" spans="2:4">
      <c r="B73857" s="421"/>
      <c r="D73857" s="422"/>
    </row>
    <row r="73858" spans="2:4">
      <c r="B73858" s="421"/>
      <c r="D73858" s="422"/>
    </row>
    <row r="73859" spans="2:4">
      <c r="B73859" s="421"/>
      <c r="D73859" s="422"/>
    </row>
    <row r="73860" spans="2:4">
      <c r="B73860" s="421"/>
      <c r="D73860" s="422"/>
    </row>
    <row r="73861" spans="2:4">
      <c r="B73861" s="421"/>
      <c r="D73861" s="422"/>
    </row>
    <row r="73862" spans="2:4">
      <c r="B73862" s="421"/>
      <c r="D73862" s="422"/>
    </row>
    <row r="73863" spans="2:4">
      <c r="B73863" s="421"/>
      <c r="D73863" s="422"/>
    </row>
    <row r="73864" spans="2:4">
      <c r="B73864" s="421"/>
      <c r="D73864" s="422"/>
    </row>
    <row r="73865" spans="2:4">
      <c r="B73865" s="421"/>
      <c r="D73865" s="422"/>
    </row>
    <row r="73866" spans="2:4">
      <c r="B73866" s="421"/>
      <c r="D73866" s="422"/>
    </row>
    <row r="73867" spans="2:4">
      <c r="B73867" s="421"/>
      <c r="D73867" s="422"/>
    </row>
    <row r="73868" spans="2:4">
      <c r="B73868" s="421"/>
      <c r="D73868" s="422"/>
    </row>
    <row r="73869" spans="2:4">
      <c r="B73869" s="421"/>
      <c r="D73869" s="422"/>
    </row>
    <row r="73870" spans="2:4">
      <c r="B73870" s="421"/>
      <c r="D73870" s="422"/>
    </row>
    <row r="73871" spans="2:4">
      <c r="B73871" s="421"/>
      <c r="D73871" s="422"/>
    </row>
    <row r="73872" spans="2:4">
      <c r="B73872" s="421"/>
      <c r="D73872" s="422"/>
    </row>
    <row r="73873" spans="2:4">
      <c r="B73873" s="421"/>
      <c r="D73873" s="422"/>
    </row>
    <row r="73874" spans="2:4">
      <c r="B73874" s="421"/>
      <c r="D73874" s="422"/>
    </row>
    <row r="73875" spans="2:4">
      <c r="B73875" s="421"/>
      <c r="D73875" s="422"/>
    </row>
    <row r="73876" spans="2:4">
      <c r="B73876" s="421"/>
      <c r="D73876" s="422"/>
    </row>
    <row r="73877" spans="2:4">
      <c r="B73877" s="421"/>
      <c r="D73877" s="422"/>
    </row>
    <row r="73878" spans="2:4">
      <c r="B73878" s="421"/>
      <c r="D73878" s="422"/>
    </row>
    <row r="73879" spans="2:4">
      <c r="B73879" s="421"/>
      <c r="D73879" s="422"/>
    </row>
    <row r="73880" spans="2:4">
      <c r="B73880" s="421"/>
      <c r="D73880" s="422"/>
    </row>
    <row r="73881" spans="2:4">
      <c r="B73881" s="421"/>
      <c r="D73881" s="422"/>
    </row>
    <row r="73882" spans="2:4">
      <c r="B73882" s="421"/>
      <c r="D73882" s="422"/>
    </row>
    <row r="73883" spans="2:4">
      <c r="B73883" s="421"/>
      <c r="D73883" s="422"/>
    </row>
    <row r="73884" spans="2:4">
      <c r="B73884" s="421"/>
      <c r="D73884" s="422"/>
    </row>
    <row r="73885" spans="2:4">
      <c r="B73885" s="421"/>
      <c r="D73885" s="422"/>
    </row>
    <row r="73886" spans="2:4">
      <c r="B73886" s="421"/>
      <c r="D73886" s="422"/>
    </row>
    <row r="73887" spans="2:4">
      <c r="B73887" s="421"/>
      <c r="D73887" s="422"/>
    </row>
    <row r="73888" spans="2:4">
      <c r="B73888" s="421"/>
      <c r="D73888" s="422"/>
    </row>
    <row r="73889" spans="2:4">
      <c r="B73889" s="421"/>
      <c r="D73889" s="422"/>
    </row>
    <row r="73890" spans="2:4">
      <c r="B73890" s="421"/>
      <c r="D73890" s="422"/>
    </row>
    <row r="73891" spans="2:4">
      <c r="B73891" s="421"/>
      <c r="D73891" s="422"/>
    </row>
    <row r="73892" spans="2:4">
      <c r="B73892" s="421"/>
      <c r="D73892" s="422"/>
    </row>
    <row r="73893" spans="2:4">
      <c r="B73893" s="421"/>
      <c r="D73893" s="422"/>
    </row>
    <row r="73894" spans="2:4">
      <c r="B73894" s="421"/>
      <c r="D73894" s="422"/>
    </row>
    <row r="73895" spans="2:4">
      <c r="B73895" s="421"/>
      <c r="D73895" s="422"/>
    </row>
    <row r="73896" spans="2:4">
      <c r="B73896" s="421"/>
      <c r="D73896" s="422"/>
    </row>
    <row r="73897" spans="2:4">
      <c r="B73897" s="421"/>
      <c r="D73897" s="422"/>
    </row>
    <row r="73898" spans="2:4">
      <c r="B73898" s="421"/>
      <c r="D73898" s="422"/>
    </row>
    <row r="73899" spans="2:4">
      <c r="B73899" s="421"/>
      <c r="D73899" s="422"/>
    </row>
    <row r="73900" spans="2:4">
      <c r="B73900" s="421"/>
      <c r="D73900" s="422"/>
    </row>
    <row r="73901" spans="2:4">
      <c r="B73901" s="421"/>
      <c r="D73901" s="422"/>
    </row>
    <row r="73902" spans="2:4">
      <c r="B73902" s="421"/>
      <c r="D73902" s="422"/>
    </row>
    <row r="73903" spans="2:4">
      <c r="B73903" s="421"/>
      <c r="D73903" s="422"/>
    </row>
    <row r="73904" spans="2:4">
      <c r="B73904" s="421"/>
      <c r="D73904" s="422"/>
    </row>
    <row r="73905" spans="2:4">
      <c r="B73905" s="421"/>
      <c r="D73905" s="422"/>
    </row>
    <row r="73906" spans="2:4">
      <c r="B73906" s="421"/>
      <c r="D73906" s="422"/>
    </row>
    <row r="73907" spans="2:4">
      <c r="B73907" s="421"/>
      <c r="D73907" s="422"/>
    </row>
    <row r="73908" spans="2:4">
      <c r="B73908" s="421"/>
      <c r="D73908" s="422"/>
    </row>
    <row r="73909" spans="2:4">
      <c r="B73909" s="421"/>
      <c r="D73909" s="422"/>
    </row>
    <row r="73910" spans="2:4">
      <c r="B73910" s="421"/>
      <c r="D73910" s="422"/>
    </row>
    <row r="73911" spans="2:4">
      <c r="B73911" s="421"/>
      <c r="D73911" s="422"/>
    </row>
    <row r="73912" spans="2:4">
      <c r="B73912" s="421"/>
      <c r="D73912" s="422"/>
    </row>
    <row r="73913" spans="2:4">
      <c r="B73913" s="421"/>
      <c r="D73913" s="422"/>
    </row>
    <row r="73914" spans="2:4">
      <c r="B73914" s="421"/>
      <c r="D73914" s="422"/>
    </row>
    <row r="73915" spans="2:4">
      <c r="B73915" s="421"/>
      <c r="D73915" s="422"/>
    </row>
    <row r="73916" spans="2:4">
      <c r="B73916" s="421"/>
      <c r="D73916" s="422"/>
    </row>
    <row r="73917" spans="2:4">
      <c r="B73917" s="421"/>
      <c r="D73917" s="422"/>
    </row>
    <row r="73918" spans="2:4">
      <c r="B73918" s="421"/>
      <c r="D73918" s="422"/>
    </row>
    <row r="73919" spans="2:4">
      <c r="B73919" s="421"/>
      <c r="D73919" s="422"/>
    </row>
    <row r="73920" spans="2:4">
      <c r="B73920" s="421"/>
      <c r="D73920" s="422"/>
    </row>
    <row r="73921" spans="2:4">
      <c r="B73921" s="421"/>
      <c r="D73921" s="422"/>
    </row>
    <row r="73922" spans="2:4">
      <c r="B73922" s="421"/>
      <c r="D73922" s="422"/>
    </row>
    <row r="73923" spans="2:4">
      <c r="B73923" s="421"/>
      <c r="D73923" s="422"/>
    </row>
    <row r="73924" spans="2:4">
      <c r="B73924" s="421"/>
      <c r="D73924" s="422"/>
    </row>
    <row r="73925" spans="2:4">
      <c r="B73925" s="421"/>
      <c r="D73925" s="422"/>
    </row>
    <row r="73926" spans="2:4">
      <c r="B73926" s="421"/>
      <c r="D73926" s="422"/>
    </row>
    <row r="73927" spans="2:4">
      <c r="B73927" s="421"/>
      <c r="D73927" s="422"/>
    </row>
    <row r="73928" spans="2:4">
      <c r="B73928" s="421"/>
      <c r="D73928" s="422"/>
    </row>
    <row r="73929" spans="2:4">
      <c r="B73929" s="421"/>
      <c r="D73929" s="422"/>
    </row>
    <row r="73930" spans="2:4">
      <c r="B73930" s="421"/>
      <c r="D73930" s="422"/>
    </row>
    <row r="73931" spans="2:4">
      <c r="B73931" s="421"/>
      <c r="D73931" s="422"/>
    </row>
    <row r="73932" spans="2:4">
      <c r="B73932" s="421"/>
      <c r="D73932" s="422"/>
    </row>
    <row r="73933" spans="2:4">
      <c r="B73933" s="421"/>
      <c r="D73933" s="422"/>
    </row>
    <row r="73934" spans="2:4">
      <c r="B73934" s="421"/>
      <c r="D73934" s="422"/>
    </row>
    <row r="73935" spans="2:4">
      <c r="B73935" s="421"/>
      <c r="D73935" s="422"/>
    </row>
    <row r="73936" spans="2:4">
      <c r="B73936" s="421"/>
      <c r="D73936" s="422"/>
    </row>
    <row r="73937" spans="2:4">
      <c r="B73937" s="421"/>
      <c r="D73937" s="422"/>
    </row>
    <row r="73938" spans="2:4">
      <c r="B73938" s="421"/>
      <c r="D73938" s="422"/>
    </row>
    <row r="73939" spans="2:4">
      <c r="B73939" s="421"/>
      <c r="D73939" s="422"/>
    </row>
    <row r="73940" spans="2:4">
      <c r="B73940" s="421"/>
      <c r="D73940" s="422"/>
    </row>
    <row r="73941" spans="2:4">
      <c r="B73941" s="421"/>
      <c r="D73941" s="422"/>
    </row>
    <row r="73942" spans="2:4">
      <c r="B73942" s="421"/>
      <c r="D73942" s="422"/>
    </row>
    <row r="73943" spans="2:4">
      <c r="B73943" s="421"/>
      <c r="D73943" s="422"/>
    </row>
    <row r="73944" spans="2:4">
      <c r="B73944" s="421"/>
      <c r="D73944" s="422"/>
    </row>
    <row r="73945" spans="2:4">
      <c r="B73945" s="421"/>
      <c r="D73945" s="422"/>
    </row>
    <row r="73946" spans="2:4">
      <c r="B73946" s="421"/>
      <c r="D73946" s="422"/>
    </row>
    <row r="73947" spans="2:4">
      <c r="B73947" s="421"/>
      <c r="D73947" s="422"/>
    </row>
    <row r="73948" spans="2:4">
      <c r="B73948" s="421"/>
      <c r="D73948" s="422"/>
    </row>
    <row r="73949" spans="2:4">
      <c r="B73949" s="421"/>
      <c r="D73949" s="422"/>
    </row>
    <row r="73950" spans="2:4">
      <c r="B73950" s="421"/>
      <c r="D73950" s="422"/>
    </row>
    <row r="73951" spans="2:4">
      <c r="B73951" s="421"/>
      <c r="D73951" s="422"/>
    </row>
    <row r="73952" spans="2:4">
      <c r="B73952" s="421"/>
      <c r="D73952" s="422"/>
    </row>
    <row r="73953" spans="2:4">
      <c r="B73953" s="421"/>
      <c r="D73953" s="422"/>
    </row>
    <row r="73954" spans="2:4">
      <c r="B73954" s="421"/>
      <c r="D73954" s="422"/>
    </row>
    <row r="73955" spans="2:4">
      <c r="B73955" s="421"/>
      <c r="D73955" s="422"/>
    </row>
    <row r="73956" spans="2:4">
      <c r="B73956" s="421"/>
      <c r="D73956" s="422"/>
    </row>
    <row r="73957" spans="2:4">
      <c r="B73957" s="421"/>
      <c r="D73957" s="422"/>
    </row>
    <row r="73958" spans="2:4">
      <c r="B73958" s="421"/>
      <c r="D73958" s="422"/>
    </row>
    <row r="73959" spans="2:4">
      <c r="B73959" s="421"/>
      <c r="D73959" s="422"/>
    </row>
    <row r="73960" spans="2:4">
      <c r="B73960" s="421"/>
      <c r="D73960" s="422"/>
    </row>
    <row r="73961" spans="2:4">
      <c r="B73961" s="421"/>
      <c r="D73961" s="422"/>
    </row>
    <row r="73962" spans="2:4">
      <c r="B73962" s="421"/>
      <c r="D73962" s="422"/>
    </row>
    <row r="73963" spans="2:4">
      <c r="B73963" s="421"/>
      <c r="D73963" s="422"/>
    </row>
    <row r="73964" spans="2:4">
      <c r="B73964" s="421"/>
      <c r="D73964" s="422"/>
    </row>
    <row r="73965" spans="2:4">
      <c r="B73965" s="421"/>
      <c r="D73965" s="422"/>
    </row>
    <row r="73966" spans="2:4">
      <c r="B73966" s="421"/>
      <c r="D73966" s="422"/>
    </row>
    <row r="73967" spans="2:4">
      <c r="B73967" s="421"/>
      <c r="D73967" s="422"/>
    </row>
    <row r="73968" spans="2:4">
      <c r="B73968" s="421"/>
      <c r="D73968" s="422"/>
    </row>
    <row r="73969" spans="2:4">
      <c r="B73969" s="421"/>
      <c r="D73969" s="422"/>
    </row>
    <row r="73970" spans="2:4">
      <c r="B73970" s="421"/>
      <c r="D73970" s="422"/>
    </row>
    <row r="73971" spans="2:4">
      <c r="B73971" s="421"/>
      <c r="D73971" s="422"/>
    </row>
    <row r="73972" spans="2:4">
      <c r="B73972" s="421"/>
      <c r="D73972" s="422"/>
    </row>
    <row r="73973" spans="2:4">
      <c r="B73973" s="421"/>
      <c r="D73973" s="422"/>
    </row>
    <row r="73974" spans="2:4">
      <c r="B73974" s="421"/>
      <c r="D73974" s="422"/>
    </row>
    <row r="73975" spans="2:4">
      <c r="B73975" s="421"/>
      <c r="D73975" s="422"/>
    </row>
    <row r="73976" spans="2:4">
      <c r="B73976" s="421"/>
      <c r="D73976" s="422"/>
    </row>
    <row r="73977" spans="2:4">
      <c r="B73977" s="421"/>
      <c r="D73977" s="422"/>
    </row>
    <row r="73978" spans="2:4">
      <c r="B73978" s="421"/>
      <c r="D73978" s="422"/>
    </row>
    <row r="73979" spans="2:4">
      <c r="B73979" s="421"/>
      <c r="D73979" s="422"/>
    </row>
    <row r="73980" spans="2:4">
      <c r="B73980" s="421"/>
      <c r="D73980" s="422"/>
    </row>
    <row r="73981" spans="2:4">
      <c r="B73981" s="421"/>
      <c r="D73981" s="422"/>
    </row>
    <row r="73982" spans="2:4">
      <c r="B73982" s="421"/>
      <c r="D73982" s="422"/>
    </row>
    <row r="73983" spans="2:4">
      <c r="B73983" s="421"/>
      <c r="D73983" s="422"/>
    </row>
    <row r="73984" spans="2:4">
      <c r="B73984" s="421"/>
      <c r="D73984" s="422"/>
    </row>
    <row r="73985" spans="2:4">
      <c r="B73985" s="421"/>
      <c r="D73985" s="422"/>
    </row>
    <row r="73986" spans="2:4">
      <c r="B73986" s="421"/>
      <c r="D73986" s="422"/>
    </row>
    <row r="73987" spans="2:4">
      <c r="B73987" s="421"/>
      <c r="D73987" s="422"/>
    </row>
    <row r="73988" spans="2:4">
      <c r="B73988" s="421"/>
      <c r="D73988" s="422"/>
    </row>
    <row r="73989" spans="2:4">
      <c r="B73989" s="421"/>
      <c r="D73989" s="422"/>
    </row>
    <row r="73990" spans="2:4">
      <c r="B73990" s="421"/>
      <c r="D73990" s="422"/>
    </row>
    <row r="73991" spans="2:4">
      <c r="B73991" s="421"/>
      <c r="D73991" s="422"/>
    </row>
    <row r="73992" spans="2:4">
      <c r="B73992" s="421"/>
      <c r="D73992" s="422"/>
    </row>
    <row r="73993" spans="2:4">
      <c r="B73993" s="421"/>
      <c r="D73993" s="422"/>
    </row>
    <row r="73994" spans="2:4">
      <c r="B73994" s="421"/>
      <c r="D73994" s="422"/>
    </row>
    <row r="73995" spans="2:4">
      <c r="B73995" s="421"/>
      <c r="D73995" s="422"/>
    </row>
    <row r="73996" spans="2:4">
      <c r="B73996" s="421"/>
      <c r="D73996" s="422"/>
    </row>
    <row r="73997" spans="2:4">
      <c r="B73997" s="421"/>
      <c r="D73997" s="422"/>
    </row>
    <row r="73998" spans="2:4">
      <c r="B73998" s="421"/>
      <c r="D73998" s="422"/>
    </row>
    <row r="73999" spans="2:4">
      <c r="B73999" s="421"/>
      <c r="D73999" s="422"/>
    </row>
    <row r="74000" spans="2:4">
      <c r="B74000" s="421"/>
      <c r="D74000" s="422"/>
    </row>
    <row r="74001" spans="2:4">
      <c r="B74001" s="421"/>
      <c r="D74001" s="422"/>
    </row>
    <row r="74002" spans="2:4">
      <c r="B74002" s="421"/>
      <c r="D74002" s="422"/>
    </row>
    <row r="74003" spans="2:4">
      <c r="B74003" s="421"/>
      <c r="D74003" s="422"/>
    </row>
    <row r="74004" spans="2:4">
      <c r="B74004" s="421"/>
      <c r="D74004" s="422"/>
    </row>
    <row r="74005" spans="2:4">
      <c r="B74005" s="421"/>
      <c r="D74005" s="422"/>
    </row>
    <row r="74006" spans="2:4">
      <c r="B74006" s="421"/>
      <c r="D74006" s="422"/>
    </row>
    <row r="74007" spans="2:4">
      <c r="B74007" s="421"/>
      <c r="D74007" s="422"/>
    </row>
    <row r="74008" spans="2:4">
      <c r="B74008" s="421"/>
      <c r="D74008" s="422"/>
    </row>
    <row r="74009" spans="2:4">
      <c r="B74009" s="421"/>
      <c r="D74009" s="422"/>
    </row>
    <row r="74010" spans="2:4">
      <c r="B74010" s="421"/>
      <c r="D74010" s="422"/>
    </row>
    <row r="74011" spans="2:4">
      <c r="B74011" s="421"/>
      <c r="D74011" s="422"/>
    </row>
    <row r="74012" spans="2:4">
      <c r="B74012" s="421"/>
      <c r="D74012" s="422"/>
    </row>
    <row r="74013" spans="2:4">
      <c r="B74013" s="421"/>
      <c r="D74013" s="422"/>
    </row>
    <row r="74014" spans="2:4">
      <c r="B74014" s="421"/>
      <c r="D74014" s="422"/>
    </row>
    <row r="74015" spans="2:4">
      <c r="B74015" s="421"/>
      <c r="D74015" s="422"/>
    </row>
    <row r="74016" spans="2:4">
      <c r="B74016" s="421"/>
      <c r="D74016" s="422"/>
    </row>
    <row r="74017" spans="2:4">
      <c r="B74017" s="421"/>
      <c r="D74017" s="422"/>
    </row>
    <row r="74018" spans="2:4">
      <c r="B74018" s="421"/>
      <c r="D74018" s="422"/>
    </row>
    <row r="74019" spans="2:4">
      <c r="B74019" s="421"/>
      <c r="D74019" s="422"/>
    </row>
    <row r="74020" spans="2:4">
      <c r="B74020" s="421"/>
      <c r="D74020" s="422"/>
    </row>
    <row r="74021" spans="2:4">
      <c r="B74021" s="421"/>
      <c r="D74021" s="422"/>
    </row>
    <row r="74022" spans="2:4">
      <c r="B74022" s="421"/>
      <c r="D74022" s="422"/>
    </row>
    <row r="74023" spans="2:4">
      <c r="B74023" s="421"/>
      <c r="D74023" s="422"/>
    </row>
    <row r="74024" spans="2:4">
      <c r="B74024" s="421"/>
      <c r="D74024" s="422"/>
    </row>
    <row r="74025" spans="2:4">
      <c r="B74025" s="421"/>
      <c r="D74025" s="422"/>
    </row>
    <row r="74026" spans="2:4">
      <c r="B74026" s="421"/>
      <c r="D74026" s="422"/>
    </row>
    <row r="74027" spans="2:4">
      <c r="B74027" s="421"/>
      <c r="D74027" s="422"/>
    </row>
    <row r="74028" spans="2:4">
      <c r="B74028" s="421"/>
      <c r="D74028" s="422"/>
    </row>
    <row r="74029" spans="2:4">
      <c r="B74029" s="421"/>
      <c r="D74029" s="422"/>
    </row>
    <row r="74030" spans="2:4">
      <c r="B74030" s="421"/>
      <c r="D74030" s="422"/>
    </row>
    <row r="74031" spans="2:4">
      <c r="B74031" s="421"/>
      <c r="D74031" s="422"/>
    </row>
    <row r="74032" spans="2:4">
      <c r="B74032" s="421"/>
      <c r="D74032" s="422"/>
    </row>
    <row r="74033" spans="2:4">
      <c r="B74033" s="421"/>
      <c r="D74033" s="422"/>
    </row>
    <row r="74034" spans="2:4">
      <c r="B74034" s="421"/>
      <c r="D74034" s="422"/>
    </row>
    <row r="74035" spans="2:4">
      <c r="B74035" s="421"/>
      <c r="D74035" s="422"/>
    </row>
    <row r="74036" spans="2:4">
      <c r="B74036" s="421"/>
      <c r="D74036" s="422"/>
    </row>
    <row r="74037" spans="2:4">
      <c r="B74037" s="421"/>
      <c r="D74037" s="422"/>
    </row>
    <row r="74038" spans="2:4">
      <c r="B74038" s="421"/>
      <c r="D74038" s="422"/>
    </row>
    <row r="74039" spans="2:4">
      <c r="B74039" s="421"/>
      <c r="D74039" s="422"/>
    </row>
    <row r="74040" spans="2:4">
      <c r="B74040" s="421"/>
      <c r="D74040" s="422"/>
    </row>
    <row r="74041" spans="2:4">
      <c r="B74041" s="421"/>
      <c r="D74041" s="422"/>
    </row>
    <row r="74042" spans="2:4">
      <c r="B74042" s="421"/>
      <c r="D74042" s="422"/>
    </row>
    <row r="74043" spans="2:4">
      <c r="B74043" s="421"/>
      <c r="D74043" s="422"/>
    </row>
    <row r="74044" spans="2:4">
      <c r="B74044" s="421"/>
      <c r="D74044" s="422"/>
    </row>
    <row r="74045" spans="2:4">
      <c r="B74045" s="421"/>
      <c r="D74045" s="422"/>
    </row>
    <row r="74046" spans="2:4">
      <c r="B74046" s="421"/>
      <c r="D74046" s="422"/>
    </row>
    <row r="74047" spans="2:4">
      <c r="B74047" s="421"/>
      <c r="D74047" s="422"/>
    </row>
    <row r="74048" spans="2:4">
      <c r="B74048" s="421"/>
      <c r="D74048" s="422"/>
    </row>
    <row r="74049" spans="2:4">
      <c r="B74049" s="421"/>
      <c r="D74049" s="422"/>
    </row>
    <row r="74050" spans="2:4">
      <c r="B74050" s="421"/>
      <c r="D74050" s="422"/>
    </row>
    <row r="74051" spans="2:4">
      <c r="B74051" s="421"/>
      <c r="D74051" s="422"/>
    </row>
    <row r="74052" spans="2:4">
      <c r="B74052" s="421"/>
      <c r="D74052" s="422"/>
    </row>
    <row r="74053" spans="2:4">
      <c r="B74053" s="421"/>
      <c r="D74053" s="422"/>
    </row>
    <row r="74054" spans="2:4">
      <c r="B74054" s="421"/>
      <c r="D74054" s="422"/>
    </row>
    <row r="74055" spans="2:4">
      <c r="B74055" s="421"/>
      <c r="D74055" s="422"/>
    </row>
    <row r="74056" spans="2:4">
      <c r="B74056" s="421"/>
      <c r="D74056" s="422"/>
    </row>
    <row r="74057" spans="2:4">
      <c r="B74057" s="421"/>
      <c r="D74057" s="422"/>
    </row>
    <row r="74058" spans="2:4">
      <c r="B74058" s="421"/>
      <c r="D74058" s="422"/>
    </row>
    <row r="74059" spans="2:4">
      <c r="B74059" s="421"/>
      <c r="D74059" s="422"/>
    </row>
    <row r="74060" spans="2:4">
      <c r="B74060" s="421"/>
      <c r="D74060" s="422"/>
    </row>
    <row r="74061" spans="2:4">
      <c r="B74061" s="421"/>
      <c r="D74061" s="422"/>
    </row>
    <row r="74062" spans="2:4">
      <c r="B74062" s="421"/>
      <c r="D74062" s="422"/>
    </row>
    <row r="74063" spans="2:4">
      <c r="B74063" s="421"/>
      <c r="D74063" s="422"/>
    </row>
    <row r="74064" spans="2:4">
      <c r="B74064" s="421"/>
      <c r="D74064" s="422"/>
    </row>
    <row r="74065" spans="2:4">
      <c r="B74065" s="421"/>
      <c r="D74065" s="422"/>
    </row>
    <row r="74066" spans="2:4">
      <c r="B74066" s="421"/>
      <c r="D74066" s="422"/>
    </row>
    <row r="74067" spans="2:4">
      <c r="B74067" s="421"/>
      <c r="D74067" s="422"/>
    </row>
    <row r="74068" spans="2:4">
      <c r="B74068" s="421"/>
      <c r="D74068" s="422"/>
    </row>
    <row r="74069" spans="2:4">
      <c r="B74069" s="421"/>
      <c r="D74069" s="422"/>
    </row>
    <row r="74070" spans="2:4">
      <c r="B74070" s="421"/>
      <c r="D74070" s="422"/>
    </row>
    <row r="74071" spans="2:4">
      <c r="B74071" s="421"/>
      <c r="D74071" s="422"/>
    </row>
    <row r="74072" spans="2:4">
      <c r="B74072" s="421"/>
      <c r="D74072" s="422"/>
    </row>
    <row r="74073" spans="2:4">
      <c r="B74073" s="421"/>
      <c r="D74073" s="422"/>
    </row>
    <row r="74074" spans="2:4">
      <c r="B74074" s="421"/>
      <c r="D74074" s="422"/>
    </row>
    <row r="74075" spans="2:4">
      <c r="B74075" s="421"/>
      <c r="D74075" s="422"/>
    </row>
    <row r="74076" spans="2:4">
      <c r="B74076" s="421"/>
      <c r="D74076" s="422"/>
    </row>
    <row r="74077" spans="2:4">
      <c r="B74077" s="421"/>
      <c r="D74077" s="422"/>
    </row>
    <row r="74078" spans="2:4">
      <c r="B74078" s="421"/>
      <c r="D74078" s="422"/>
    </row>
    <row r="74079" spans="2:4">
      <c r="B74079" s="421"/>
      <c r="D74079" s="422"/>
    </row>
    <row r="74080" spans="2:4">
      <c r="B74080" s="421"/>
      <c r="D74080" s="422"/>
    </row>
    <row r="74081" spans="2:4">
      <c r="B74081" s="421"/>
      <c r="D74081" s="422"/>
    </row>
    <row r="74082" spans="2:4">
      <c r="B74082" s="421"/>
      <c r="D74082" s="422"/>
    </row>
    <row r="74083" spans="2:4">
      <c r="B74083" s="421"/>
      <c r="D74083" s="422"/>
    </row>
    <row r="74084" spans="2:4">
      <c r="B74084" s="421"/>
      <c r="D74084" s="422"/>
    </row>
    <row r="74085" spans="2:4">
      <c r="B74085" s="421"/>
      <c r="D74085" s="422"/>
    </row>
    <row r="74086" spans="2:4">
      <c r="B74086" s="421"/>
      <c r="D74086" s="422"/>
    </row>
    <row r="74087" spans="2:4">
      <c r="B74087" s="421"/>
      <c r="D74087" s="422"/>
    </row>
    <row r="74088" spans="2:4">
      <c r="B74088" s="421"/>
      <c r="D74088" s="422"/>
    </row>
    <row r="74089" spans="2:4">
      <c r="B74089" s="421"/>
      <c r="D74089" s="422"/>
    </row>
    <row r="74090" spans="2:4">
      <c r="B74090" s="421"/>
      <c r="D74090" s="422"/>
    </row>
    <row r="74091" spans="2:4">
      <c r="B74091" s="421"/>
      <c r="D74091" s="422"/>
    </row>
    <row r="74092" spans="2:4">
      <c r="B74092" s="421"/>
      <c r="D74092" s="422"/>
    </row>
    <row r="74093" spans="2:4">
      <c r="B74093" s="421"/>
      <c r="D74093" s="422"/>
    </row>
    <row r="74094" spans="2:4">
      <c r="B74094" s="421"/>
      <c r="D74094" s="422"/>
    </row>
    <row r="74095" spans="2:4">
      <c r="B74095" s="421"/>
      <c r="D74095" s="422"/>
    </row>
    <row r="74096" spans="2:4">
      <c r="B74096" s="421"/>
      <c r="D74096" s="422"/>
    </row>
    <row r="74097" spans="2:4">
      <c r="B74097" s="421"/>
      <c r="D74097" s="422"/>
    </row>
    <row r="74098" spans="2:4">
      <c r="B74098" s="421"/>
      <c r="D74098" s="422"/>
    </row>
    <row r="74099" spans="2:4">
      <c r="B74099" s="421"/>
      <c r="D74099" s="422"/>
    </row>
    <row r="74100" spans="2:4">
      <c r="B74100" s="421"/>
      <c r="D74100" s="422"/>
    </row>
    <row r="74101" spans="2:4">
      <c r="B74101" s="421"/>
      <c r="D74101" s="422"/>
    </row>
    <row r="74102" spans="2:4">
      <c r="B74102" s="421"/>
      <c r="D74102" s="422"/>
    </row>
    <row r="74103" spans="2:4">
      <c r="B74103" s="421"/>
      <c r="D74103" s="422"/>
    </row>
    <row r="74104" spans="2:4">
      <c r="B74104" s="421"/>
      <c r="D74104" s="422"/>
    </row>
    <row r="74105" spans="2:4">
      <c r="B74105" s="421"/>
      <c r="D74105" s="422"/>
    </row>
    <row r="74106" spans="2:4">
      <c r="B74106" s="421"/>
      <c r="D74106" s="422"/>
    </row>
    <row r="74107" spans="2:4">
      <c r="B74107" s="421"/>
      <c r="D74107" s="422"/>
    </row>
    <row r="74108" spans="2:4">
      <c r="B74108" s="421"/>
      <c r="D74108" s="422"/>
    </row>
    <row r="74109" spans="2:4">
      <c r="B74109" s="421"/>
      <c r="D74109" s="422"/>
    </row>
    <row r="74110" spans="2:4">
      <c r="B74110" s="421"/>
      <c r="D74110" s="422"/>
    </row>
    <row r="74111" spans="2:4">
      <c r="B74111" s="421"/>
      <c r="D74111" s="422"/>
    </row>
    <row r="74112" spans="2:4">
      <c r="B74112" s="421"/>
      <c r="D74112" s="422"/>
    </row>
    <row r="74113" spans="2:4">
      <c r="B74113" s="421"/>
      <c r="D74113" s="422"/>
    </row>
    <row r="74114" spans="2:4">
      <c r="B74114" s="421"/>
      <c r="D74114" s="422"/>
    </row>
    <row r="74115" spans="2:4">
      <c r="B74115" s="421"/>
      <c r="D74115" s="422"/>
    </row>
    <row r="74116" spans="2:4">
      <c r="B74116" s="421"/>
      <c r="D74116" s="422"/>
    </row>
    <row r="74117" spans="2:4">
      <c r="B74117" s="421"/>
      <c r="D74117" s="422"/>
    </row>
    <row r="74118" spans="2:4">
      <c r="B74118" s="421"/>
      <c r="D74118" s="422"/>
    </row>
    <row r="74119" spans="2:4">
      <c r="B74119" s="421"/>
      <c r="D74119" s="422"/>
    </row>
    <row r="74120" spans="2:4">
      <c r="B74120" s="421"/>
      <c r="D74120" s="422"/>
    </row>
    <row r="74121" spans="2:4">
      <c r="B74121" s="421"/>
      <c r="D74121" s="422"/>
    </row>
    <row r="74122" spans="2:4">
      <c r="B74122" s="421"/>
      <c r="D74122" s="422"/>
    </row>
    <row r="74123" spans="2:4">
      <c r="B74123" s="421"/>
      <c r="D74123" s="422"/>
    </row>
    <row r="74124" spans="2:4">
      <c r="B74124" s="421"/>
      <c r="D74124" s="422"/>
    </row>
    <row r="74125" spans="2:4">
      <c r="B74125" s="421"/>
      <c r="D74125" s="422"/>
    </row>
    <row r="74126" spans="2:4">
      <c r="B74126" s="421"/>
      <c r="D74126" s="422"/>
    </row>
    <row r="74127" spans="2:4">
      <c r="B74127" s="421"/>
      <c r="D74127" s="422"/>
    </row>
    <row r="74128" spans="2:4">
      <c r="B74128" s="421"/>
      <c r="D74128" s="422"/>
    </row>
    <row r="74129" spans="2:4">
      <c r="B74129" s="421"/>
      <c r="D74129" s="422"/>
    </row>
    <row r="74130" spans="2:4">
      <c r="B74130" s="421"/>
      <c r="D74130" s="422"/>
    </row>
    <row r="74131" spans="2:4">
      <c r="B74131" s="421"/>
      <c r="D74131" s="422"/>
    </row>
    <row r="74132" spans="2:4">
      <c r="B74132" s="421"/>
      <c r="D74132" s="422"/>
    </row>
    <row r="74133" spans="2:4">
      <c r="B74133" s="421"/>
      <c r="D74133" s="422"/>
    </row>
    <row r="74134" spans="2:4">
      <c r="B74134" s="421"/>
      <c r="D74134" s="422"/>
    </row>
    <row r="74135" spans="2:4">
      <c r="B74135" s="421"/>
      <c r="D74135" s="422"/>
    </row>
    <row r="74136" spans="2:4">
      <c r="B74136" s="421"/>
      <c r="D74136" s="422"/>
    </row>
    <row r="74137" spans="2:4">
      <c r="B74137" s="421"/>
      <c r="D74137" s="422"/>
    </row>
    <row r="74138" spans="2:4">
      <c r="B74138" s="421"/>
      <c r="D74138" s="422"/>
    </row>
    <row r="74139" spans="2:4">
      <c r="B74139" s="421"/>
      <c r="D74139" s="422"/>
    </row>
    <row r="74140" spans="2:4">
      <c r="B74140" s="421"/>
      <c r="D74140" s="422"/>
    </row>
    <row r="74141" spans="2:4">
      <c r="B74141" s="421"/>
      <c r="D74141" s="422"/>
    </row>
    <row r="74142" spans="2:4">
      <c r="B74142" s="421"/>
      <c r="D74142" s="422"/>
    </row>
    <row r="74143" spans="2:4">
      <c r="B74143" s="421"/>
      <c r="D74143" s="422"/>
    </row>
    <row r="74144" spans="2:4">
      <c r="B74144" s="421"/>
      <c r="D74144" s="422"/>
    </row>
    <row r="74145" spans="2:4">
      <c r="B74145" s="421"/>
      <c r="D74145" s="422"/>
    </row>
    <row r="74146" spans="2:4">
      <c r="B74146" s="421"/>
      <c r="D74146" s="422"/>
    </row>
    <row r="74147" spans="2:4">
      <c r="B74147" s="421"/>
      <c r="D74147" s="422"/>
    </row>
    <row r="74148" spans="2:4">
      <c r="B74148" s="421"/>
      <c r="D74148" s="422"/>
    </row>
    <row r="74149" spans="2:4">
      <c r="B74149" s="421"/>
      <c r="D74149" s="422"/>
    </row>
    <row r="74150" spans="2:4">
      <c r="B74150" s="421"/>
      <c r="D74150" s="422"/>
    </row>
    <row r="74151" spans="2:4">
      <c r="B74151" s="421"/>
      <c r="D74151" s="422"/>
    </row>
    <row r="74152" spans="2:4">
      <c r="B74152" s="421"/>
      <c r="D74152" s="422"/>
    </row>
    <row r="74153" spans="2:4">
      <c r="B74153" s="421"/>
      <c r="D74153" s="422"/>
    </row>
    <row r="74154" spans="2:4">
      <c r="B74154" s="421"/>
      <c r="D74154" s="422"/>
    </row>
    <row r="74155" spans="2:4">
      <c r="B74155" s="421"/>
      <c r="D74155" s="422"/>
    </row>
    <row r="74156" spans="2:4">
      <c r="B74156" s="421"/>
      <c r="D74156" s="422"/>
    </row>
    <row r="74157" spans="2:4">
      <c r="B74157" s="421"/>
      <c r="D74157" s="422"/>
    </row>
    <row r="74158" spans="2:4">
      <c r="B74158" s="421"/>
      <c r="D74158" s="422"/>
    </row>
    <row r="74159" spans="2:4">
      <c r="B74159" s="421"/>
      <c r="D74159" s="422"/>
    </row>
    <row r="74160" spans="2:4">
      <c r="B74160" s="421"/>
      <c r="D74160" s="422"/>
    </row>
    <row r="74161" spans="2:4">
      <c r="B74161" s="421"/>
      <c r="D74161" s="422"/>
    </row>
    <row r="74162" spans="2:4">
      <c r="B74162" s="421"/>
      <c r="D74162" s="422"/>
    </row>
    <row r="74163" spans="2:4">
      <c r="B74163" s="421"/>
      <c r="D74163" s="422"/>
    </row>
    <row r="74164" spans="2:4">
      <c r="B74164" s="421"/>
      <c r="D74164" s="422"/>
    </row>
    <row r="74165" spans="2:4">
      <c r="B74165" s="421"/>
      <c r="D74165" s="422"/>
    </row>
    <row r="74166" spans="2:4">
      <c r="B74166" s="421"/>
      <c r="D74166" s="422"/>
    </row>
    <row r="74167" spans="2:4">
      <c r="B74167" s="421"/>
      <c r="D74167" s="422"/>
    </row>
    <row r="74168" spans="2:4">
      <c r="B74168" s="421"/>
      <c r="D74168" s="422"/>
    </row>
    <row r="74169" spans="2:4">
      <c r="B74169" s="421"/>
      <c r="D74169" s="422"/>
    </row>
    <row r="74170" spans="2:4">
      <c r="B74170" s="421"/>
      <c r="D74170" s="422"/>
    </row>
    <row r="74171" spans="2:4">
      <c r="B74171" s="421"/>
      <c r="D74171" s="422"/>
    </row>
    <row r="74172" spans="2:4">
      <c r="B74172" s="421"/>
      <c r="D74172" s="422"/>
    </row>
    <row r="74173" spans="2:4">
      <c r="B74173" s="421"/>
      <c r="D74173" s="422"/>
    </row>
    <row r="74174" spans="2:4">
      <c r="B74174" s="421"/>
      <c r="D74174" s="422"/>
    </row>
    <row r="74175" spans="2:4">
      <c r="B74175" s="421"/>
      <c r="D74175" s="422"/>
    </row>
    <row r="74176" spans="2:4">
      <c r="B74176" s="421"/>
      <c r="D74176" s="422"/>
    </row>
    <row r="74177" spans="2:4">
      <c r="B74177" s="421"/>
      <c r="D74177" s="422"/>
    </row>
    <row r="74178" spans="2:4">
      <c r="B74178" s="421"/>
      <c r="D74178" s="422"/>
    </row>
    <row r="74179" spans="2:4">
      <c r="B74179" s="421"/>
      <c r="D74179" s="422"/>
    </row>
    <row r="74180" spans="2:4">
      <c r="B74180" s="421"/>
      <c r="D74180" s="422"/>
    </row>
    <row r="74181" spans="2:4">
      <c r="B74181" s="421"/>
      <c r="D74181" s="422"/>
    </row>
    <row r="74182" spans="2:4">
      <c r="B74182" s="421"/>
      <c r="D74182" s="422"/>
    </row>
    <row r="74183" spans="2:4">
      <c r="B74183" s="421"/>
      <c r="D74183" s="422"/>
    </row>
    <row r="74184" spans="2:4">
      <c r="B74184" s="421"/>
      <c r="D74184" s="422"/>
    </row>
    <row r="74185" spans="2:4">
      <c r="B74185" s="421"/>
      <c r="D74185" s="422"/>
    </row>
    <row r="74186" spans="2:4">
      <c r="B74186" s="421"/>
      <c r="D74186" s="422"/>
    </row>
    <row r="74187" spans="2:4">
      <c r="B74187" s="421"/>
      <c r="D74187" s="422"/>
    </row>
    <row r="74188" spans="2:4">
      <c r="B74188" s="421"/>
      <c r="D74188" s="422"/>
    </row>
    <row r="74189" spans="2:4">
      <c r="B74189" s="421"/>
      <c r="D74189" s="422"/>
    </row>
    <row r="74190" spans="2:4">
      <c r="B74190" s="421"/>
      <c r="D74190" s="422"/>
    </row>
    <row r="74191" spans="2:4">
      <c r="B74191" s="421"/>
      <c r="D74191" s="422"/>
    </row>
    <row r="74192" spans="2:4">
      <c r="B74192" s="421"/>
      <c r="D74192" s="422"/>
    </row>
    <row r="74193" spans="2:4">
      <c r="B74193" s="421"/>
      <c r="D74193" s="422"/>
    </row>
    <row r="74194" spans="2:4">
      <c r="B74194" s="421"/>
      <c r="D74194" s="422"/>
    </row>
    <row r="74195" spans="2:4">
      <c r="B74195" s="421"/>
      <c r="D74195" s="422"/>
    </row>
    <row r="74196" spans="2:4">
      <c r="B74196" s="421"/>
      <c r="D74196" s="422"/>
    </row>
    <row r="74197" spans="2:4">
      <c r="B74197" s="421"/>
      <c r="D74197" s="422"/>
    </row>
    <row r="74198" spans="2:4">
      <c r="B74198" s="421"/>
      <c r="D74198" s="422"/>
    </row>
    <row r="74199" spans="2:4">
      <c r="B74199" s="421"/>
      <c r="D74199" s="422"/>
    </row>
    <row r="74200" spans="2:4">
      <c r="B74200" s="421"/>
      <c r="D74200" s="422"/>
    </row>
    <row r="74201" spans="2:4">
      <c r="B74201" s="421"/>
      <c r="D74201" s="422"/>
    </row>
    <row r="74202" spans="2:4">
      <c r="B74202" s="421"/>
      <c r="D74202" s="422"/>
    </row>
    <row r="74203" spans="2:4">
      <c r="B74203" s="421"/>
      <c r="D74203" s="422"/>
    </row>
    <row r="74204" spans="2:4">
      <c r="B74204" s="421"/>
      <c r="D74204" s="422"/>
    </row>
    <row r="74205" spans="2:4">
      <c r="B74205" s="421"/>
      <c r="D74205" s="422"/>
    </row>
    <row r="74206" spans="2:4">
      <c r="B74206" s="421"/>
      <c r="D74206" s="422"/>
    </row>
    <row r="74207" spans="2:4">
      <c r="B74207" s="421"/>
      <c r="D74207" s="422"/>
    </row>
    <row r="74208" spans="2:4">
      <c r="B74208" s="421"/>
      <c r="D74208" s="422"/>
    </row>
    <row r="74209" spans="2:4">
      <c r="B74209" s="421"/>
      <c r="D74209" s="422"/>
    </row>
    <row r="74210" spans="2:4">
      <c r="B74210" s="421"/>
      <c r="D74210" s="422"/>
    </row>
    <row r="74211" spans="2:4">
      <c r="B74211" s="421"/>
      <c r="D74211" s="422"/>
    </row>
    <row r="74212" spans="2:4">
      <c r="B74212" s="421"/>
      <c r="D74212" s="422"/>
    </row>
    <row r="74213" spans="2:4">
      <c r="B74213" s="421"/>
      <c r="D74213" s="422"/>
    </row>
    <row r="74214" spans="2:4">
      <c r="B74214" s="421"/>
      <c r="D74214" s="422"/>
    </row>
    <row r="74215" spans="2:4">
      <c r="B74215" s="421"/>
      <c r="D74215" s="422"/>
    </row>
    <row r="74216" spans="2:4">
      <c r="B74216" s="421"/>
      <c r="D74216" s="422"/>
    </row>
    <row r="74217" spans="2:4">
      <c r="B74217" s="421"/>
      <c r="D74217" s="422"/>
    </row>
    <row r="74218" spans="2:4">
      <c r="B74218" s="421"/>
      <c r="D74218" s="422"/>
    </row>
    <row r="74219" spans="2:4">
      <c r="B74219" s="421"/>
      <c r="D74219" s="422"/>
    </row>
    <row r="74220" spans="2:4">
      <c r="B74220" s="421"/>
      <c r="D74220" s="422"/>
    </row>
    <row r="74221" spans="2:4">
      <c r="B74221" s="421"/>
      <c r="D74221" s="422"/>
    </row>
    <row r="74222" spans="2:4">
      <c r="B74222" s="421"/>
      <c r="D74222" s="422"/>
    </row>
    <row r="74223" spans="2:4">
      <c r="B74223" s="421"/>
      <c r="D74223" s="422"/>
    </row>
    <row r="74224" spans="2:4">
      <c r="B74224" s="421"/>
      <c r="D74224" s="422"/>
    </row>
    <row r="74225" spans="2:4">
      <c r="B74225" s="421"/>
      <c r="D74225" s="422"/>
    </row>
    <row r="74226" spans="2:4">
      <c r="B74226" s="421"/>
      <c r="D74226" s="422"/>
    </row>
    <row r="74227" spans="2:4">
      <c r="B74227" s="421"/>
      <c r="D74227" s="422"/>
    </row>
    <row r="74228" spans="2:4">
      <c r="B74228" s="421"/>
      <c r="D74228" s="422"/>
    </row>
    <row r="74229" spans="2:4">
      <c r="B74229" s="421"/>
      <c r="D74229" s="422"/>
    </row>
    <row r="74230" spans="2:4">
      <c r="B74230" s="421"/>
      <c r="D74230" s="422"/>
    </row>
    <row r="74231" spans="2:4">
      <c r="B74231" s="421"/>
      <c r="D74231" s="422"/>
    </row>
    <row r="74232" spans="2:4">
      <c r="B74232" s="421"/>
      <c r="D74232" s="422"/>
    </row>
    <row r="74233" spans="2:4">
      <c r="B74233" s="421"/>
      <c r="D74233" s="422"/>
    </row>
    <row r="74234" spans="2:4">
      <c r="B74234" s="421"/>
      <c r="D74234" s="422"/>
    </row>
    <row r="74235" spans="2:4">
      <c r="B74235" s="421"/>
      <c r="D74235" s="422"/>
    </row>
    <row r="74236" spans="2:4">
      <c r="B74236" s="421"/>
      <c r="D74236" s="422"/>
    </row>
    <row r="74237" spans="2:4">
      <c r="B74237" s="421"/>
      <c r="D74237" s="422"/>
    </row>
    <row r="74238" spans="2:4">
      <c r="B74238" s="421"/>
      <c r="D74238" s="422"/>
    </row>
    <row r="74239" spans="2:4">
      <c r="B74239" s="421"/>
      <c r="D74239" s="422"/>
    </row>
    <row r="74240" spans="2:4">
      <c r="B74240" s="421"/>
      <c r="D74240" s="422"/>
    </row>
    <row r="74241" spans="2:4">
      <c r="B74241" s="421"/>
      <c r="D74241" s="422"/>
    </row>
    <row r="74242" spans="2:4">
      <c r="B74242" s="421"/>
      <c r="D74242" s="422"/>
    </row>
    <row r="74243" spans="2:4">
      <c r="B74243" s="421"/>
      <c r="D74243" s="422"/>
    </row>
    <row r="74244" spans="2:4">
      <c r="B74244" s="421"/>
      <c r="D74244" s="422"/>
    </row>
    <row r="74245" spans="2:4">
      <c r="B74245" s="421"/>
      <c r="D74245" s="422"/>
    </row>
    <row r="74246" spans="2:4">
      <c r="B74246" s="421"/>
      <c r="D74246" s="422"/>
    </row>
    <row r="74247" spans="2:4">
      <c r="B74247" s="421"/>
      <c r="D74247" s="422"/>
    </row>
    <row r="74248" spans="2:4">
      <c r="B74248" s="421"/>
      <c r="D74248" s="422"/>
    </row>
    <row r="74249" spans="2:4">
      <c r="B74249" s="421"/>
      <c r="D74249" s="422"/>
    </row>
    <row r="74250" spans="2:4">
      <c r="B74250" s="421"/>
      <c r="D74250" s="422"/>
    </row>
    <row r="74251" spans="2:4">
      <c r="B74251" s="421"/>
      <c r="D74251" s="422"/>
    </row>
    <row r="74252" spans="2:4">
      <c r="B74252" s="421"/>
      <c r="D74252" s="422"/>
    </row>
    <row r="74253" spans="2:4">
      <c r="B74253" s="421"/>
      <c r="D74253" s="422"/>
    </row>
    <row r="74254" spans="2:4">
      <c r="B74254" s="421"/>
      <c r="D74254" s="422"/>
    </row>
    <row r="74255" spans="2:4">
      <c r="B74255" s="421"/>
      <c r="D74255" s="422"/>
    </row>
    <row r="74256" spans="2:4">
      <c r="B74256" s="421"/>
      <c r="D74256" s="422"/>
    </row>
    <row r="74257" spans="2:4">
      <c r="B74257" s="421"/>
      <c r="D74257" s="422"/>
    </row>
    <row r="74258" spans="2:4">
      <c r="B74258" s="421"/>
      <c r="D74258" s="422"/>
    </row>
    <row r="74259" spans="2:4">
      <c r="B74259" s="421"/>
      <c r="D74259" s="422"/>
    </row>
    <row r="74260" spans="2:4">
      <c r="B74260" s="421"/>
      <c r="D74260" s="422"/>
    </row>
    <row r="74261" spans="2:4">
      <c r="B74261" s="421"/>
      <c r="D74261" s="422"/>
    </row>
    <row r="74262" spans="2:4">
      <c r="B74262" s="421"/>
      <c r="D74262" s="422"/>
    </row>
    <row r="74263" spans="2:4">
      <c r="B74263" s="421"/>
      <c r="D74263" s="422"/>
    </row>
    <row r="74264" spans="2:4">
      <c r="B74264" s="421"/>
      <c r="D74264" s="422"/>
    </row>
    <row r="74265" spans="2:4">
      <c r="B74265" s="421"/>
      <c r="D74265" s="422"/>
    </row>
    <row r="74266" spans="2:4">
      <c r="B74266" s="421"/>
      <c r="D74266" s="422"/>
    </row>
    <row r="74267" spans="2:4">
      <c r="B74267" s="421"/>
      <c r="D74267" s="422"/>
    </row>
    <row r="74268" spans="2:4">
      <c r="B74268" s="421"/>
      <c r="D74268" s="422"/>
    </row>
    <row r="74269" spans="2:4">
      <c r="B74269" s="421"/>
      <c r="D74269" s="422"/>
    </row>
    <row r="74270" spans="2:4">
      <c r="B74270" s="421"/>
      <c r="D74270" s="422"/>
    </row>
    <row r="74271" spans="2:4">
      <c r="B74271" s="421"/>
      <c r="D74271" s="422"/>
    </row>
    <row r="74272" spans="2:4">
      <c r="B74272" s="421"/>
      <c r="D74272" s="422"/>
    </row>
    <row r="74273" spans="2:4">
      <c r="B74273" s="421"/>
      <c r="D74273" s="422"/>
    </row>
    <row r="74274" spans="2:4">
      <c r="B74274" s="421"/>
      <c r="D74274" s="422"/>
    </row>
    <row r="74275" spans="2:4">
      <c r="B74275" s="421"/>
      <c r="D74275" s="422"/>
    </row>
    <row r="74276" spans="2:4">
      <c r="B74276" s="421"/>
      <c r="D74276" s="422"/>
    </row>
    <row r="74277" spans="2:4">
      <c r="B74277" s="421"/>
      <c r="D74277" s="422"/>
    </row>
    <row r="74278" spans="2:4">
      <c r="B74278" s="421"/>
      <c r="D74278" s="422"/>
    </row>
    <row r="74279" spans="2:4">
      <c r="B74279" s="421"/>
      <c r="D74279" s="422"/>
    </row>
    <row r="74280" spans="2:4">
      <c r="B74280" s="421"/>
      <c r="D74280" s="422"/>
    </row>
    <row r="74281" spans="2:4">
      <c r="B74281" s="421"/>
      <c r="D74281" s="422"/>
    </row>
    <row r="74282" spans="2:4">
      <c r="B74282" s="421"/>
      <c r="D74282" s="422"/>
    </row>
    <row r="74283" spans="2:4">
      <c r="B74283" s="421"/>
      <c r="D74283" s="422"/>
    </row>
    <row r="74284" spans="2:4">
      <c r="B74284" s="421"/>
      <c r="D74284" s="422"/>
    </row>
    <row r="74285" spans="2:4">
      <c r="B74285" s="421"/>
      <c r="D74285" s="422"/>
    </row>
    <row r="74286" spans="2:4">
      <c r="B74286" s="421"/>
      <c r="D74286" s="422"/>
    </row>
    <row r="74287" spans="2:4">
      <c r="B74287" s="421"/>
      <c r="D74287" s="422"/>
    </row>
    <row r="74288" spans="2:4">
      <c r="B74288" s="421"/>
      <c r="D74288" s="422"/>
    </row>
    <row r="74289" spans="2:4">
      <c r="B74289" s="421"/>
      <c r="D74289" s="422"/>
    </row>
    <row r="74290" spans="2:4">
      <c r="B74290" s="421"/>
      <c r="D74290" s="422"/>
    </row>
    <row r="74291" spans="2:4">
      <c r="B74291" s="421"/>
      <c r="D74291" s="422"/>
    </row>
    <row r="74292" spans="2:4">
      <c r="B74292" s="421"/>
      <c r="D74292" s="422"/>
    </row>
    <row r="74293" spans="2:4">
      <c r="B74293" s="421"/>
      <c r="D74293" s="422"/>
    </row>
    <row r="74294" spans="2:4">
      <c r="B74294" s="421"/>
      <c r="D74294" s="422"/>
    </row>
    <row r="74295" spans="2:4">
      <c r="B74295" s="421"/>
      <c r="D74295" s="422"/>
    </row>
    <row r="74296" spans="2:4">
      <c r="B74296" s="421"/>
      <c r="D74296" s="422"/>
    </row>
    <row r="74297" spans="2:4">
      <c r="B74297" s="421"/>
      <c r="D74297" s="422"/>
    </row>
    <row r="74298" spans="2:4">
      <c r="B74298" s="421"/>
      <c r="D74298" s="422"/>
    </row>
    <row r="74299" spans="2:4">
      <c r="B74299" s="421"/>
      <c r="D74299" s="422"/>
    </row>
    <row r="74300" spans="2:4">
      <c r="B74300" s="421"/>
      <c r="D74300" s="422"/>
    </row>
    <row r="74301" spans="2:4">
      <c r="B74301" s="421"/>
      <c r="D74301" s="422"/>
    </row>
    <row r="74302" spans="2:4">
      <c r="B74302" s="421"/>
      <c r="D74302" s="422"/>
    </row>
    <row r="74303" spans="2:4">
      <c r="B74303" s="421"/>
      <c r="D74303" s="422"/>
    </row>
    <row r="74304" spans="2:4">
      <c r="B74304" s="421"/>
      <c r="D74304" s="422"/>
    </row>
    <row r="74305" spans="2:4">
      <c r="B74305" s="421"/>
      <c r="D74305" s="422"/>
    </row>
    <row r="74306" spans="2:4">
      <c r="B74306" s="421"/>
      <c r="D74306" s="422"/>
    </row>
    <row r="74307" spans="2:4">
      <c r="B74307" s="421"/>
      <c r="D74307" s="422"/>
    </row>
    <row r="74308" spans="2:4">
      <c r="B74308" s="421"/>
      <c r="D74308" s="422"/>
    </row>
    <row r="74309" spans="2:4">
      <c r="B74309" s="421"/>
      <c r="D74309" s="422"/>
    </row>
    <row r="74310" spans="2:4">
      <c r="B74310" s="421"/>
      <c r="D74310" s="422"/>
    </row>
    <row r="74311" spans="2:4">
      <c r="B74311" s="421"/>
      <c r="D74311" s="422"/>
    </row>
    <row r="74312" spans="2:4">
      <c r="B74312" s="421"/>
      <c r="D74312" s="422"/>
    </row>
    <row r="74313" spans="2:4">
      <c r="B74313" s="421"/>
      <c r="D74313" s="422"/>
    </row>
    <row r="74314" spans="2:4">
      <c r="B74314" s="421"/>
      <c r="D74314" s="422"/>
    </row>
    <row r="74315" spans="2:4">
      <c r="B74315" s="421"/>
      <c r="D74315" s="422"/>
    </row>
    <row r="74316" spans="2:4">
      <c r="B74316" s="421"/>
      <c r="D74316" s="422"/>
    </row>
    <row r="74317" spans="2:4">
      <c r="B74317" s="421"/>
      <c r="D74317" s="422"/>
    </row>
    <row r="74318" spans="2:4">
      <c r="B74318" s="421"/>
      <c r="D74318" s="422"/>
    </row>
    <row r="74319" spans="2:4">
      <c r="B74319" s="421"/>
      <c r="D74319" s="422"/>
    </row>
    <row r="74320" spans="2:4">
      <c r="B74320" s="421"/>
      <c r="D74320" s="422"/>
    </row>
    <row r="74321" spans="2:4">
      <c r="B74321" s="421"/>
      <c r="D74321" s="422"/>
    </row>
    <row r="74322" spans="2:4">
      <c r="B74322" s="421"/>
      <c r="D74322" s="422"/>
    </row>
    <row r="74323" spans="2:4">
      <c r="B74323" s="421"/>
      <c r="D74323" s="422"/>
    </row>
    <row r="74324" spans="2:4">
      <c r="B74324" s="421"/>
      <c r="D74324" s="422"/>
    </row>
    <row r="74325" spans="2:4">
      <c r="B74325" s="421"/>
      <c r="D74325" s="422"/>
    </row>
    <row r="74326" spans="2:4">
      <c r="B74326" s="421"/>
      <c r="D74326" s="422"/>
    </row>
    <row r="74327" spans="2:4">
      <c r="B74327" s="421"/>
      <c r="D74327" s="422"/>
    </row>
    <row r="74328" spans="2:4">
      <c r="B74328" s="421"/>
      <c r="D74328" s="422"/>
    </row>
    <row r="74329" spans="2:4">
      <c r="B74329" s="421"/>
      <c r="D74329" s="422"/>
    </row>
    <row r="74330" spans="2:4">
      <c r="B74330" s="421"/>
      <c r="D74330" s="422"/>
    </row>
    <row r="74331" spans="2:4">
      <c r="B74331" s="421"/>
      <c r="D74331" s="422"/>
    </row>
    <row r="74332" spans="2:4">
      <c r="B74332" s="421"/>
      <c r="D74332" s="422"/>
    </row>
    <row r="74333" spans="2:4">
      <c r="B74333" s="421"/>
      <c r="D74333" s="422"/>
    </row>
    <row r="74334" spans="2:4">
      <c r="B74334" s="421"/>
      <c r="D74334" s="422"/>
    </row>
    <row r="74335" spans="2:4">
      <c r="B74335" s="421"/>
      <c r="D74335" s="422"/>
    </row>
    <row r="74336" spans="2:4">
      <c r="B74336" s="421"/>
      <c r="D74336" s="422"/>
    </row>
    <row r="74337" spans="2:4">
      <c r="B74337" s="421"/>
      <c r="D74337" s="422"/>
    </row>
    <row r="74338" spans="2:4">
      <c r="B74338" s="421"/>
      <c r="D74338" s="422"/>
    </row>
    <row r="74339" spans="2:4">
      <c r="B74339" s="421"/>
      <c r="D74339" s="422"/>
    </row>
    <row r="74340" spans="2:4">
      <c r="B74340" s="421"/>
      <c r="D74340" s="422"/>
    </row>
    <row r="74341" spans="2:4">
      <c r="B74341" s="421"/>
      <c r="D74341" s="422"/>
    </row>
    <row r="74342" spans="2:4">
      <c r="B74342" s="421"/>
      <c r="D74342" s="422"/>
    </row>
    <row r="74343" spans="2:4">
      <c r="B74343" s="421"/>
      <c r="D74343" s="422"/>
    </row>
    <row r="74344" spans="2:4">
      <c r="B74344" s="421"/>
      <c r="D74344" s="422"/>
    </row>
    <row r="74345" spans="2:4">
      <c r="B74345" s="421"/>
      <c r="D74345" s="422"/>
    </row>
    <row r="74346" spans="2:4">
      <c r="B74346" s="421"/>
      <c r="D74346" s="422"/>
    </row>
    <row r="74347" spans="2:4">
      <c r="B74347" s="421"/>
      <c r="D74347" s="422"/>
    </row>
    <row r="74348" spans="2:4">
      <c r="B74348" s="421"/>
      <c r="D74348" s="422"/>
    </row>
    <row r="74349" spans="2:4">
      <c r="B74349" s="421"/>
      <c r="D74349" s="422"/>
    </row>
    <row r="74350" spans="2:4">
      <c r="B74350" s="421"/>
      <c r="D74350" s="422"/>
    </row>
    <row r="74351" spans="2:4">
      <c r="B74351" s="421"/>
      <c r="D74351" s="422"/>
    </row>
    <row r="74352" spans="2:4">
      <c r="B74352" s="421"/>
      <c r="D74352" s="422"/>
    </row>
    <row r="74353" spans="2:4">
      <c r="B74353" s="421"/>
      <c r="D74353" s="422"/>
    </row>
    <row r="74354" spans="2:4">
      <c r="B74354" s="421"/>
      <c r="D74354" s="422"/>
    </row>
    <row r="74355" spans="2:4">
      <c r="B74355" s="421"/>
      <c r="D74355" s="422"/>
    </row>
    <row r="74356" spans="2:4">
      <c r="B74356" s="421"/>
      <c r="D74356" s="422"/>
    </row>
    <row r="74357" spans="2:4">
      <c r="B74357" s="421"/>
      <c r="D74357" s="422"/>
    </row>
    <row r="74358" spans="2:4">
      <c r="B74358" s="421"/>
      <c r="D74358" s="422"/>
    </row>
    <row r="74359" spans="2:4">
      <c r="B74359" s="421"/>
      <c r="D74359" s="422"/>
    </row>
    <row r="74360" spans="2:4">
      <c r="B74360" s="421"/>
      <c r="D74360" s="422"/>
    </row>
    <row r="74361" spans="2:4">
      <c r="B74361" s="421"/>
      <c r="D74361" s="422"/>
    </row>
    <row r="74362" spans="2:4">
      <c r="B74362" s="421"/>
      <c r="D74362" s="422"/>
    </row>
    <row r="74363" spans="2:4">
      <c r="B74363" s="421"/>
      <c r="D74363" s="422"/>
    </row>
    <row r="74364" spans="2:4">
      <c r="B74364" s="421"/>
      <c r="D74364" s="422"/>
    </row>
    <row r="74365" spans="2:4">
      <c r="B74365" s="421"/>
      <c r="D74365" s="422"/>
    </row>
    <row r="74366" spans="2:4">
      <c r="B74366" s="421"/>
      <c r="D74366" s="422"/>
    </row>
    <row r="74367" spans="2:4">
      <c r="B74367" s="421"/>
      <c r="D74367" s="422"/>
    </row>
    <row r="74368" spans="2:4">
      <c r="B74368" s="421"/>
      <c r="D74368" s="422"/>
    </row>
    <row r="74369" spans="2:4">
      <c r="B74369" s="421"/>
      <c r="D74369" s="422"/>
    </row>
    <row r="74370" spans="2:4">
      <c r="B74370" s="421"/>
      <c r="D74370" s="422"/>
    </row>
    <row r="74371" spans="2:4">
      <c r="B74371" s="421"/>
      <c r="D74371" s="422"/>
    </row>
    <row r="74372" spans="2:4">
      <c r="B74372" s="421"/>
      <c r="D74372" s="422"/>
    </row>
    <row r="74373" spans="2:4">
      <c r="B74373" s="421"/>
      <c r="D74373" s="422"/>
    </row>
    <row r="74374" spans="2:4">
      <c r="B74374" s="421"/>
      <c r="D74374" s="422"/>
    </row>
    <row r="74375" spans="2:4">
      <c r="B74375" s="421"/>
      <c r="D74375" s="422"/>
    </row>
    <row r="74376" spans="2:4">
      <c r="B74376" s="421"/>
      <c r="D74376" s="422"/>
    </row>
    <row r="74377" spans="2:4">
      <c r="B74377" s="421"/>
      <c r="D74377" s="422"/>
    </row>
    <row r="74378" spans="2:4">
      <c r="B74378" s="421"/>
      <c r="D74378" s="422"/>
    </row>
    <row r="74379" spans="2:4">
      <c r="B74379" s="421"/>
      <c r="D74379" s="422"/>
    </row>
    <row r="74380" spans="2:4">
      <c r="B74380" s="421"/>
      <c r="D74380" s="422"/>
    </row>
    <row r="74381" spans="2:4">
      <c r="B74381" s="421"/>
      <c r="D74381" s="422"/>
    </row>
    <row r="74382" spans="2:4">
      <c r="B74382" s="421"/>
      <c r="D74382" s="422"/>
    </row>
    <row r="74383" spans="2:4">
      <c r="B74383" s="421"/>
      <c r="D74383" s="422"/>
    </row>
    <row r="74384" spans="2:4">
      <c r="B74384" s="421"/>
      <c r="D74384" s="422"/>
    </row>
    <row r="74385" spans="2:4">
      <c r="B74385" s="421"/>
      <c r="D74385" s="422"/>
    </row>
    <row r="74386" spans="2:4">
      <c r="B74386" s="421"/>
      <c r="D74386" s="422"/>
    </row>
    <row r="74387" spans="2:4">
      <c r="B74387" s="421"/>
      <c r="D74387" s="422"/>
    </row>
    <row r="74388" spans="2:4">
      <c r="B74388" s="421"/>
      <c r="D74388" s="422"/>
    </row>
    <row r="74389" spans="2:4">
      <c r="B74389" s="421"/>
      <c r="D74389" s="422"/>
    </row>
    <row r="74390" spans="2:4">
      <c r="B74390" s="421"/>
      <c r="D74390" s="422"/>
    </row>
    <row r="74391" spans="2:4">
      <c r="B74391" s="421"/>
      <c r="D74391" s="422"/>
    </row>
    <row r="74392" spans="2:4">
      <c r="B74392" s="421"/>
      <c r="D74392" s="422"/>
    </row>
    <row r="74393" spans="2:4">
      <c r="B74393" s="421"/>
      <c r="D74393" s="422"/>
    </row>
    <row r="74394" spans="2:4">
      <c r="B74394" s="421"/>
      <c r="D74394" s="422"/>
    </row>
    <row r="74395" spans="2:4">
      <c r="B74395" s="421"/>
      <c r="D74395" s="422"/>
    </row>
    <row r="74396" spans="2:4">
      <c r="B74396" s="421"/>
      <c r="D74396" s="422"/>
    </row>
    <row r="74397" spans="2:4">
      <c r="B74397" s="421"/>
      <c r="D74397" s="422"/>
    </row>
    <row r="74398" spans="2:4">
      <c r="B74398" s="421"/>
      <c r="D74398" s="422"/>
    </row>
    <row r="74399" spans="2:4">
      <c r="B74399" s="421"/>
      <c r="D74399" s="422"/>
    </row>
    <row r="74400" spans="2:4">
      <c r="B74400" s="421"/>
      <c r="D74400" s="422"/>
    </row>
    <row r="74401" spans="2:4">
      <c r="B74401" s="421"/>
      <c r="D74401" s="422"/>
    </row>
    <row r="74402" spans="2:4">
      <c r="B74402" s="421"/>
      <c r="D74402" s="422"/>
    </row>
    <row r="74403" spans="2:4">
      <c r="B74403" s="421"/>
      <c r="D74403" s="422"/>
    </row>
    <row r="74404" spans="2:4">
      <c r="B74404" s="421"/>
      <c r="D74404" s="422"/>
    </row>
    <row r="74405" spans="2:4">
      <c r="B74405" s="421"/>
      <c r="D74405" s="422"/>
    </row>
    <row r="74406" spans="2:4">
      <c r="B74406" s="421"/>
      <c r="D74406" s="422"/>
    </row>
    <row r="74407" spans="2:4">
      <c r="B74407" s="421"/>
      <c r="D74407" s="422"/>
    </row>
    <row r="74408" spans="2:4">
      <c r="B74408" s="421"/>
      <c r="D74408" s="422"/>
    </row>
    <row r="74409" spans="2:4">
      <c r="B74409" s="421"/>
      <c r="D74409" s="422"/>
    </row>
    <row r="74410" spans="2:4">
      <c r="B74410" s="421"/>
      <c r="D74410" s="422"/>
    </row>
    <row r="74411" spans="2:4">
      <c r="B74411" s="421"/>
      <c r="D74411" s="422"/>
    </row>
    <row r="74412" spans="2:4">
      <c r="B74412" s="421"/>
      <c r="D74412" s="422"/>
    </row>
    <row r="74413" spans="2:4">
      <c r="B74413" s="421"/>
      <c r="D74413" s="422"/>
    </row>
    <row r="74414" spans="2:4">
      <c r="B74414" s="421"/>
      <c r="D74414" s="422"/>
    </row>
    <row r="74415" spans="2:4">
      <c r="B74415" s="421"/>
      <c r="D74415" s="422"/>
    </row>
    <row r="74416" spans="2:4">
      <c r="B74416" s="421"/>
      <c r="D74416" s="422"/>
    </row>
    <row r="74417" spans="2:4">
      <c r="B74417" s="421"/>
      <c r="D74417" s="422"/>
    </row>
    <row r="74418" spans="2:4">
      <c r="B74418" s="421"/>
      <c r="D74418" s="422"/>
    </row>
    <row r="74419" spans="2:4">
      <c r="B74419" s="421"/>
      <c r="D74419" s="422"/>
    </row>
    <row r="74420" spans="2:4">
      <c r="B74420" s="421"/>
      <c r="D74420" s="422"/>
    </row>
    <row r="74421" spans="2:4">
      <c r="B74421" s="421"/>
      <c r="D74421" s="422"/>
    </row>
    <row r="74422" spans="2:4">
      <c r="B74422" s="421"/>
      <c r="D74422" s="422"/>
    </row>
    <row r="74423" spans="2:4">
      <c r="B74423" s="421"/>
      <c r="D74423" s="422"/>
    </row>
    <row r="74424" spans="2:4">
      <c r="B74424" s="421"/>
      <c r="D74424" s="422"/>
    </row>
    <row r="74425" spans="2:4">
      <c r="B74425" s="421"/>
      <c r="D74425" s="422"/>
    </row>
    <row r="74426" spans="2:4">
      <c r="B74426" s="421"/>
      <c r="D74426" s="422"/>
    </row>
    <row r="74427" spans="2:4">
      <c r="B74427" s="421"/>
      <c r="D74427" s="422"/>
    </row>
    <row r="74428" spans="2:4">
      <c r="B74428" s="421"/>
      <c r="D74428" s="422"/>
    </row>
    <row r="74429" spans="2:4">
      <c r="B74429" s="421"/>
      <c r="D74429" s="422"/>
    </row>
    <row r="74430" spans="2:4">
      <c r="B74430" s="421"/>
      <c r="D74430" s="422"/>
    </row>
    <row r="74431" spans="2:4">
      <c r="B74431" s="421"/>
      <c r="D74431" s="422"/>
    </row>
    <row r="74432" spans="2:4">
      <c r="B74432" s="421"/>
      <c r="D74432" s="422"/>
    </row>
    <row r="74433" spans="2:4">
      <c r="B74433" s="421"/>
      <c r="D74433" s="422"/>
    </row>
    <row r="74434" spans="2:4">
      <c r="B74434" s="421"/>
      <c r="D74434" s="422"/>
    </row>
    <row r="74435" spans="2:4">
      <c r="B74435" s="421"/>
      <c r="D74435" s="422"/>
    </row>
    <row r="74436" spans="2:4">
      <c r="B74436" s="421"/>
      <c r="D74436" s="422"/>
    </row>
    <row r="74437" spans="2:4">
      <c r="B74437" s="421"/>
      <c r="D74437" s="422"/>
    </row>
    <row r="74438" spans="2:4">
      <c r="B74438" s="421"/>
      <c r="D74438" s="422"/>
    </row>
    <row r="74439" spans="2:4">
      <c r="B74439" s="421"/>
      <c r="D74439" s="422"/>
    </row>
    <row r="74440" spans="2:4">
      <c r="B74440" s="421"/>
      <c r="D74440" s="422"/>
    </row>
    <row r="74441" spans="2:4">
      <c r="B74441" s="421"/>
      <c r="D74441" s="422"/>
    </row>
    <row r="74442" spans="2:4">
      <c r="B74442" s="421"/>
      <c r="D74442" s="422"/>
    </row>
    <row r="74443" spans="2:4">
      <c r="B74443" s="421"/>
      <c r="D74443" s="422"/>
    </row>
    <row r="74444" spans="2:4">
      <c r="B74444" s="421"/>
      <c r="D74444" s="422"/>
    </row>
    <row r="74445" spans="2:4">
      <c r="B74445" s="421"/>
      <c r="D74445" s="422"/>
    </row>
    <row r="74446" spans="2:4">
      <c r="B74446" s="421"/>
      <c r="D74446" s="422"/>
    </row>
    <row r="74447" spans="2:4">
      <c r="B74447" s="421"/>
      <c r="D74447" s="422"/>
    </row>
    <row r="74448" spans="2:4">
      <c r="B74448" s="421"/>
      <c r="D74448" s="422"/>
    </row>
    <row r="74449" spans="2:4">
      <c r="B74449" s="421"/>
      <c r="D74449" s="422"/>
    </row>
    <row r="74450" spans="2:4">
      <c r="B74450" s="421"/>
      <c r="D74450" s="422"/>
    </row>
    <row r="74451" spans="2:4">
      <c r="B74451" s="421"/>
      <c r="D74451" s="422"/>
    </row>
    <row r="74452" spans="2:4">
      <c r="B74452" s="421"/>
      <c r="D74452" s="422"/>
    </row>
    <row r="74453" spans="2:4">
      <c r="B74453" s="421"/>
      <c r="D74453" s="422"/>
    </row>
    <row r="74454" spans="2:4">
      <c r="B74454" s="421"/>
      <c r="D74454" s="422"/>
    </row>
    <row r="74455" spans="2:4">
      <c r="B74455" s="421"/>
      <c r="D74455" s="422"/>
    </row>
    <row r="74456" spans="2:4">
      <c r="B74456" s="421"/>
      <c r="D74456" s="422"/>
    </row>
    <row r="74457" spans="2:4">
      <c r="B74457" s="421"/>
      <c r="D74457" s="422"/>
    </row>
    <row r="74458" spans="2:4">
      <c r="B74458" s="421"/>
      <c r="D74458" s="422"/>
    </row>
    <row r="74459" spans="2:4">
      <c r="B74459" s="421"/>
      <c r="D74459" s="422"/>
    </row>
    <row r="74460" spans="2:4">
      <c r="B74460" s="421"/>
      <c r="D74460" s="422"/>
    </row>
    <row r="74461" spans="2:4">
      <c r="B74461" s="421"/>
      <c r="D74461" s="422"/>
    </row>
    <row r="74462" spans="2:4">
      <c r="B74462" s="421"/>
      <c r="D74462" s="422"/>
    </row>
    <row r="74463" spans="2:4">
      <c r="B74463" s="421"/>
      <c r="D74463" s="422"/>
    </row>
    <row r="74464" spans="2:4">
      <c r="B74464" s="421"/>
      <c r="D74464" s="422"/>
    </row>
    <row r="74465" spans="2:4">
      <c r="B74465" s="421"/>
      <c r="D74465" s="422"/>
    </row>
    <row r="74466" spans="2:4">
      <c r="B74466" s="421"/>
      <c r="D74466" s="422"/>
    </row>
    <row r="74467" spans="2:4">
      <c r="B74467" s="421"/>
      <c r="D74467" s="422"/>
    </row>
    <row r="74468" spans="2:4">
      <c r="B74468" s="421"/>
      <c r="D74468" s="422"/>
    </row>
    <row r="74469" spans="2:4">
      <c r="B74469" s="421"/>
      <c r="D74469" s="422"/>
    </row>
    <row r="74470" spans="2:4">
      <c r="B74470" s="421"/>
      <c r="D74470" s="422"/>
    </row>
    <row r="74471" spans="2:4">
      <c r="B74471" s="421"/>
      <c r="D74471" s="422"/>
    </row>
    <row r="74472" spans="2:4">
      <c r="B74472" s="421"/>
      <c r="D74472" s="422"/>
    </row>
    <row r="74473" spans="2:4">
      <c r="B74473" s="421"/>
      <c r="D74473" s="422"/>
    </row>
    <row r="74474" spans="2:4">
      <c r="B74474" s="421"/>
      <c r="D74474" s="422"/>
    </row>
    <row r="74475" spans="2:4">
      <c r="B74475" s="421"/>
      <c r="D74475" s="422"/>
    </row>
    <row r="74476" spans="2:4">
      <c r="B74476" s="421"/>
      <c r="D74476" s="422"/>
    </row>
    <row r="74477" spans="2:4">
      <c r="B74477" s="421"/>
      <c r="D74477" s="422"/>
    </row>
    <row r="74478" spans="2:4">
      <c r="B74478" s="421"/>
      <c r="D74478" s="422"/>
    </row>
    <row r="74479" spans="2:4">
      <c r="B74479" s="421"/>
      <c r="D74479" s="422"/>
    </row>
    <row r="74480" spans="2:4">
      <c r="B74480" s="421"/>
      <c r="D74480" s="422"/>
    </row>
    <row r="74481" spans="2:4">
      <c r="B74481" s="421"/>
      <c r="D74481" s="422"/>
    </row>
    <row r="74482" spans="2:4">
      <c r="B74482" s="421"/>
      <c r="D74482" s="422"/>
    </row>
    <row r="74483" spans="2:4">
      <c r="B74483" s="421"/>
      <c r="D74483" s="422"/>
    </row>
    <row r="74484" spans="2:4">
      <c r="B74484" s="421"/>
      <c r="D74484" s="422"/>
    </row>
    <row r="74485" spans="2:4">
      <c r="B74485" s="421"/>
      <c r="D74485" s="422"/>
    </row>
    <row r="74486" spans="2:4">
      <c r="B74486" s="421"/>
      <c r="D74486" s="422"/>
    </row>
    <row r="74487" spans="2:4">
      <c r="B74487" s="421"/>
      <c r="D74487" s="422"/>
    </row>
    <row r="74488" spans="2:4">
      <c r="B74488" s="421"/>
      <c r="D74488" s="422"/>
    </row>
    <row r="74489" spans="2:4">
      <c r="B74489" s="421"/>
      <c r="D74489" s="422"/>
    </row>
    <row r="74490" spans="2:4">
      <c r="B74490" s="421"/>
      <c r="D74490" s="422"/>
    </row>
    <row r="74491" spans="2:4">
      <c r="B74491" s="421"/>
      <c r="D74491" s="422"/>
    </row>
    <row r="74492" spans="2:4">
      <c r="B74492" s="421"/>
      <c r="D74492" s="422"/>
    </row>
    <row r="74493" spans="2:4">
      <c r="B74493" s="421"/>
      <c r="D74493" s="422"/>
    </row>
    <row r="74494" spans="2:4">
      <c r="B74494" s="421"/>
      <c r="D74494" s="422"/>
    </row>
    <row r="74495" spans="2:4">
      <c r="B74495" s="421"/>
      <c r="D74495" s="422"/>
    </row>
    <row r="74496" spans="2:4">
      <c r="B74496" s="421"/>
      <c r="D74496" s="422"/>
    </row>
    <row r="74497" spans="2:4">
      <c r="B74497" s="421"/>
      <c r="D74497" s="422"/>
    </row>
    <row r="74498" spans="2:4">
      <c r="B74498" s="421"/>
      <c r="D74498" s="422"/>
    </row>
    <row r="74499" spans="2:4">
      <c r="B74499" s="421"/>
      <c r="D74499" s="422"/>
    </row>
    <row r="74500" spans="2:4">
      <c r="B74500" s="421"/>
      <c r="D74500" s="422"/>
    </row>
    <row r="74501" spans="2:4">
      <c r="B74501" s="421"/>
      <c r="D74501" s="422"/>
    </row>
    <row r="74502" spans="2:4">
      <c r="B74502" s="421"/>
      <c r="D74502" s="422"/>
    </row>
    <row r="74503" spans="2:4">
      <c r="B74503" s="421"/>
      <c r="D74503" s="422"/>
    </row>
    <row r="74504" spans="2:4">
      <c r="B74504" s="421"/>
      <c r="D74504" s="422"/>
    </row>
    <row r="74505" spans="2:4">
      <c r="B74505" s="421"/>
      <c r="D74505" s="422"/>
    </row>
    <row r="74506" spans="2:4">
      <c r="B74506" s="421"/>
      <c r="D74506" s="422"/>
    </row>
    <row r="74507" spans="2:4">
      <c r="B74507" s="421"/>
      <c r="D74507" s="422"/>
    </row>
    <row r="74508" spans="2:4">
      <c r="B74508" s="421"/>
      <c r="D74508" s="422"/>
    </row>
    <row r="74509" spans="2:4">
      <c r="B74509" s="421"/>
      <c r="D74509" s="422"/>
    </row>
    <row r="74510" spans="2:4">
      <c r="B74510" s="421"/>
      <c r="D74510" s="422"/>
    </row>
    <row r="74511" spans="2:4">
      <c r="B74511" s="421"/>
      <c r="D74511" s="422"/>
    </row>
    <row r="74512" spans="2:4">
      <c r="B74512" s="421"/>
      <c r="D74512" s="422"/>
    </row>
    <row r="74513" spans="2:4">
      <c r="B74513" s="421"/>
      <c r="D74513" s="422"/>
    </row>
    <row r="74514" spans="2:4">
      <c r="B74514" s="421"/>
      <c r="D74514" s="422"/>
    </row>
    <row r="74515" spans="2:4">
      <c r="B74515" s="421"/>
      <c r="D74515" s="422"/>
    </row>
    <row r="74516" spans="2:4">
      <c r="B74516" s="421"/>
      <c r="D74516" s="422"/>
    </row>
    <row r="74517" spans="2:4">
      <c r="B74517" s="421"/>
      <c r="D74517" s="422"/>
    </row>
    <row r="74518" spans="2:4">
      <c r="B74518" s="421"/>
      <c r="D74518" s="422"/>
    </row>
    <row r="74519" spans="2:4">
      <c r="B74519" s="421"/>
      <c r="D74519" s="422"/>
    </row>
    <row r="74520" spans="2:4">
      <c r="B74520" s="421"/>
      <c r="D74520" s="422"/>
    </row>
    <row r="74521" spans="2:4">
      <c r="B74521" s="421"/>
      <c r="D74521" s="422"/>
    </row>
    <row r="74522" spans="2:4">
      <c r="B74522" s="421"/>
      <c r="D74522" s="422"/>
    </row>
    <row r="74523" spans="2:4">
      <c r="B74523" s="421"/>
      <c r="D74523" s="422"/>
    </row>
    <row r="74524" spans="2:4">
      <c r="B74524" s="421"/>
      <c r="D74524" s="422"/>
    </row>
    <row r="74525" spans="2:4">
      <c r="B74525" s="421"/>
      <c r="D74525" s="422"/>
    </row>
    <row r="74526" spans="2:4">
      <c r="B74526" s="421"/>
      <c r="D74526" s="422"/>
    </row>
    <row r="74527" spans="2:4">
      <c r="B74527" s="421"/>
      <c r="D74527" s="422"/>
    </row>
    <row r="74528" spans="2:4">
      <c r="B74528" s="421"/>
      <c r="D74528" s="422"/>
    </row>
    <row r="74529" spans="2:4">
      <c r="B74529" s="421"/>
      <c r="D74529" s="422"/>
    </row>
    <row r="74530" spans="2:4">
      <c r="B74530" s="421"/>
      <c r="D74530" s="422"/>
    </row>
    <row r="74531" spans="2:4">
      <c r="B74531" s="421"/>
      <c r="D74531" s="422"/>
    </row>
    <row r="74532" spans="2:4">
      <c r="B74532" s="421"/>
      <c r="D74532" s="422"/>
    </row>
    <row r="74533" spans="2:4">
      <c r="B74533" s="421"/>
      <c r="D74533" s="422"/>
    </row>
    <row r="74534" spans="2:4">
      <c r="B74534" s="421"/>
      <c r="D74534" s="422"/>
    </row>
    <row r="74535" spans="2:4">
      <c r="B74535" s="421"/>
      <c r="D74535" s="422"/>
    </row>
    <row r="74536" spans="2:4">
      <c r="B74536" s="421"/>
      <c r="D74536" s="422"/>
    </row>
    <row r="74537" spans="2:4">
      <c r="B74537" s="421"/>
      <c r="D74537" s="422"/>
    </row>
    <row r="74538" spans="2:4">
      <c r="B74538" s="421"/>
      <c r="D74538" s="422"/>
    </row>
    <row r="74539" spans="2:4">
      <c r="B74539" s="421"/>
      <c r="D74539" s="422"/>
    </row>
    <row r="74540" spans="2:4">
      <c r="B74540" s="421"/>
      <c r="D74540" s="422"/>
    </row>
    <row r="74541" spans="2:4">
      <c r="B74541" s="421"/>
      <c r="D74541" s="422"/>
    </row>
    <row r="74542" spans="2:4">
      <c r="B74542" s="421"/>
      <c r="D74542" s="422"/>
    </row>
    <row r="74543" spans="2:4">
      <c r="B74543" s="421"/>
      <c r="D74543" s="422"/>
    </row>
    <row r="74544" spans="2:4">
      <c r="B74544" s="421"/>
      <c r="D74544" s="422"/>
    </row>
    <row r="74545" spans="2:4">
      <c r="B74545" s="421"/>
      <c r="D74545" s="422"/>
    </row>
    <row r="74546" spans="2:4">
      <c r="B74546" s="421"/>
      <c r="D74546" s="422"/>
    </row>
    <row r="74547" spans="2:4">
      <c r="B74547" s="421"/>
      <c r="D74547" s="422"/>
    </row>
    <row r="74548" spans="2:4">
      <c r="B74548" s="421"/>
      <c r="D74548" s="422"/>
    </row>
    <row r="74549" spans="2:4">
      <c r="B74549" s="421"/>
      <c r="D74549" s="422"/>
    </row>
    <row r="74550" spans="2:4">
      <c r="B74550" s="421"/>
      <c r="D74550" s="422"/>
    </row>
    <row r="74551" spans="2:4">
      <c r="B74551" s="421"/>
      <c r="D74551" s="422"/>
    </row>
    <row r="74552" spans="2:4">
      <c r="B74552" s="421"/>
      <c r="D74552" s="422"/>
    </row>
    <row r="74553" spans="2:4">
      <c r="B74553" s="421"/>
      <c r="D74553" s="422"/>
    </row>
    <row r="74554" spans="2:4">
      <c r="B74554" s="421"/>
      <c r="D74554" s="422"/>
    </row>
    <row r="74555" spans="2:4">
      <c r="B74555" s="421"/>
      <c r="D74555" s="422"/>
    </row>
    <row r="74556" spans="2:4">
      <c r="B74556" s="421"/>
      <c r="D74556" s="422"/>
    </row>
    <row r="74557" spans="2:4">
      <c r="B74557" s="421"/>
      <c r="D74557" s="422"/>
    </row>
    <row r="74558" spans="2:4">
      <c r="B74558" s="421"/>
      <c r="D74558" s="422"/>
    </row>
    <row r="74559" spans="2:4">
      <c r="B74559" s="421"/>
      <c r="D74559" s="422"/>
    </row>
    <row r="74560" spans="2:4">
      <c r="B74560" s="421"/>
      <c r="D74560" s="422"/>
    </row>
    <row r="74561" spans="2:4">
      <c r="B74561" s="421"/>
      <c r="D74561" s="422"/>
    </row>
    <row r="74562" spans="2:4">
      <c r="B74562" s="421"/>
      <c r="D74562" s="422"/>
    </row>
    <row r="74563" spans="2:4">
      <c r="B74563" s="421"/>
      <c r="D74563" s="422"/>
    </row>
    <row r="74564" spans="2:4">
      <c r="B74564" s="421"/>
      <c r="D74564" s="422"/>
    </row>
    <row r="74565" spans="2:4">
      <c r="B74565" s="421"/>
      <c r="D74565" s="422"/>
    </row>
    <row r="74566" spans="2:4">
      <c r="B74566" s="421"/>
      <c r="D74566" s="422"/>
    </row>
    <row r="74567" spans="2:4">
      <c r="B74567" s="421"/>
      <c r="D74567" s="422"/>
    </row>
    <row r="74568" spans="2:4">
      <c r="B74568" s="421"/>
      <c r="D74568" s="422"/>
    </row>
    <row r="74569" spans="2:4">
      <c r="B74569" s="421"/>
      <c r="D74569" s="422"/>
    </row>
    <row r="74570" spans="2:4">
      <c r="B74570" s="421"/>
      <c r="D74570" s="422"/>
    </row>
    <row r="74571" spans="2:4">
      <c r="B74571" s="421"/>
      <c r="D74571" s="422"/>
    </row>
    <row r="74572" spans="2:4">
      <c r="B74572" s="421"/>
      <c r="D74572" s="422"/>
    </row>
    <row r="74573" spans="2:4">
      <c r="B74573" s="421"/>
      <c r="D74573" s="422"/>
    </row>
    <row r="74574" spans="2:4">
      <c r="B74574" s="421"/>
      <c r="D74574" s="422"/>
    </row>
    <row r="74575" spans="2:4">
      <c r="B74575" s="421"/>
      <c r="D74575" s="422"/>
    </row>
    <row r="74576" spans="2:4">
      <c r="B74576" s="421"/>
      <c r="D74576" s="422"/>
    </row>
    <row r="74577" spans="2:4">
      <c r="B74577" s="421"/>
      <c r="D74577" s="422"/>
    </row>
    <row r="74578" spans="2:4">
      <c r="B74578" s="421"/>
      <c r="D74578" s="422"/>
    </row>
    <row r="74579" spans="2:4">
      <c r="B74579" s="421"/>
      <c r="D74579" s="422"/>
    </row>
    <row r="74580" spans="2:4">
      <c r="B74580" s="421"/>
      <c r="D74580" s="422"/>
    </row>
    <row r="74581" spans="2:4">
      <c r="B74581" s="421"/>
      <c r="D74581" s="422"/>
    </row>
    <row r="74582" spans="2:4">
      <c r="B74582" s="421"/>
      <c r="D74582" s="422"/>
    </row>
    <row r="74583" spans="2:4">
      <c r="B74583" s="421"/>
      <c r="D74583" s="422"/>
    </row>
    <row r="74584" spans="2:4">
      <c r="B74584" s="421"/>
      <c r="D74584" s="422"/>
    </row>
    <row r="74585" spans="2:4">
      <c r="B74585" s="421"/>
      <c r="D74585" s="422"/>
    </row>
    <row r="74586" spans="2:4">
      <c r="B74586" s="421"/>
      <c r="D74586" s="422"/>
    </row>
    <row r="74587" spans="2:4">
      <c r="B74587" s="421"/>
      <c r="D74587" s="422"/>
    </row>
    <row r="74588" spans="2:4">
      <c r="B74588" s="421"/>
      <c r="D74588" s="422"/>
    </row>
    <row r="74589" spans="2:4">
      <c r="B74589" s="421"/>
      <c r="D74589" s="422"/>
    </row>
    <row r="74590" spans="2:4">
      <c r="B74590" s="421"/>
      <c r="D74590" s="422"/>
    </row>
    <row r="74591" spans="2:4">
      <c r="B74591" s="421"/>
      <c r="D74591" s="422"/>
    </row>
    <row r="74592" spans="2:4">
      <c r="B74592" s="421"/>
      <c r="D74592" s="422"/>
    </row>
    <row r="74593" spans="2:4">
      <c r="B74593" s="421"/>
      <c r="D74593" s="422"/>
    </row>
    <row r="74594" spans="2:4">
      <c r="B74594" s="421"/>
      <c r="D74594" s="422"/>
    </row>
    <row r="74595" spans="2:4">
      <c r="B74595" s="421"/>
      <c r="D74595" s="422"/>
    </row>
    <row r="74596" spans="2:4">
      <c r="B74596" s="421"/>
      <c r="D74596" s="422"/>
    </row>
    <row r="74597" spans="2:4">
      <c r="B74597" s="421"/>
      <c r="D74597" s="422"/>
    </row>
    <row r="74598" spans="2:4">
      <c r="B74598" s="421"/>
      <c r="D74598" s="422"/>
    </row>
    <row r="74599" spans="2:4">
      <c r="B74599" s="421"/>
      <c r="D74599" s="422"/>
    </row>
    <row r="74600" spans="2:4">
      <c r="B74600" s="421"/>
      <c r="D74600" s="422"/>
    </row>
    <row r="74601" spans="2:4">
      <c r="B74601" s="421"/>
      <c r="D74601" s="422"/>
    </row>
    <row r="74602" spans="2:4">
      <c r="B74602" s="421"/>
      <c r="D74602" s="422"/>
    </row>
    <row r="74603" spans="2:4">
      <c r="B74603" s="421"/>
      <c r="D74603" s="422"/>
    </row>
    <row r="74604" spans="2:4">
      <c r="B74604" s="421"/>
      <c r="D74604" s="422"/>
    </row>
    <row r="74605" spans="2:4">
      <c r="B74605" s="421"/>
      <c r="D74605" s="422"/>
    </row>
    <row r="74606" spans="2:4">
      <c r="B74606" s="421"/>
      <c r="D74606" s="422"/>
    </row>
    <row r="74607" spans="2:4">
      <c r="B74607" s="421"/>
      <c r="D74607" s="422"/>
    </row>
    <row r="74608" spans="2:4">
      <c r="B74608" s="421"/>
      <c r="D74608" s="422"/>
    </row>
    <row r="74609" spans="2:4">
      <c r="B74609" s="421"/>
      <c r="D74609" s="422"/>
    </row>
    <row r="74610" spans="2:4">
      <c r="B74610" s="421"/>
      <c r="D74610" s="422"/>
    </row>
    <row r="74611" spans="2:4">
      <c r="B74611" s="421"/>
      <c r="D74611" s="422"/>
    </row>
    <row r="74612" spans="2:4">
      <c r="B74612" s="421"/>
      <c r="D74612" s="422"/>
    </row>
    <row r="74613" spans="2:4">
      <c r="B74613" s="421"/>
      <c r="D74613" s="422"/>
    </row>
    <row r="74614" spans="2:4">
      <c r="B74614" s="421"/>
      <c r="D74614" s="422"/>
    </row>
    <row r="74615" spans="2:4">
      <c r="B74615" s="421"/>
      <c r="D74615" s="422"/>
    </row>
    <row r="74616" spans="2:4">
      <c r="B74616" s="421"/>
      <c r="D74616" s="422"/>
    </row>
    <row r="74617" spans="2:4">
      <c r="B74617" s="421"/>
      <c r="D74617" s="422"/>
    </row>
    <row r="74618" spans="2:4">
      <c r="B74618" s="421"/>
      <c r="D74618" s="422"/>
    </row>
    <row r="74619" spans="2:4">
      <c r="B74619" s="421"/>
      <c r="D74619" s="422"/>
    </row>
    <row r="74620" spans="2:4">
      <c r="B74620" s="421"/>
      <c r="D74620" s="422"/>
    </row>
    <row r="74621" spans="2:4">
      <c r="B74621" s="421"/>
      <c r="D74621" s="422"/>
    </row>
    <row r="74622" spans="2:4">
      <c r="B74622" s="421"/>
      <c r="D74622" s="422"/>
    </row>
    <row r="74623" spans="2:4">
      <c r="B74623" s="421"/>
      <c r="D74623" s="422"/>
    </row>
    <row r="74624" spans="2:4">
      <c r="B74624" s="421"/>
      <c r="D74624" s="422"/>
    </row>
    <row r="74625" spans="2:4">
      <c r="B74625" s="421"/>
      <c r="D74625" s="422"/>
    </row>
    <row r="74626" spans="2:4">
      <c r="B74626" s="421"/>
      <c r="D74626" s="422"/>
    </row>
    <row r="74627" spans="2:4">
      <c r="B74627" s="421"/>
      <c r="D74627" s="422"/>
    </row>
    <row r="74628" spans="2:4">
      <c r="B74628" s="421"/>
      <c r="D74628" s="422"/>
    </row>
    <row r="74629" spans="2:4">
      <c r="B74629" s="421"/>
      <c r="D74629" s="422"/>
    </row>
    <row r="74630" spans="2:4">
      <c r="B74630" s="421"/>
      <c r="D74630" s="422"/>
    </row>
    <row r="74631" spans="2:4">
      <c r="B74631" s="421"/>
      <c r="D74631" s="422"/>
    </row>
    <row r="74632" spans="2:4">
      <c r="B74632" s="421"/>
      <c r="D74632" s="422"/>
    </row>
    <row r="74633" spans="2:4">
      <c r="B74633" s="421"/>
      <c r="D74633" s="422"/>
    </row>
    <row r="74634" spans="2:4">
      <c r="B74634" s="421"/>
      <c r="D74634" s="422"/>
    </row>
    <row r="74635" spans="2:4">
      <c r="B74635" s="421"/>
      <c r="D74635" s="422"/>
    </row>
    <row r="74636" spans="2:4">
      <c r="B74636" s="421"/>
      <c r="D74636" s="422"/>
    </row>
    <row r="74637" spans="2:4">
      <c r="B74637" s="421"/>
      <c r="D74637" s="422"/>
    </row>
    <row r="74638" spans="2:4">
      <c r="B74638" s="421"/>
      <c r="D74638" s="422"/>
    </row>
    <row r="74639" spans="2:4">
      <c r="B74639" s="421"/>
      <c r="D74639" s="422"/>
    </row>
    <row r="74640" spans="2:4">
      <c r="B74640" s="421"/>
      <c r="D74640" s="422"/>
    </row>
    <row r="74641" spans="2:4">
      <c r="B74641" s="421"/>
      <c r="D74641" s="422"/>
    </row>
    <row r="74642" spans="2:4">
      <c r="B74642" s="421"/>
      <c r="D74642" s="422"/>
    </row>
    <row r="74643" spans="2:4">
      <c r="B74643" s="421"/>
      <c r="D74643" s="422"/>
    </row>
    <row r="74644" spans="2:4">
      <c r="B74644" s="421"/>
      <c r="D74644" s="422"/>
    </row>
    <row r="74645" spans="2:4">
      <c r="B74645" s="421"/>
      <c r="D74645" s="422"/>
    </row>
    <row r="74646" spans="2:4">
      <c r="B74646" s="421"/>
      <c r="D74646" s="422"/>
    </row>
    <row r="74647" spans="2:4">
      <c r="B74647" s="421"/>
      <c r="D74647" s="422"/>
    </row>
    <row r="74648" spans="2:4">
      <c r="B74648" s="421"/>
      <c r="D74648" s="422"/>
    </row>
    <row r="74649" spans="2:4">
      <c r="B74649" s="421"/>
      <c r="D74649" s="422"/>
    </row>
    <row r="74650" spans="2:4">
      <c r="B74650" s="421"/>
      <c r="D74650" s="422"/>
    </row>
    <row r="74651" spans="2:4">
      <c r="B74651" s="421"/>
      <c r="D74651" s="422"/>
    </row>
    <row r="74652" spans="2:4">
      <c r="B74652" s="421"/>
      <c r="D74652" s="422"/>
    </row>
    <row r="74653" spans="2:4">
      <c r="B74653" s="421"/>
      <c r="D74653" s="422"/>
    </row>
    <row r="74654" spans="2:4">
      <c r="B74654" s="421"/>
      <c r="D74654" s="422"/>
    </row>
    <row r="74655" spans="2:4">
      <c r="B74655" s="421"/>
      <c r="D74655" s="422"/>
    </row>
    <row r="74656" spans="2:4">
      <c r="B74656" s="421"/>
      <c r="D74656" s="422"/>
    </row>
    <row r="74657" spans="2:4">
      <c r="B74657" s="421"/>
      <c r="D74657" s="422"/>
    </row>
    <row r="74658" spans="2:4">
      <c r="B74658" s="421"/>
      <c r="D74658" s="422"/>
    </row>
    <row r="74659" spans="2:4">
      <c r="B74659" s="421"/>
      <c r="D74659" s="422"/>
    </row>
    <row r="74660" spans="2:4">
      <c r="B74660" s="421"/>
      <c r="D74660" s="422"/>
    </row>
    <row r="74661" spans="2:4">
      <c r="B74661" s="421"/>
      <c r="D74661" s="422"/>
    </row>
    <row r="74662" spans="2:4">
      <c r="B74662" s="421"/>
      <c r="D74662" s="422"/>
    </row>
    <row r="74663" spans="2:4">
      <c r="B74663" s="421"/>
      <c r="D74663" s="422"/>
    </row>
    <row r="74664" spans="2:4">
      <c r="B74664" s="421"/>
      <c r="D74664" s="422"/>
    </row>
    <row r="74665" spans="2:4">
      <c r="B74665" s="421"/>
      <c r="D74665" s="422"/>
    </row>
    <row r="74666" spans="2:4">
      <c r="B74666" s="421"/>
      <c r="D74666" s="422"/>
    </row>
    <row r="74667" spans="2:4">
      <c r="B74667" s="421"/>
      <c r="D74667" s="422"/>
    </row>
    <row r="74668" spans="2:4">
      <c r="B74668" s="421"/>
      <c r="D74668" s="422"/>
    </row>
    <row r="74669" spans="2:4">
      <c r="B74669" s="421"/>
      <c r="D74669" s="422"/>
    </row>
    <row r="74670" spans="2:4">
      <c r="B74670" s="421"/>
      <c r="D74670" s="422"/>
    </row>
    <row r="74671" spans="2:4">
      <c r="B74671" s="421"/>
      <c r="D74671" s="422"/>
    </row>
    <row r="74672" spans="2:4">
      <c r="B74672" s="421"/>
      <c r="D74672" s="422"/>
    </row>
    <row r="74673" spans="2:4">
      <c r="B74673" s="421"/>
      <c r="D74673" s="422"/>
    </row>
    <row r="74674" spans="2:4">
      <c r="B74674" s="421"/>
      <c r="D74674" s="422"/>
    </row>
    <row r="74675" spans="2:4">
      <c r="B74675" s="421"/>
      <c r="D74675" s="422"/>
    </row>
    <row r="74676" spans="2:4">
      <c r="B74676" s="421"/>
      <c r="D74676" s="422"/>
    </row>
    <row r="74677" spans="2:4">
      <c r="B74677" s="421"/>
      <c r="D74677" s="422"/>
    </row>
    <row r="74678" spans="2:4">
      <c r="B74678" s="421"/>
      <c r="D74678" s="422"/>
    </row>
    <row r="74679" spans="2:4">
      <c r="B74679" s="421"/>
      <c r="D74679" s="422"/>
    </row>
    <row r="74680" spans="2:4">
      <c r="B74680" s="421"/>
      <c r="D74680" s="422"/>
    </row>
    <row r="74681" spans="2:4">
      <c r="B74681" s="421"/>
      <c r="D74681" s="422"/>
    </row>
    <row r="74682" spans="2:4">
      <c r="B74682" s="421"/>
      <c r="D74682" s="422"/>
    </row>
    <row r="74683" spans="2:4">
      <c r="B74683" s="421"/>
      <c r="D74683" s="422"/>
    </row>
    <row r="74684" spans="2:4">
      <c r="B74684" s="421"/>
      <c r="D74684" s="422"/>
    </row>
    <row r="74685" spans="2:4">
      <c r="B74685" s="421"/>
      <c r="D74685" s="422"/>
    </row>
    <row r="74686" spans="2:4">
      <c r="B74686" s="421"/>
      <c r="D74686" s="422"/>
    </row>
    <row r="74687" spans="2:4">
      <c r="B74687" s="421"/>
      <c r="D74687" s="422"/>
    </row>
    <row r="74688" spans="2:4">
      <c r="B74688" s="421"/>
      <c r="D74688" s="422"/>
    </row>
    <row r="74689" spans="2:4">
      <c r="B74689" s="421"/>
      <c r="D74689" s="422"/>
    </row>
    <row r="74690" spans="2:4">
      <c r="B74690" s="421"/>
      <c r="D74690" s="422"/>
    </row>
    <row r="74691" spans="2:4">
      <c r="B74691" s="421"/>
      <c r="D74691" s="422"/>
    </row>
    <row r="74692" spans="2:4">
      <c r="B74692" s="421"/>
      <c r="D74692" s="422"/>
    </row>
    <row r="74693" spans="2:4">
      <c r="B74693" s="421"/>
      <c r="D74693" s="422"/>
    </row>
    <row r="74694" spans="2:4">
      <c r="B74694" s="421"/>
      <c r="D74694" s="422"/>
    </row>
    <row r="74695" spans="2:4">
      <c r="B74695" s="421"/>
      <c r="D74695" s="422"/>
    </row>
    <row r="74696" spans="2:4">
      <c r="B74696" s="421"/>
      <c r="D74696" s="422"/>
    </row>
    <row r="74697" spans="2:4">
      <c r="B74697" s="421"/>
      <c r="D74697" s="422"/>
    </row>
    <row r="74698" spans="2:4">
      <c r="B74698" s="421"/>
      <c r="D74698" s="422"/>
    </row>
    <row r="74699" spans="2:4">
      <c r="B74699" s="421"/>
      <c r="D74699" s="422"/>
    </row>
    <row r="74700" spans="2:4">
      <c r="B74700" s="421"/>
      <c r="D74700" s="422"/>
    </row>
    <row r="74701" spans="2:4">
      <c r="B74701" s="421"/>
      <c r="D74701" s="422"/>
    </row>
    <row r="74702" spans="2:4">
      <c r="B74702" s="421"/>
      <c r="D74702" s="422"/>
    </row>
    <row r="74703" spans="2:4">
      <c r="B74703" s="421"/>
      <c r="D74703" s="422"/>
    </row>
    <row r="74704" spans="2:4">
      <c r="B74704" s="421"/>
      <c r="D74704" s="422"/>
    </row>
    <row r="74705" spans="2:4">
      <c r="B74705" s="421"/>
      <c r="D74705" s="422"/>
    </row>
    <row r="74706" spans="2:4">
      <c r="B74706" s="421"/>
      <c r="D74706" s="422"/>
    </row>
    <row r="74707" spans="2:4">
      <c r="B74707" s="421"/>
      <c r="D74707" s="422"/>
    </row>
    <row r="74708" spans="2:4">
      <c r="B74708" s="421"/>
      <c r="D74708" s="422"/>
    </row>
    <row r="74709" spans="2:4">
      <c r="B74709" s="421"/>
      <c r="D74709" s="422"/>
    </row>
    <row r="74710" spans="2:4">
      <c r="B74710" s="421"/>
      <c r="D74710" s="422"/>
    </row>
    <row r="74711" spans="2:4">
      <c r="B74711" s="421"/>
      <c r="D74711" s="422"/>
    </row>
    <row r="74712" spans="2:4">
      <c r="B74712" s="421"/>
      <c r="D74712" s="422"/>
    </row>
    <row r="74713" spans="2:4">
      <c r="B74713" s="421"/>
      <c r="D74713" s="422"/>
    </row>
    <row r="74714" spans="2:4">
      <c r="B74714" s="421"/>
      <c r="D74714" s="422"/>
    </row>
    <row r="74715" spans="2:4">
      <c r="B74715" s="421"/>
      <c r="D74715" s="422"/>
    </row>
    <row r="74716" spans="2:4">
      <c r="B74716" s="421"/>
      <c r="D74716" s="422"/>
    </row>
    <row r="74717" spans="2:4">
      <c r="B74717" s="421"/>
      <c r="D74717" s="422"/>
    </row>
    <row r="74718" spans="2:4">
      <c r="B74718" s="421"/>
      <c r="D74718" s="422"/>
    </row>
    <row r="74719" spans="2:4">
      <c r="B74719" s="421"/>
      <c r="D74719" s="422"/>
    </row>
    <row r="74720" spans="2:4">
      <c r="B74720" s="421"/>
      <c r="D74720" s="422"/>
    </row>
    <row r="74721" spans="2:4">
      <c r="B74721" s="421"/>
      <c r="D74721" s="422"/>
    </row>
    <row r="74722" spans="2:4">
      <c r="B74722" s="421"/>
      <c r="D74722" s="422"/>
    </row>
    <row r="74723" spans="2:4">
      <c r="B74723" s="421"/>
      <c r="D74723" s="422"/>
    </row>
    <row r="74724" spans="2:4">
      <c r="B74724" s="421"/>
      <c r="D74724" s="422"/>
    </row>
    <row r="74725" spans="2:4">
      <c r="B74725" s="421"/>
      <c r="D74725" s="422"/>
    </row>
    <row r="74726" spans="2:4">
      <c r="B74726" s="421"/>
      <c r="D74726" s="422"/>
    </row>
    <row r="74727" spans="2:4">
      <c r="B74727" s="421"/>
      <c r="D74727" s="422"/>
    </row>
    <row r="74728" spans="2:4">
      <c r="B74728" s="421"/>
      <c r="D74728" s="422"/>
    </row>
    <row r="74729" spans="2:4">
      <c r="B74729" s="421"/>
      <c r="D74729" s="422"/>
    </row>
    <row r="74730" spans="2:4">
      <c r="B74730" s="421"/>
      <c r="D74730" s="422"/>
    </row>
    <row r="74731" spans="2:4">
      <c r="B74731" s="421"/>
      <c r="D74731" s="422"/>
    </row>
    <row r="74732" spans="2:4">
      <c r="B74732" s="421"/>
      <c r="D74732" s="422"/>
    </row>
    <row r="74733" spans="2:4">
      <c r="B74733" s="421"/>
      <c r="D74733" s="422"/>
    </row>
    <row r="74734" spans="2:4">
      <c r="B74734" s="421"/>
      <c r="D74734" s="422"/>
    </row>
    <row r="74735" spans="2:4">
      <c r="B74735" s="421"/>
      <c r="D74735" s="422"/>
    </row>
    <row r="74736" spans="2:4">
      <c r="B74736" s="421"/>
      <c r="D74736" s="422"/>
    </row>
    <row r="74737" spans="2:4">
      <c r="B74737" s="421"/>
      <c r="D74737" s="422"/>
    </row>
    <row r="74738" spans="2:4">
      <c r="B74738" s="421"/>
      <c r="D74738" s="422"/>
    </row>
    <row r="74739" spans="2:4">
      <c r="B74739" s="421"/>
      <c r="D74739" s="422"/>
    </row>
    <row r="74740" spans="2:4">
      <c r="B74740" s="421"/>
      <c r="D74740" s="422"/>
    </row>
    <row r="74741" spans="2:4">
      <c r="B74741" s="421"/>
      <c r="D74741" s="422"/>
    </row>
    <row r="74742" spans="2:4">
      <c r="B74742" s="421"/>
      <c r="D74742" s="422"/>
    </row>
    <row r="74743" spans="2:4">
      <c r="B74743" s="421"/>
      <c r="D74743" s="422"/>
    </row>
    <row r="74744" spans="2:4">
      <c r="B74744" s="421"/>
      <c r="D74744" s="422"/>
    </row>
    <row r="74745" spans="2:4">
      <c r="B74745" s="421"/>
      <c r="D74745" s="422"/>
    </row>
    <row r="74746" spans="2:4">
      <c r="B74746" s="421"/>
      <c r="D74746" s="422"/>
    </row>
    <row r="74747" spans="2:4">
      <c r="B74747" s="421"/>
      <c r="D74747" s="422"/>
    </row>
    <row r="74748" spans="2:4">
      <c r="B74748" s="421"/>
      <c r="D74748" s="422"/>
    </row>
    <row r="74749" spans="2:4">
      <c r="B74749" s="421"/>
      <c r="D74749" s="422"/>
    </row>
    <row r="74750" spans="2:4">
      <c r="B74750" s="421"/>
      <c r="D74750" s="422"/>
    </row>
    <row r="74751" spans="2:4">
      <c r="B74751" s="421"/>
      <c r="D74751" s="422"/>
    </row>
    <row r="74752" spans="2:4">
      <c r="B74752" s="421"/>
      <c r="D74752" s="422"/>
    </row>
    <row r="74753" spans="2:4">
      <c r="B74753" s="421"/>
      <c r="D74753" s="422"/>
    </row>
    <row r="74754" spans="2:4">
      <c r="B74754" s="421"/>
      <c r="D74754" s="422"/>
    </row>
    <row r="74755" spans="2:4">
      <c r="B74755" s="421"/>
      <c r="D74755" s="422"/>
    </row>
    <row r="74756" spans="2:4">
      <c r="B74756" s="421"/>
      <c r="D74756" s="422"/>
    </row>
    <row r="74757" spans="2:4">
      <c r="B74757" s="421"/>
      <c r="D74757" s="422"/>
    </row>
    <row r="74758" spans="2:4">
      <c r="B74758" s="421"/>
      <c r="D74758" s="422"/>
    </row>
    <row r="74759" spans="2:4">
      <c r="B74759" s="421"/>
      <c r="D74759" s="422"/>
    </row>
    <row r="74760" spans="2:4">
      <c r="B74760" s="421"/>
      <c r="D74760" s="422"/>
    </row>
    <row r="74761" spans="2:4">
      <c r="B74761" s="421"/>
      <c r="D74761" s="422"/>
    </row>
    <row r="74762" spans="2:4">
      <c r="B74762" s="421"/>
      <c r="D74762" s="422"/>
    </row>
    <row r="74763" spans="2:4">
      <c r="B74763" s="421"/>
      <c r="D74763" s="422"/>
    </row>
    <row r="74764" spans="2:4">
      <c r="B74764" s="421"/>
      <c r="D74764" s="422"/>
    </row>
    <row r="74765" spans="2:4">
      <c r="B74765" s="421"/>
      <c r="D74765" s="422"/>
    </row>
    <row r="74766" spans="2:4">
      <c r="B74766" s="421"/>
      <c r="D74766" s="422"/>
    </row>
    <row r="74767" spans="2:4">
      <c r="B74767" s="421"/>
      <c r="D74767" s="422"/>
    </row>
    <row r="74768" spans="2:4">
      <c r="B74768" s="421"/>
      <c r="D74768" s="422"/>
    </row>
    <row r="74769" spans="2:4">
      <c r="B74769" s="421"/>
      <c r="D74769" s="422"/>
    </row>
    <row r="74770" spans="2:4">
      <c r="B74770" s="421"/>
      <c r="D74770" s="422"/>
    </row>
    <row r="74771" spans="2:4">
      <c r="B74771" s="421"/>
      <c r="D74771" s="422"/>
    </row>
    <row r="74772" spans="2:4">
      <c r="B74772" s="421"/>
      <c r="D74772" s="422"/>
    </row>
    <row r="74773" spans="2:4">
      <c r="B74773" s="421"/>
      <c r="D74773" s="422"/>
    </row>
    <row r="74774" spans="2:4">
      <c r="B74774" s="421"/>
      <c r="D74774" s="422"/>
    </row>
    <row r="74775" spans="2:4">
      <c r="B74775" s="421"/>
      <c r="D74775" s="422"/>
    </row>
    <row r="74776" spans="2:4">
      <c r="B74776" s="421"/>
      <c r="D74776" s="422"/>
    </row>
    <row r="74777" spans="2:4">
      <c r="B74777" s="421"/>
      <c r="D74777" s="422"/>
    </row>
    <row r="74778" spans="2:4">
      <c r="B74778" s="421"/>
      <c r="D74778" s="422"/>
    </row>
    <row r="74779" spans="2:4">
      <c r="B74779" s="421"/>
      <c r="D74779" s="422"/>
    </row>
    <row r="74780" spans="2:4">
      <c r="B74780" s="421"/>
      <c r="D74780" s="422"/>
    </row>
    <row r="74781" spans="2:4">
      <c r="B74781" s="421"/>
      <c r="D74781" s="422"/>
    </row>
    <row r="74782" spans="2:4">
      <c r="B74782" s="421"/>
      <c r="D74782" s="422"/>
    </row>
    <row r="74783" spans="2:4">
      <c r="B74783" s="421"/>
      <c r="D74783" s="422"/>
    </row>
    <row r="74784" spans="2:4">
      <c r="B74784" s="421"/>
      <c r="D74784" s="422"/>
    </row>
    <row r="74785" spans="2:4">
      <c r="B74785" s="421"/>
      <c r="D74785" s="422"/>
    </row>
    <row r="74786" spans="2:4">
      <c r="B74786" s="421"/>
      <c r="D74786" s="422"/>
    </row>
    <row r="74787" spans="2:4">
      <c r="B74787" s="421"/>
      <c r="D74787" s="422"/>
    </row>
    <row r="74788" spans="2:4">
      <c r="B74788" s="421"/>
      <c r="D74788" s="422"/>
    </row>
    <row r="74789" spans="2:4">
      <c r="B74789" s="421"/>
      <c r="D74789" s="422"/>
    </row>
    <row r="74790" spans="2:4">
      <c r="B74790" s="421"/>
      <c r="D74790" s="422"/>
    </row>
    <row r="74791" spans="2:4">
      <c r="B74791" s="421"/>
      <c r="D74791" s="422"/>
    </row>
    <row r="74792" spans="2:4">
      <c r="B74792" s="421"/>
      <c r="D74792" s="422"/>
    </row>
    <row r="74793" spans="2:4">
      <c r="B74793" s="421"/>
      <c r="D74793" s="422"/>
    </row>
    <row r="74794" spans="2:4">
      <c r="B74794" s="421"/>
      <c r="D74794" s="422"/>
    </row>
    <row r="74795" spans="2:4">
      <c r="B74795" s="421"/>
      <c r="D74795" s="422"/>
    </row>
    <row r="74796" spans="2:4">
      <c r="B74796" s="421"/>
      <c r="D74796" s="422"/>
    </row>
    <row r="74797" spans="2:4">
      <c r="B74797" s="421"/>
      <c r="D74797" s="422"/>
    </row>
    <row r="74798" spans="2:4">
      <c r="B74798" s="421"/>
      <c r="D74798" s="422"/>
    </row>
    <row r="74799" spans="2:4">
      <c r="B74799" s="421"/>
      <c r="D74799" s="422"/>
    </row>
    <row r="74800" spans="2:4">
      <c r="B74800" s="421"/>
      <c r="D74800" s="422"/>
    </row>
    <row r="74801" spans="2:4">
      <c r="B74801" s="421"/>
      <c r="D74801" s="422"/>
    </row>
    <row r="74802" spans="2:4">
      <c r="B74802" s="421"/>
      <c r="D74802" s="422"/>
    </row>
    <row r="74803" spans="2:4">
      <c r="B74803" s="421"/>
      <c r="D74803" s="422"/>
    </row>
    <row r="74804" spans="2:4">
      <c r="B74804" s="421"/>
      <c r="D74804" s="422"/>
    </row>
    <row r="74805" spans="2:4">
      <c r="B74805" s="421"/>
      <c r="D74805" s="422"/>
    </row>
    <row r="74806" spans="2:4">
      <c r="B74806" s="421"/>
      <c r="D74806" s="422"/>
    </row>
    <row r="74807" spans="2:4">
      <c r="B74807" s="421"/>
      <c r="D74807" s="422"/>
    </row>
    <row r="74808" spans="2:4">
      <c r="B74808" s="421"/>
      <c r="D74808" s="422"/>
    </row>
    <row r="74809" spans="2:4">
      <c r="B74809" s="421"/>
      <c r="D74809" s="422"/>
    </row>
    <row r="74810" spans="2:4">
      <c r="B74810" s="421"/>
      <c r="D74810" s="422"/>
    </row>
    <row r="74811" spans="2:4">
      <c r="B74811" s="421"/>
      <c r="D74811" s="422"/>
    </row>
    <row r="74812" spans="2:4">
      <c r="B74812" s="421"/>
      <c r="D74812" s="422"/>
    </row>
    <row r="74813" spans="2:4">
      <c r="B74813" s="421"/>
      <c r="D74813" s="422"/>
    </row>
    <row r="74814" spans="2:4">
      <c r="B74814" s="421"/>
      <c r="D74814" s="422"/>
    </row>
    <row r="74815" spans="2:4">
      <c r="B74815" s="421"/>
      <c r="D74815" s="422"/>
    </row>
    <row r="74816" spans="2:4">
      <c r="B74816" s="421"/>
      <c r="D74816" s="422"/>
    </row>
    <row r="74817" spans="2:4">
      <c r="B74817" s="421"/>
      <c r="D74817" s="422"/>
    </row>
    <row r="74818" spans="2:4">
      <c r="B74818" s="421"/>
      <c r="D74818" s="422"/>
    </row>
    <row r="74819" spans="2:4">
      <c r="B74819" s="421"/>
      <c r="D74819" s="422"/>
    </row>
    <row r="74820" spans="2:4">
      <c r="B74820" s="421"/>
      <c r="D74820" s="422"/>
    </row>
    <row r="74821" spans="2:4">
      <c r="B74821" s="421"/>
      <c r="D74821" s="422"/>
    </row>
    <row r="74822" spans="2:4">
      <c r="B74822" s="421"/>
      <c r="D74822" s="422"/>
    </row>
    <row r="74823" spans="2:4">
      <c r="B74823" s="421"/>
      <c r="D74823" s="422"/>
    </row>
    <row r="74824" spans="2:4">
      <c r="B74824" s="421"/>
      <c r="D74824" s="422"/>
    </row>
    <row r="74825" spans="2:4">
      <c r="B74825" s="421"/>
      <c r="D74825" s="422"/>
    </row>
    <row r="74826" spans="2:4">
      <c r="B74826" s="421"/>
      <c r="D74826" s="422"/>
    </row>
    <row r="74827" spans="2:4">
      <c r="B74827" s="421"/>
      <c r="D74827" s="422"/>
    </row>
    <row r="74828" spans="2:4">
      <c r="B74828" s="421"/>
      <c r="D74828" s="422"/>
    </row>
    <row r="74829" spans="2:4">
      <c r="B74829" s="421"/>
      <c r="D74829" s="422"/>
    </row>
    <row r="74830" spans="2:4">
      <c r="B74830" s="421"/>
      <c r="D74830" s="422"/>
    </row>
    <row r="74831" spans="2:4">
      <c r="B74831" s="421"/>
      <c r="D74831" s="422"/>
    </row>
    <row r="74832" spans="2:4">
      <c r="B74832" s="421"/>
      <c r="D74832" s="422"/>
    </row>
    <row r="74833" spans="2:4">
      <c r="B74833" s="421"/>
      <c r="D74833" s="422"/>
    </row>
    <row r="74834" spans="2:4">
      <c r="B74834" s="421"/>
      <c r="D74834" s="422"/>
    </row>
    <row r="74835" spans="2:4">
      <c r="B74835" s="421"/>
      <c r="D74835" s="422"/>
    </row>
    <row r="74836" spans="2:4">
      <c r="B74836" s="421"/>
      <c r="D74836" s="422"/>
    </row>
    <row r="74837" spans="2:4">
      <c r="B74837" s="421"/>
      <c r="D74837" s="422"/>
    </row>
    <row r="74838" spans="2:4">
      <c r="B74838" s="421"/>
      <c r="D74838" s="422"/>
    </row>
    <row r="74839" spans="2:4">
      <c r="B74839" s="421"/>
      <c r="D74839" s="422"/>
    </row>
    <row r="74840" spans="2:4">
      <c r="B74840" s="421"/>
      <c r="D74840" s="422"/>
    </row>
    <row r="74841" spans="2:4">
      <c r="B74841" s="421"/>
      <c r="D74841" s="422"/>
    </row>
    <row r="74842" spans="2:4">
      <c r="B74842" s="421"/>
      <c r="D74842" s="422"/>
    </row>
    <row r="74843" spans="2:4">
      <c r="B74843" s="421"/>
      <c r="D74843" s="422"/>
    </row>
    <row r="74844" spans="2:4">
      <c r="B74844" s="421"/>
      <c r="D74844" s="422"/>
    </row>
    <row r="74845" spans="2:4">
      <c r="B74845" s="421"/>
      <c r="D74845" s="422"/>
    </row>
    <row r="74846" spans="2:4">
      <c r="B74846" s="421"/>
      <c r="D74846" s="422"/>
    </row>
    <row r="74847" spans="2:4">
      <c r="B74847" s="421"/>
      <c r="D74847" s="422"/>
    </row>
    <row r="74848" spans="2:4">
      <c r="B74848" s="421"/>
      <c r="D74848" s="422"/>
    </row>
    <row r="74849" spans="2:4">
      <c r="B74849" s="421"/>
      <c r="D74849" s="422"/>
    </row>
    <row r="74850" spans="2:4">
      <c r="B74850" s="421"/>
      <c r="D74850" s="422"/>
    </row>
    <row r="74851" spans="2:4">
      <c r="B74851" s="421"/>
      <c r="D74851" s="422"/>
    </row>
    <row r="74852" spans="2:4">
      <c r="B74852" s="421"/>
      <c r="D74852" s="422"/>
    </row>
    <row r="74853" spans="2:4">
      <c r="B74853" s="421"/>
      <c r="D74853" s="422"/>
    </row>
    <row r="74854" spans="2:4">
      <c r="B74854" s="421"/>
      <c r="D74854" s="422"/>
    </row>
    <row r="74855" spans="2:4">
      <c r="B74855" s="421"/>
      <c r="D74855" s="422"/>
    </row>
    <row r="74856" spans="2:4">
      <c r="B74856" s="421"/>
      <c r="D74856" s="422"/>
    </row>
    <row r="74857" spans="2:4">
      <c r="B74857" s="421"/>
      <c r="D74857" s="422"/>
    </row>
    <row r="74858" spans="2:4">
      <c r="B74858" s="421"/>
      <c r="D74858" s="422"/>
    </row>
    <row r="74859" spans="2:4">
      <c r="B74859" s="421"/>
      <c r="D74859" s="422"/>
    </row>
    <row r="74860" spans="2:4">
      <c r="B74860" s="421"/>
      <c r="D74860" s="422"/>
    </row>
    <row r="74861" spans="2:4">
      <c r="B74861" s="421"/>
      <c r="D74861" s="422"/>
    </row>
    <row r="74862" spans="2:4">
      <c r="B74862" s="421"/>
      <c r="D74862" s="422"/>
    </row>
    <row r="74863" spans="2:4">
      <c r="B74863" s="421"/>
      <c r="D74863" s="422"/>
    </row>
    <row r="74864" spans="2:4">
      <c r="B74864" s="421"/>
      <c r="D74864" s="422"/>
    </row>
    <row r="74865" spans="2:4">
      <c r="B74865" s="421"/>
      <c r="D74865" s="422"/>
    </row>
    <row r="74866" spans="2:4">
      <c r="B74866" s="421"/>
      <c r="D74866" s="422"/>
    </row>
    <row r="74867" spans="2:4">
      <c r="B74867" s="421"/>
      <c r="D74867" s="422"/>
    </row>
    <row r="74868" spans="2:4">
      <c r="B74868" s="421"/>
      <c r="D74868" s="422"/>
    </row>
    <row r="74869" spans="2:4">
      <c r="B74869" s="421"/>
      <c r="D74869" s="422"/>
    </row>
    <row r="74870" spans="2:4">
      <c r="B74870" s="421"/>
      <c r="D74870" s="422"/>
    </row>
    <row r="74871" spans="2:4">
      <c r="B74871" s="421"/>
      <c r="D74871" s="422"/>
    </row>
    <row r="74872" spans="2:4">
      <c r="B74872" s="421"/>
      <c r="D74872" s="422"/>
    </row>
    <row r="74873" spans="2:4">
      <c r="B74873" s="421"/>
      <c r="D74873" s="422"/>
    </row>
    <row r="74874" spans="2:4">
      <c r="B74874" s="421"/>
      <c r="D74874" s="422"/>
    </row>
    <row r="74875" spans="2:4">
      <c r="B74875" s="421"/>
      <c r="D74875" s="422"/>
    </row>
    <row r="74876" spans="2:4">
      <c r="B74876" s="421"/>
      <c r="D74876" s="422"/>
    </row>
    <row r="74877" spans="2:4">
      <c r="B74877" s="421"/>
      <c r="D74877" s="422"/>
    </row>
    <row r="74878" spans="2:4">
      <c r="B74878" s="421"/>
      <c r="D74878" s="422"/>
    </row>
    <row r="74879" spans="2:4">
      <c r="B74879" s="421"/>
      <c r="D74879" s="422"/>
    </row>
    <row r="74880" spans="2:4">
      <c r="B74880" s="421"/>
      <c r="D74880" s="422"/>
    </row>
    <row r="74881" spans="2:4">
      <c r="B74881" s="421"/>
      <c r="D74881" s="422"/>
    </row>
    <row r="74882" spans="2:4">
      <c r="B74882" s="421"/>
      <c r="D74882" s="422"/>
    </row>
    <row r="74883" spans="2:4">
      <c r="B74883" s="421"/>
      <c r="D74883" s="422"/>
    </row>
    <row r="74884" spans="2:4">
      <c r="B74884" s="421"/>
      <c r="D74884" s="422"/>
    </row>
    <row r="74885" spans="2:4">
      <c r="B74885" s="421"/>
      <c r="D74885" s="422"/>
    </row>
    <row r="74886" spans="2:4">
      <c r="B74886" s="421"/>
      <c r="D74886" s="422"/>
    </row>
    <row r="74887" spans="2:4">
      <c r="B74887" s="421"/>
      <c r="D74887" s="422"/>
    </row>
    <row r="74888" spans="2:4">
      <c r="B74888" s="421"/>
      <c r="D74888" s="422"/>
    </row>
    <row r="74889" spans="2:4">
      <c r="B74889" s="421"/>
      <c r="D74889" s="422"/>
    </row>
    <row r="74890" spans="2:4">
      <c r="B74890" s="421"/>
      <c r="D74890" s="422"/>
    </row>
    <row r="74891" spans="2:4">
      <c r="B74891" s="421"/>
      <c r="D74891" s="422"/>
    </row>
    <row r="74892" spans="2:4">
      <c r="B74892" s="421"/>
      <c r="D74892" s="422"/>
    </row>
    <row r="74893" spans="2:4">
      <c r="B74893" s="421"/>
      <c r="D74893" s="422"/>
    </row>
    <row r="74894" spans="2:4">
      <c r="B74894" s="421"/>
      <c r="D74894" s="422"/>
    </row>
    <row r="74895" spans="2:4">
      <c r="B74895" s="421"/>
      <c r="D74895" s="422"/>
    </row>
    <row r="74896" spans="2:4">
      <c r="B74896" s="421"/>
      <c r="D74896" s="422"/>
    </row>
    <row r="74897" spans="2:4">
      <c r="B74897" s="421"/>
      <c r="D74897" s="422"/>
    </row>
    <row r="74898" spans="2:4">
      <c r="B74898" s="421"/>
      <c r="D74898" s="422"/>
    </row>
    <row r="74899" spans="2:4">
      <c r="B74899" s="421"/>
      <c r="D74899" s="422"/>
    </row>
    <row r="74900" spans="2:4">
      <c r="B74900" s="421"/>
      <c r="D74900" s="422"/>
    </row>
    <row r="74901" spans="2:4">
      <c r="B74901" s="421"/>
      <c r="D74901" s="422"/>
    </row>
    <row r="74902" spans="2:4">
      <c r="B74902" s="421"/>
      <c r="D74902" s="422"/>
    </row>
    <row r="74903" spans="2:4">
      <c r="B74903" s="421"/>
      <c r="D74903" s="422"/>
    </row>
    <row r="74904" spans="2:4">
      <c r="B74904" s="421"/>
      <c r="D74904" s="422"/>
    </row>
    <row r="74905" spans="2:4">
      <c r="B74905" s="421"/>
      <c r="D74905" s="422"/>
    </row>
    <row r="74906" spans="2:4">
      <c r="B74906" s="421"/>
      <c r="D74906" s="422"/>
    </row>
    <row r="74907" spans="2:4">
      <c r="B74907" s="421"/>
      <c r="D74907" s="422"/>
    </row>
    <row r="74908" spans="2:4">
      <c r="B74908" s="421"/>
      <c r="D74908" s="422"/>
    </row>
    <row r="74909" spans="2:4">
      <c r="B74909" s="421"/>
      <c r="D74909" s="422"/>
    </row>
    <row r="74910" spans="2:4">
      <c r="B74910" s="421"/>
      <c r="D74910" s="422"/>
    </row>
    <row r="74911" spans="2:4">
      <c r="B74911" s="421"/>
      <c r="D74911" s="422"/>
    </row>
    <row r="74912" spans="2:4">
      <c r="B74912" s="421"/>
      <c r="D74912" s="422"/>
    </row>
    <row r="74913" spans="2:4">
      <c r="B74913" s="421"/>
      <c r="D74913" s="422"/>
    </row>
    <row r="74914" spans="2:4">
      <c r="B74914" s="421"/>
      <c r="D74914" s="422"/>
    </row>
    <row r="74915" spans="2:4">
      <c r="B74915" s="421"/>
      <c r="D74915" s="422"/>
    </row>
    <row r="74916" spans="2:4">
      <c r="B74916" s="421"/>
      <c r="D74916" s="422"/>
    </row>
    <row r="74917" spans="2:4">
      <c r="B74917" s="421"/>
      <c r="D74917" s="422"/>
    </row>
    <row r="74918" spans="2:4">
      <c r="B74918" s="421"/>
      <c r="D74918" s="422"/>
    </row>
    <row r="74919" spans="2:4">
      <c r="B74919" s="421"/>
      <c r="D74919" s="422"/>
    </row>
    <row r="74920" spans="2:4">
      <c r="B74920" s="421"/>
      <c r="D74920" s="422"/>
    </row>
    <row r="74921" spans="2:4">
      <c r="B74921" s="421"/>
      <c r="D74921" s="422"/>
    </row>
    <row r="74922" spans="2:4">
      <c r="B74922" s="421"/>
      <c r="D74922" s="422"/>
    </row>
    <row r="74923" spans="2:4">
      <c r="B74923" s="421"/>
      <c r="D74923" s="422"/>
    </row>
    <row r="74924" spans="2:4">
      <c r="B74924" s="421"/>
      <c r="D74924" s="422"/>
    </row>
    <row r="74925" spans="2:4">
      <c r="B74925" s="421"/>
      <c r="D74925" s="422"/>
    </row>
    <row r="74926" spans="2:4">
      <c r="B74926" s="421"/>
      <c r="D74926" s="422"/>
    </row>
    <row r="74927" spans="2:4">
      <c r="B74927" s="421"/>
      <c r="D74927" s="422"/>
    </row>
    <row r="74928" spans="2:4">
      <c r="B74928" s="421"/>
      <c r="D74928" s="422"/>
    </row>
    <row r="74929" spans="2:4">
      <c r="B74929" s="421"/>
      <c r="D74929" s="422"/>
    </row>
    <row r="74930" spans="2:4">
      <c r="B74930" s="421"/>
      <c r="D74930" s="422"/>
    </row>
    <row r="74931" spans="2:4">
      <c r="B74931" s="421"/>
      <c r="D74931" s="422"/>
    </row>
    <row r="74932" spans="2:4">
      <c r="B74932" s="421"/>
      <c r="D74932" s="422"/>
    </row>
    <row r="74933" spans="2:4">
      <c r="B74933" s="421"/>
      <c r="D74933" s="422"/>
    </row>
    <row r="74934" spans="2:4">
      <c r="B74934" s="421"/>
      <c r="D74934" s="422"/>
    </row>
    <row r="74935" spans="2:4">
      <c r="B74935" s="421"/>
      <c r="D74935" s="422"/>
    </row>
    <row r="74936" spans="2:4">
      <c r="B74936" s="421"/>
      <c r="D74936" s="422"/>
    </row>
    <row r="74937" spans="2:4">
      <c r="B74937" s="421"/>
      <c r="D74937" s="422"/>
    </row>
    <row r="74938" spans="2:4">
      <c r="B74938" s="421"/>
      <c r="D74938" s="422"/>
    </row>
    <row r="74939" spans="2:4">
      <c r="B74939" s="421"/>
      <c r="D74939" s="422"/>
    </row>
    <row r="74940" spans="2:4">
      <c r="B74940" s="421"/>
      <c r="D74940" s="422"/>
    </row>
    <row r="74941" spans="2:4">
      <c r="B74941" s="421"/>
      <c r="D74941" s="422"/>
    </row>
    <row r="74942" spans="2:4">
      <c r="B74942" s="421"/>
      <c r="D74942" s="422"/>
    </row>
    <row r="74943" spans="2:4">
      <c r="B74943" s="421"/>
      <c r="D74943" s="422"/>
    </row>
    <row r="74944" spans="2:4">
      <c r="B74944" s="421"/>
      <c r="D74944" s="422"/>
    </row>
    <row r="74945" spans="2:4">
      <c r="B74945" s="421"/>
      <c r="D74945" s="422"/>
    </row>
    <row r="74946" spans="2:4">
      <c r="B74946" s="421"/>
      <c r="D74946" s="422"/>
    </row>
    <row r="74947" spans="2:4">
      <c r="B74947" s="421"/>
      <c r="D74947" s="422"/>
    </row>
    <row r="74948" spans="2:4">
      <c r="B74948" s="421"/>
      <c r="D74948" s="422"/>
    </row>
    <row r="74949" spans="2:4">
      <c r="B74949" s="421"/>
      <c r="D74949" s="422"/>
    </row>
    <row r="74950" spans="2:4">
      <c r="B74950" s="421"/>
      <c r="D74950" s="422"/>
    </row>
    <row r="74951" spans="2:4">
      <c r="B74951" s="421"/>
      <c r="D74951" s="422"/>
    </row>
    <row r="74952" spans="2:4">
      <c r="B74952" s="421"/>
      <c r="D74952" s="422"/>
    </row>
    <row r="74953" spans="2:4">
      <c r="B74953" s="421"/>
      <c r="D74953" s="422"/>
    </row>
    <row r="74954" spans="2:4">
      <c r="B74954" s="421"/>
      <c r="D74954" s="422"/>
    </row>
    <row r="74955" spans="2:4">
      <c r="B74955" s="421"/>
      <c r="D74955" s="422"/>
    </row>
    <row r="74956" spans="2:4">
      <c r="B74956" s="421"/>
      <c r="D74956" s="422"/>
    </row>
    <row r="74957" spans="2:4">
      <c r="B74957" s="421"/>
      <c r="D74957" s="422"/>
    </row>
    <row r="74958" spans="2:4">
      <c r="B74958" s="421"/>
      <c r="D74958" s="422"/>
    </row>
    <row r="74959" spans="2:4">
      <c r="B74959" s="421"/>
      <c r="D74959" s="422"/>
    </row>
    <row r="74960" spans="2:4">
      <c r="B74960" s="421"/>
      <c r="D74960" s="422"/>
    </row>
    <row r="74961" spans="2:4">
      <c r="B74961" s="421"/>
      <c r="D74961" s="422"/>
    </row>
    <row r="74962" spans="2:4">
      <c r="B74962" s="421"/>
      <c r="D74962" s="422"/>
    </row>
    <row r="74963" spans="2:4">
      <c r="B74963" s="421"/>
      <c r="D74963" s="422"/>
    </row>
    <row r="74964" spans="2:4">
      <c r="B74964" s="421"/>
      <c r="D74964" s="422"/>
    </row>
    <row r="74965" spans="2:4">
      <c r="B74965" s="421"/>
      <c r="D74965" s="422"/>
    </row>
    <row r="74966" spans="2:4">
      <c r="B74966" s="421"/>
      <c r="D74966" s="422"/>
    </row>
    <row r="74967" spans="2:4">
      <c r="B74967" s="421"/>
      <c r="D74967" s="422"/>
    </row>
    <row r="74968" spans="2:4">
      <c r="B74968" s="421"/>
      <c r="D74968" s="422"/>
    </row>
    <row r="74969" spans="2:4">
      <c r="B74969" s="421"/>
      <c r="D74969" s="422"/>
    </row>
    <row r="74970" spans="2:4">
      <c r="B74970" s="421"/>
      <c r="D74970" s="422"/>
    </row>
    <row r="74971" spans="2:4">
      <c r="B74971" s="421"/>
      <c r="D74971" s="422"/>
    </row>
    <row r="74972" spans="2:4">
      <c r="B74972" s="421"/>
      <c r="D74972" s="422"/>
    </row>
    <row r="74973" spans="2:4">
      <c r="B74973" s="421"/>
      <c r="D74973" s="422"/>
    </row>
    <row r="74974" spans="2:4">
      <c r="B74974" s="421"/>
      <c r="D74974" s="422"/>
    </row>
    <row r="74975" spans="2:4">
      <c r="B74975" s="421"/>
      <c r="D74975" s="422"/>
    </row>
    <row r="74976" spans="2:4">
      <c r="B74976" s="421"/>
      <c r="D74976" s="422"/>
    </row>
    <row r="74977" spans="2:4">
      <c r="B74977" s="421"/>
      <c r="D74977" s="422"/>
    </row>
    <row r="74978" spans="2:4">
      <c r="B74978" s="421"/>
      <c r="D74978" s="422"/>
    </row>
    <row r="74979" spans="2:4">
      <c r="B74979" s="421"/>
      <c r="D74979" s="422"/>
    </row>
    <row r="74980" spans="2:4">
      <c r="B74980" s="421"/>
      <c r="D74980" s="422"/>
    </row>
    <row r="74981" spans="2:4">
      <c r="B74981" s="421"/>
      <c r="D74981" s="422"/>
    </row>
    <row r="74982" spans="2:4">
      <c r="B74982" s="421"/>
      <c r="D74982" s="422"/>
    </row>
    <row r="74983" spans="2:4">
      <c r="B74983" s="421"/>
      <c r="D74983" s="422"/>
    </row>
    <row r="74984" spans="2:4">
      <c r="B74984" s="421"/>
      <c r="D74984" s="422"/>
    </row>
    <row r="74985" spans="2:4">
      <c r="B74985" s="421"/>
      <c r="D74985" s="422"/>
    </row>
    <row r="74986" spans="2:4">
      <c r="B74986" s="421"/>
      <c r="D74986" s="422"/>
    </row>
    <row r="74987" spans="2:4">
      <c r="B74987" s="421"/>
      <c r="D74987" s="422"/>
    </row>
    <row r="74988" spans="2:4">
      <c r="B74988" s="421"/>
      <c r="D74988" s="422"/>
    </row>
    <row r="74989" spans="2:4">
      <c r="B74989" s="421"/>
      <c r="D74989" s="422"/>
    </row>
    <row r="74990" spans="2:4">
      <c r="B74990" s="421"/>
      <c r="D74990" s="422"/>
    </row>
    <row r="74991" spans="2:4">
      <c r="B74991" s="421"/>
      <c r="D74991" s="422"/>
    </row>
    <row r="74992" spans="2:4">
      <c r="B74992" s="421"/>
      <c r="D74992" s="422"/>
    </row>
    <row r="74993" spans="2:4">
      <c r="B74993" s="421"/>
      <c r="D74993" s="422"/>
    </row>
    <row r="74994" spans="2:4">
      <c r="B74994" s="421"/>
      <c r="D74994" s="422"/>
    </row>
    <row r="74995" spans="2:4">
      <c r="B74995" s="421"/>
      <c r="D74995" s="422"/>
    </row>
    <row r="74996" spans="2:4">
      <c r="B74996" s="421"/>
      <c r="D74996" s="422"/>
    </row>
    <row r="74997" spans="2:4">
      <c r="B74997" s="421"/>
      <c r="D74997" s="422"/>
    </row>
    <row r="74998" spans="2:4">
      <c r="B74998" s="421"/>
      <c r="D74998" s="422"/>
    </row>
    <row r="74999" spans="2:4">
      <c r="B74999" s="421"/>
      <c r="D74999" s="422"/>
    </row>
    <row r="75000" spans="2:4">
      <c r="B75000" s="421"/>
      <c r="D75000" s="422"/>
    </row>
    <row r="75001" spans="2:4">
      <c r="B75001" s="421"/>
      <c r="D75001" s="422"/>
    </row>
    <row r="75002" spans="2:4">
      <c r="B75002" s="421"/>
      <c r="D75002" s="422"/>
    </row>
    <row r="75003" spans="2:4">
      <c r="B75003" s="421"/>
      <c r="D75003" s="422"/>
    </row>
    <row r="75004" spans="2:4">
      <c r="B75004" s="421"/>
      <c r="D75004" s="422"/>
    </row>
    <row r="75005" spans="2:4">
      <c r="B75005" s="421"/>
      <c r="D75005" s="422"/>
    </row>
    <row r="75006" spans="2:4">
      <c r="B75006" s="421"/>
      <c r="D75006" s="422"/>
    </row>
    <row r="75007" spans="2:4">
      <c r="B75007" s="421"/>
      <c r="D75007" s="422"/>
    </row>
    <row r="75008" spans="2:4">
      <c r="B75008" s="421"/>
      <c r="D75008" s="422"/>
    </row>
    <row r="75009" spans="2:4">
      <c r="B75009" s="421"/>
      <c r="D75009" s="422"/>
    </row>
    <row r="75010" spans="2:4">
      <c r="B75010" s="421"/>
      <c r="D75010" s="422"/>
    </row>
    <row r="75011" spans="2:4">
      <c r="B75011" s="421"/>
      <c r="D75011" s="422"/>
    </row>
    <row r="75012" spans="2:4">
      <c r="B75012" s="421"/>
      <c r="D75012" s="422"/>
    </row>
    <row r="75013" spans="2:4">
      <c r="B75013" s="421"/>
      <c r="D75013" s="422"/>
    </row>
    <row r="75014" spans="2:4">
      <c r="B75014" s="421"/>
      <c r="D75014" s="422"/>
    </row>
    <row r="75015" spans="2:4">
      <c r="B75015" s="421"/>
      <c r="D75015" s="422"/>
    </row>
    <row r="75016" spans="2:4">
      <c r="B75016" s="421"/>
      <c r="D75016" s="422"/>
    </row>
    <row r="75017" spans="2:4">
      <c r="B75017" s="421"/>
      <c r="D75017" s="422"/>
    </row>
    <row r="75018" spans="2:4">
      <c r="B75018" s="421"/>
      <c r="D75018" s="422"/>
    </row>
    <row r="75019" spans="2:4">
      <c r="B75019" s="421"/>
      <c r="D75019" s="422"/>
    </row>
    <row r="75020" spans="2:4">
      <c r="B75020" s="421"/>
      <c r="D75020" s="422"/>
    </row>
    <row r="75021" spans="2:4">
      <c r="B75021" s="421"/>
      <c r="D75021" s="422"/>
    </row>
    <row r="75022" spans="2:4">
      <c r="B75022" s="421"/>
      <c r="D75022" s="422"/>
    </row>
    <row r="75023" spans="2:4">
      <c r="B75023" s="421"/>
      <c r="D75023" s="422"/>
    </row>
    <row r="75024" spans="2:4">
      <c r="B75024" s="421"/>
      <c r="D75024" s="422"/>
    </row>
    <row r="75025" spans="2:4">
      <c r="B75025" s="421"/>
      <c r="D75025" s="422"/>
    </row>
    <row r="75026" spans="2:4">
      <c r="B75026" s="421"/>
      <c r="D75026" s="422"/>
    </row>
    <row r="75027" spans="2:4">
      <c r="B75027" s="421"/>
      <c r="D75027" s="422"/>
    </row>
    <row r="75028" spans="2:4">
      <c r="B75028" s="421"/>
      <c r="D75028" s="422"/>
    </row>
    <row r="75029" spans="2:4">
      <c r="B75029" s="421"/>
      <c r="D75029" s="422"/>
    </row>
    <row r="75030" spans="2:4">
      <c r="B75030" s="421"/>
      <c r="D75030" s="422"/>
    </row>
    <row r="75031" spans="2:4">
      <c r="B75031" s="421"/>
      <c r="D75031" s="422"/>
    </row>
    <row r="75032" spans="2:4">
      <c r="B75032" s="421"/>
      <c r="D75032" s="422"/>
    </row>
    <row r="75033" spans="2:4">
      <c r="B75033" s="421"/>
      <c r="D75033" s="422"/>
    </row>
    <row r="75034" spans="2:4">
      <c r="B75034" s="421"/>
      <c r="D75034" s="422"/>
    </row>
    <row r="75035" spans="2:4">
      <c r="B75035" s="421"/>
      <c r="D75035" s="422"/>
    </row>
    <row r="75036" spans="2:4">
      <c r="B75036" s="421"/>
      <c r="D75036" s="422"/>
    </row>
    <row r="75037" spans="2:4">
      <c r="B75037" s="421"/>
      <c r="D75037" s="422"/>
    </row>
    <row r="75038" spans="2:4">
      <c r="B75038" s="421"/>
      <c r="D75038" s="422"/>
    </row>
    <row r="75039" spans="2:4">
      <c r="B75039" s="421"/>
      <c r="D75039" s="422"/>
    </row>
    <row r="75040" spans="2:4">
      <c r="B75040" s="421"/>
      <c r="D75040" s="422"/>
    </row>
    <row r="75041" spans="2:4">
      <c r="B75041" s="421"/>
      <c r="D75041" s="422"/>
    </row>
    <row r="75042" spans="2:4">
      <c r="B75042" s="421"/>
      <c r="D75042" s="422"/>
    </row>
    <row r="75043" spans="2:4">
      <c r="B75043" s="421"/>
      <c r="D75043" s="422"/>
    </row>
    <row r="75044" spans="2:4">
      <c r="B75044" s="421"/>
      <c r="D75044" s="422"/>
    </row>
    <row r="75045" spans="2:4">
      <c r="B75045" s="421"/>
      <c r="D75045" s="422"/>
    </row>
    <row r="75046" spans="2:4">
      <c r="B75046" s="421"/>
      <c r="D75046" s="422"/>
    </row>
    <row r="75047" spans="2:4">
      <c r="B75047" s="421"/>
      <c r="D75047" s="422"/>
    </row>
    <row r="75048" spans="2:4">
      <c r="B75048" s="421"/>
      <c r="D75048" s="422"/>
    </row>
    <row r="75049" spans="2:4">
      <c r="B75049" s="421"/>
      <c r="D75049" s="422"/>
    </row>
    <row r="75050" spans="2:4">
      <c r="B75050" s="421"/>
      <c r="D75050" s="422"/>
    </row>
    <row r="75051" spans="2:4">
      <c r="B75051" s="421"/>
      <c r="D75051" s="422"/>
    </row>
    <row r="75052" spans="2:4">
      <c r="B75052" s="421"/>
      <c r="D75052" s="422"/>
    </row>
    <row r="75053" spans="2:4">
      <c r="B75053" s="421"/>
      <c r="D75053" s="422"/>
    </row>
    <row r="75054" spans="2:4">
      <c r="B75054" s="421"/>
      <c r="D75054" s="422"/>
    </row>
    <row r="75055" spans="2:4">
      <c r="B75055" s="421"/>
      <c r="D75055" s="422"/>
    </row>
    <row r="75056" spans="2:4">
      <c r="B75056" s="421"/>
      <c r="D75056" s="422"/>
    </row>
    <row r="75057" spans="2:4">
      <c r="B75057" s="421"/>
      <c r="D75057" s="422"/>
    </row>
    <row r="75058" spans="2:4">
      <c r="B75058" s="421"/>
      <c r="D75058" s="422"/>
    </row>
    <row r="75059" spans="2:4">
      <c r="B75059" s="421"/>
      <c r="D75059" s="422"/>
    </row>
    <row r="75060" spans="2:4">
      <c r="B75060" s="421"/>
      <c r="D75060" s="422"/>
    </row>
    <row r="75061" spans="2:4">
      <c r="B75061" s="421"/>
      <c r="D75061" s="422"/>
    </row>
    <row r="75062" spans="2:4">
      <c r="B75062" s="421"/>
      <c r="D75062" s="422"/>
    </row>
    <row r="75063" spans="2:4">
      <c r="B75063" s="421"/>
      <c r="D75063" s="422"/>
    </row>
    <row r="75064" spans="2:4">
      <c r="B75064" s="421"/>
      <c r="D75064" s="422"/>
    </row>
    <row r="75065" spans="2:4">
      <c r="B75065" s="421"/>
      <c r="D75065" s="422"/>
    </row>
    <row r="75066" spans="2:4">
      <c r="B75066" s="421"/>
      <c r="D75066" s="422"/>
    </row>
    <row r="75067" spans="2:4">
      <c r="B75067" s="421"/>
      <c r="D75067" s="422"/>
    </row>
    <row r="75068" spans="2:4">
      <c r="B75068" s="421"/>
      <c r="D75068" s="422"/>
    </row>
    <row r="75069" spans="2:4">
      <c r="B75069" s="421"/>
      <c r="D75069" s="422"/>
    </row>
    <row r="75070" spans="2:4">
      <c r="B75070" s="421"/>
      <c r="D75070" s="422"/>
    </row>
    <row r="75071" spans="2:4">
      <c r="B75071" s="421"/>
      <c r="D75071" s="422"/>
    </row>
    <row r="75072" spans="2:4">
      <c r="B75072" s="421"/>
      <c r="D75072" s="422"/>
    </row>
    <row r="75073" spans="2:4">
      <c r="B75073" s="421"/>
      <c r="D75073" s="422"/>
    </row>
    <row r="75074" spans="2:4">
      <c r="B75074" s="421"/>
      <c r="D75074" s="422"/>
    </row>
    <row r="75075" spans="2:4">
      <c r="B75075" s="421"/>
      <c r="D75075" s="422"/>
    </row>
    <row r="75076" spans="2:4">
      <c r="B75076" s="421"/>
      <c r="D75076" s="422"/>
    </row>
    <row r="75077" spans="2:4">
      <c r="B75077" s="421"/>
      <c r="D75077" s="422"/>
    </row>
    <row r="75078" spans="2:4">
      <c r="B75078" s="421"/>
      <c r="D75078" s="422"/>
    </row>
    <row r="75079" spans="2:4">
      <c r="B75079" s="421"/>
      <c r="D75079" s="422"/>
    </row>
    <row r="75080" spans="2:4">
      <c r="B75080" s="421"/>
      <c r="D75080" s="422"/>
    </row>
    <row r="75081" spans="2:4">
      <c r="B75081" s="421"/>
      <c r="D75081" s="422"/>
    </row>
    <row r="75082" spans="2:4">
      <c r="B75082" s="421"/>
      <c r="D75082" s="422"/>
    </row>
    <row r="75083" spans="2:4">
      <c r="B75083" s="421"/>
      <c r="D75083" s="422"/>
    </row>
    <row r="75084" spans="2:4">
      <c r="B75084" s="421"/>
      <c r="D75084" s="422"/>
    </row>
    <row r="75085" spans="2:4">
      <c r="B75085" s="421"/>
      <c r="D75085" s="422"/>
    </row>
    <row r="75086" spans="2:4">
      <c r="B75086" s="421"/>
      <c r="D75086" s="422"/>
    </row>
    <row r="75087" spans="2:4">
      <c r="B75087" s="421"/>
      <c r="D75087" s="422"/>
    </row>
    <row r="75088" spans="2:4">
      <c r="B75088" s="421"/>
      <c r="D75088" s="422"/>
    </row>
    <row r="75089" spans="2:4">
      <c r="B75089" s="421"/>
      <c r="D75089" s="422"/>
    </row>
    <row r="75090" spans="2:4">
      <c r="B75090" s="421"/>
      <c r="D75090" s="422"/>
    </row>
    <row r="75091" spans="2:4">
      <c r="B75091" s="421"/>
      <c r="D75091" s="422"/>
    </row>
    <row r="75092" spans="2:4">
      <c r="B75092" s="421"/>
      <c r="D75092" s="422"/>
    </row>
    <row r="75093" spans="2:4">
      <c r="B75093" s="421"/>
      <c r="D75093" s="422"/>
    </row>
    <row r="75094" spans="2:4">
      <c r="B75094" s="421"/>
      <c r="D75094" s="422"/>
    </row>
    <row r="75095" spans="2:4">
      <c r="B75095" s="421"/>
      <c r="D75095" s="422"/>
    </row>
    <row r="75096" spans="2:4">
      <c r="B75096" s="421"/>
      <c r="D75096" s="422"/>
    </row>
    <row r="75097" spans="2:4">
      <c r="B75097" s="421"/>
      <c r="D75097" s="422"/>
    </row>
    <row r="75098" spans="2:4">
      <c r="B75098" s="421"/>
      <c r="D75098" s="422"/>
    </row>
    <row r="75099" spans="2:4">
      <c r="B75099" s="421"/>
      <c r="D75099" s="422"/>
    </row>
    <row r="75100" spans="2:4">
      <c r="B75100" s="421"/>
      <c r="D75100" s="422"/>
    </row>
    <row r="75101" spans="2:4">
      <c r="B75101" s="421"/>
      <c r="D75101" s="422"/>
    </row>
    <row r="75102" spans="2:4">
      <c r="B75102" s="421"/>
      <c r="D75102" s="422"/>
    </row>
    <row r="75103" spans="2:4">
      <c r="B75103" s="421"/>
      <c r="D75103" s="422"/>
    </row>
    <row r="75104" spans="2:4">
      <c r="B75104" s="421"/>
      <c r="D75104" s="422"/>
    </row>
    <row r="75105" spans="2:4">
      <c r="B75105" s="421"/>
      <c r="D75105" s="422"/>
    </row>
    <row r="75106" spans="2:4">
      <c r="B75106" s="421"/>
      <c r="D75106" s="422"/>
    </row>
    <row r="75107" spans="2:4">
      <c r="B75107" s="421"/>
      <c r="D75107" s="422"/>
    </row>
    <row r="75108" spans="2:4">
      <c r="B75108" s="421"/>
      <c r="D75108" s="422"/>
    </row>
    <row r="75109" spans="2:4">
      <c r="B75109" s="421"/>
      <c r="D75109" s="422"/>
    </row>
    <row r="75110" spans="2:4">
      <c r="B75110" s="421"/>
      <c r="D75110" s="422"/>
    </row>
    <row r="75111" spans="2:4">
      <c r="B75111" s="421"/>
      <c r="D75111" s="422"/>
    </row>
    <row r="75112" spans="2:4">
      <c r="B75112" s="421"/>
      <c r="D75112" s="422"/>
    </row>
    <row r="75113" spans="2:4">
      <c r="B75113" s="421"/>
      <c r="D75113" s="422"/>
    </row>
    <row r="75114" spans="2:4">
      <c r="B75114" s="421"/>
      <c r="D75114" s="422"/>
    </row>
    <row r="75115" spans="2:4">
      <c r="B75115" s="421"/>
      <c r="D75115" s="422"/>
    </row>
    <row r="75116" spans="2:4">
      <c r="B75116" s="421"/>
      <c r="D75116" s="422"/>
    </row>
    <row r="75117" spans="2:4">
      <c r="B75117" s="421"/>
      <c r="D75117" s="422"/>
    </row>
    <row r="75118" spans="2:4">
      <c r="B75118" s="421"/>
      <c r="D75118" s="422"/>
    </row>
    <row r="75119" spans="2:4">
      <c r="B75119" s="421"/>
      <c r="D75119" s="422"/>
    </row>
    <row r="75120" spans="2:4">
      <c r="B75120" s="421"/>
      <c r="D75120" s="422"/>
    </row>
    <row r="75121" spans="2:4">
      <c r="B75121" s="421"/>
      <c r="D75121" s="422"/>
    </row>
    <row r="75122" spans="2:4">
      <c r="B75122" s="421"/>
      <c r="D75122" s="422"/>
    </row>
    <row r="75123" spans="2:4">
      <c r="B75123" s="421"/>
      <c r="D75123" s="422"/>
    </row>
    <row r="75124" spans="2:4">
      <c r="B75124" s="421"/>
      <c r="D75124" s="422"/>
    </row>
    <row r="75125" spans="2:4">
      <c r="B75125" s="421"/>
      <c r="D75125" s="422"/>
    </row>
    <row r="75126" spans="2:4">
      <c r="B75126" s="421"/>
      <c r="D75126" s="422"/>
    </row>
    <row r="75127" spans="2:4">
      <c r="B75127" s="421"/>
      <c r="D75127" s="422"/>
    </row>
    <row r="75128" spans="2:4">
      <c r="B75128" s="421"/>
      <c r="D75128" s="422"/>
    </row>
    <row r="75129" spans="2:4">
      <c r="B75129" s="421"/>
      <c r="D75129" s="422"/>
    </row>
    <row r="75130" spans="2:4">
      <c r="B75130" s="421"/>
      <c r="D75130" s="422"/>
    </row>
    <row r="75131" spans="2:4">
      <c r="B75131" s="421"/>
      <c r="D75131" s="422"/>
    </row>
    <row r="75132" spans="2:4">
      <c r="B75132" s="421"/>
      <c r="D75132" s="422"/>
    </row>
    <row r="75133" spans="2:4">
      <c r="B75133" s="421"/>
      <c r="D75133" s="422"/>
    </row>
    <row r="75134" spans="2:4">
      <c r="B75134" s="421"/>
      <c r="D75134" s="422"/>
    </row>
    <row r="75135" spans="2:4">
      <c r="B75135" s="421"/>
      <c r="D75135" s="422"/>
    </row>
    <row r="75136" spans="2:4">
      <c r="B75136" s="421"/>
      <c r="D75136" s="422"/>
    </row>
    <row r="75137" spans="2:4">
      <c r="B75137" s="421"/>
      <c r="D75137" s="422"/>
    </row>
    <row r="75138" spans="2:4">
      <c r="B75138" s="421"/>
      <c r="D75138" s="422"/>
    </row>
    <row r="75139" spans="2:4">
      <c r="B75139" s="421"/>
      <c r="D75139" s="422"/>
    </row>
    <row r="75140" spans="2:4">
      <c r="B75140" s="421"/>
      <c r="D75140" s="422"/>
    </row>
    <row r="75141" spans="2:4">
      <c r="B75141" s="421"/>
      <c r="D75141" s="422"/>
    </row>
    <row r="75142" spans="2:4">
      <c r="B75142" s="421"/>
      <c r="D75142" s="422"/>
    </row>
    <row r="75143" spans="2:4">
      <c r="B75143" s="421"/>
      <c r="D75143" s="422"/>
    </row>
    <row r="75144" spans="2:4">
      <c r="B75144" s="421"/>
      <c r="D75144" s="422"/>
    </row>
    <row r="75145" spans="2:4">
      <c r="B75145" s="421"/>
      <c r="D75145" s="422"/>
    </row>
    <row r="75146" spans="2:4">
      <c r="B75146" s="421"/>
      <c r="D75146" s="422"/>
    </row>
    <row r="75147" spans="2:4">
      <c r="B75147" s="421"/>
      <c r="D75147" s="422"/>
    </row>
    <row r="75148" spans="2:4">
      <c r="B75148" s="421"/>
      <c r="D75148" s="422"/>
    </row>
    <row r="75149" spans="2:4">
      <c r="B75149" s="421"/>
      <c r="D75149" s="422"/>
    </row>
    <row r="75150" spans="2:4">
      <c r="B75150" s="421"/>
      <c r="D75150" s="422"/>
    </row>
    <row r="75151" spans="2:4">
      <c r="B75151" s="421"/>
      <c r="D75151" s="422"/>
    </row>
    <row r="75152" spans="2:4">
      <c r="B75152" s="421"/>
      <c r="D75152" s="422"/>
    </row>
    <row r="75153" spans="2:4">
      <c r="B75153" s="421"/>
      <c r="D75153" s="422"/>
    </row>
    <row r="75154" spans="2:4">
      <c r="B75154" s="421"/>
      <c r="D75154" s="422"/>
    </row>
    <row r="75155" spans="2:4">
      <c r="B75155" s="421"/>
      <c r="D75155" s="422"/>
    </row>
    <row r="75156" spans="2:4">
      <c r="B75156" s="421"/>
      <c r="D75156" s="422"/>
    </row>
    <row r="75157" spans="2:4">
      <c r="B75157" s="421"/>
      <c r="D75157" s="422"/>
    </row>
    <row r="75158" spans="2:4">
      <c r="B75158" s="421"/>
      <c r="D75158" s="422"/>
    </row>
    <row r="75159" spans="2:4">
      <c r="B75159" s="421"/>
      <c r="D75159" s="422"/>
    </row>
    <row r="75160" spans="2:4">
      <c r="B75160" s="421"/>
      <c r="D75160" s="422"/>
    </row>
    <row r="75161" spans="2:4">
      <c r="B75161" s="421"/>
      <c r="D75161" s="422"/>
    </row>
    <row r="75162" spans="2:4">
      <c r="B75162" s="421"/>
      <c r="D75162" s="422"/>
    </row>
    <row r="75163" spans="2:4">
      <c r="B75163" s="421"/>
      <c r="D75163" s="422"/>
    </row>
    <row r="75164" spans="2:4">
      <c r="B75164" s="421"/>
      <c r="D75164" s="422"/>
    </row>
    <row r="75165" spans="2:4">
      <c r="B75165" s="421"/>
      <c r="D75165" s="422"/>
    </row>
    <row r="75166" spans="2:4">
      <c r="B75166" s="421"/>
      <c r="D75166" s="422"/>
    </row>
    <row r="75167" spans="2:4">
      <c r="B75167" s="421"/>
      <c r="D75167" s="422"/>
    </row>
    <row r="75168" spans="2:4">
      <c r="B75168" s="421"/>
      <c r="D75168" s="422"/>
    </row>
    <row r="75169" spans="2:4">
      <c r="B75169" s="421"/>
      <c r="D75169" s="422"/>
    </row>
    <row r="75170" spans="2:4">
      <c r="B75170" s="421"/>
      <c r="D75170" s="422"/>
    </row>
    <row r="75171" spans="2:4">
      <c r="B75171" s="421"/>
      <c r="D75171" s="422"/>
    </row>
    <row r="75172" spans="2:4">
      <c r="B75172" s="421"/>
      <c r="D75172" s="422"/>
    </row>
    <row r="75173" spans="2:4">
      <c r="B75173" s="421"/>
      <c r="D75173" s="422"/>
    </row>
    <row r="75174" spans="2:4">
      <c r="B75174" s="421"/>
      <c r="D75174" s="422"/>
    </row>
    <row r="75175" spans="2:4">
      <c r="B75175" s="421"/>
      <c r="D75175" s="422"/>
    </row>
    <row r="75176" spans="2:4">
      <c r="B75176" s="421"/>
      <c r="D75176" s="422"/>
    </row>
    <row r="75177" spans="2:4">
      <c r="B75177" s="421"/>
      <c r="D75177" s="422"/>
    </row>
    <row r="75178" spans="2:4">
      <c r="B75178" s="421"/>
      <c r="D75178" s="422"/>
    </row>
    <row r="75179" spans="2:4">
      <c r="B75179" s="421"/>
      <c r="D75179" s="422"/>
    </row>
    <row r="75180" spans="2:4">
      <c r="B75180" s="421"/>
      <c r="D75180" s="422"/>
    </row>
    <row r="75181" spans="2:4">
      <c r="B75181" s="421"/>
      <c r="D75181" s="422"/>
    </row>
    <row r="75182" spans="2:4">
      <c r="B75182" s="421"/>
      <c r="D75182" s="422"/>
    </row>
    <row r="75183" spans="2:4">
      <c r="B75183" s="421"/>
      <c r="D75183" s="422"/>
    </row>
    <row r="75184" spans="2:4">
      <c r="B75184" s="421"/>
      <c r="D75184" s="422"/>
    </row>
    <row r="75185" spans="2:4">
      <c r="B75185" s="421"/>
      <c r="D75185" s="422"/>
    </row>
    <row r="75186" spans="2:4">
      <c r="B75186" s="421"/>
      <c r="D75186" s="422"/>
    </row>
    <row r="75187" spans="2:4">
      <c r="B75187" s="421"/>
      <c r="D75187" s="422"/>
    </row>
    <row r="75188" spans="2:4">
      <c r="B75188" s="421"/>
      <c r="D75188" s="422"/>
    </row>
    <row r="75189" spans="2:4">
      <c r="B75189" s="421"/>
      <c r="D75189" s="422"/>
    </row>
    <row r="75190" spans="2:4">
      <c r="B75190" s="421"/>
      <c r="D75190" s="422"/>
    </row>
    <row r="75191" spans="2:4">
      <c r="B75191" s="421"/>
      <c r="D75191" s="422"/>
    </row>
    <row r="75192" spans="2:4">
      <c r="B75192" s="421"/>
      <c r="D75192" s="422"/>
    </row>
    <row r="75193" spans="2:4">
      <c r="B75193" s="421"/>
      <c r="D75193" s="422"/>
    </row>
    <row r="75194" spans="2:4">
      <c r="B75194" s="421"/>
      <c r="D75194" s="422"/>
    </row>
    <row r="75195" spans="2:4">
      <c r="B75195" s="421"/>
      <c r="D75195" s="422"/>
    </row>
    <row r="75196" spans="2:4">
      <c r="B75196" s="421"/>
      <c r="D75196" s="422"/>
    </row>
    <row r="75197" spans="2:4">
      <c r="B75197" s="421"/>
      <c r="D75197" s="422"/>
    </row>
    <row r="75198" spans="2:4">
      <c r="B75198" s="421"/>
      <c r="D75198" s="422"/>
    </row>
    <row r="75199" spans="2:4">
      <c r="B75199" s="421"/>
      <c r="D75199" s="422"/>
    </row>
    <row r="75200" spans="2:4">
      <c r="B75200" s="421"/>
      <c r="D75200" s="422"/>
    </row>
    <row r="75201" spans="2:4">
      <c r="B75201" s="421"/>
      <c r="D75201" s="422"/>
    </row>
    <row r="75202" spans="2:4">
      <c r="B75202" s="421"/>
      <c r="D75202" s="422"/>
    </row>
    <row r="75203" spans="2:4">
      <c r="B75203" s="421"/>
      <c r="D75203" s="422"/>
    </row>
    <row r="75204" spans="2:4">
      <c r="B75204" s="421"/>
      <c r="D75204" s="422"/>
    </row>
    <row r="75205" spans="2:4">
      <c r="B75205" s="421"/>
      <c r="D75205" s="422"/>
    </row>
    <row r="75206" spans="2:4">
      <c r="B75206" s="421"/>
      <c r="D75206" s="422"/>
    </row>
    <row r="75207" spans="2:4">
      <c r="B75207" s="421"/>
      <c r="D75207" s="422"/>
    </row>
    <row r="75208" spans="2:4">
      <c r="B75208" s="421"/>
      <c r="D75208" s="422"/>
    </row>
    <row r="75209" spans="2:4">
      <c r="B75209" s="421"/>
      <c r="D75209" s="422"/>
    </row>
    <row r="75210" spans="2:4">
      <c r="B75210" s="421"/>
      <c r="D75210" s="422"/>
    </row>
    <row r="75211" spans="2:4">
      <c r="B75211" s="421"/>
      <c r="D75211" s="422"/>
    </row>
    <row r="75212" spans="2:4">
      <c r="B75212" s="421"/>
      <c r="D75212" s="422"/>
    </row>
    <row r="75213" spans="2:4">
      <c r="B75213" s="421"/>
      <c r="D75213" s="422"/>
    </row>
    <row r="75214" spans="2:4">
      <c r="B75214" s="421"/>
      <c r="D75214" s="422"/>
    </row>
    <row r="75215" spans="2:4">
      <c r="B75215" s="421"/>
      <c r="D75215" s="422"/>
    </row>
    <row r="75216" spans="2:4">
      <c r="B75216" s="421"/>
      <c r="D75216" s="422"/>
    </row>
    <row r="75217" spans="2:4">
      <c r="B75217" s="421"/>
      <c r="D75217" s="422"/>
    </row>
    <row r="75218" spans="2:4">
      <c r="B75218" s="421"/>
      <c r="D75218" s="422"/>
    </row>
    <row r="75219" spans="2:4">
      <c r="B75219" s="421"/>
      <c r="D75219" s="422"/>
    </row>
    <row r="75220" spans="2:4">
      <c r="B75220" s="421"/>
      <c r="D75220" s="422"/>
    </row>
    <row r="75221" spans="2:4">
      <c r="B75221" s="421"/>
      <c r="D75221" s="422"/>
    </row>
    <row r="75222" spans="2:4">
      <c r="B75222" s="421"/>
      <c r="D75222" s="422"/>
    </row>
    <row r="75223" spans="2:4">
      <c r="B75223" s="421"/>
      <c r="D75223" s="422"/>
    </row>
    <row r="75224" spans="2:4">
      <c r="B75224" s="421"/>
      <c r="D75224" s="422"/>
    </row>
    <row r="75225" spans="2:4">
      <c r="B75225" s="421"/>
      <c r="D75225" s="422"/>
    </row>
    <row r="75226" spans="2:4">
      <c r="B75226" s="421"/>
      <c r="D75226" s="422"/>
    </row>
    <row r="75227" spans="2:4">
      <c r="B75227" s="421"/>
      <c r="D75227" s="422"/>
    </row>
    <row r="75228" spans="2:4">
      <c r="B75228" s="421"/>
      <c r="D75228" s="422"/>
    </row>
    <row r="75229" spans="2:4">
      <c r="B75229" s="421"/>
      <c r="D75229" s="422"/>
    </row>
    <row r="75230" spans="2:4">
      <c r="B75230" s="421"/>
      <c r="D75230" s="422"/>
    </row>
    <row r="75231" spans="2:4">
      <c r="B75231" s="421"/>
      <c r="D75231" s="422"/>
    </row>
    <row r="75232" spans="2:4">
      <c r="B75232" s="421"/>
      <c r="D75232" s="422"/>
    </row>
    <row r="75233" spans="2:4">
      <c r="B75233" s="421"/>
      <c r="D75233" s="422"/>
    </row>
    <row r="75234" spans="2:4">
      <c r="B75234" s="421"/>
      <c r="D75234" s="422"/>
    </row>
    <row r="75235" spans="2:4">
      <c r="B75235" s="421"/>
      <c r="D75235" s="422"/>
    </row>
    <row r="75236" spans="2:4">
      <c r="B75236" s="421"/>
      <c r="D75236" s="422"/>
    </row>
    <row r="75237" spans="2:4">
      <c r="B75237" s="421"/>
      <c r="D75237" s="422"/>
    </row>
    <row r="75238" spans="2:4">
      <c r="B75238" s="421"/>
      <c r="D75238" s="422"/>
    </row>
    <row r="75239" spans="2:4">
      <c r="B75239" s="421"/>
      <c r="D75239" s="422"/>
    </row>
    <row r="75240" spans="2:4">
      <c r="B75240" s="421"/>
      <c r="D75240" s="422"/>
    </row>
    <row r="75241" spans="2:4">
      <c r="B75241" s="421"/>
      <c r="D75241" s="422"/>
    </row>
    <row r="75242" spans="2:4">
      <c r="B75242" s="421"/>
      <c r="D75242" s="422"/>
    </row>
    <row r="75243" spans="2:4">
      <c r="B75243" s="421"/>
      <c r="D75243" s="422"/>
    </row>
    <row r="75244" spans="2:4">
      <c r="B75244" s="421"/>
      <c r="D75244" s="422"/>
    </row>
    <row r="75245" spans="2:4">
      <c r="B75245" s="421"/>
      <c r="D75245" s="422"/>
    </row>
    <row r="75246" spans="2:4">
      <c r="B75246" s="421"/>
      <c r="D75246" s="422"/>
    </row>
    <row r="75247" spans="2:4">
      <c r="B75247" s="421"/>
      <c r="D75247" s="422"/>
    </row>
    <row r="75248" spans="2:4">
      <c r="B75248" s="421"/>
      <c r="D75248" s="422"/>
    </row>
    <row r="75249" spans="2:4">
      <c r="B75249" s="421"/>
      <c r="D75249" s="422"/>
    </row>
    <row r="75250" spans="2:4">
      <c r="B75250" s="421"/>
      <c r="D75250" s="422"/>
    </row>
    <row r="75251" spans="2:4">
      <c r="B75251" s="421"/>
      <c r="D75251" s="422"/>
    </row>
    <row r="75252" spans="2:4">
      <c r="B75252" s="421"/>
      <c r="D75252" s="422"/>
    </row>
    <row r="75253" spans="2:4">
      <c r="B75253" s="421"/>
      <c r="D75253" s="422"/>
    </row>
    <row r="75254" spans="2:4">
      <c r="B75254" s="421"/>
      <c r="D75254" s="422"/>
    </row>
    <row r="75255" spans="2:4">
      <c r="B75255" s="421"/>
      <c r="D75255" s="422"/>
    </row>
    <row r="75256" spans="2:4">
      <c r="B75256" s="421"/>
      <c r="D75256" s="422"/>
    </row>
    <row r="75257" spans="2:4">
      <c r="B75257" s="421"/>
      <c r="D75257" s="422"/>
    </row>
    <row r="75258" spans="2:4">
      <c r="B75258" s="421"/>
      <c r="D75258" s="422"/>
    </row>
    <row r="75259" spans="2:4">
      <c r="B75259" s="421"/>
      <c r="D75259" s="422"/>
    </row>
    <row r="75260" spans="2:4">
      <c r="B75260" s="421"/>
      <c r="D75260" s="422"/>
    </row>
    <row r="75261" spans="2:4">
      <c r="B75261" s="421"/>
      <c r="D75261" s="422"/>
    </row>
    <row r="75262" spans="2:4">
      <c r="B75262" s="421"/>
      <c r="D75262" s="422"/>
    </row>
    <row r="75263" spans="2:4">
      <c r="B75263" s="421"/>
      <c r="D75263" s="422"/>
    </row>
    <row r="75264" spans="2:4">
      <c r="B75264" s="421"/>
      <c r="D75264" s="422"/>
    </row>
    <row r="75265" spans="2:4">
      <c r="B75265" s="421"/>
      <c r="D75265" s="422"/>
    </row>
    <row r="75266" spans="2:4">
      <c r="B75266" s="421"/>
      <c r="D75266" s="422"/>
    </row>
    <row r="75267" spans="2:4">
      <c r="B75267" s="421"/>
      <c r="D75267" s="422"/>
    </row>
    <row r="75268" spans="2:4">
      <c r="B75268" s="421"/>
      <c r="D75268" s="422"/>
    </row>
    <row r="75269" spans="2:4">
      <c r="B75269" s="421"/>
      <c r="D75269" s="422"/>
    </row>
    <row r="75270" spans="2:4">
      <c r="B75270" s="421"/>
      <c r="D75270" s="422"/>
    </row>
    <row r="75271" spans="2:4">
      <c r="B75271" s="421"/>
      <c r="D75271" s="422"/>
    </row>
    <row r="75272" spans="2:4">
      <c r="B75272" s="421"/>
      <c r="D75272" s="422"/>
    </row>
    <row r="75273" spans="2:4">
      <c r="B75273" s="421"/>
      <c r="D75273" s="422"/>
    </row>
    <row r="75274" spans="2:4">
      <c r="B75274" s="421"/>
      <c r="D75274" s="422"/>
    </row>
    <row r="75275" spans="2:4">
      <c r="B75275" s="421"/>
      <c r="D75275" s="422"/>
    </row>
    <row r="75276" spans="2:4">
      <c r="B75276" s="421"/>
      <c r="D75276" s="422"/>
    </row>
    <row r="75277" spans="2:4">
      <c r="B75277" s="421"/>
      <c r="D75277" s="422"/>
    </row>
    <row r="75278" spans="2:4">
      <c r="B75278" s="421"/>
      <c r="D75278" s="422"/>
    </row>
    <row r="75279" spans="2:4">
      <c r="B75279" s="421"/>
      <c r="D75279" s="422"/>
    </row>
    <row r="75280" spans="2:4">
      <c r="B75280" s="421"/>
      <c r="D75280" s="422"/>
    </row>
    <row r="75281" spans="2:4">
      <c r="B75281" s="421"/>
      <c r="D75281" s="422"/>
    </row>
    <row r="75282" spans="2:4">
      <c r="B75282" s="421"/>
      <c r="D75282" s="422"/>
    </row>
    <row r="75283" spans="2:4">
      <c r="B75283" s="421"/>
      <c r="D75283" s="422"/>
    </row>
    <row r="75284" spans="2:4">
      <c r="B75284" s="421"/>
      <c r="D75284" s="422"/>
    </row>
    <row r="75285" spans="2:4">
      <c r="B75285" s="421"/>
      <c r="D75285" s="422"/>
    </row>
    <row r="75286" spans="2:4">
      <c r="B75286" s="421"/>
      <c r="D75286" s="422"/>
    </row>
    <row r="75287" spans="2:4">
      <c r="B75287" s="421"/>
      <c r="D75287" s="422"/>
    </row>
    <row r="75288" spans="2:4">
      <c r="B75288" s="421"/>
      <c r="D75288" s="422"/>
    </row>
    <row r="75289" spans="2:4">
      <c r="B75289" s="421"/>
      <c r="D75289" s="422"/>
    </row>
    <row r="75290" spans="2:4">
      <c r="B75290" s="421"/>
      <c r="D75290" s="422"/>
    </row>
    <row r="75291" spans="2:4">
      <c r="B75291" s="421"/>
      <c r="D75291" s="422"/>
    </row>
    <row r="75292" spans="2:4">
      <c r="B75292" s="421"/>
      <c r="D75292" s="422"/>
    </row>
    <row r="75293" spans="2:4">
      <c r="B75293" s="421"/>
      <c r="D75293" s="422"/>
    </row>
    <row r="75294" spans="2:4">
      <c r="B75294" s="421"/>
      <c r="D75294" s="422"/>
    </row>
    <row r="75295" spans="2:4">
      <c r="B75295" s="421"/>
      <c r="D75295" s="422"/>
    </row>
    <row r="75296" spans="2:4">
      <c r="B75296" s="421"/>
      <c r="D75296" s="422"/>
    </row>
    <row r="75297" spans="2:4">
      <c r="B75297" s="421"/>
      <c r="D75297" s="422"/>
    </row>
    <row r="75298" spans="2:4">
      <c r="B75298" s="421"/>
      <c r="D75298" s="422"/>
    </row>
    <row r="75299" spans="2:4">
      <c r="B75299" s="421"/>
      <c r="D75299" s="422"/>
    </row>
    <row r="75300" spans="2:4">
      <c r="B75300" s="421"/>
      <c r="D75300" s="422"/>
    </row>
    <row r="75301" spans="2:4">
      <c r="B75301" s="421"/>
      <c r="D75301" s="422"/>
    </row>
    <row r="75302" spans="2:4">
      <c r="B75302" s="421"/>
      <c r="D75302" s="422"/>
    </row>
    <row r="75303" spans="2:4">
      <c r="B75303" s="421"/>
      <c r="D75303" s="422"/>
    </row>
    <row r="75304" spans="2:4">
      <c r="B75304" s="421"/>
      <c r="D75304" s="422"/>
    </row>
    <row r="75305" spans="2:4">
      <c r="B75305" s="421"/>
      <c r="D75305" s="422"/>
    </row>
    <row r="75306" spans="2:4">
      <c r="B75306" s="421"/>
      <c r="D75306" s="422"/>
    </row>
    <row r="75307" spans="2:4">
      <c r="B75307" s="421"/>
      <c r="D75307" s="422"/>
    </row>
    <row r="75308" spans="2:4">
      <c r="B75308" s="421"/>
      <c r="D75308" s="422"/>
    </row>
    <row r="75309" spans="2:4">
      <c r="B75309" s="421"/>
      <c r="D75309" s="422"/>
    </row>
    <row r="75310" spans="2:4">
      <c r="B75310" s="421"/>
      <c r="D75310" s="422"/>
    </row>
    <row r="75311" spans="2:4">
      <c r="B75311" s="421"/>
      <c r="D75311" s="422"/>
    </row>
    <row r="75312" spans="2:4">
      <c r="B75312" s="421"/>
      <c r="D75312" s="422"/>
    </row>
    <row r="75313" spans="2:4">
      <c r="B75313" s="421"/>
      <c r="D75313" s="422"/>
    </row>
    <row r="75314" spans="2:4">
      <c r="B75314" s="421"/>
      <c r="D75314" s="422"/>
    </row>
    <row r="75315" spans="2:4">
      <c r="B75315" s="421"/>
      <c r="D75315" s="422"/>
    </row>
    <row r="75316" spans="2:4">
      <c r="B75316" s="421"/>
      <c r="D75316" s="422"/>
    </row>
    <row r="75317" spans="2:4">
      <c r="B75317" s="421"/>
      <c r="D75317" s="422"/>
    </row>
    <row r="75318" spans="2:4">
      <c r="B75318" s="421"/>
      <c r="D75318" s="422"/>
    </row>
    <row r="75319" spans="2:4">
      <c r="B75319" s="421"/>
      <c r="D75319" s="422"/>
    </row>
    <row r="75320" spans="2:4">
      <c r="B75320" s="421"/>
      <c r="D75320" s="422"/>
    </row>
    <row r="75321" spans="2:4">
      <c r="B75321" s="421"/>
      <c r="D75321" s="422"/>
    </row>
    <row r="75322" spans="2:4">
      <c r="B75322" s="421"/>
      <c r="D75322" s="422"/>
    </row>
    <row r="75323" spans="2:4">
      <c r="B75323" s="421"/>
      <c r="D75323" s="422"/>
    </row>
    <row r="75324" spans="2:4">
      <c r="B75324" s="421"/>
      <c r="D75324" s="422"/>
    </row>
    <row r="75325" spans="2:4">
      <c r="B75325" s="421"/>
      <c r="D75325" s="422"/>
    </row>
    <row r="75326" spans="2:4">
      <c r="B75326" s="421"/>
      <c r="D75326" s="422"/>
    </row>
    <row r="75327" spans="2:4">
      <c r="B75327" s="421"/>
      <c r="D75327" s="422"/>
    </row>
    <row r="75328" spans="2:4">
      <c r="B75328" s="421"/>
      <c r="D75328" s="422"/>
    </row>
    <row r="75329" spans="2:4">
      <c r="B75329" s="421"/>
      <c r="D75329" s="422"/>
    </row>
    <row r="75330" spans="2:4">
      <c r="B75330" s="421"/>
      <c r="D75330" s="422"/>
    </row>
    <row r="75331" spans="2:4">
      <c r="B75331" s="421"/>
      <c r="D75331" s="422"/>
    </row>
    <row r="75332" spans="2:4">
      <c r="B75332" s="421"/>
      <c r="D75332" s="422"/>
    </row>
    <row r="75333" spans="2:4">
      <c r="B75333" s="421"/>
      <c r="D75333" s="422"/>
    </row>
    <row r="75334" spans="2:4">
      <c r="B75334" s="421"/>
      <c r="D75334" s="422"/>
    </row>
    <row r="75335" spans="2:4">
      <c r="B75335" s="421"/>
      <c r="D75335" s="422"/>
    </row>
    <row r="75336" spans="2:4">
      <c r="B75336" s="421"/>
      <c r="D75336" s="422"/>
    </row>
    <row r="75337" spans="2:4">
      <c r="B75337" s="421"/>
      <c r="D75337" s="422"/>
    </row>
    <row r="75338" spans="2:4">
      <c r="B75338" s="421"/>
      <c r="D75338" s="422"/>
    </row>
    <row r="75339" spans="2:4">
      <c r="B75339" s="421"/>
      <c r="D75339" s="422"/>
    </row>
    <row r="75340" spans="2:4">
      <c r="B75340" s="421"/>
      <c r="D75340" s="422"/>
    </row>
    <row r="75341" spans="2:4">
      <c r="B75341" s="421"/>
      <c r="D75341" s="422"/>
    </row>
    <row r="75342" spans="2:4">
      <c r="B75342" s="421"/>
      <c r="D75342" s="422"/>
    </row>
    <row r="75343" spans="2:4">
      <c r="B75343" s="421"/>
      <c r="D75343" s="422"/>
    </row>
    <row r="75344" spans="2:4">
      <c r="B75344" s="421"/>
      <c r="D75344" s="422"/>
    </row>
    <row r="75345" spans="2:4">
      <c r="B75345" s="421"/>
      <c r="D75345" s="422"/>
    </row>
    <row r="75346" spans="2:4">
      <c r="B75346" s="421"/>
      <c r="D75346" s="422"/>
    </row>
    <row r="75347" spans="2:4">
      <c r="B75347" s="421"/>
      <c r="D75347" s="422"/>
    </row>
    <row r="75348" spans="2:4">
      <c r="B75348" s="421"/>
      <c r="D75348" s="422"/>
    </row>
    <row r="75349" spans="2:4">
      <c r="B75349" s="421"/>
      <c r="D75349" s="422"/>
    </row>
    <row r="75350" spans="2:4">
      <c r="B75350" s="421"/>
      <c r="D75350" s="422"/>
    </row>
    <row r="75351" spans="2:4">
      <c r="B75351" s="421"/>
      <c r="D75351" s="422"/>
    </row>
    <row r="75352" spans="2:4">
      <c r="B75352" s="421"/>
      <c r="D75352" s="422"/>
    </row>
    <row r="75353" spans="2:4">
      <c r="B75353" s="421"/>
      <c r="D75353" s="422"/>
    </row>
    <row r="75354" spans="2:4">
      <c r="B75354" s="421"/>
      <c r="D75354" s="422"/>
    </row>
    <row r="75355" spans="2:4">
      <c r="B75355" s="421"/>
      <c r="D75355" s="422"/>
    </row>
    <row r="75356" spans="2:4">
      <c r="B75356" s="421"/>
      <c r="D75356" s="422"/>
    </row>
    <row r="75357" spans="2:4">
      <c r="B75357" s="421"/>
      <c r="D75357" s="422"/>
    </row>
    <row r="75358" spans="2:4">
      <c r="B75358" s="421"/>
      <c r="D75358" s="422"/>
    </row>
    <row r="75359" spans="2:4">
      <c r="B75359" s="421"/>
      <c r="D75359" s="422"/>
    </row>
    <row r="75360" spans="2:4">
      <c r="B75360" s="421"/>
      <c r="D75360" s="422"/>
    </row>
    <row r="75361" spans="2:4">
      <c r="B75361" s="421"/>
      <c r="D75361" s="422"/>
    </row>
    <row r="75362" spans="2:4">
      <c r="B75362" s="421"/>
      <c r="D75362" s="422"/>
    </row>
    <row r="75363" spans="2:4">
      <c r="B75363" s="421"/>
      <c r="D75363" s="422"/>
    </row>
    <row r="75364" spans="2:4">
      <c r="B75364" s="421"/>
      <c r="D75364" s="422"/>
    </row>
    <row r="75365" spans="2:4">
      <c r="B75365" s="421"/>
      <c r="D75365" s="422"/>
    </row>
    <row r="75366" spans="2:4">
      <c r="B75366" s="421"/>
      <c r="D75366" s="422"/>
    </row>
    <row r="75367" spans="2:4">
      <c r="B75367" s="421"/>
      <c r="D75367" s="422"/>
    </row>
    <row r="75368" spans="2:4">
      <c r="B75368" s="421"/>
      <c r="D75368" s="422"/>
    </row>
    <row r="75369" spans="2:4">
      <c r="B75369" s="421"/>
      <c r="D75369" s="422"/>
    </row>
    <row r="75370" spans="2:4">
      <c r="B75370" s="421"/>
      <c r="D75370" s="422"/>
    </row>
    <row r="75371" spans="2:4">
      <c r="B75371" s="421"/>
      <c r="D75371" s="422"/>
    </row>
    <row r="75372" spans="2:4">
      <c r="B75372" s="421"/>
      <c r="D75372" s="422"/>
    </row>
    <row r="75373" spans="2:4">
      <c r="B75373" s="421"/>
      <c r="D75373" s="422"/>
    </row>
    <row r="75374" spans="2:4">
      <c r="B75374" s="421"/>
      <c r="D75374" s="422"/>
    </row>
    <row r="75375" spans="2:4">
      <c r="B75375" s="421"/>
      <c r="D75375" s="422"/>
    </row>
    <row r="75376" spans="2:4">
      <c r="B75376" s="421"/>
      <c r="D75376" s="422"/>
    </row>
    <row r="75377" spans="2:4">
      <c r="B75377" s="421"/>
      <c r="D75377" s="422"/>
    </row>
    <row r="75378" spans="2:4">
      <c r="B75378" s="421"/>
      <c r="D75378" s="422"/>
    </row>
    <row r="75379" spans="2:4">
      <c r="B75379" s="421"/>
      <c r="D75379" s="422"/>
    </row>
    <row r="75380" spans="2:4">
      <c r="B75380" s="421"/>
      <c r="D75380" s="422"/>
    </row>
    <row r="75381" spans="2:4">
      <c r="B75381" s="421"/>
      <c r="D75381" s="422"/>
    </row>
    <row r="75382" spans="2:4">
      <c r="B75382" s="421"/>
      <c r="D75382" s="422"/>
    </row>
    <row r="75383" spans="2:4">
      <c r="B75383" s="421"/>
      <c r="D75383" s="422"/>
    </row>
    <row r="75384" spans="2:4">
      <c r="B75384" s="421"/>
      <c r="D75384" s="422"/>
    </row>
    <row r="75385" spans="2:4">
      <c r="B75385" s="421"/>
      <c r="D75385" s="422"/>
    </row>
    <row r="75386" spans="2:4">
      <c r="B75386" s="421"/>
      <c r="D75386" s="422"/>
    </row>
    <row r="75387" spans="2:4">
      <c r="B75387" s="421"/>
      <c r="D75387" s="422"/>
    </row>
    <row r="75388" spans="2:4">
      <c r="B75388" s="421"/>
      <c r="D75388" s="422"/>
    </row>
    <row r="75389" spans="2:4">
      <c r="B75389" s="421"/>
      <c r="D75389" s="422"/>
    </row>
    <row r="75390" spans="2:4">
      <c r="B75390" s="421"/>
      <c r="D75390" s="422"/>
    </row>
    <row r="75391" spans="2:4">
      <c r="B75391" s="421"/>
      <c r="D75391" s="422"/>
    </row>
    <row r="75392" spans="2:4">
      <c r="B75392" s="421"/>
      <c r="D75392" s="422"/>
    </row>
    <row r="75393" spans="2:4">
      <c r="B75393" s="421"/>
      <c r="D75393" s="422"/>
    </row>
    <row r="75394" spans="2:4">
      <c r="B75394" s="421"/>
      <c r="D75394" s="422"/>
    </row>
    <row r="75395" spans="2:4">
      <c r="B75395" s="421"/>
      <c r="D75395" s="422"/>
    </row>
    <row r="75396" spans="2:4">
      <c r="B75396" s="421"/>
      <c r="D75396" s="422"/>
    </row>
    <row r="75397" spans="2:4">
      <c r="B75397" s="421"/>
      <c r="D75397" s="422"/>
    </row>
    <row r="75398" spans="2:4">
      <c r="B75398" s="421"/>
      <c r="D75398" s="422"/>
    </row>
    <row r="75399" spans="2:4">
      <c r="B75399" s="421"/>
      <c r="D75399" s="422"/>
    </row>
    <row r="75400" spans="2:4">
      <c r="B75400" s="421"/>
      <c r="D75400" s="422"/>
    </row>
    <row r="75401" spans="2:4">
      <c r="B75401" s="421"/>
      <c r="D75401" s="422"/>
    </row>
    <row r="75402" spans="2:4">
      <c r="B75402" s="421"/>
      <c r="D75402" s="422"/>
    </row>
    <row r="75403" spans="2:4">
      <c r="B75403" s="421"/>
      <c r="D75403" s="422"/>
    </row>
    <row r="75404" spans="2:4">
      <c r="B75404" s="421"/>
      <c r="D75404" s="422"/>
    </row>
    <row r="75405" spans="2:4">
      <c r="B75405" s="421"/>
      <c r="D75405" s="422"/>
    </row>
    <row r="75406" spans="2:4">
      <c r="B75406" s="421"/>
      <c r="D75406" s="422"/>
    </row>
    <row r="75407" spans="2:4">
      <c r="B75407" s="421"/>
      <c r="D75407" s="422"/>
    </row>
    <row r="75408" spans="2:4">
      <c r="B75408" s="421"/>
      <c r="D75408" s="422"/>
    </row>
    <row r="75409" spans="2:4">
      <c r="B75409" s="421"/>
      <c r="D75409" s="422"/>
    </row>
    <row r="75410" spans="2:4">
      <c r="B75410" s="421"/>
      <c r="D75410" s="422"/>
    </row>
    <row r="75411" spans="2:4">
      <c r="B75411" s="421"/>
      <c r="D75411" s="422"/>
    </row>
    <row r="75412" spans="2:4">
      <c r="B75412" s="421"/>
      <c r="D75412" s="422"/>
    </row>
    <row r="75413" spans="2:4">
      <c r="B75413" s="421"/>
      <c r="D75413" s="422"/>
    </row>
    <row r="75414" spans="2:4">
      <c r="B75414" s="421"/>
      <c r="D75414" s="422"/>
    </row>
    <row r="75415" spans="2:4">
      <c r="B75415" s="421"/>
      <c r="D75415" s="422"/>
    </row>
    <row r="75416" spans="2:4">
      <c r="B75416" s="421"/>
      <c r="D75416" s="422"/>
    </row>
    <row r="75417" spans="2:4">
      <c r="B75417" s="421"/>
      <c r="D75417" s="422"/>
    </row>
    <row r="75418" spans="2:4">
      <c r="B75418" s="421"/>
      <c r="D75418" s="422"/>
    </row>
    <row r="75419" spans="2:4">
      <c r="B75419" s="421"/>
      <c r="D75419" s="422"/>
    </row>
    <row r="75420" spans="2:4">
      <c r="B75420" s="421"/>
      <c r="D75420" s="422"/>
    </row>
    <row r="75421" spans="2:4">
      <c r="B75421" s="421"/>
      <c r="D75421" s="422"/>
    </row>
    <row r="75422" spans="2:4">
      <c r="B75422" s="421"/>
      <c r="D75422" s="422"/>
    </row>
    <row r="75423" spans="2:4">
      <c r="B75423" s="421"/>
      <c r="D75423" s="422"/>
    </row>
    <row r="75424" spans="2:4">
      <c r="B75424" s="421"/>
      <c r="D75424" s="422"/>
    </row>
    <row r="75425" spans="2:4">
      <c r="B75425" s="421"/>
      <c r="D75425" s="422"/>
    </row>
    <row r="75426" spans="2:4">
      <c r="B75426" s="421"/>
      <c r="D75426" s="422"/>
    </row>
    <row r="75427" spans="2:4">
      <c r="B75427" s="421"/>
      <c r="D75427" s="422"/>
    </row>
    <row r="75428" spans="2:4">
      <c r="B75428" s="421"/>
      <c r="D75428" s="422"/>
    </row>
    <row r="75429" spans="2:4">
      <c r="B75429" s="421"/>
      <c r="D75429" s="422"/>
    </row>
    <row r="75430" spans="2:4">
      <c r="B75430" s="421"/>
      <c r="D75430" s="422"/>
    </row>
    <row r="75431" spans="2:4">
      <c r="B75431" s="421"/>
      <c r="D75431" s="422"/>
    </row>
    <row r="75432" spans="2:4">
      <c r="B75432" s="421"/>
      <c r="D75432" s="422"/>
    </row>
    <row r="75433" spans="2:4">
      <c r="B75433" s="421"/>
      <c r="D75433" s="422"/>
    </row>
    <row r="75434" spans="2:4">
      <c r="B75434" s="421"/>
      <c r="D75434" s="422"/>
    </row>
    <row r="75435" spans="2:4">
      <c r="B75435" s="421"/>
      <c r="D75435" s="422"/>
    </row>
    <row r="75436" spans="2:4">
      <c r="B75436" s="421"/>
      <c r="D75436" s="422"/>
    </row>
    <row r="75437" spans="2:4">
      <c r="B75437" s="421"/>
      <c r="D75437" s="422"/>
    </row>
    <row r="75438" spans="2:4">
      <c r="B75438" s="421"/>
      <c r="D75438" s="422"/>
    </row>
    <row r="75439" spans="2:4">
      <c r="B75439" s="421"/>
      <c r="D75439" s="422"/>
    </row>
    <row r="75440" spans="2:4">
      <c r="B75440" s="421"/>
      <c r="D75440" s="422"/>
    </row>
    <row r="75441" spans="2:4">
      <c r="B75441" s="421"/>
      <c r="D75441" s="422"/>
    </row>
    <row r="75442" spans="2:4">
      <c r="B75442" s="421"/>
      <c r="D75442" s="422"/>
    </row>
    <row r="75443" spans="2:4">
      <c r="B75443" s="421"/>
      <c r="D75443" s="422"/>
    </row>
    <row r="75444" spans="2:4">
      <c r="B75444" s="421"/>
      <c r="D75444" s="422"/>
    </row>
    <row r="75445" spans="2:4">
      <c r="B75445" s="421"/>
      <c r="D75445" s="422"/>
    </row>
    <row r="75446" spans="2:4">
      <c r="B75446" s="421"/>
      <c r="D75446" s="422"/>
    </row>
    <row r="75447" spans="2:4">
      <c r="B75447" s="421"/>
      <c r="D75447" s="422"/>
    </row>
    <row r="75448" spans="2:4">
      <c r="B75448" s="421"/>
      <c r="D75448" s="422"/>
    </row>
    <row r="75449" spans="2:4">
      <c r="B75449" s="421"/>
      <c r="D75449" s="422"/>
    </row>
    <row r="75450" spans="2:4">
      <c r="B75450" s="421"/>
      <c r="D75450" s="422"/>
    </row>
    <row r="75451" spans="2:4">
      <c r="B75451" s="421"/>
      <c r="D75451" s="422"/>
    </row>
    <row r="75452" spans="2:4">
      <c r="B75452" s="421"/>
      <c r="D75452" s="422"/>
    </row>
    <row r="75453" spans="2:4">
      <c r="B75453" s="421"/>
      <c r="D75453" s="422"/>
    </row>
    <row r="75454" spans="2:4">
      <c r="B75454" s="421"/>
      <c r="D75454" s="422"/>
    </row>
    <row r="75455" spans="2:4">
      <c r="B75455" s="421"/>
      <c r="D75455" s="422"/>
    </row>
    <row r="75456" spans="2:4">
      <c r="B75456" s="421"/>
      <c r="D75456" s="422"/>
    </row>
    <row r="75457" spans="2:4">
      <c r="B75457" s="421"/>
      <c r="D75457" s="422"/>
    </row>
    <row r="75458" spans="2:4">
      <c r="B75458" s="421"/>
      <c r="D75458" s="422"/>
    </row>
    <row r="75459" spans="2:4">
      <c r="B75459" s="421"/>
      <c r="D75459" s="422"/>
    </row>
    <row r="75460" spans="2:4">
      <c r="B75460" s="421"/>
      <c r="D75460" s="422"/>
    </row>
    <row r="75461" spans="2:4">
      <c r="B75461" s="421"/>
      <c r="D75461" s="422"/>
    </row>
    <row r="75462" spans="2:4">
      <c r="B75462" s="421"/>
      <c r="D75462" s="422"/>
    </row>
    <row r="75463" spans="2:4">
      <c r="B75463" s="421"/>
      <c r="D75463" s="422"/>
    </row>
    <row r="75464" spans="2:4">
      <c r="B75464" s="421"/>
      <c r="D75464" s="422"/>
    </row>
    <row r="75465" spans="2:4">
      <c r="B75465" s="421"/>
      <c r="D75465" s="422"/>
    </row>
    <row r="75466" spans="2:4">
      <c r="B75466" s="421"/>
      <c r="D75466" s="422"/>
    </row>
    <row r="75467" spans="2:4">
      <c r="B75467" s="421"/>
      <c r="D75467" s="422"/>
    </row>
    <row r="75468" spans="2:4">
      <c r="B75468" s="421"/>
      <c r="D75468" s="422"/>
    </row>
    <row r="75469" spans="2:4">
      <c r="B75469" s="421"/>
      <c r="D75469" s="422"/>
    </row>
    <row r="75470" spans="2:4">
      <c r="B75470" s="421"/>
      <c r="D75470" s="422"/>
    </row>
    <row r="75471" spans="2:4">
      <c r="B75471" s="421"/>
      <c r="D75471" s="422"/>
    </row>
    <row r="75472" spans="2:4">
      <c r="B75472" s="421"/>
      <c r="D75472" s="422"/>
    </row>
    <row r="75473" spans="2:4">
      <c r="B75473" s="421"/>
      <c r="D75473" s="422"/>
    </row>
    <row r="75474" spans="2:4">
      <c r="B75474" s="421"/>
      <c r="D75474" s="422"/>
    </row>
    <row r="75475" spans="2:4">
      <c r="B75475" s="421"/>
      <c r="D75475" s="422"/>
    </row>
    <row r="75476" spans="2:4">
      <c r="B75476" s="421"/>
      <c r="D75476" s="422"/>
    </row>
    <row r="75477" spans="2:4">
      <c r="B75477" s="421"/>
      <c r="D75477" s="422"/>
    </row>
    <row r="75478" spans="2:4">
      <c r="B75478" s="421"/>
      <c r="D75478" s="422"/>
    </row>
    <row r="75479" spans="2:4">
      <c r="B75479" s="421"/>
      <c r="D75479" s="422"/>
    </row>
    <row r="75480" spans="2:4">
      <c r="B75480" s="421"/>
      <c r="D75480" s="422"/>
    </row>
    <row r="75481" spans="2:4">
      <c r="B75481" s="421"/>
      <c r="D75481" s="422"/>
    </row>
    <row r="75482" spans="2:4">
      <c r="B75482" s="421"/>
      <c r="D75482" s="422"/>
    </row>
    <row r="75483" spans="2:4">
      <c r="B75483" s="421"/>
      <c r="D75483" s="422"/>
    </row>
    <row r="75484" spans="2:4">
      <c r="B75484" s="421"/>
      <c r="D75484" s="422"/>
    </row>
    <row r="75485" spans="2:4">
      <c r="B75485" s="421"/>
      <c r="D75485" s="422"/>
    </row>
    <row r="75486" spans="2:4">
      <c r="B75486" s="421"/>
      <c r="D75486" s="422"/>
    </row>
    <row r="75487" spans="2:4">
      <c r="B75487" s="421"/>
      <c r="D75487" s="422"/>
    </row>
    <row r="75488" spans="2:4">
      <c r="B75488" s="421"/>
      <c r="D75488" s="422"/>
    </row>
    <row r="75489" spans="2:4">
      <c r="B75489" s="421"/>
      <c r="D75489" s="422"/>
    </row>
    <row r="75490" spans="2:4">
      <c r="B75490" s="421"/>
      <c r="D75490" s="422"/>
    </row>
    <row r="75491" spans="2:4">
      <c r="B75491" s="421"/>
      <c r="D75491" s="422"/>
    </row>
    <row r="75492" spans="2:4">
      <c r="B75492" s="421"/>
      <c r="D75492" s="422"/>
    </row>
    <row r="75493" spans="2:4">
      <c r="B75493" s="421"/>
      <c r="D75493" s="422"/>
    </row>
    <row r="75494" spans="2:4">
      <c r="B75494" s="421"/>
      <c r="D75494" s="422"/>
    </row>
    <row r="75495" spans="2:4">
      <c r="B75495" s="421"/>
      <c r="D75495" s="422"/>
    </row>
    <row r="75496" spans="2:4">
      <c r="B75496" s="421"/>
      <c r="D75496" s="422"/>
    </row>
    <row r="75497" spans="2:4">
      <c r="B75497" s="421"/>
      <c r="D75497" s="422"/>
    </row>
    <row r="75498" spans="2:4">
      <c r="B75498" s="421"/>
      <c r="D75498" s="422"/>
    </row>
    <row r="75499" spans="2:4">
      <c r="B75499" s="421"/>
      <c r="D75499" s="422"/>
    </row>
    <row r="75500" spans="2:4">
      <c r="B75500" s="421"/>
      <c r="D75500" s="422"/>
    </row>
    <row r="75501" spans="2:4">
      <c r="B75501" s="421"/>
      <c r="D75501" s="422"/>
    </row>
    <row r="75502" spans="2:4">
      <c r="B75502" s="421"/>
      <c r="D75502" s="422"/>
    </row>
    <row r="75503" spans="2:4">
      <c r="B75503" s="421"/>
      <c r="D75503" s="422"/>
    </row>
    <row r="75504" spans="2:4">
      <c r="B75504" s="421"/>
      <c r="D75504" s="422"/>
    </row>
    <row r="75505" spans="2:4">
      <c r="B75505" s="421"/>
      <c r="D75505" s="422"/>
    </row>
    <row r="75506" spans="2:4">
      <c r="B75506" s="421"/>
      <c r="D75506" s="422"/>
    </row>
    <row r="75507" spans="2:4">
      <c r="B75507" s="421"/>
      <c r="D75507" s="422"/>
    </row>
    <row r="75508" spans="2:4">
      <c r="B75508" s="421"/>
      <c r="D75508" s="422"/>
    </row>
    <row r="75509" spans="2:4">
      <c r="B75509" s="421"/>
      <c r="D75509" s="422"/>
    </row>
    <row r="75510" spans="2:4">
      <c r="B75510" s="421"/>
      <c r="D75510" s="422"/>
    </row>
    <row r="75511" spans="2:4">
      <c r="B75511" s="421"/>
      <c r="D75511" s="422"/>
    </row>
    <row r="75512" spans="2:4">
      <c r="B75512" s="421"/>
      <c r="D75512" s="422"/>
    </row>
    <row r="75513" spans="2:4">
      <c r="B75513" s="421"/>
      <c r="D75513" s="422"/>
    </row>
    <row r="75514" spans="2:4">
      <c r="B75514" s="421"/>
      <c r="D75514" s="422"/>
    </row>
    <row r="75515" spans="2:4">
      <c r="B75515" s="421"/>
      <c r="D75515" s="422"/>
    </row>
    <row r="75516" spans="2:4">
      <c r="B75516" s="421"/>
      <c r="D75516" s="422"/>
    </row>
    <row r="75517" spans="2:4">
      <c r="B75517" s="421"/>
      <c r="D75517" s="422"/>
    </row>
    <row r="75518" spans="2:4">
      <c r="B75518" s="421"/>
      <c r="D75518" s="422"/>
    </row>
    <row r="75519" spans="2:4">
      <c r="B75519" s="421"/>
      <c r="D75519" s="422"/>
    </row>
    <row r="75520" spans="2:4">
      <c r="B75520" s="421"/>
      <c r="D75520" s="422"/>
    </row>
    <row r="75521" spans="2:4">
      <c r="B75521" s="421"/>
      <c r="D75521" s="422"/>
    </row>
    <row r="75522" spans="2:4">
      <c r="B75522" s="421"/>
      <c r="D75522" s="422"/>
    </row>
    <row r="75523" spans="2:4">
      <c r="B75523" s="421"/>
      <c r="D75523" s="422"/>
    </row>
    <row r="75524" spans="2:4">
      <c r="B75524" s="421"/>
      <c r="D75524" s="422"/>
    </row>
    <row r="75525" spans="2:4">
      <c r="B75525" s="421"/>
      <c r="D75525" s="422"/>
    </row>
    <row r="75526" spans="2:4">
      <c r="B75526" s="421"/>
      <c r="D75526" s="422"/>
    </row>
    <row r="75527" spans="2:4">
      <c r="B75527" s="421"/>
      <c r="D75527" s="422"/>
    </row>
    <row r="75528" spans="2:4">
      <c r="B75528" s="421"/>
      <c r="D75528" s="422"/>
    </row>
    <row r="75529" spans="2:4">
      <c r="B75529" s="421"/>
      <c r="D75529" s="422"/>
    </row>
    <row r="75530" spans="2:4">
      <c r="B75530" s="421"/>
      <c r="D75530" s="422"/>
    </row>
    <row r="75531" spans="2:4">
      <c r="B75531" s="421"/>
      <c r="D75531" s="422"/>
    </row>
    <row r="75532" spans="2:4">
      <c r="B75532" s="421"/>
      <c r="D75532" s="422"/>
    </row>
    <row r="75533" spans="2:4">
      <c r="B75533" s="421"/>
      <c r="D75533" s="422"/>
    </row>
    <row r="75534" spans="2:4">
      <c r="B75534" s="421"/>
      <c r="D75534" s="422"/>
    </row>
    <row r="75535" spans="2:4">
      <c r="B75535" s="421"/>
      <c r="D75535" s="422"/>
    </row>
    <row r="75536" spans="2:4">
      <c r="B75536" s="421"/>
      <c r="D75536" s="422"/>
    </row>
    <row r="75537" spans="2:4">
      <c r="B75537" s="421"/>
      <c r="D75537" s="422"/>
    </row>
    <row r="75538" spans="2:4">
      <c r="B75538" s="421"/>
      <c r="D75538" s="422"/>
    </row>
    <row r="75539" spans="2:4">
      <c r="B75539" s="421"/>
      <c r="D75539" s="422"/>
    </row>
    <row r="75540" spans="2:4">
      <c r="B75540" s="421"/>
      <c r="D75540" s="422"/>
    </row>
    <row r="75541" spans="2:4">
      <c r="B75541" s="421"/>
      <c r="D75541" s="422"/>
    </row>
    <row r="75542" spans="2:4">
      <c r="B75542" s="421"/>
      <c r="D75542" s="422"/>
    </row>
    <row r="75543" spans="2:4">
      <c r="B75543" s="421"/>
      <c r="D75543" s="422"/>
    </row>
    <row r="75544" spans="2:4">
      <c r="B75544" s="421"/>
      <c r="D75544" s="422"/>
    </row>
    <row r="75545" spans="2:4">
      <c r="B75545" s="421"/>
      <c r="D75545" s="422"/>
    </row>
    <row r="75546" spans="2:4">
      <c r="B75546" s="421"/>
      <c r="D75546" s="422"/>
    </row>
    <row r="75547" spans="2:4">
      <c r="B75547" s="421"/>
      <c r="D75547" s="422"/>
    </row>
    <row r="75548" spans="2:4">
      <c r="B75548" s="421"/>
      <c r="D75548" s="422"/>
    </row>
    <row r="75549" spans="2:4">
      <c r="B75549" s="421"/>
      <c r="D75549" s="422"/>
    </row>
    <row r="75550" spans="2:4">
      <c r="B75550" s="421"/>
      <c r="D75550" s="422"/>
    </row>
    <row r="75551" spans="2:4">
      <c r="B75551" s="421"/>
      <c r="D75551" s="422"/>
    </row>
    <row r="75552" spans="2:4">
      <c r="B75552" s="421"/>
      <c r="D75552" s="422"/>
    </row>
    <row r="75553" spans="2:4">
      <c r="B75553" s="421"/>
      <c r="D75553" s="422"/>
    </row>
    <row r="75554" spans="2:4">
      <c r="B75554" s="421"/>
      <c r="D75554" s="422"/>
    </row>
    <row r="75555" spans="2:4">
      <c r="B75555" s="421"/>
      <c r="D75555" s="422"/>
    </row>
    <row r="75556" spans="2:4">
      <c r="B75556" s="421"/>
      <c r="D75556" s="422"/>
    </row>
    <row r="75557" spans="2:4">
      <c r="B75557" s="421"/>
      <c r="D75557" s="422"/>
    </row>
    <row r="75558" spans="2:4">
      <c r="B75558" s="421"/>
      <c r="D75558" s="422"/>
    </row>
    <row r="75559" spans="2:4">
      <c r="B75559" s="421"/>
      <c r="D75559" s="422"/>
    </row>
    <row r="75560" spans="2:4">
      <c r="B75560" s="421"/>
      <c r="D75560" s="422"/>
    </row>
    <row r="75561" spans="2:4">
      <c r="B75561" s="421"/>
      <c r="D75561" s="422"/>
    </row>
    <row r="75562" spans="2:4">
      <c r="B75562" s="421"/>
      <c r="D75562" s="422"/>
    </row>
    <row r="75563" spans="2:4">
      <c r="B75563" s="421"/>
      <c r="D75563" s="422"/>
    </row>
    <row r="75564" spans="2:4">
      <c r="B75564" s="421"/>
      <c r="D75564" s="422"/>
    </row>
    <row r="75565" spans="2:4">
      <c r="B75565" s="421"/>
      <c r="D75565" s="422"/>
    </row>
    <row r="75566" spans="2:4">
      <c r="B75566" s="421"/>
      <c r="D75566" s="422"/>
    </row>
    <row r="75567" spans="2:4">
      <c r="B75567" s="421"/>
      <c r="D75567" s="422"/>
    </row>
    <row r="75568" spans="2:4">
      <c r="B75568" s="421"/>
      <c r="D75568" s="422"/>
    </row>
    <row r="75569" spans="2:4">
      <c r="B75569" s="421"/>
      <c r="D75569" s="422"/>
    </row>
    <row r="75570" spans="2:4">
      <c r="B75570" s="421"/>
      <c r="D75570" s="422"/>
    </row>
    <row r="75571" spans="2:4">
      <c r="B75571" s="421"/>
      <c r="D75571" s="422"/>
    </row>
    <row r="75572" spans="2:4">
      <c r="B75572" s="421"/>
      <c r="D75572" s="422"/>
    </row>
    <row r="75573" spans="2:4">
      <c r="B75573" s="421"/>
      <c r="D75573" s="422"/>
    </row>
    <row r="75574" spans="2:4">
      <c r="B75574" s="421"/>
      <c r="D75574" s="422"/>
    </row>
    <row r="75575" spans="2:4">
      <c r="B75575" s="421"/>
      <c r="D75575" s="422"/>
    </row>
    <row r="75576" spans="2:4">
      <c r="B75576" s="421"/>
      <c r="D75576" s="422"/>
    </row>
    <row r="75577" spans="2:4">
      <c r="B75577" s="421"/>
      <c r="D75577" s="422"/>
    </row>
    <row r="75578" spans="2:4">
      <c r="B75578" s="421"/>
      <c r="D75578" s="422"/>
    </row>
    <row r="75579" spans="2:4">
      <c r="B75579" s="421"/>
      <c r="D75579" s="422"/>
    </row>
    <row r="75580" spans="2:4">
      <c r="B75580" s="421"/>
      <c r="D75580" s="422"/>
    </row>
    <row r="75581" spans="2:4">
      <c r="B75581" s="421"/>
      <c r="D75581" s="422"/>
    </row>
    <row r="75582" spans="2:4">
      <c r="B75582" s="421"/>
      <c r="D75582" s="422"/>
    </row>
    <row r="75583" spans="2:4">
      <c r="B75583" s="421"/>
      <c r="D75583" s="422"/>
    </row>
    <row r="75584" spans="2:4">
      <c r="B75584" s="421"/>
      <c r="D75584" s="422"/>
    </row>
    <row r="75585" spans="2:4">
      <c r="B75585" s="421"/>
      <c r="D75585" s="422"/>
    </row>
    <row r="75586" spans="2:4">
      <c r="B75586" s="421"/>
      <c r="D75586" s="422"/>
    </row>
    <row r="75587" spans="2:4">
      <c r="B75587" s="421"/>
      <c r="D75587" s="422"/>
    </row>
    <row r="75588" spans="2:4">
      <c r="B75588" s="421"/>
      <c r="D75588" s="422"/>
    </row>
    <row r="75589" spans="2:4">
      <c r="B75589" s="421"/>
      <c r="D75589" s="422"/>
    </row>
    <row r="75590" spans="2:4">
      <c r="B75590" s="421"/>
      <c r="D75590" s="422"/>
    </row>
    <row r="75591" spans="2:4">
      <c r="B75591" s="421"/>
      <c r="D75591" s="422"/>
    </row>
    <row r="75592" spans="2:4">
      <c r="B75592" s="421"/>
      <c r="D75592" s="422"/>
    </row>
    <row r="75593" spans="2:4">
      <c r="B75593" s="421"/>
      <c r="D75593" s="422"/>
    </row>
    <row r="75594" spans="2:4">
      <c r="B75594" s="421"/>
      <c r="D75594" s="422"/>
    </row>
    <row r="75595" spans="2:4">
      <c r="B75595" s="421"/>
      <c r="D75595" s="422"/>
    </row>
    <row r="75596" spans="2:4">
      <c r="B75596" s="421"/>
      <c r="D75596" s="422"/>
    </row>
    <row r="75597" spans="2:4">
      <c r="B75597" s="421"/>
      <c r="D75597" s="422"/>
    </row>
    <row r="75598" spans="2:4">
      <c r="B75598" s="421"/>
      <c r="D75598" s="422"/>
    </row>
    <row r="75599" spans="2:4">
      <c r="B75599" s="421"/>
      <c r="D75599" s="422"/>
    </row>
    <row r="75600" spans="2:4">
      <c r="B75600" s="421"/>
      <c r="D75600" s="422"/>
    </row>
    <row r="75601" spans="2:4">
      <c r="B75601" s="421"/>
      <c r="D75601" s="422"/>
    </row>
    <row r="75602" spans="2:4">
      <c r="B75602" s="421"/>
      <c r="D75602" s="422"/>
    </row>
    <row r="75603" spans="2:4">
      <c r="B75603" s="421"/>
      <c r="D75603" s="422"/>
    </row>
    <row r="75604" spans="2:4">
      <c r="B75604" s="421"/>
      <c r="D75604" s="422"/>
    </row>
    <row r="75605" spans="2:4">
      <c r="B75605" s="421"/>
      <c r="D75605" s="422"/>
    </row>
    <row r="75606" spans="2:4">
      <c r="B75606" s="421"/>
      <c r="D75606" s="422"/>
    </row>
    <row r="75607" spans="2:4">
      <c r="B75607" s="421"/>
      <c r="D75607" s="422"/>
    </row>
    <row r="75608" spans="2:4">
      <c r="B75608" s="421"/>
      <c r="D75608" s="422"/>
    </row>
    <row r="75609" spans="2:4">
      <c r="B75609" s="421"/>
      <c r="D75609" s="422"/>
    </row>
    <row r="75610" spans="2:4">
      <c r="B75610" s="421"/>
      <c r="D75610" s="422"/>
    </row>
    <row r="75611" spans="2:4">
      <c r="B75611" s="421"/>
      <c r="D75611" s="422"/>
    </row>
    <row r="75612" spans="2:4">
      <c r="B75612" s="421"/>
      <c r="D75612" s="422"/>
    </row>
    <row r="75613" spans="2:4">
      <c r="B75613" s="421"/>
      <c r="D75613" s="422"/>
    </row>
    <row r="75614" spans="2:4">
      <c r="B75614" s="421"/>
      <c r="D75614" s="422"/>
    </row>
    <row r="75615" spans="2:4">
      <c r="B75615" s="421"/>
      <c r="D75615" s="422"/>
    </row>
    <row r="75616" spans="2:4">
      <c r="B75616" s="421"/>
      <c r="D75616" s="422"/>
    </row>
    <row r="75617" spans="2:4">
      <c r="B75617" s="421"/>
      <c r="D75617" s="422"/>
    </row>
    <row r="75618" spans="2:4">
      <c r="B75618" s="421"/>
      <c r="D75618" s="422"/>
    </row>
    <row r="75619" spans="2:4">
      <c r="B75619" s="421"/>
      <c r="D75619" s="422"/>
    </row>
    <row r="75620" spans="2:4">
      <c r="B75620" s="421"/>
      <c r="D75620" s="422"/>
    </row>
    <row r="75621" spans="2:4">
      <c r="B75621" s="421"/>
      <c r="D75621" s="422"/>
    </row>
    <row r="75622" spans="2:4">
      <c r="B75622" s="421"/>
      <c r="D75622" s="422"/>
    </row>
    <row r="75623" spans="2:4">
      <c r="B75623" s="421"/>
      <c r="D75623" s="422"/>
    </row>
    <row r="75624" spans="2:4">
      <c r="B75624" s="421"/>
      <c r="D75624" s="422"/>
    </row>
    <row r="75625" spans="2:4">
      <c r="B75625" s="421"/>
      <c r="D75625" s="422"/>
    </row>
    <row r="75626" spans="2:4">
      <c r="B75626" s="421"/>
      <c r="D75626" s="422"/>
    </row>
    <row r="75627" spans="2:4">
      <c r="B75627" s="421"/>
      <c r="D75627" s="422"/>
    </row>
    <row r="75628" spans="2:4">
      <c r="B75628" s="421"/>
      <c r="D75628" s="422"/>
    </row>
    <row r="75629" spans="2:4">
      <c r="B75629" s="421"/>
      <c r="D75629" s="422"/>
    </row>
    <row r="75630" spans="2:4">
      <c r="B75630" s="421"/>
      <c r="D75630" s="422"/>
    </row>
    <row r="75631" spans="2:4">
      <c r="B75631" s="421"/>
      <c r="D75631" s="422"/>
    </row>
    <row r="75632" spans="2:4">
      <c r="B75632" s="421"/>
      <c r="D75632" s="422"/>
    </row>
    <row r="75633" spans="2:4">
      <c r="B75633" s="421"/>
      <c r="D75633" s="422"/>
    </row>
    <row r="75634" spans="2:4">
      <c r="B75634" s="421"/>
      <c r="D75634" s="422"/>
    </row>
    <row r="75635" spans="2:4">
      <c r="B75635" s="421"/>
      <c r="D75635" s="422"/>
    </row>
    <row r="75636" spans="2:4">
      <c r="B75636" s="421"/>
      <c r="D75636" s="422"/>
    </row>
    <row r="75637" spans="2:4">
      <c r="B75637" s="421"/>
      <c r="D75637" s="422"/>
    </row>
    <row r="75638" spans="2:4">
      <c r="B75638" s="421"/>
      <c r="D75638" s="422"/>
    </row>
    <row r="75639" spans="2:4">
      <c r="B75639" s="421"/>
      <c r="D75639" s="422"/>
    </row>
    <row r="75640" spans="2:4">
      <c r="B75640" s="421"/>
      <c r="D75640" s="422"/>
    </row>
    <row r="75641" spans="2:4">
      <c r="B75641" s="421"/>
      <c r="D75641" s="422"/>
    </row>
    <row r="75642" spans="2:4">
      <c r="B75642" s="421"/>
      <c r="D75642" s="422"/>
    </row>
    <row r="75643" spans="2:4">
      <c r="B75643" s="421"/>
      <c r="D75643" s="422"/>
    </row>
    <row r="75644" spans="2:4">
      <c r="B75644" s="421"/>
      <c r="D75644" s="422"/>
    </row>
    <row r="75645" spans="2:4">
      <c r="B75645" s="421"/>
      <c r="D75645" s="422"/>
    </row>
    <row r="75646" spans="2:4">
      <c r="B75646" s="421"/>
      <c r="D75646" s="422"/>
    </row>
    <row r="75647" spans="2:4">
      <c r="B75647" s="421"/>
      <c r="D75647" s="422"/>
    </row>
    <row r="75648" spans="2:4">
      <c r="B75648" s="421"/>
      <c r="D75648" s="422"/>
    </row>
    <row r="75649" spans="2:4">
      <c r="B75649" s="421"/>
      <c r="D75649" s="422"/>
    </row>
    <row r="75650" spans="2:4">
      <c r="B75650" s="421"/>
      <c r="D75650" s="422"/>
    </row>
    <row r="75651" spans="2:4">
      <c r="B75651" s="421"/>
      <c r="D75651" s="422"/>
    </row>
    <row r="75652" spans="2:4">
      <c r="B75652" s="421"/>
      <c r="D75652" s="422"/>
    </row>
    <row r="75653" spans="2:4">
      <c r="B75653" s="421"/>
      <c r="D75653" s="422"/>
    </row>
    <row r="75654" spans="2:4">
      <c r="B75654" s="421"/>
      <c r="D75654" s="422"/>
    </row>
    <row r="75655" spans="2:4">
      <c r="B75655" s="421"/>
      <c r="D75655" s="422"/>
    </row>
    <row r="75656" spans="2:4">
      <c r="B75656" s="421"/>
      <c r="D75656" s="422"/>
    </row>
    <row r="75657" spans="2:4">
      <c r="B75657" s="421"/>
      <c r="D75657" s="422"/>
    </row>
    <row r="75658" spans="2:4">
      <c r="B75658" s="421"/>
      <c r="D75658" s="422"/>
    </row>
    <row r="75659" spans="2:4">
      <c r="B75659" s="421"/>
      <c r="D75659" s="422"/>
    </row>
    <row r="75660" spans="2:4">
      <c r="B75660" s="421"/>
      <c r="D75660" s="422"/>
    </row>
    <row r="75661" spans="2:4">
      <c r="B75661" s="421"/>
      <c r="D75661" s="422"/>
    </row>
    <row r="75662" spans="2:4">
      <c r="B75662" s="421"/>
      <c r="D75662" s="422"/>
    </row>
    <row r="75663" spans="2:4">
      <c r="B75663" s="421"/>
      <c r="D75663" s="422"/>
    </row>
    <row r="75664" spans="2:4">
      <c r="B75664" s="421"/>
      <c r="D75664" s="422"/>
    </row>
    <row r="75665" spans="2:4">
      <c r="B75665" s="421"/>
      <c r="D75665" s="422"/>
    </row>
    <row r="75666" spans="2:4">
      <c r="B75666" s="421"/>
      <c r="D75666" s="422"/>
    </row>
    <row r="75667" spans="2:4">
      <c r="B75667" s="421"/>
      <c r="D75667" s="422"/>
    </row>
    <row r="75668" spans="2:4">
      <c r="B75668" s="421"/>
      <c r="D75668" s="422"/>
    </row>
    <row r="75669" spans="2:4">
      <c r="B75669" s="421"/>
      <c r="D75669" s="422"/>
    </row>
    <row r="75670" spans="2:4">
      <c r="B75670" s="421"/>
      <c r="D75670" s="422"/>
    </row>
    <row r="75671" spans="2:4">
      <c r="B75671" s="421"/>
      <c r="D75671" s="422"/>
    </row>
    <row r="75672" spans="2:4">
      <c r="B75672" s="421"/>
      <c r="D75672" s="422"/>
    </row>
    <row r="75673" spans="2:4">
      <c r="B75673" s="421"/>
      <c r="D75673" s="422"/>
    </row>
    <row r="75674" spans="2:4">
      <c r="B75674" s="421"/>
      <c r="D75674" s="422"/>
    </row>
    <row r="75675" spans="2:4">
      <c r="B75675" s="421"/>
      <c r="D75675" s="422"/>
    </row>
    <row r="75676" spans="2:4">
      <c r="B75676" s="421"/>
      <c r="D75676" s="422"/>
    </row>
    <row r="75677" spans="2:4">
      <c r="B75677" s="421"/>
      <c r="D75677" s="422"/>
    </row>
    <row r="75678" spans="2:4">
      <c r="B75678" s="421"/>
      <c r="D75678" s="422"/>
    </row>
    <row r="75679" spans="2:4">
      <c r="B75679" s="421"/>
      <c r="D75679" s="422"/>
    </row>
    <row r="75680" spans="2:4">
      <c r="B75680" s="421"/>
      <c r="D75680" s="422"/>
    </row>
    <row r="75681" spans="2:4">
      <c r="B75681" s="421"/>
      <c r="D75681" s="422"/>
    </row>
    <row r="75682" spans="2:4">
      <c r="B75682" s="421"/>
      <c r="D75682" s="422"/>
    </row>
    <row r="75683" spans="2:4">
      <c r="B75683" s="421"/>
      <c r="D75683" s="422"/>
    </row>
    <row r="75684" spans="2:4">
      <c r="B75684" s="421"/>
      <c r="D75684" s="422"/>
    </row>
    <row r="75685" spans="2:4">
      <c r="B75685" s="421"/>
      <c r="D75685" s="422"/>
    </row>
    <row r="75686" spans="2:4">
      <c r="B75686" s="421"/>
      <c r="D75686" s="422"/>
    </row>
    <row r="75687" spans="2:4">
      <c r="B75687" s="421"/>
      <c r="D75687" s="422"/>
    </row>
    <row r="75688" spans="2:4">
      <c r="B75688" s="421"/>
      <c r="D75688" s="422"/>
    </row>
    <row r="75689" spans="2:4">
      <c r="B75689" s="421"/>
      <c r="D75689" s="422"/>
    </row>
    <row r="75690" spans="2:4">
      <c r="B75690" s="421"/>
      <c r="D75690" s="422"/>
    </row>
    <row r="75691" spans="2:4">
      <c r="B75691" s="421"/>
      <c r="D75691" s="422"/>
    </row>
    <row r="75692" spans="2:4">
      <c r="B75692" s="421"/>
      <c r="D75692" s="422"/>
    </row>
    <row r="75693" spans="2:4">
      <c r="B75693" s="421"/>
      <c r="D75693" s="422"/>
    </row>
    <row r="75694" spans="2:4">
      <c r="B75694" s="421"/>
      <c r="D75694" s="422"/>
    </row>
    <row r="75695" spans="2:4">
      <c r="B75695" s="421"/>
      <c r="D75695" s="422"/>
    </row>
    <row r="75696" spans="2:4">
      <c r="B75696" s="421"/>
      <c r="D75696" s="422"/>
    </row>
    <row r="75697" spans="2:4">
      <c r="B75697" s="421"/>
      <c r="D75697" s="422"/>
    </row>
    <row r="75698" spans="2:4">
      <c r="B75698" s="421"/>
      <c r="D75698" s="422"/>
    </row>
    <row r="75699" spans="2:4">
      <c r="B75699" s="421"/>
      <c r="D75699" s="422"/>
    </row>
    <row r="75700" spans="2:4">
      <c r="B75700" s="421"/>
      <c r="D75700" s="422"/>
    </row>
    <row r="75701" spans="2:4">
      <c r="B75701" s="421"/>
      <c r="D75701" s="422"/>
    </row>
    <row r="75702" spans="2:4">
      <c r="B75702" s="421"/>
      <c r="D75702" s="422"/>
    </row>
    <row r="75703" spans="2:4">
      <c r="B75703" s="421"/>
      <c r="D75703" s="422"/>
    </row>
    <row r="75704" spans="2:4">
      <c r="B75704" s="421"/>
      <c r="D75704" s="422"/>
    </row>
    <row r="75705" spans="2:4">
      <c r="B75705" s="421"/>
      <c r="D75705" s="422"/>
    </row>
    <row r="75706" spans="2:4">
      <c r="B75706" s="421"/>
      <c r="D75706" s="422"/>
    </row>
    <row r="75707" spans="2:4">
      <c r="B75707" s="421"/>
      <c r="D75707" s="422"/>
    </row>
    <row r="75708" spans="2:4">
      <c r="B75708" s="421"/>
      <c r="D75708" s="422"/>
    </row>
    <row r="75709" spans="2:4">
      <c r="B75709" s="421"/>
      <c r="D75709" s="422"/>
    </row>
    <row r="75710" spans="2:4">
      <c r="B75710" s="421"/>
      <c r="D75710" s="422"/>
    </row>
    <row r="75711" spans="2:4">
      <c r="B75711" s="421"/>
      <c r="D75711" s="422"/>
    </row>
    <row r="75712" spans="2:4">
      <c r="B75712" s="421"/>
      <c r="D75712" s="422"/>
    </row>
    <row r="75713" spans="2:4">
      <c r="B75713" s="421"/>
      <c r="D75713" s="422"/>
    </row>
    <row r="75714" spans="2:4">
      <c r="B75714" s="421"/>
      <c r="D75714" s="422"/>
    </row>
    <row r="75715" spans="2:4">
      <c r="B75715" s="421"/>
      <c r="D75715" s="422"/>
    </row>
    <row r="75716" spans="2:4">
      <c r="B75716" s="421"/>
      <c r="D75716" s="422"/>
    </row>
    <row r="75717" spans="2:4">
      <c r="B75717" s="421"/>
      <c r="D75717" s="422"/>
    </row>
    <row r="75718" spans="2:4">
      <c r="B75718" s="421"/>
      <c r="D75718" s="422"/>
    </row>
    <row r="75719" spans="2:4">
      <c r="B75719" s="421"/>
      <c r="D75719" s="422"/>
    </row>
    <row r="75720" spans="2:4">
      <c r="B75720" s="421"/>
      <c r="D75720" s="422"/>
    </row>
    <row r="75721" spans="2:4">
      <c r="B75721" s="421"/>
      <c r="D75721" s="422"/>
    </row>
    <row r="75722" spans="2:4">
      <c r="B75722" s="421"/>
      <c r="D75722" s="422"/>
    </row>
    <row r="75723" spans="2:4">
      <c r="B75723" s="421"/>
      <c r="D75723" s="422"/>
    </row>
    <row r="75724" spans="2:4">
      <c r="B75724" s="421"/>
      <c r="D75724" s="422"/>
    </row>
    <row r="75725" spans="2:4">
      <c r="B75725" s="421"/>
      <c r="D75725" s="422"/>
    </row>
    <row r="75726" spans="2:4">
      <c r="B75726" s="421"/>
      <c r="D75726" s="422"/>
    </row>
    <row r="75727" spans="2:4">
      <c r="B75727" s="421"/>
      <c r="D75727" s="422"/>
    </row>
    <row r="75728" spans="2:4">
      <c r="B75728" s="421"/>
      <c r="D75728" s="422"/>
    </row>
    <row r="75729" spans="2:4">
      <c r="B75729" s="421"/>
      <c r="D75729" s="422"/>
    </row>
    <row r="75730" spans="2:4">
      <c r="B75730" s="421"/>
      <c r="D75730" s="422"/>
    </row>
    <row r="75731" spans="2:4">
      <c r="B75731" s="421"/>
      <c r="D75731" s="422"/>
    </row>
    <row r="75732" spans="2:4">
      <c r="B75732" s="421"/>
      <c r="D75732" s="422"/>
    </row>
    <row r="75733" spans="2:4">
      <c r="B75733" s="421"/>
      <c r="D75733" s="422"/>
    </row>
    <row r="75734" spans="2:4">
      <c r="B75734" s="421"/>
      <c r="D75734" s="422"/>
    </row>
    <row r="75735" spans="2:4">
      <c r="B75735" s="421"/>
      <c r="D75735" s="422"/>
    </row>
    <row r="75736" spans="2:4">
      <c r="B75736" s="421"/>
      <c r="D75736" s="422"/>
    </row>
    <row r="75737" spans="2:4">
      <c r="B75737" s="421"/>
      <c r="D75737" s="422"/>
    </row>
    <row r="75738" spans="2:4">
      <c r="B75738" s="421"/>
      <c r="D75738" s="422"/>
    </row>
    <row r="75739" spans="2:4">
      <c r="B75739" s="421"/>
      <c r="D75739" s="422"/>
    </row>
    <row r="75740" spans="2:4">
      <c r="B75740" s="421"/>
      <c r="D75740" s="422"/>
    </row>
    <row r="75741" spans="2:4">
      <c r="B75741" s="421"/>
      <c r="D75741" s="422"/>
    </row>
    <row r="75742" spans="2:4">
      <c r="B75742" s="421"/>
      <c r="D75742" s="422"/>
    </row>
    <row r="75743" spans="2:4">
      <c r="B75743" s="421"/>
      <c r="D75743" s="422"/>
    </row>
    <row r="75744" spans="2:4">
      <c r="B75744" s="421"/>
      <c r="D75744" s="422"/>
    </row>
    <row r="75745" spans="2:4">
      <c r="B75745" s="421"/>
      <c r="D75745" s="422"/>
    </row>
    <row r="75746" spans="2:4">
      <c r="B75746" s="421"/>
      <c r="D75746" s="422"/>
    </row>
    <row r="75747" spans="2:4">
      <c r="B75747" s="421"/>
      <c r="D75747" s="422"/>
    </row>
    <row r="75748" spans="2:4">
      <c r="B75748" s="421"/>
      <c r="D75748" s="422"/>
    </row>
    <row r="75749" spans="2:4">
      <c r="B75749" s="421"/>
      <c r="D75749" s="422"/>
    </row>
    <row r="75750" spans="2:4">
      <c r="B75750" s="421"/>
      <c r="D75750" s="422"/>
    </row>
    <row r="75751" spans="2:4">
      <c r="B75751" s="421"/>
      <c r="D75751" s="422"/>
    </row>
    <row r="75752" spans="2:4">
      <c r="B75752" s="421"/>
      <c r="D75752" s="422"/>
    </row>
    <row r="75753" spans="2:4">
      <c r="B75753" s="421"/>
      <c r="D75753" s="422"/>
    </row>
    <row r="75754" spans="2:4">
      <c r="B75754" s="421"/>
      <c r="D75754" s="422"/>
    </row>
    <row r="75755" spans="2:4">
      <c r="B75755" s="421"/>
      <c r="D75755" s="422"/>
    </row>
    <row r="75756" spans="2:4">
      <c r="B75756" s="421"/>
      <c r="D75756" s="422"/>
    </row>
    <row r="75757" spans="2:4">
      <c r="B75757" s="421"/>
      <c r="D75757" s="422"/>
    </row>
    <row r="75758" spans="2:4">
      <c r="B75758" s="421"/>
      <c r="D75758" s="422"/>
    </row>
    <row r="75759" spans="2:4">
      <c r="B75759" s="421"/>
      <c r="D75759" s="422"/>
    </row>
    <row r="75760" spans="2:4">
      <c r="B75760" s="421"/>
      <c r="D75760" s="422"/>
    </row>
    <row r="75761" spans="2:4">
      <c r="B75761" s="421"/>
      <c r="D75761" s="422"/>
    </row>
    <row r="75762" spans="2:4">
      <c r="B75762" s="421"/>
      <c r="D75762" s="422"/>
    </row>
    <row r="75763" spans="2:4">
      <c r="B75763" s="421"/>
      <c r="D75763" s="422"/>
    </row>
    <row r="75764" spans="2:4">
      <c r="B75764" s="421"/>
      <c r="D75764" s="422"/>
    </row>
    <row r="75765" spans="2:4">
      <c r="B75765" s="421"/>
      <c r="D75765" s="422"/>
    </row>
    <row r="75766" spans="2:4">
      <c r="B75766" s="421"/>
      <c r="D75766" s="422"/>
    </row>
    <row r="75767" spans="2:4">
      <c r="B75767" s="421"/>
      <c r="D75767" s="422"/>
    </row>
    <row r="75768" spans="2:4">
      <c r="B75768" s="421"/>
      <c r="D75768" s="422"/>
    </row>
    <row r="75769" spans="2:4">
      <c r="B75769" s="421"/>
      <c r="D75769" s="422"/>
    </row>
    <row r="75770" spans="2:4">
      <c r="B75770" s="421"/>
      <c r="D75770" s="422"/>
    </row>
    <row r="75771" spans="2:4">
      <c r="B75771" s="421"/>
      <c r="D75771" s="422"/>
    </row>
    <row r="75772" spans="2:4">
      <c r="B75772" s="421"/>
      <c r="D75772" s="422"/>
    </row>
    <row r="75773" spans="2:4">
      <c r="B75773" s="421"/>
      <c r="D75773" s="422"/>
    </row>
    <row r="75774" spans="2:4">
      <c r="B75774" s="421"/>
      <c r="D75774" s="422"/>
    </row>
    <row r="75775" spans="2:4">
      <c r="B75775" s="421"/>
      <c r="D75775" s="422"/>
    </row>
    <row r="75776" spans="2:4">
      <c r="B75776" s="421"/>
      <c r="D75776" s="422"/>
    </row>
    <row r="75777" spans="2:4">
      <c r="B75777" s="421"/>
      <c r="D75777" s="422"/>
    </row>
    <row r="75778" spans="2:4">
      <c r="B75778" s="421"/>
      <c r="D75778" s="422"/>
    </row>
    <row r="75779" spans="2:4">
      <c r="B75779" s="421"/>
      <c r="D75779" s="422"/>
    </row>
    <row r="75780" spans="2:4">
      <c r="B75780" s="421"/>
      <c r="D75780" s="422"/>
    </row>
    <row r="75781" spans="2:4">
      <c r="B75781" s="421"/>
      <c r="D75781" s="422"/>
    </row>
    <row r="75782" spans="2:4">
      <c r="B75782" s="421"/>
      <c r="D75782" s="422"/>
    </row>
    <row r="75783" spans="2:4">
      <c r="B75783" s="421"/>
      <c r="D75783" s="422"/>
    </row>
    <row r="75784" spans="2:4">
      <c r="B75784" s="421"/>
      <c r="D75784" s="422"/>
    </row>
    <row r="75785" spans="2:4">
      <c r="B75785" s="421"/>
      <c r="D75785" s="422"/>
    </row>
    <row r="75786" spans="2:4">
      <c r="B75786" s="421"/>
      <c r="D75786" s="422"/>
    </row>
    <row r="75787" spans="2:4">
      <c r="B75787" s="421"/>
      <c r="D75787" s="422"/>
    </row>
    <row r="75788" spans="2:4">
      <c r="B75788" s="421"/>
      <c r="D75788" s="422"/>
    </row>
    <row r="75789" spans="2:4">
      <c r="B75789" s="421"/>
      <c r="D75789" s="422"/>
    </row>
    <row r="75790" spans="2:4">
      <c r="B75790" s="421"/>
      <c r="D75790" s="422"/>
    </row>
    <row r="75791" spans="2:4">
      <c r="B75791" s="421"/>
      <c r="D75791" s="422"/>
    </row>
    <row r="75792" spans="2:4">
      <c r="B75792" s="421"/>
      <c r="D75792" s="422"/>
    </row>
    <row r="75793" spans="2:4">
      <c r="B75793" s="421"/>
      <c r="D75793" s="422"/>
    </row>
    <row r="75794" spans="2:4">
      <c r="B75794" s="421"/>
      <c r="D75794" s="422"/>
    </row>
    <row r="75795" spans="2:4">
      <c r="B75795" s="421"/>
      <c r="D75795" s="422"/>
    </row>
    <row r="75796" spans="2:4">
      <c r="B75796" s="421"/>
      <c r="D75796" s="422"/>
    </row>
    <row r="75797" spans="2:4">
      <c r="B75797" s="421"/>
      <c r="D75797" s="422"/>
    </row>
    <row r="75798" spans="2:4">
      <c r="B75798" s="421"/>
      <c r="D75798" s="422"/>
    </row>
    <row r="75799" spans="2:4">
      <c r="B75799" s="421"/>
      <c r="D75799" s="422"/>
    </row>
    <row r="75800" spans="2:4">
      <c r="B75800" s="421"/>
      <c r="D75800" s="422"/>
    </row>
    <row r="75801" spans="2:4">
      <c r="B75801" s="421"/>
      <c r="D75801" s="422"/>
    </row>
    <row r="75802" spans="2:4">
      <c r="B75802" s="421"/>
      <c r="D75802" s="422"/>
    </row>
    <row r="75803" spans="2:4">
      <c r="B75803" s="421"/>
      <c r="D75803" s="422"/>
    </row>
    <row r="75804" spans="2:4">
      <c r="B75804" s="421"/>
      <c r="D75804" s="422"/>
    </row>
    <row r="75805" spans="2:4">
      <c r="B75805" s="421"/>
      <c r="D75805" s="422"/>
    </row>
    <row r="75806" spans="2:4">
      <c r="B75806" s="421"/>
      <c r="D75806" s="422"/>
    </row>
    <row r="75807" spans="2:4">
      <c r="B75807" s="421"/>
      <c r="D75807" s="422"/>
    </row>
    <row r="75808" spans="2:4">
      <c r="B75808" s="421"/>
      <c r="D75808" s="422"/>
    </row>
    <row r="75809" spans="2:4">
      <c r="B75809" s="421"/>
      <c r="D75809" s="422"/>
    </row>
    <row r="75810" spans="2:4">
      <c r="B75810" s="421"/>
      <c r="D75810" s="422"/>
    </row>
    <row r="75811" spans="2:4">
      <c r="B75811" s="421"/>
      <c r="D75811" s="422"/>
    </row>
    <row r="75812" spans="2:4">
      <c r="B75812" s="421"/>
      <c r="D75812" s="422"/>
    </row>
    <row r="75813" spans="2:4">
      <c r="B75813" s="421"/>
      <c r="D75813" s="422"/>
    </row>
    <row r="75814" spans="2:4">
      <c r="B75814" s="421"/>
      <c r="D75814" s="422"/>
    </row>
    <row r="75815" spans="2:4">
      <c r="B75815" s="421"/>
      <c r="D75815" s="422"/>
    </row>
    <row r="75816" spans="2:4">
      <c r="B75816" s="421"/>
      <c r="D75816" s="422"/>
    </row>
    <row r="75817" spans="2:4">
      <c r="B75817" s="421"/>
      <c r="D75817" s="422"/>
    </row>
    <row r="75818" spans="2:4">
      <c r="B75818" s="421"/>
      <c r="D75818" s="422"/>
    </row>
    <row r="75819" spans="2:4">
      <c r="B75819" s="421"/>
      <c r="D75819" s="422"/>
    </row>
    <row r="75820" spans="2:4">
      <c r="B75820" s="421"/>
      <c r="D75820" s="422"/>
    </row>
    <row r="75821" spans="2:4">
      <c r="B75821" s="421"/>
      <c r="D75821" s="422"/>
    </row>
    <row r="75822" spans="2:4">
      <c r="B75822" s="421"/>
      <c r="D75822" s="422"/>
    </row>
    <row r="75823" spans="2:4">
      <c r="B75823" s="421"/>
      <c r="D75823" s="422"/>
    </row>
    <row r="75824" spans="2:4">
      <c r="B75824" s="421"/>
      <c r="D75824" s="422"/>
    </row>
    <row r="75825" spans="2:4">
      <c r="B75825" s="421"/>
      <c r="D75825" s="422"/>
    </row>
    <row r="75826" spans="2:4">
      <c r="B75826" s="421"/>
      <c r="D75826" s="422"/>
    </row>
    <row r="75827" spans="2:4">
      <c r="B75827" s="421"/>
      <c r="D75827" s="422"/>
    </row>
    <row r="75828" spans="2:4">
      <c r="B75828" s="421"/>
      <c r="D75828" s="422"/>
    </row>
    <row r="75829" spans="2:4">
      <c r="B75829" s="421"/>
      <c r="D75829" s="422"/>
    </row>
    <row r="75830" spans="2:4">
      <c r="B75830" s="421"/>
      <c r="D75830" s="422"/>
    </row>
    <row r="75831" spans="2:4">
      <c r="B75831" s="421"/>
      <c r="D75831" s="422"/>
    </row>
    <row r="75832" spans="2:4">
      <c r="B75832" s="421"/>
      <c r="D75832" s="422"/>
    </row>
    <row r="75833" spans="2:4">
      <c r="B75833" s="421"/>
      <c r="D75833" s="422"/>
    </row>
    <row r="75834" spans="2:4">
      <c r="B75834" s="421"/>
      <c r="D75834" s="422"/>
    </row>
    <row r="75835" spans="2:4">
      <c r="B75835" s="421"/>
      <c r="D75835" s="422"/>
    </row>
    <row r="75836" spans="2:4">
      <c r="B75836" s="421"/>
      <c r="D75836" s="422"/>
    </row>
    <row r="75837" spans="2:4">
      <c r="B75837" s="421"/>
      <c r="D75837" s="422"/>
    </row>
    <row r="75838" spans="2:4">
      <c r="B75838" s="421"/>
      <c r="D75838" s="422"/>
    </row>
    <row r="75839" spans="2:4">
      <c r="B75839" s="421"/>
      <c r="D75839" s="422"/>
    </row>
    <row r="75840" spans="2:4">
      <c r="B75840" s="421"/>
      <c r="D75840" s="422"/>
    </row>
    <row r="75841" spans="2:4">
      <c r="B75841" s="421"/>
      <c r="D75841" s="422"/>
    </row>
    <row r="75842" spans="2:4">
      <c r="B75842" s="421"/>
      <c r="D75842" s="422"/>
    </row>
    <row r="75843" spans="2:4">
      <c r="B75843" s="421"/>
      <c r="D75843" s="422"/>
    </row>
    <row r="75844" spans="2:4">
      <c r="B75844" s="421"/>
      <c r="D75844" s="422"/>
    </row>
    <row r="75845" spans="2:4">
      <c r="B75845" s="421"/>
      <c r="D75845" s="422"/>
    </row>
    <row r="75846" spans="2:4">
      <c r="B75846" s="421"/>
      <c r="D75846" s="422"/>
    </row>
    <row r="75847" spans="2:4">
      <c r="B75847" s="421"/>
      <c r="D75847" s="422"/>
    </row>
    <row r="75848" spans="2:4">
      <c r="B75848" s="421"/>
      <c r="D75848" s="422"/>
    </row>
    <row r="75849" spans="2:4">
      <c r="B75849" s="421"/>
      <c r="D75849" s="422"/>
    </row>
    <row r="75850" spans="2:4">
      <c r="B75850" s="421"/>
      <c r="D75850" s="422"/>
    </row>
    <row r="75851" spans="2:4">
      <c r="B75851" s="421"/>
      <c r="D75851" s="422"/>
    </row>
    <row r="75852" spans="2:4">
      <c r="B75852" s="421"/>
      <c r="D75852" s="422"/>
    </row>
    <row r="75853" spans="2:4">
      <c r="B75853" s="421"/>
      <c r="D75853" s="422"/>
    </row>
    <row r="75854" spans="2:4">
      <c r="B75854" s="421"/>
      <c r="D75854" s="422"/>
    </row>
    <row r="75855" spans="2:4">
      <c r="B75855" s="421"/>
      <c r="D75855" s="422"/>
    </row>
    <row r="75856" spans="2:4">
      <c r="B75856" s="421"/>
      <c r="D75856" s="422"/>
    </row>
    <row r="75857" spans="2:4">
      <c r="B75857" s="421"/>
      <c r="D75857" s="422"/>
    </row>
    <row r="75858" spans="2:4">
      <c r="B75858" s="421"/>
      <c r="D75858" s="422"/>
    </row>
    <row r="75859" spans="2:4">
      <c r="B75859" s="421"/>
      <c r="D75859" s="422"/>
    </row>
    <row r="75860" spans="2:4">
      <c r="B75860" s="421"/>
      <c r="D75860" s="422"/>
    </row>
    <row r="75861" spans="2:4">
      <c r="B75861" s="421"/>
      <c r="D75861" s="422"/>
    </row>
    <row r="75862" spans="2:4">
      <c r="B75862" s="421"/>
      <c r="D75862" s="422"/>
    </row>
    <row r="75863" spans="2:4">
      <c r="B75863" s="421"/>
      <c r="D75863" s="422"/>
    </row>
    <row r="75864" spans="2:4">
      <c r="B75864" s="421"/>
      <c r="D75864" s="422"/>
    </row>
    <row r="75865" spans="2:4">
      <c r="B75865" s="421"/>
      <c r="D75865" s="422"/>
    </row>
    <row r="75866" spans="2:4">
      <c r="B75866" s="421"/>
      <c r="D75866" s="422"/>
    </row>
    <row r="75867" spans="2:4">
      <c r="B75867" s="421"/>
      <c r="D75867" s="422"/>
    </row>
    <row r="75868" spans="2:4">
      <c r="B75868" s="421"/>
      <c r="D75868" s="422"/>
    </row>
    <row r="75869" spans="2:4">
      <c r="B75869" s="421"/>
      <c r="D75869" s="422"/>
    </row>
    <row r="75870" spans="2:4">
      <c r="B75870" s="421"/>
      <c r="D75870" s="422"/>
    </row>
    <row r="75871" spans="2:4">
      <c r="B75871" s="421"/>
      <c r="D75871" s="422"/>
    </row>
    <row r="75872" spans="2:4">
      <c r="B75872" s="421"/>
      <c r="D75872" s="422"/>
    </row>
    <row r="75873" spans="2:4">
      <c r="B75873" s="421"/>
      <c r="D75873" s="422"/>
    </row>
    <row r="75874" spans="2:4">
      <c r="B75874" s="421"/>
      <c r="D75874" s="422"/>
    </row>
    <row r="75875" spans="2:4">
      <c r="B75875" s="421"/>
      <c r="D75875" s="422"/>
    </row>
    <row r="75876" spans="2:4">
      <c r="B75876" s="421"/>
      <c r="D75876" s="422"/>
    </row>
    <row r="75877" spans="2:4">
      <c r="B75877" s="421"/>
      <c r="D75877" s="422"/>
    </row>
    <row r="75878" spans="2:4">
      <c r="B75878" s="421"/>
      <c r="D75878" s="422"/>
    </row>
    <row r="75879" spans="2:4">
      <c r="B75879" s="421"/>
      <c r="D75879" s="422"/>
    </row>
    <row r="75880" spans="2:4">
      <c r="B75880" s="421"/>
      <c r="D75880" s="422"/>
    </row>
    <row r="75881" spans="2:4">
      <c r="B75881" s="421"/>
      <c r="D75881" s="422"/>
    </row>
    <row r="75882" spans="2:4">
      <c r="B75882" s="421"/>
      <c r="D75882" s="422"/>
    </row>
    <row r="75883" spans="2:4">
      <c r="B75883" s="421"/>
      <c r="D75883" s="422"/>
    </row>
    <row r="75884" spans="2:4">
      <c r="B75884" s="421"/>
      <c r="D75884" s="422"/>
    </row>
    <row r="75885" spans="2:4">
      <c r="B75885" s="421"/>
      <c r="D75885" s="422"/>
    </row>
    <row r="75886" spans="2:4">
      <c r="B75886" s="421"/>
      <c r="D75886" s="422"/>
    </row>
    <row r="75887" spans="2:4">
      <c r="B75887" s="421"/>
      <c r="D75887" s="422"/>
    </row>
    <row r="75888" spans="2:4">
      <c r="B75888" s="421"/>
      <c r="D75888" s="422"/>
    </row>
    <row r="75889" spans="2:4">
      <c r="B75889" s="421"/>
      <c r="D75889" s="422"/>
    </row>
    <row r="75890" spans="2:4">
      <c r="B75890" s="421"/>
      <c r="D75890" s="422"/>
    </row>
    <row r="75891" spans="2:4">
      <c r="B75891" s="421"/>
      <c r="D75891" s="422"/>
    </row>
    <row r="75892" spans="2:4">
      <c r="B75892" s="421"/>
      <c r="D75892" s="422"/>
    </row>
    <row r="75893" spans="2:4">
      <c r="B75893" s="421"/>
      <c r="D75893" s="422"/>
    </row>
    <row r="75894" spans="2:4">
      <c r="B75894" s="421"/>
      <c r="D75894" s="422"/>
    </row>
    <row r="75895" spans="2:4">
      <c r="B75895" s="421"/>
      <c r="D75895" s="422"/>
    </row>
    <row r="75896" spans="2:4">
      <c r="B75896" s="421"/>
      <c r="D75896" s="422"/>
    </row>
    <row r="75897" spans="2:4">
      <c r="B75897" s="421"/>
      <c r="D75897" s="422"/>
    </row>
    <row r="75898" spans="2:4">
      <c r="B75898" s="421"/>
      <c r="D75898" s="422"/>
    </row>
    <row r="75899" spans="2:4">
      <c r="B75899" s="421"/>
      <c r="D75899" s="422"/>
    </row>
    <row r="75900" spans="2:4">
      <c r="B75900" s="421"/>
      <c r="D75900" s="422"/>
    </row>
    <row r="75901" spans="2:4">
      <c r="B75901" s="421"/>
      <c r="D75901" s="422"/>
    </row>
    <row r="75902" spans="2:4">
      <c r="B75902" s="421"/>
      <c r="D75902" s="422"/>
    </row>
    <row r="75903" spans="2:4">
      <c r="B75903" s="421"/>
      <c r="D75903" s="422"/>
    </row>
    <row r="75904" spans="2:4">
      <c r="B75904" s="421"/>
      <c r="D75904" s="422"/>
    </row>
    <row r="75905" spans="2:4">
      <c r="B75905" s="421"/>
      <c r="D75905" s="422"/>
    </row>
    <row r="75906" spans="2:4">
      <c r="B75906" s="421"/>
      <c r="D75906" s="422"/>
    </row>
    <row r="75907" spans="2:4">
      <c r="B75907" s="421"/>
      <c r="D75907" s="422"/>
    </row>
    <row r="75908" spans="2:4">
      <c r="B75908" s="421"/>
      <c r="D75908" s="422"/>
    </row>
    <row r="75909" spans="2:4">
      <c r="B75909" s="421"/>
      <c r="D75909" s="422"/>
    </row>
    <row r="75910" spans="2:4">
      <c r="B75910" s="421"/>
      <c r="D75910" s="422"/>
    </row>
    <row r="75911" spans="2:4">
      <c r="B75911" s="421"/>
      <c r="D75911" s="422"/>
    </row>
    <row r="75912" spans="2:4">
      <c r="B75912" s="421"/>
      <c r="D75912" s="422"/>
    </row>
    <row r="75913" spans="2:4">
      <c r="B75913" s="421"/>
      <c r="D75913" s="422"/>
    </row>
    <row r="75914" spans="2:4">
      <c r="B75914" s="421"/>
      <c r="D75914" s="422"/>
    </row>
    <row r="75915" spans="2:4">
      <c r="B75915" s="421"/>
      <c r="D75915" s="422"/>
    </row>
    <row r="75916" spans="2:4">
      <c r="B75916" s="421"/>
      <c r="D75916" s="422"/>
    </row>
    <row r="75917" spans="2:4">
      <c r="B75917" s="421"/>
      <c r="D75917" s="422"/>
    </row>
    <row r="75918" spans="2:4">
      <c r="B75918" s="421"/>
      <c r="D75918" s="422"/>
    </row>
    <row r="75919" spans="2:4">
      <c r="B75919" s="421"/>
      <c r="D75919" s="422"/>
    </row>
    <row r="75920" spans="2:4">
      <c r="B75920" s="421"/>
      <c r="D75920" s="422"/>
    </row>
    <row r="75921" spans="2:4">
      <c r="B75921" s="421"/>
      <c r="D75921" s="422"/>
    </row>
    <row r="75922" spans="2:4">
      <c r="B75922" s="421"/>
      <c r="D75922" s="422"/>
    </row>
    <row r="75923" spans="2:4">
      <c r="B75923" s="421"/>
      <c r="D75923" s="422"/>
    </row>
    <row r="75924" spans="2:4">
      <c r="B75924" s="421"/>
      <c r="D75924" s="422"/>
    </row>
    <row r="75925" spans="2:4">
      <c r="B75925" s="421"/>
      <c r="D75925" s="422"/>
    </row>
    <row r="75926" spans="2:4">
      <c r="B75926" s="421"/>
      <c r="D75926" s="422"/>
    </row>
    <row r="75927" spans="2:4">
      <c r="B75927" s="421"/>
      <c r="D75927" s="422"/>
    </row>
    <row r="75928" spans="2:4">
      <c r="B75928" s="421"/>
      <c r="D75928" s="422"/>
    </row>
    <row r="75929" spans="2:4">
      <c r="B75929" s="421"/>
      <c r="D75929" s="422"/>
    </row>
    <row r="75930" spans="2:4">
      <c r="B75930" s="421"/>
      <c r="D75930" s="422"/>
    </row>
    <row r="75931" spans="2:4">
      <c r="B75931" s="421"/>
      <c r="D75931" s="422"/>
    </row>
    <row r="75932" spans="2:4">
      <c r="B75932" s="421"/>
      <c r="D75932" s="422"/>
    </row>
    <row r="75933" spans="2:4">
      <c r="B75933" s="421"/>
      <c r="D75933" s="422"/>
    </row>
    <row r="75934" spans="2:4">
      <c r="B75934" s="421"/>
      <c r="D75934" s="422"/>
    </row>
    <row r="75935" spans="2:4">
      <c r="B75935" s="421"/>
      <c r="D75935" s="422"/>
    </row>
    <row r="75936" spans="2:4">
      <c r="B75936" s="421"/>
      <c r="D75936" s="422"/>
    </row>
    <row r="75937" spans="2:4">
      <c r="B75937" s="421"/>
      <c r="D75937" s="422"/>
    </row>
    <row r="75938" spans="2:4">
      <c r="B75938" s="421"/>
      <c r="D75938" s="422"/>
    </row>
    <row r="75939" spans="2:4">
      <c r="B75939" s="421"/>
      <c r="D75939" s="422"/>
    </row>
    <row r="75940" spans="2:4">
      <c r="B75940" s="421"/>
      <c r="D75940" s="422"/>
    </row>
    <row r="75941" spans="2:4">
      <c r="B75941" s="421"/>
      <c r="D75941" s="422"/>
    </row>
    <row r="75942" spans="2:4">
      <c r="B75942" s="421"/>
      <c r="D75942" s="422"/>
    </row>
    <row r="75943" spans="2:4">
      <c r="B75943" s="421"/>
      <c r="D75943" s="422"/>
    </row>
    <row r="75944" spans="2:4">
      <c r="B75944" s="421"/>
      <c r="D75944" s="422"/>
    </row>
    <row r="75945" spans="2:4">
      <c r="B75945" s="421"/>
      <c r="D75945" s="422"/>
    </row>
    <row r="75946" spans="2:4">
      <c r="B75946" s="421"/>
      <c r="D75946" s="422"/>
    </row>
    <row r="75947" spans="2:4">
      <c r="B75947" s="421"/>
      <c r="D75947" s="422"/>
    </row>
    <row r="75948" spans="2:4">
      <c r="B75948" s="421"/>
      <c r="D75948" s="422"/>
    </row>
    <row r="75949" spans="2:4">
      <c r="B75949" s="421"/>
      <c r="D75949" s="422"/>
    </row>
    <row r="75950" spans="2:4">
      <c r="B75950" s="421"/>
      <c r="D75950" s="422"/>
    </row>
    <row r="75951" spans="2:4">
      <c r="B75951" s="421"/>
      <c r="D75951" s="422"/>
    </row>
    <row r="75952" spans="2:4">
      <c r="B75952" s="421"/>
      <c r="D75952" s="422"/>
    </row>
    <row r="75953" spans="2:4">
      <c r="B75953" s="421"/>
      <c r="D75953" s="422"/>
    </row>
    <row r="75954" spans="2:4">
      <c r="B75954" s="421"/>
      <c r="D75954" s="422"/>
    </row>
    <row r="75955" spans="2:4">
      <c r="B75955" s="421"/>
      <c r="D75955" s="422"/>
    </row>
    <row r="75956" spans="2:4">
      <c r="B75956" s="421"/>
      <c r="D75956" s="422"/>
    </row>
    <row r="75957" spans="2:4">
      <c r="B75957" s="421"/>
      <c r="D75957" s="422"/>
    </row>
    <row r="75958" spans="2:4">
      <c r="B75958" s="421"/>
      <c r="D75958" s="422"/>
    </row>
    <row r="75959" spans="2:4">
      <c r="B75959" s="421"/>
      <c r="D75959" s="422"/>
    </row>
    <row r="75960" spans="2:4">
      <c r="B75960" s="421"/>
      <c r="D75960" s="422"/>
    </row>
    <row r="75961" spans="2:4">
      <c r="B75961" s="421"/>
      <c r="D75961" s="422"/>
    </row>
    <row r="75962" spans="2:4">
      <c r="B75962" s="421"/>
      <c r="D75962" s="422"/>
    </row>
    <row r="75963" spans="2:4">
      <c r="B75963" s="421"/>
      <c r="D75963" s="422"/>
    </row>
    <row r="75964" spans="2:4">
      <c r="B75964" s="421"/>
      <c r="D75964" s="422"/>
    </row>
    <row r="75965" spans="2:4">
      <c r="B75965" s="421"/>
      <c r="D75965" s="422"/>
    </row>
    <row r="75966" spans="2:4">
      <c r="B75966" s="421"/>
      <c r="D75966" s="422"/>
    </row>
    <row r="75967" spans="2:4">
      <c r="B75967" s="421"/>
      <c r="D75967" s="422"/>
    </row>
    <row r="75968" spans="2:4">
      <c r="B75968" s="421"/>
      <c r="D75968" s="422"/>
    </row>
    <row r="75969" spans="2:4">
      <c r="B75969" s="421"/>
      <c r="D75969" s="422"/>
    </row>
    <row r="75970" spans="2:4">
      <c r="B75970" s="421"/>
      <c r="D75970" s="422"/>
    </row>
    <row r="75971" spans="2:4">
      <c r="B75971" s="421"/>
      <c r="D75971" s="422"/>
    </row>
    <row r="75972" spans="2:4">
      <c r="B75972" s="421"/>
      <c r="D75972" s="422"/>
    </row>
    <row r="75973" spans="2:4">
      <c r="B75973" s="421"/>
      <c r="D75973" s="422"/>
    </row>
    <row r="75974" spans="2:4">
      <c r="B75974" s="421"/>
      <c r="D75974" s="422"/>
    </row>
    <row r="75975" spans="2:4">
      <c r="B75975" s="421"/>
      <c r="D75975" s="422"/>
    </row>
    <row r="75976" spans="2:4">
      <c r="B75976" s="421"/>
      <c r="D75976" s="422"/>
    </row>
    <row r="75977" spans="2:4">
      <c r="B75977" s="421"/>
      <c r="D75977" s="422"/>
    </row>
    <row r="75978" spans="2:4">
      <c r="B75978" s="421"/>
      <c r="D75978" s="422"/>
    </row>
    <row r="75979" spans="2:4">
      <c r="B75979" s="421"/>
      <c r="D75979" s="422"/>
    </row>
    <row r="75980" spans="2:4">
      <c r="B75980" s="421"/>
      <c r="D75980" s="422"/>
    </row>
    <row r="75981" spans="2:4">
      <c r="B75981" s="421"/>
      <c r="D75981" s="422"/>
    </row>
    <row r="75982" spans="2:4">
      <c r="B75982" s="421"/>
      <c r="D75982" s="422"/>
    </row>
    <row r="75983" spans="2:4">
      <c r="B75983" s="421"/>
      <c r="D75983" s="422"/>
    </row>
    <row r="75984" spans="2:4">
      <c r="B75984" s="421"/>
      <c r="D75984" s="422"/>
    </row>
    <row r="75985" spans="2:4">
      <c r="B75985" s="421"/>
      <c r="D75985" s="422"/>
    </row>
    <row r="75986" spans="2:4">
      <c r="B75986" s="421"/>
      <c r="D75986" s="422"/>
    </row>
    <row r="75987" spans="2:4">
      <c r="B75987" s="421"/>
      <c r="D75987" s="422"/>
    </row>
    <row r="75988" spans="2:4">
      <c r="B75988" s="421"/>
      <c r="D75988" s="422"/>
    </row>
    <row r="75989" spans="2:4">
      <c r="B75989" s="421"/>
      <c r="D75989" s="422"/>
    </row>
    <row r="75990" spans="2:4">
      <c r="B75990" s="421"/>
      <c r="D75990" s="422"/>
    </row>
    <row r="75991" spans="2:4">
      <c r="B75991" s="421"/>
      <c r="D75991" s="422"/>
    </row>
    <row r="75992" spans="2:4">
      <c r="B75992" s="421"/>
      <c r="D75992" s="422"/>
    </row>
    <row r="75993" spans="2:4">
      <c r="B75993" s="421"/>
      <c r="D75993" s="422"/>
    </row>
    <row r="75994" spans="2:4">
      <c r="B75994" s="421"/>
      <c r="D75994" s="422"/>
    </row>
    <row r="75995" spans="2:4">
      <c r="B75995" s="421"/>
      <c r="D75995" s="422"/>
    </row>
    <row r="75996" spans="2:4">
      <c r="B75996" s="421"/>
      <c r="D75996" s="422"/>
    </row>
    <row r="75997" spans="2:4">
      <c r="B75997" s="421"/>
      <c r="D75997" s="422"/>
    </row>
    <row r="75998" spans="2:4">
      <c r="B75998" s="421"/>
      <c r="D75998" s="422"/>
    </row>
    <row r="75999" spans="2:4">
      <c r="B75999" s="421"/>
      <c r="D75999" s="422"/>
    </row>
    <row r="76000" spans="2:4">
      <c r="B76000" s="421"/>
      <c r="D76000" s="422"/>
    </row>
    <row r="76001" spans="2:4">
      <c r="B76001" s="421"/>
      <c r="D76001" s="422"/>
    </row>
    <row r="76002" spans="2:4">
      <c r="B76002" s="421"/>
      <c r="D76002" s="422"/>
    </row>
    <row r="76003" spans="2:4">
      <c r="B76003" s="421"/>
      <c r="D76003" s="422"/>
    </row>
    <row r="76004" spans="2:4">
      <c r="B76004" s="421"/>
      <c r="D76004" s="422"/>
    </row>
    <row r="76005" spans="2:4">
      <c r="B76005" s="421"/>
      <c r="D76005" s="422"/>
    </row>
    <row r="76006" spans="2:4">
      <c r="B76006" s="421"/>
      <c r="D76006" s="422"/>
    </row>
    <row r="76007" spans="2:4">
      <c r="B76007" s="421"/>
      <c r="D76007" s="422"/>
    </row>
    <row r="76008" spans="2:4">
      <c r="B76008" s="421"/>
      <c r="D76008" s="422"/>
    </row>
    <row r="76009" spans="2:4">
      <c r="B76009" s="421"/>
      <c r="D76009" s="422"/>
    </row>
    <row r="76010" spans="2:4">
      <c r="B76010" s="421"/>
      <c r="D76010" s="422"/>
    </row>
    <row r="76011" spans="2:4">
      <c r="B76011" s="421"/>
      <c r="D76011" s="422"/>
    </row>
    <row r="76012" spans="2:4">
      <c r="B76012" s="421"/>
      <c r="D76012" s="422"/>
    </row>
    <row r="76013" spans="2:4">
      <c r="B76013" s="421"/>
      <c r="D76013" s="422"/>
    </row>
    <row r="76014" spans="2:4">
      <c r="B76014" s="421"/>
      <c r="D76014" s="422"/>
    </row>
    <row r="76015" spans="2:4">
      <c r="B76015" s="421"/>
      <c r="D76015" s="422"/>
    </row>
    <row r="76016" spans="2:4">
      <c r="B76016" s="421"/>
      <c r="D76016" s="422"/>
    </row>
    <row r="76017" spans="2:4">
      <c r="B76017" s="421"/>
      <c r="D76017" s="422"/>
    </row>
    <row r="76018" spans="2:4">
      <c r="B76018" s="421"/>
      <c r="D76018" s="422"/>
    </row>
    <row r="76019" spans="2:4">
      <c r="B76019" s="421"/>
      <c r="D76019" s="422"/>
    </row>
    <row r="76020" spans="2:4">
      <c r="B76020" s="421"/>
      <c r="D76020" s="422"/>
    </row>
    <row r="76021" spans="2:4">
      <c r="B76021" s="421"/>
      <c r="D76021" s="422"/>
    </row>
    <row r="76022" spans="2:4">
      <c r="B76022" s="421"/>
      <c r="D76022" s="422"/>
    </row>
    <row r="76023" spans="2:4">
      <c r="B76023" s="421"/>
      <c r="D76023" s="422"/>
    </row>
    <row r="76024" spans="2:4">
      <c r="B76024" s="421"/>
      <c r="D76024" s="422"/>
    </row>
    <row r="76025" spans="2:4">
      <c r="B76025" s="421"/>
      <c r="D76025" s="422"/>
    </row>
    <row r="76026" spans="2:4">
      <c r="B76026" s="421"/>
      <c r="D76026" s="422"/>
    </row>
    <row r="76027" spans="2:4">
      <c r="B76027" s="421"/>
      <c r="D76027" s="422"/>
    </row>
    <row r="76028" spans="2:4">
      <c r="B76028" s="421"/>
      <c r="D76028" s="422"/>
    </row>
    <row r="76029" spans="2:4">
      <c r="B76029" s="421"/>
      <c r="D76029" s="422"/>
    </row>
    <row r="76030" spans="2:4">
      <c r="B76030" s="421"/>
      <c r="D76030" s="422"/>
    </row>
    <row r="76031" spans="2:4">
      <c r="B76031" s="421"/>
      <c r="D76031" s="422"/>
    </row>
    <row r="76032" spans="2:4">
      <c r="B76032" s="421"/>
      <c r="D76032" s="422"/>
    </row>
    <row r="76033" spans="2:4">
      <c r="B76033" s="421"/>
      <c r="D76033" s="422"/>
    </row>
    <row r="76034" spans="2:4">
      <c r="B76034" s="421"/>
      <c r="D76034" s="422"/>
    </row>
    <row r="76035" spans="2:4">
      <c r="B76035" s="421"/>
      <c r="D76035" s="422"/>
    </row>
    <row r="76036" spans="2:4">
      <c r="B76036" s="421"/>
      <c r="D76036" s="422"/>
    </row>
    <row r="76037" spans="2:4">
      <c r="B76037" s="421"/>
      <c r="D76037" s="422"/>
    </row>
    <row r="76038" spans="2:4">
      <c r="B76038" s="421"/>
      <c r="D76038" s="422"/>
    </row>
    <row r="76039" spans="2:4">
      <c r="B76039" s="421"/>
      <c r="D76039" s="422"/>
    </row>
    <row r="76040" spans="2:4">
      <c r="B76040" s="421"/>
      <c r="D76040" s="422"/>
    </row>
    <row r="76041" spans="2:4">
      <c r="B76041" s="421"/>
      <c r="D76041" s="422"/>
    </row>
    <row r="76042" spans="2:4">
      <c r="B76042" s="421"/>
      <c r="D76042" s="422"/>
    </row>
    <row r="76043" spans="2:4">
      <c r="B76043" s="421"/>
      <c r="D76043" s="422"/>
    </row>
    <row r="76044" spans="2:4">
      <c r="B76044" s="421"/>
      <c r="D76044" s="422"/>
    </row>
    <row r="76045" spans="2:4">
      <c r="B76045" s="421"/>
      <c r="D76045" s="422"/>
    </row>
    <row r="76046" spans="2:4">
      <c r="B76046" s="421"/>
      <c r="D76046" s="422"/>
    </row>
    <row r="76047" spans="2:4">
      <c r="B76047" s="421"/>
      <c r="D76047" s="422"/>
    </row>
    <row r="76048" spans="2:4">
      <c r="B76048" s="421"/>
      <c r="D76048" s="422"/>
    </row>
    <row r="76049" spans="2:4">
      <c r="B76049" s="421"/>
      <c r="D76049" s="422"/>
    </row>
    <row r="76050" spans="2:4">
      <c r="B76050" s="421"/>
      <c r="D76050" s="422"/>
    </row>
    <row r="76051" spans="2:4">
      <c r="B76051" s="421"/>
      <c r="D76051" s="422"/>
    </row>
    <row r="76052" spans="2:4">
      <c r="B76052" s="421"/>
      <c r="D76052" s="422"/>
    </row>
    <row r="76053" spans="2:4">
      <c r="B76053" s="421"/>
      <c r="D76053" s="422"/>
    </row>
    <row r="76054" spans="2:4">
      <c r="B76054" s="421"/>
      <c r="D76054" s="422"/>
    </row>
    <row r="76055" spans="2:4">
      <c r="B76055" s="421"/>
      <c r="D76055" s="422"/>
    </row>
    <row r="76056" spans="2:4">
      <c r="B76056" s="421"/>
      <c r="D76056" s="422"/>
    </row>
    <row r="76057" spans="2:4">
      <c r="B76057" s="421"/>
      <c r="D76057" s="422"/>
    </row>
    <row r="76058" spans="2:4">
      <c r="B76058" s="421"/>
      <c r="D76058" s="422"/>
    </row>
    <row r="76059" spans="2:4">
      <c r="B76059" s="421"/>
      <c r="D76059" s="422"/>
    </row>
    <row r="76060" spans="2:4">
      <c r="B76060" s="421"/>
      <c r="D76060" s="422"/>
    </row>
    <row r="76061" spans="2:4">
      <c r="B76061" s="421"/>
      <c r="D76061" s="422"/>
    </row>
    <row r="76062" spans="2:4">
      <c r="B76062" s="421"/>
      <c r="D76062" s="422"/>
    </row>
    <row r="76063" spans="2:4">
      <c r="B76063" s="421"/>
      <c r="D76063" s="422"/>
    </row>
    <row r="76064" spans="2:4">
      <c r="B76064" s="421"/>
      <c r="D76064" s="422"/>
    </row>
    <row r="76065" spans="2:4">
      <c r="B76065" s="421"/>
      <c r="D76065" s="422"/>
    </row>
    <row r="76066" spans="2:4">
      <c r="B76066" s="421"/>
      <c r="D76066" s="422"/>
    </row>
    <row r="76067" spans="2:4">
      <c r="B76067" s="421"/>
      <c r="D76067" s="422"/>
    </row>
    <row r="76068" spans="2:4">
      <c r="B76068" s="421"/>
      <c r="D76068" s="422"/>
    </row>
    <row r="76069" spans="2:4">
      <c r="B76069" s="421"/>
      <c r="D76069" s="422"/>
    </row>
    <row r="76070" spans="2:4">
      <c r="B76070" s="421"/>
      <c r="D76070" s="422"/>
    </row>
    <row r="76071" spans="2:4">
      <c r="B76071" s="421"/>
      <c r="D76071" s="422"/>
    </row>
    <row r="76072" spans="2:4">
      <c r="B76072" s="421"/>
      <c r="D76072" s="422"/>
    </row>
    <row r="76073" spans="2:4">
      <c r="B76073" s="421"/>
      <c r="D76073" s="422"/>
    </row>
    <row r="76074" spans="2:4">
      <c r="B76074" s="421"/>
      <c r="D76074" s="422"/>
    </row>
    <row r="76075" spans="2:4">
      <c r="B76075" s="421"/>
      <c r="D76075" s="422"/>
    </row>
    <row r="76076" spans="2:4">
      <c r="B76076" s="421"/>
      <c r="D76076" s="422"/>
    </row>
    <row r="76077" spans="2:4">
      <c r="B76077" s="421"/>
      <c r="D76077" s="422"/>
    </row>
    <row r="76078" spans="2:4">
      <c r="B76078" s="421"/>
      <c r="D76078" s="422"/>
    </row>
    <row r="76079" spans="2:4">
      <c r="B76079" s="421"/>
      <c r="D76079" s="422"/>
    </row>
    <row r="76080" spans="2:4">
      <c r="B76080" s="421"/>
      <c r="D76080" s="422"/>
    </row>
    <row r="76081" spans="2:4">
      <c r="B76081" s="421"/>
      <c r="D76081" s="422"/>
    </row>
    <row r="76082" spans="2:4">
      <c r="B76082" s="421"/>
      <c r="D76082" s="422"/>
    </row>
    <row r="76083" spans="2:4">
      <c r="B76083" s="421"/>
      <c r="D76083" s="422"/>
    </row>
    <row r="76084" spans="2:4">
      <c r="B76084" s="421"/>
      <c r="D76084" s="422"/>
    </row>
    <row r="76085" spans="2:4">
      <c r="B76085" s="421"/>
      <c r="D76085" s="422"/>
    </row>
    <row r="76086" spans="2:4">
      <c r="B76086" s="421"/>
      <c r="D76086" s="422"/>
    </row>
    <row r="76087" spans="2:4">
      <c r="B76087" s="421"/>
      <c r="D76087" s="422"/>
    </row>
    <row r="76088" spans="2:4">
      <c r="B76088" s="421"/>
      <c r="D76088" s="422"/>
    </row>
    <row r="76089" spans="2:4">
      <c r="B76089" s="421"/>
      <c r="D76089" s="422"/>
    </row>
    <row r="76090" spans="2:4">
      <c r="B76090" s="421"/>
      <c r="D76090" s="422"/>
    </row>
    <row r="76091" spans="2:4">
      <c r="B76091" s="421"/>
      <c r="D76091" s="422"/>
    </row>
    <row r="76092" spans="2:4">
      <c r="B76092" s="421"/>
      <c r="D76092" s="422"/>
    </row>
    <row r="76093" spans="2:4">
      <c r="B76093" s="421"/>
      <c r="D76093" s="422"/>
    </row>
    <row r="76094" spans="2:4">
      <c r="B76094" s="421"/>
      <c r="D76094" s="422"/>
    </row>
    <row r="76095" spans="2:4">
      <c r="B76095" s="421"/>
      <c r="D76095" s="422"/>
    </row>
    <row r="76096" spans="2:4">
      <c r="B76096" s="421"/>
      <c r="D76096" s="422"/>
    </row>
    <row r="76097" spans="2:4">
      <c r="B76097" s="421"/>
      <c r="D76097" s="422"/>
    </row>
    <row r="76098" spans="2:4">
      <c r="B76098" s="421"/>
      <c r="D76098" s="422"/>
    </row>
    <row r="76099" spans="2:4">
      <c r="B76099" s="421"/>
      <c r="D76099" s="422"/>
    </row>
    <row r="76100" spans="2:4">
      <c r="B76100" s="421"/>
      <c r="D76100" s="422"/>
    </row>
    <row r="76101" spans="2:4">
      <c r="B76101" s="421"/>
      <c r="D76101" s="422"/>
    </row>
    <row r="76102" spans="2:4">
      <c r="B76102" s="421"/>
      <c r="D76102" s="422"/>
    </row>
    <row r="76103" spans="2:4">
      <c r="B76103" s="421"/>
      <c r="D76103" s="422"/>
    </row>
    <row r="76104" spans="2:4">
      <c r="B76104" s="421"/>
      <c r="D76104" s="422"/>
    </row>
    <row r="76105" spans="2:4">
      <c r="B76105" s="421"/>
      <c r="D76105" s="422"/>
    </row>
    <row r="76106" spans="2:4">
      <c r="B76106" s="421"/>
      <c r="D76106" s="422"/>
    </row>
    <row r="76107" spans="2:4">
      <c r="B76107" s="421"/>
      <c r="D76107" s="422"/>
    </row>
    <row r="76108" spans="2:4">
      <c r="B76108" s="421"/>
      <c r="D76108" s="422"/>
    </row>
    <row r="76109" spans="2:4">
      <c r="B76109" s="421"/>
      <c r="D76109" s="422"/>
    </row>
    <row r="76110" spans="2:4">
      <c r="B76110" s="421"/>
      <c r="D76110" s="422"/>
    </row>
    <row r="76111" spans="2:4">
      <c r="B76111" s="421"/>
      <c r="D76111" s="422"/>
    </row>
    <row r="76112" spans="2:4">
      <c r="B76112" s="421"/>
      <c r="D76112" s="422"/>
    </row>
    <row r="76113" spans="2:4">
      <c r="B76113" s="421"/>
      <c r="D76113" s="422"/>
    </row>
    <row r="76114" spans="2:4">
      <c r="B76114" s="421"/>
      <c r="D76114" s="422"/>
    </row>
    <row r="76115" spans="2:4">
      <c r="B76115" s="421"/>
      <c r="D76115" s="422"/>
    </row>
    <row r="76116" spans="2:4">
      <c r="B76116" s="421"/>
      <c r="D76116" s="422"/>
    </row>
    <row r="76117" spans="2:4">
      <c r="B76117" s="421"/>
      <c r="D76117" s="422"/>
    </row>
    <row r="76118" spans="2:4">
      <c r="B76118" s="421"/>
      <c r="D76118" s="422"/>
    </row>
    <row r="76119" spans="2:4">
      <c r="B76119" s="421"/>
      <c r="D76119" s="422"/>
    </row>
    <row r="76120" spans="2:4">
      <c r="B76120" s="421"/>
      <c r="D76120" s="422"/>
    </row>
    <row r="76121" spans="2:4">
      <c r="B76121" s="421"/>
      <c r="D76121" s="422"/>
    </row>
    <row r="76122" spans="2:4">
      <c r="B76122" s="421"/>
      <c r="D76122" s="422"/>
    </row>
    <row r="76123" spans="2:4">
      <c r="B76123" s="421"/>
      <c r="D76123" s="422"/>
    </row>
    <row r="76124" spans="2:4">
      <c r="B76124" s="421"/>
      <c r="D76124" s="422"/>
    </row>
    <row r="76125" spans="2:4">
      <c r="B76125" s="421"/>
      <c r="D76125" s="422"/>
    </row>
    <row r="76126" spans="2:4">
      <c r="B76126" s="421"/>
      <c r="D76126" s="422"/>
    </row>
    <row r="76127" spans="2:4">
      <c r="B76127" s="421"/>
      <c r="D76127" s="422"/>
    </row>
    <row r="76128" spans="2:4">
      <c r="B76128" s="421"/>
      <c r="D76128" s="422"/>
    </row>
    <row r="76129" spans="2:4">
      <c r="B76129" s="421"/>
      <c r="D76129" s="422"/>
    </row>
    <row r="76130" spans="2:4">
      <c r="B76130" s="421"/>
      <c r="D76130" s="422"/>
    </row>
    <row r="76131" spans="2:4">
      <c r="B76131" s="421"/>
      <c r="D76131" s="422"/>
    </row>
    <row r="76132" spans="2:4">
      <c r="B76132" s="421"/>
      <c r="D76132" s="422"/>
    </row>
    <row r="76133" spans="2:4">
      <c r="B76133" s="421"/>
      <c r="D76133" s="422"/>
    </row>
    <row r="76134" spans="2:4">
      <c r="B76134" s="421"/>
      <c r="D76134" s="422"/>
    </row>
    <row r="76135" spans="2:4">
      <c r="B76135" s="421"/>
      <c r="D76135" s="422"/>
    </row>
    <row r="76136" spans="2:4">
      <c r="B76136" s="421"/>
      <c r="D76136" s="422"/>
    </row>
    <row r="76137" spans="2:4">
      <c r="B76137" s="421"/>
      <c r="D76137" s="422"/>
    </row>
    <row r="76138" spans="2:4">
      <c r="B76138" s="421"/>
      <c r="D76138" s="422"/>
    </row>
    <row r="76139" spans="2:4">
      <c r="B76139" s="421"/>
      <c r="D76139" s="422"/>
    </row>
    <row r="76140" spans="2:4">
      <c r="B76140" s="421"/>
      <c r="D76140" s="422"/>
    </row>
    <row r="76141" spans="2:4">
      <c r="B76141" s="421"/>
      <c r="D76141" s="422"/>
    </row>
    <row r="76142" spans="2:4">
      <c r="B76142" s="421"/>
      <c r="D76142" s="422"/>
    </row>
    <row r="76143" spans="2:4">
      <c r="B76143" s="421"/>
      <c r="D76143" s="422"/>
    </row>
    <row r="76144" spans="2:4">
      <c r="B76144" s="421"/>
      <c r="D76144" s="422"/>
    </row>
    <row r="76145" spans="2:4">
      <c r="B76145" s="421"/>
      <c r="D76145" s="422"/>
    </row>
    <row r="76146" spans="2:4">
      <c r="B76146" s="421"/>
      <c r="D76146" s="422"/>
    </row>
    <row r="76147" spans="2:4">
      <c r="B76147" s="421"/>
      <c r="D76147" s="422"/>
    </row>
    <row r="76148" spans="2:4">
      <c r="B76148" s="421"/>
      <c r="D76148" s="422"/>
    </row>
    <row r="76149" spans="2:4">
      <c r="B76149" s="421"/>
      <c r="D76149" s="422"/>
    </row>
    <row r="76150" spans="2:4">
      <c r="B76150" s="421"/>
      <c r="D76150" s="422"/>
    </row>
    <row r="76151" spans="2:4">
      <c r="B76151" s="421"/>
      <c r="D76151" s="422"/>
    </row>
    <row r="76152" spans="2:4">
      <c r="B76152" s="421"/>
      <c r="D76152" s="422"/>
    </row>
    <row r="76153" spans="2:4">
      <c r="B76153" s="421"/>
      <c r="D76153" s="422"/>
    </row>
    <row r="76154" spans="2:4">
      <c r="B76154" s="421"/>
      <c r="D76154" s="422"/>
    </row>
    <row r="76155" spans="2:4">
      <c r="B76155" s="421"/>
      <c r="D76155" s="422"/>
    </row>
    <row r="76156" spans="2:4">
      <c r="B76156" s="421"/>
      <c r="D76156" s="422"/>
    </row>
    <row r="76157" spans="2:4">
      <c r="B76157" s="421"/>
      <c r="D76157" s="422"/>
    </row>
    <row r="76158" spans="2:4">
      <c r="B76158" s="421"/>
      <c r="D76158" s="422"/>
    </row>
    <row r="76159" spans="2:4">
      <c r="B76159" s="421"/>
      <c r="D76159" s="422"/>
    </row>
    <row r="76160" spans="2:4">
      <c r="B76160" s="421"/>
      <c r="D76160" s="422"/>
    </row>
    <row r="76161" spans="2:4">
      <c r="B76161" s="421"/>
      <c r="D76161" s="422"/>
    </row>
    <row r="76162" spans="2:4">
      <c r="B76162" s="421"/>
      <c r="D76162" s="422"/>
    </row>
    <row r="76163" spans="2:4">
      <c r="B76163" s="421"/>
      <c r="D76163" s="422"/>
    </row>
    <row r="76164" spans="2:4">
      <c r="B76164" s="421"/>
      <c r="D76164" s="422"/>
    </row>
    <row r="76165" spans="2:4">
      <c r="B76165" s="421"/>
      <c r="D76165" s="422"/>
    </row>
    <row r="76166" spans="2:4">
      <c r="B76166" s="421"/>
      <c r="D76166" s="422"/>
    </row>
    <row r="76167" spans="2:4">
      <c r="B76167" s="421"/>
      <c r="D76167" s="422"/>
    </row>
    <row r="76168" spans="2:4">
      <c r="B76168" s="421"/>
      <c r="D76168" s="422"/>
    </row>
    <row r="76169" spans="2:4">
      <c r="B76169" s="421"/>
      <c r="D76169" s="422"/>
    </row>
    <row r="76170" spans="2:4">
      <c r="B76170" s="421"/>
      <c r="D76170" s="422"/>
    </row>
    <row r="76171" spans="2:4">
      <c r="B76171" s="421"/>
      <c r="D76171" s="422"/>
    </row>
    <row r="76172" spans="2:4">
      <c r="B76172" s="421"/>
      <c r="D76172" s="422"/>
    </row>
    <row r="76173" spans="2:4">
      <c r="B76173" s="421"/>
      <c r="D76173" s="422"/>
    </row>
    <row r="76174" spans="2:4">
      <c r="B76174" s="421"/>
      <c r="D76174" s="422"/>
    </row>
    <row r="76175" spans="2:4">
      <c r="B76175" s="421"/>
      <c r="D76175" s="422"/>
    </row>
    <row r="76176" spans="2:4">
      <c r="B76176" s="421"/>
      <c r="D76176" s="422"/>
    </row>
    <row r="76177" spans="2:4">
      <c r="B76177" s="421"/>
      <c r="D76177" s="422"/>
    </row>
    <row r="76178" spans="2:4">
      <c r="B76178" s="421"/>
      <c r="D76178" s="422"/>
    </row>
    <row r="76179" spans="2:4">
      <c r="B76179" s="421"/>
      <c r="D76179" s="422"/>
    </row>
    <row r="76180" spans="2:4">
      <c r="B76180" s="421"/>
      <c r="D76180" s="422"/>
    </row>
    <row r="76181" spans="2:4">
      <c r="B76181" s="421"/>
      <c r="D76181" s="422"/>
    </row>
    <row r="76182" spans="2:4">
      <c r="B76182" s="421"/>
      <c r="D76182" s="422"/>
    </row>
    <row r="76183" spans="2:4">
      <c r="B76183" s="421"/>
      <c r="D76183" s="422"/>
    </row>
    <row r="76184" spans="2:4">
      <c r="B76184" s="421"/>
      <c r="D76184" s="422"/>
    </row>
    <row r="76185" spans="2:4">
      <c r="B76185" s="421"/>
      <c r="D76185" s="422"/>
    </row>
    <row r="76186" spans="2:4">
      <c r="B76186" s="421"/>
      <c r="D76186" s="422"/>
    </row>
    <row r="76187" spans="2:4">
      <c r="B76187" s="421"/>
      <c r="D76187" s="422"/>
    </row>
    <row r="76188" spans="2:4">
      <c r="B76188" s="421"/>
      <c r="D76188" s="422"/>
    </row>
    <row r="76189" spans="2:4">
      <c r="B76189" s="421"/>
      <c r="D76189" s="422"/>
    </row>
    <row r="76190" spans="2:4">
      <c r="B76190" s="421"/>
      <c r="D76190" s="422"/>
    </row>
    <row r="76191" spans="2:4">
      <c r="B76191" s="421"/>
      <c r="D76191" s="422"/>
    </row>
    <row r="76192" spans="2:4">
      <c r="B76192" s="421"/>
      <c r="D76192" s="422"/>
    </row>
    <row r="76193" spans="2:4">
      <c r="B76193" s="421"/>
      <c r="D76193" s="422"/>
    </row>
    <row r="76194" spans="2:4">
      <c r="B76194" s="421"/>
      <c r="D76194" s="422"/>
    </row>
    <row r="76195" spans="2:4">
      <c r="B76195" s="421"/>
      <c r="D76195" s="422"/>
    </row>
    <row r="76196" spans="2:4">
      <c r="B76196" s="421"/>
      <c r="D76196" s="422"/>
    </row>
    <row r="76197" spans="2:4">
      <c r="B76197" s="421"/>
      <c r="D76197" s="422"/>
    </row>
    <row r="76198" spans="2:4">
      <c r="B76198" s="421"/>
      <c r="D76198" s="422"/>
    </row>
    <row r="76199" spans="2:4">
      <c r="B76199" s="421"/>
      <c r="D76199" s="422"/>
    </row>
    <row r="76200" spans="2:4">
      <c r="B76200" s="421"/>
      <c r="D76200" s="422"/>
    </row>
    <row r="76201" spans="2:4">
      <c r="B76201" s="421"/>
      <c r="D76201" s="422"/>
    </row>
    <row r="76202" spans="2:4">
      <c r="B76202" s="421"/>
      <c r="D76202" s="422"/>
    </row>
    <row r="76203" spans="2:4">
      <c r="B76203" s="421"/>
      <c r="D76203" s="422"/>
    </row>
    <row r="76204" spans="2:4">
      <c r="B76204" s="421"/>
      <c r="D76204" s="422"/>
    </row>
    <row r="76205" spans="2:4">
      <c r="B76205" s="421"/>
      <c r="D76205" s="422"/>
    </row>
    <row r="76206" spans="2:4">
      <c r="B76206" s="421"/>
      <c r="D76206" s="422"/>
    </row>
    <row r="76207" spans="2:4">
      <c r="B76207" s="421"/>
      <c r="D76207" s="422"/>
    </row>
    <row r="76208" spans="2:4">
      <c r="B76208" s="421"/>
      <c r="D76208" s="422"/>
    </row>
    <row r="76209" spans="2:4">
      <c r="B76209" s="421"/>
      <c r="D76209" s="422"/>
    </row>
    <row r="76210" spans="2:4">
      <c r="B76210" s="421"/>
      <c r="D76210" s="422"/>
    </row>
    <row r="76211" spans="2:4">
      <c r="B76211" s="421"/>
      <c r="D76211" s="422"/>
    </row>
    <row r="76212" spans="2:4">
      <c r="B76212" s="421"/>
      <c r="D76212" s="422"/>
    </row>
    <row r="76213" spans="2:4">
      <c r="B76213" s="421"/>
      <c r="D76213" s="422"/>
    </row>
    <row r="76214" spans="2:4">
      <c r="B76214" s="421"/>
      <c r="D76214" s="422"/>
    </row>
    <row r="76215" spans="2:4">
      <c r="B76215" s="421"/>
      <c r="D76215" s="422"/>
    </row>
    <row r="76216" spans="2:4">
      <c r="B76216" s="421"/>
      <c r="D76216" s="422"/>
    </row>
    <row r="76217" spans="2:4">
      <c r="B76217" s="421"/>
      <c r="D76217" s="422"/>
    </row>
    <row r="76218" spans="2:4">
      <c r="B76218" s="421"/>
      <c r="D76218" s="422"/>
    </row>
    <row r="76219" spans="2:4">
      <c r="B76219" s="421"/>
      <c r="D76219" s="422"/>
    </row>
    <row r="76220" spans="2:4">
      <c r="B76220" s="421"/>
      <c r="D76220" s="422"/>
    </row>
    <row r="76221" spans="2:4">
      <c r="B76221" s="421"/>
      <c r="D76221" s="422"/>
    </row>
    <row r="76222" spans="2:4">
      <c r="B76222" s="421"/>
      <c r="D76222" s="422"/>
    </row>
    <row r="76223" spans="2:4">
      <c r="B76223" s="421"/>
      <c r="D76223" s="422"/>
    </row>
    <row r="76224" spans="2:4">
      <c r="B76224" s="421"/>
      <c r="D76224" s="422"/>
    </row>
    <row r="76225" spans="2:4">
      <c r="B76225" s="421"/>
      <c r="D76225" s="422"/>
    </row>
    <row r="76226" spans="2:4">
      <c r="B76226" s="421"/>
      <c r="D76226" s="422"/>
    </row>
    <row r="76227" spans="2:4">
      <c r="B76227" s="421"/>
      <c r="D76227" s="422"/>
    </row>
    <row r="76228" spans="2:4">
      <c r="B76228" s="421"/>
      <c r="D76228" s="422"/>
    </row>
    <row r="76229" spans="2:4">
      <c r="B76229" s="421"/>
      <c r="D76229" s="422"/>
    </row>
    <row r="76230" spans="2:4">
      <c r="B76230" s="421"/>
      <c r="D76230" s="422"/>
    </row>
    <row r="76231" spans="2:4">
      <c r="B76231" s="421"/>
      <c r="D76231" s="422"/>
    </row>
    <row r="76232" spans="2:4">
      <c r="B76232" s="421"/>
      <c r="D76232" s="422"/>
    </row>
    <row r="76233" spans="2:4">
      <c r="B76233" s="421"/>
      <c r="D76233" s="422"/>
    </row>
    <row r="76234" spans="2:4">
      <c r="B76234" s="421"/>
      <c r="D76234" s="422"/>
    </row>
    <row r="76235" spans="2:4">
      <c r="B76235" s="421"/>
      <c r="D76235" s="422"/>
    </row>
    <row r="76236" spans="2:4">
      <c r="B76236" s="421"/>
      <c r="D76236" s="422"/>
    </row>
    <row r="76237" spans="2:4">
      <c r="B76237" s="421"/>
      <c r="D76237" s="422"/>
    </row>
    <row r="76238" spans="2:4">
      <c r="B76238" s="421"/>
      <c r="D76238" s="422"/>
    </row>
    <row r="76239" spans="2:4">
      <c r="B76239" s="421"/>
      <c r="D76239" s="422"/>
    </row>
    <row r="76240" spans="2:4">
      <c r="B76240" s="421"/>
      <c r="D76240" s="422"/>
    </row>
    <row r="76241" spans="2:4">
      <c r="B76241" s="421"/>
      <c r="D76241" s="422"/>
    </row>
    <row r="76242" spans="2:4">
      <c r="B76242" s="421"/>
      <c r="D76242" s="422"/>
    </row>
    <row r="76243" spans="2:4">
      <c r="B76243" s="421"/>
      <c r="D76243" s="422"/>
    </row>
    <row r="76244" spans="2:4">
      <c r="B76244" s="421"/>
      <c r="D76244" s="422"/>
    </row>
    <row r="76245" spans="2:4">
      <c r="B76245" s="421"/>
      <c r="D76245" s="422"/>
    </row>
    <row r="76246" spans="2:4">
      <c r="B76246" s="421"/>
      <c r="D76246" s="422"/>
    </row>
    <row r="76247" spans="2:4">
      <c r="B76247" s="421"/>
      <c r="D76247" s="422"/>
    </row>
    <row r="76248" spans="2:4">
      <c r="B76248" s="421"/>
      <c r="D76248" s="422"/>
    </row>
    <row r="76249" spans="2:4">
      <c r="B76249" s="421"/>
      <c r="D76249" s="422"/>
    </row>
    <row r="76250" spans="2:4">
      <c r="B76250" s="421"/>
      <c r="D76250" s="422"/>
    </row>
    <row r="76251" spans="2:4">
      <c r="B76251" s="421"/>
      <c r="D76251" s="422"/>
    </row>
    <row r="76252" spans="2:4">
      <c r="B76252" s="421"/>
      <c r="D76252" s="422"/>
    </row>
    <row r="76253" spans="2:4">
      <c r="B76253" s="421"/>
      <c r="D76253" s="422"/>
    </row>
    <row r="76254" spans="2:4">
      <c r="B76254" s="421"/>
      <c r="D76254" s="422"/>
    </row>
    <row r="76255" spans="2:4">
      <c r="B76255" s="421"/>
      <c r="D76255" s="422"/>
    </row>
    <row r="76256" spans="2:4">
      <c r="B76256" s="421"/>
      <c r="D76256" s="422"/>
    </row>
    <row r="76257" spans="2:4">
      <c r="B76257" s="421"/>
      <c r="D76257" s="422"/>
    </row>
    <row r="76258" spans="2:4">
      <c r="B76258" s="421"/>
      <c r="D76258" s="422"/>
    </row>
    <row r="76259" spans="2:4">
      <c r="B76259" s="421"/>
      <c r="D76259" s="422"/>
    </row>
    <row r="76260" spans="2:4">
      <c r="B76260" s="421"/>
      <c r="D76260" s="422"/>
    </row>
    <row r="76261" spans="2:4">
      <c r="B76261" s="421"/>
      <c r="D76261" s="422"/>
    </row>
    <row r="76262" spans="2:4">
      <c r="B76262" s="421"/>
      <c r="D76262" s="422"/>
    </row>
    <row r="76263" spans="2:4">
      <c r="B76263" s="421"/>
      <c r="D76263" s="422"/>
    </row>
    <row r="76264" spans="2:4">
      <c r="B76264" s="421"/>
      <c r="D76264" s="422"/>
    </row>
    <row r="76265" spans="2:4">
      <c r="B76265" s="421"/>
      <c r="D76265" s="422"/>
    </row>
    <row r="76266" spans="2:4">
      <c r="B76266" s="421"/>
      <c r="D76266" s="422"/>
    </row>
    <row r="76267" spans="2:4">
      <c r="B76267" s="421"/>
      <c r="D76267" s="422"/>
    </row>
    <row r="76268" spans="2:4">
      <c r="B76268" s="421"/>
      <c r="D76268" s="422"/>
    </row>
    <row r="76269" spans="2:4">
      <c r="B76269" s="421"/>
      <c r="D76269" s="422"/>
    </row>
    <row r="76270" spans="2:4">
      <c r="B76270" s="421"/>
      <c r="D76270" s="422"/>
    </row>
    <row r="76271" spans="2:4">
      <c r="B76271" s="421"/>
      <c r="D76271" s="422"/>
    </row>
    <row r="76272" spans="2:4">
      <c r="B76272" s="421"/>
      <c r="D76272" s="422"/>
    </row>
    <row r="76273" spans="2:4">
      <c r="B76273" s="421"/>
      <c r="D76273" s="422"/>
    </row>
    <row r="76274" spans="2:4">
      <c r="B76274" s="421"/>
      <c r="D76274" s="422"/>
    </row>
    <row r="76275" spans="2:4">
      <c r="B76275" s="421"/>
      <c r="D76275" s="422"/>
    </row>
    <row r="76276" spans="2:4">
      <c r="B76276" s="421"/>
      <c r="D76276" s="422"/>
    </row>
    <row r="76277" spans="2:4">
      <c r="B76277" s="421"/>
      <c r="D76277" s="422"/>
    </row>
    <row r="76278" spans="2:4">
      <c r="B76278" s="421"/>
      <c r="D76278" s="422"/>
    </row>
    <row r="76279" spans="2:4">
      <c r="B76279" s="421"/>
      <c r="D76279" s="422"/>
    </row>
    <row r="76280" spans="2:4">
      <c r="B76280" s="421"/>
      <c r="D76280" s="422"/>
    </row>
    <row r="76281" spans="2:4">
      <c r="B76281" s="421"/>
      <c r="D76281" s="422"/>
    </row>
    <row r="76282" spans="2:4">
      <c r="B76282" s="421"/>
      <c r="D76282" s="422"/>
    </row>
    <row r="76283" spans="2:4">
      <c r="B76283" s="421"/>
      <c r="D76283" s="422"/>
    </row>
    <row r="76284" spans="2:4">
      <c r="B76284" s="421"/>
      <c r="D76284" s="422"/>
    </row>
    <row r="76285" spans="2:4">
      <c r="B76285" s="421"/>
      <c r="D76285" s="422"/>
    </row>
    <row r="76286" spans="2:4">
      <c r="B76286" s="421"/>
      <c r="D76286" s="422"/>
    </row>
    <row r="76287" spans="2:4">
      <c r="B76287" s="421"/>
      <c r="D76287" s="422"/>
    </row>
    <row r="76288" spans="2:4">
      <c r="B76288" s="421"/>
      <c r="D76288" s="422"/>
    </row>
    <row r="76289" spans="2:4">
      <c r="B76289" s="421"/>
      <c r="D76289" s="422"/>
    </row>
    <row r="76290" spans="2:4">
      <c r="B76290" s="421"/>
      <c r="D76290" s="422"/>
    </row>
    <row r="76291" spans="2:4">
      <c r="B76291" s="421"/>
      <c r="D76291" s="422"/>
    </row>
    <row r="76292" spans="2:4">
      <c r="B76292" s="421"/>
      <c r="D76292" s="422"/>
    </row>
    <row r="76293" spans="2:4">
      <c r="B76293" s="421"/>
      <c r="D76293" s="422"/>
    </row>
    <row r="76294" spans="2:4">
      <c r="B76294" s="421"/>
      <c r="D76294" s="422"/>
    </row>
    <row r="76295" spans="2:4">
      <c r="B76295" s="421"/>
      <c r="D76295" s="422"/>
    </row>
    <row r="76296" spans="2:4">
      <c r="B76296" s="421"/>
      <c r="D76296" s="422"/>
    </row>
    <row r="76297" spans="2:4">
      <c r="B76297" s="421"/>
      <c r="D76297" s="422"/>
    </row>
    <row r="76298" spans="2:4">
      <c r="B76298" s="421"/>
      <c r="D76298" s="422"/>
    </row>
    <row r="76299" spans="2:4">
      <c r="B76299" s="421"/>
      <c r="D76299" s="422"/>
    </row>
    <row r="76300" spans="2:4">
      <c r="B76300" s="421"/>
      <c r="D76300" s="422"/>
    </row>
    <row r="76301" spans="2:4">
      <c r="B76301" s="421"/>
      <c r="D76301" s="422"/>
    </row>
    <row r="76302" spans="2:4">
      <c r="B76302" s="421"/>
      <c r="D76302" s="422"/>
    </row>
    <row r="76303" spans="2:4">
      <c r="B76303" s="421"/>
      <c r="D76303" s="422"/>
    </row>
    <row r="76304" spans="2:4">
      <c r="B76304" s="421"/>
      <c r="D76304" s="422"/>
    </row>
    <row r="76305" spans="2:4">
      <c r="B76305" s="421"/>
      <c r="D76305" s="422"/>
    </row>
    <row r="76306" spans="2:4">
      <c r="B76306" s="421"/>
      <c r="D76306" s="422"/>
    </row>
    <row r="76307" spans="2:4">
      <c r="B76307" s="421"/>
      <c r="D76307" s="422"/>
    </row>
    <row r="76308" spans="2:4">
      <c r="B76308" s="421"/>
      <c r="D76308" s="422"/>
    </row>
    <row r="76309" spans="2:4">
      <c r="B76309" s="421"/>
      <c r="D76309" s="422"/>
    </row>
    <row r="76310" spans="2:4">
      <c r="B76310" s="421"/>
      <c r="D76310" s="422"/>
    </row>
    <row r="76311" spans="2:4">
      <c r="B76311" s="421"/>
      <c r="D76311" s="422"/>
    </row>
    <row r="76312" spans="2:4">
      <c r="B76312" s="421"/>
      <c r="D76312" s="422"/>
    </row>
    <row r="76313" spans="2:4">
      <c r="B76313" s="421"/>
      <c r="D76313" s="422"/>
    </row>
    <row r="76314" spans="2:4">
      <c r="B76314" s="421"/>
      <c r="D76314" s="422"/>
    </row>
    <row r="76315" spans="2:4">
      <c r="B76315" s="421"/>
      <c r="D76315" s="422"/>
    </row>
    <row r="76316" spans="2:4">
      <c r="B76316" s="421"/>
      <c r="D76316" s="422"/>
    </row>
    <row r="76317" spans="2:4">
      <c r="B76317" s="421"/>
      <c r="D76317" s="422"/>
    </row>
    <row r="76318" spans="2:4">
      <c r="B76318" s="421"/>
      <c r="D76318" s="422"/>
    </row>
    <row r="76319" spans="2:4">
      <c r="B76319" s="421"/>
      <c r="D76319" s="422"/>
    </row>
    <row r="76320" spans="2:4">
      <c r="B76320" s="421"/>
      <c r="D76320" s="422"/>
    </row>
    <row r="76321" spans="2:4">
      <c r="B76321" s="421"/>
      <c r="D76321" s="422"/>
    </row>
    <row r="76322" spans="2:4">
      <c r="B76322" s="421"/>
      <c r="D76322" s="422"/>
    </row>
    <row r="76323" spans="2:4">
      <c r="B76323" s="421"/>
      <c r="D76323" s="422"/>
    </row>
    <row r="76324" spans="2:4">
      <c r="B76324" s="421"/>
      <c r="D76324" s="422"/>
    </row>
    <row r="76325" spans="2:4">
      <c r="B76325" s="421"/>
      <c r="D76325" s="422"/>
    </row>
    <row r="76326" spans="2:4">
      <c r="B76326" s="421"/>
      <c r="D76326" s="422"/>
    </row>
    <row r="76327" spans="2:4">
      <c r="B76327" s="421"/>
      <c r="D76327" s="422"/>
    </row>
    <row r="76328" spans="2:4">
      <c r="B76328" s="421"/>
      <c r="D76328" s="422"/>
    </row>
    <row r="76329" spans="2:4">
      <c r="B76329" s="421"/>
      <c r="D76329" s="422"/>
    </row>
    <row r="76330" spans="2:4">
      <c r="B76330" s="421"/>
      <c r="D76330" s="422"/>
    </row>
    <row r="76331" spans="2:4">
      <c r="B76331" s="421"/>
      <c r="D76331" s="422"/>
    </row>
    <row r="76332" spans="2:4">
      <c r="B76332" s="421"/>
      <c r="D76332" s="422"/>
    </row>
    <row r="76333" spans="2:4">
      <c r="B76333" s="421"/>
      <c r="D76333" s="422"/>
    </row>
    <row r="76334" spans="2:4">
      <c r="B76334" s="421"/>
      <c r="D76334" s="422"/>
    </row>
    <row r="76335" spans="2:4">
      <c r="B76335" s="421"/>
      <c r="D76335" s="422"/>
    </row>
    <row r="76336" spans="2:4">
      <c r="B76336" s="421"/>
      <c r="D76336" s="422"/>
    </row>
    <row r="76337" spans="2:4">
      <c r="B76337" s="421"/>
      <c r="D76337" s="422"/>
    </row>
    <row r="76338" spans="2:4">
      <c r="B76338" s="421"/>
      <c r="D76338" s="422"/>
    </row>
    <row r="76339" spans="2:4">
      <c r="B76339" s="421"/>
      <c r="D76339" s="422"/>
    </row>
    <row r="76340" spans="2:4">
      <c r="B76340" s="421"/>
      <c r="D76340" s="422"/>
    </row>
    <row r="76341" spans="2:4">
      <c r="B76341" s="421"/>
      <c r="D76341" s="422"/>
    </row>
    <row r="76342" spans="2:4">
      <c r="B76342" s="421"/>
      <c r="D76342" s="422"/>
    </row>
    <row r="76343" spans="2:4">
      <c r="B76343" s="421"/>
      <c r="D76343" s="422"/>
    </row>
    <row r="76344" spans="2:4">
      <c r="B76344" s="421"/>
      <c r="D76344" s="422"/>
    </row>
    <row r="76345" spans="2:4">
      <c r="B76345" s="421"/>
      <c r="D76345" s="422"/>
    </row>
    <row r="76346" spans="2:4">
      <c r="B76346" s="421"/>
      <c r="D76346" s="422"/>
    </row>
    <row r="76347" spans="2:4">
      <c r="B76347" s="421"/>
      <c r="D76347" s="422"/>
    </row>
    <row r="76348" spans="2:4">
      <c r="B76348" s="421"/>
      <c r="D76348" s="422"/>
    </row>
    <row r="76349" spans="2:4">
      <c r="B76349" s="421"/>
      <c r="D76349" s="422"/>
    </row>
    <row r="76350" spans="2:4">
      <c r="B76350" s="421"/>
      <c r="D76350" s="422"/>
    </row>
    <row r="76351" spans="2:4">
      <c r="B76351" s="421"/>
      <c r="D76351" s="422"/>
    </row>
    <row r="76352" spans="2:4">
      <c r="B76352" s="421"/>
      <c r="D76352" s="422"/>
    </row>
    <row r="76353" spans="2:4">
      <c r="B76353" s="421"/>
      <c r="D76353" s="422"/>
    </row>
    <row r="76354" spans="2:4">
      <c r="B76354" s="421"/>
      <c r="D76354" s="422"/>
    </row>
    <row r="76355" spans="2:4">
      <c r="B76355" s="421"/>
      <c r="D76355" s="422"/>
    </row>
    <row r="76356" spans="2:4">
      <c r="B76356" s="421"/>
      <c r="D76356" s="422"/>
    </row>
    <row r="76357" spans="2:4">
      <c r="B76357" s="421"/>
      <c r="D76357" s="422"/>
    </row>
    <row r="76358" spans="2:4">
      <c r="B76358" s="421"/>
      <c r="D76358" s="422"/>
    </row>
    <row r="76359" spans="2:4">
      <c r="B76359" s="421"/>
      <c r="D76359" s="422"/>
    </row>
    <row r="76360" spans="2:4">
      <c r="B76360" s="421"/>
      <c r="D76360" s="422"/>
    </row>
    <row r="76361" spans="2:4">
      <c r="B76361" s="421"/>
      <c r="D76361" s="422"/>
    </row>
    <row r="76362" spans="2:4">
      <c r="B76362" s="421"/>
      <c r="D76362" s="422"/>
    </row>
    <row r="76363" spans="2:4">
      <c r="B76363" s="421"/>
      <c r="D76363" s="422"/>
    </row>
    <row r="76364" spans="2:4">
      <c r="B76364" s="421"/>
      <c r="D76364" s="422"/>
    </row>
    <row r="76365" spans="2:4">
      <c r="B76365" s="421"/>
      <c r="D76365" s="422"/>
    </row>
    <row r="76366" spans="2:4">
      <c r="B76366" s="421"/>
      <c r="D76366" s="422"/>
    </row>
    <row r="76367" spans="2:4">
      <c r="B76367" s="421"/>
      <c r="D76367" s="422"/>
    </row>
    <row r="76368" spans="2:4">
      <c r="B76368" s="421"/>
      <c r="D76368" s="422"/>
    </row>
    <row r="76369" spans="2:4">
      <c r="B76369" s="421"/>
      <c r="D76369" s="422"/>
    </row>
    <row r="76370" spans="2:4">
      <c r="B76370" s="421"/>
      <c r="D76370" s="422"/>
    </row>
    <row r="76371" spans="2:4">
      <c r="B76371" s="421"/>
      <c r="D76371" s="422"/>
    </row>
    <row r="76372" spans="2:4">
      <c r="B76372" s="421"/>
      <c r="D76372" s="422"/>
    </row>
    <row r="76373" spans="2:4">
      <c r="B76373" s="421"/>
      <c r="D76373" s="422"/>
    </row>
    <row r="76374" spans="2:4">
      <c r="B76374" s="421"/>
      <c r="D76374" s="422"/>
    </row>
    <row r="76375" spans="2:4">
      <c r="B76375" s="421"/>
      <c r="D76375" s="422"/>
    </row>
    <row r="76376" spans="2:4">
      <c r="B76376" s="421"/>
      <c r="D76376" s="422"/>
    </row>
    <row r="76377" spans="2:4">
      <c r="B76377" s="421"/>
      <c r="D76377" s="422"/>
    </row>
    <row r="76378" spans="2:4">
      <c r="B76378" s="421"/>
      <c r="D76378" s="422"/>
    </row>
    <row r="76379" spans="2:4">
      <c r="B76379" s="421"/>
      <c r="D76379" s="422"/>
    </row>
    <row r="76380" spans="2:4">
      <c r="B76380" s="421"/>
      <c r="D76380" s="422"/>
    </row>
    <row r="76381" spans="2:4">
      <c r="B76381" s="421"/>
      <c r="D76381" s="422"/>
    </row>
    <row r="76382" spans="2:4">
      <c r="B76382" s="421"/>
      <c r="D76382" s="422"/>
    </row>
    <row r="76383" spans="2:4">
      <c r="B76383" s="421"/>
      <c r="D76383" s="422"/>
    </row>
    <row r="76384" spans="2:4">
      <c r="B76384" s="421"/>
      <c r="D76384" s="422"/>
    </row>
    <row r="76385" spans="2:4">
      <c r="B76385" s="421"/>
      <c r="D76385" s="422"/>
    </row>
    <row r="76386" spans="2:4">
      <c r="B76386" s="421"/>
      <c r="D76386" s="422"/>
    </row>
    <row r="76387" spans="2:4">
      <c r="B76387" s="421"/>
      <c r="D76387" s="422"/>
    </row>
    <row r="76388" spans="2:4">
      <c r="B76388" s="421"/>
      <c r="D76388" s="422"/>
    </row>
    <row r="76389" spans="2:4">
      <c r="B76389" s="421"/>
      <c r="D76389" s="422"/>
    </row>
    <row r="76390" spans="2:4">
      <c r="B76390" s="421"/>
      <c r="D76390" s="422"/>
    </row>
    <row r="76391" spans="2:4">
      <c r="B76391" s="421"/>
      <c r="D76391" s="422"/>
    </row>
    <row r="76392" spans="2:4">
      <c r="B76392" s="421"/>
      <c r="D76392" s="422"/>
    </row>
    <row r="76393" spans="2:4">
      <c r="B76393" s="421"/>
      <c r="D76393" s="422"/>
    </row>
    <row r="76394" spans="2:4">
      <c r="B76394" s="421"/>
      <c r="D76394" s="422"/>
    </row>
    <row r="76395" spans="2:4">
      <c r="B76395" s="421"/>
      <c r="D76395" s="422"/>
    </row>
    <row r="76396" spans="2:4">
      <c r="B76396" s="421"/>
      <c r="D76396" s="422"/>
    </row>
    <row r="76397" spans="2:4">
      <c r="B76397" s="421"/>
      <c r="D76397" s="422"/>
    </row>
    <row r="76398" spans="2:4">
      <c r="B76398" s="421"/>
      <c r="D76398" s="422"/>
    </row>
    <row r="76399" spans="2:4">
      <c r="B76399" s="421"/>
      <c r="D76399" s="422"/>
    </row>
    <row r="76400" spans="2:4">
      <c r="B76400" s="421"/>
      <c r="D76400" s="422"/>
    </row>
    <row r="76401" spans="2:4">
      <c r="B76401" s="421"/>
      <c r="D76401" s="422"/>
    </row>
    <row r="76402" spans="2:4">
      <c r="B76402" s="421"/>
      <c r="D76402" s="422"/>
    </row>
    <row r="76403" spans="2:4">
      <c r="B76403" s="421"/>
      <c r="D76403" s="422"/>
    </row>
    <row r="76404" spans="2:4">
      <c r="B76404" s="421"/>
      <c r="D76404" s="422"/>
    </row>
    <row r="76405" spans="2:4">
      <c r="B76405" s="421"/>
      <c r="D76405" s="422"/>
    </row>
    <row r="76406" spans="2:4">
      <c r="B76406" s="421"/>
      <c r="D76406" s="422"/>
    </row>
    <row r="76407" spans="2:4">
      <c r="B76407" s="421"/>
      <c r="D76407" s="422"/>
    </row>
    <row r="76408" spans="2:4">
      <c r="B76408" s="421"/>
      <c r="D76408" s="422"/>
    </row>
    <row r="76409" spans="2:4">
      <c r="B76409" s="421"/>
      <c r="D76409" s="422"/>
    </row>
    <row r="76410" spans="2:4">
      <c r="B76410" s="421"/>
      <c r="D76410" s="422"/>
    </row>
    <row r="76411" spans="2:4">
      <c r="B76411" s="421"/>
      <c r="D76411" s="422"/>
    </row>
    <row r="76412" spans="2:4">
      <c r="B76412" s="421"/>
      <c r="D76412" s="422"/>
    </row>
    <row r="76413" spans="2:4">
      <c r="B76413" s="421"/>
      <c r="D76413" s="422"/>
    </row>
    <row r="76414" spans="2:4">
      <c r="B76414" s="421"/>
      <c r="D76414" s="422"/>
    </row>
    <row r="76415" spans="2:4">
      <c r="B76415" s="421"/>
      <c r="D76415" s="422"/>
    </row>
    <row r="76416" spans="2:4">
      <c r="B76416" s="421"/>
      <c r="D76416" s="422"/>
    </row>
    <row r="76417" spans="2:4">
      <c r="B76417" s="421"/>
      <c r="D76417" s="422"/>
    </row>
    <row r="76418" spans="2:4">
      <c r="B76418" s="421"/>
      <c r="D76418" s="422"/>
    </row>
    <row r="76419" spans="2:4">
      <c r="B76419" s="421"/>
      <c r="D76419" s="422"/>
    </row>
    <row r="76420" spans="2:4">
      <c r="B76420" s="421"/>
      <c r="D76420" s="422"/>
    </row>
    <row r="76421" spans="2:4">
      <c r="B76421" s="421"/>
      <c r="D76421" s="422"/>
    </row>
    <row r="76422" spans="2:4">
      <c r="B76422" s="421"/>
      <c r="D76422" s="422"/>
    </row>
    <row r="76423" spans="2:4">
      <c r="B76423" s="421"/>
      <c r="D76423" s="422"/>
    </row>
    <row r="76424" spans="2:4">
      <c r="B76424" s="421"/>
      <c r="D76424" s="422"/>
    </row>
    <row r="76425" spans="2:4">
      <c r="B76425" s="421"/>
      <c r="D76425" s="422"/>
    </row>
    <row r="76426" spans="2:4">
      <c r="B76426" s="421"/>
      <c r="D76426" s="422"/>
    </row>
    <row r="76427" spans="2:4">
      <c r="B76427" s="421"/>
      <c r="D76427" s="422"/>
    </row>
    <row r="76428" spans="2:4">
      <c r="B76428" s="421"/>
      <c r="D76428" s="422"/>
    </row>
    <row r="76429" spans="2:4">
      <c r="B76429" s="421"/>
      <c r="D76429" s="422"/>
    </row>
    <row r="76430" spans="2:4">
      <c r="B76430" s="421"/>
      <c r="D76430" s="422"/>
    </row>
    <row r="76431" spans="2:4">
      <c r="B76431" s="421"/>
      <c r="D76431" s="422"/>
    </row>
    <row r="76432" spans="2:4">
      <c r="B76432" s="421"/>
      <c r="D76432" s="422"/>
    </row>
    <row r="76433" spans="2:4">
      <c r="B76433" s="421"/>
      <c r="D76433" s="422"/>
    </row>
    <row r="76434" spans="2:4">
      <c r="B76434" s="421"/>
      <c r="D76434" s="422"/>
    </row>
    <row r="76435" spans="2:4">
      <c r="B76435" s="421"/>
      <c r="D76435" s="422"/>
    </row>
    <row r="76436" spans="2:4">
      <c r="B76436" s="421"/>
      <c r="D76436" s="422"/>
    </row>
    <row r="76437" spans="2:4">
      <c r="B76437" s="421"/>
      <c r="D76437" s="422"/>
    </row>
    <row r="76438" spans="2:4">
      <c r="B76438" s="421"/>
      <c r="D76438" s="422"/>
    </row>
    <row r="76439" spans="2:4">
      <c r="B76439" s="421"/>
      <c r="D76439" s="422"/>
    </row>
    <row r="76440" spans="2:4">
      <c r="B76440" s="421"/>
      <c r="D76440" s="422"/>
    </row>
    <row r="76441" spans="2:4">
      <c r="B76441" s="421"/>
      <c r="D76441" s="422"/>
    </row>
    <row r="76442" spans="2:4">
      <c r="B76442" s="421"/>
      <c r="D76442" s="422"/>
    </row>
    <row r="76443" spans="2:4">
      <c r="B76443" s="421"/>
      <c r="D76443" s="422"/>
    </row>
    <row r="76444" spans="2:4">
      <c r="B76444" s="421"/>
      <c r="D76444" s="422"/>
    </row>
    <row r="76445" spans="2:4">
      <c r="B76445" s="421"/>
      <c r="D76445" s="422"/>
    </row>
    <row r="76446" spans="2:4">
      <c r="B76446" s="421"/>
      <c r="D76446" s="422"/>
    </row>
    <row r="76447" spans="2:4">
      <c r="B76447" s="421"/>
      <c r="D76447" s="422"/>
    </row>
    <row r="76448" spans="2:4">
      <c r="B76448" s="421"/>
      <c r="D76448" s="422"/>
    </row>
    <row r="76449" spans="2:4">
      <c r="B76449" s="421"/>
      <c r="D76449" s="422"/>
    </row>
    <row r="76450" spans="2:4">
      <c r="B76450" s="421"/>
      <c r="D76450" s="422"/>
    </row>
    <row r="76451" spans="2:4">
      <c r="B76451" s="421"/>
      <c r="D76451" s="422"/>
    </row>
    <row r="76452" spans="2:4">
      <c r="B76452" s="421"/>
      <c r="D76452" s="422"/>
    </row>
    <row r="76453" spans="2:4">
      <c r="B76453" s="421"/>
      <c r="D76453" s="422"/>
    </row>
    <row r="76454" spans="2:4">
      <c r="B76454" s="421"/>
      <c r="D76454" s="422"/>
    </row>
    <row r="76455" spans="2:4">
      <c r="B76455" s="421"/>
      <c r="D76455" s="422"/>
    </row>
    <row r="76456" spans="2:4">
      <c r="B76456" s="421"/>
      <c r="D76456" s="422"/>
    </row>
    <row r="76457" spans="2:4">
      <c r="B76457" s="421"/>
      <c r="D76457" s="422"/>
    </row>
    <row r="76458" spans="2:4">
      <c r="B76458" s="421"/>
      <c r="D76458" s="422"/>
    </row>
    <row r="76459" spans="2:4">
      <c r="B76459" s="421"/>
      <c r="D76459" s="422"/>
    </row>
    <row r="76460" spans="2:4">
      <c r="B76460" s="421"/>
      <c r="D76460" s="422"/>
    </row>
    <row r="76461" spans="2:4">
      <c r="B76461" s="421"/>
      <c r="D76461" s="422"/>
    </row>
    <row r="76462" spans="2:4">
      <c r="B76462" s="421"/>
      <c r="D76462" s="422"/>
    </row>
    <row r="76463" spans="2:4">
      <c r="B76463" s="421"/>
      <c r="D76463" s="422"/>
    </row>
    <row r="76464" spans="2:4">
      <c r="B76464" s="421"/>
      <c r="D76464" s="422"/>
    </row>
    <row r="76465" spans="2:4">
      <c r="B76465" s="421"/>
      <c r="D76465" s="422"/>
    </row>
    <row r="76466" spans="2:4">
      <c r="B76466" s="421"/>
      <c r="D76466" s="422"/>
    </row>
    <row r="76467" spans="2:4">
      <c r="B76467" s="421"/>
      <c r="D76467" s="422"/>
    </row>
    <row r="76468" spans="2:4">
      <c r="B76468" s="421"/>
      <c r="D76468" s="422"/>
    </row>
    <row r="76469" spans="2:4">
      <c r="B76469" s="421"/>
      <c r="D76469" s="422"/>
    </row>
    <row r="76470" spans="2:4">
      <c r="B76470" s="421"/>
      <c r="D76470" s="422"/>
    </row>
    <row r="76471" spans="2:4">
      <c r="B76471" s="421"/>
      <c r="D76471" s="422"/>
    </row>
    <row r="76472" spans="2:4">
      <c r="B76472" s="421"/>
      <c r="D76472" s="422"/>
    </row>
    <row r="76473" spans="2:4">
      <c r="B76473" s="421"/>
      <c r="D76473" s="422"/>
    </row>
    <row r="76474" spans="2:4">
      <c r="B76474" s="421"/>
      <c r="D76474" s="422"/>
    </row>
    <row r="76475" spans="2:4">
      <c r="B76475" s="421"/>
      <c r="D76475" s="422"/>
    </row>
    <row r="76476" spans="2:4">
      <c r="B76476" s="421"/>
      <c r="D76476" s="422"/>
    </row>
    <row r="76477" spans="2:4">
      <c r="B76477" s="421"/>
      <c r="D76477" s="422"/>
    </row>
    <row r="76478" spans="2:4">
      <c r="B76478" s="421"/>
      <c r="D76478" s="422"/>
    </row>
    <row r="76479" spans="2:4">
      <c r="B76479" s="421"/>
      <c r="D76479" s="422"/>
    </row>
    <row r="76480" spans="2:4">
      <c r="B76480" s="421"/>
      <c r="D76480" s="422"/>
    </row>
    <row r="76481" spans="2:4">
      <c r="B76481" s="421"/>
      <c r="D76481" s="422"/>
    </row>
    <row r="76482" spans="2:4">
      <c r="B76482" s="421"/>
      <c r="D76482" s="422"/>
    </row>
    <row r="76483" spans="2:4">
      <c r="B76483" s="421"/>
      <c r="D76483" s="422"/>
    </row>
    <row r="76484" spans="2:4">
      <c r="B76484" s="421"/>
      <c r="D76484" s="422"/>
    </row>
    <row r="76485" spans="2:4">
      <c r="B76485" s="421"/>
      <c r="D76485" s="422"/>
    </row>
    <row r="76486" spans="2:4">
      <c r="B76486" s="421"/>
      <c r="D76486" s="422"/>
    </row>
    <row r="76487" spans="2:4">
      <c r="B76487" s="421"/>
      <c r="D76487" s="422"/>
    </row>
    <row r="76488" spans="2:4">
      <c r="B76488" s="421"/>
      <c r="D76488" s="422"/>
    </row>
    <row r="76489" spans="2:4">
      <c r="B76489" s="421"/>
      <c r="D76489" s="422"/>
    </row>
    <row r="76490" spans="2:4">
      <c r="B76490" s="421"/>
      <c r="D76490" s="422"/>
    </row>
    <row r="76491" spans="2:4">
      <c r="B76491" s="421"/>
      <c r="D76491" s="422"/>
    </row>
    <row r="76492" spans="2:4">
      <c r="B76492" s="421"/>
      <c r="D76492" s="422"/>
    </row>
    <row r="76493" spans="2:4">
      <c r="B76493" s="421"/>
      <c r="D76493" s="422"/>
    </row>
    <row r="76494" spans="2:4">
      <c r="B76494" s="421"/>
      <c r="D76494" s="422"/>
    </row>
    <row r="76495" spans="2:4">
      <c r="B76495" s="421"/>
      <c r="D76495" s="422"/>
    </row>
    <row r="76496" spans="2:4">
      <c r="B76496" s="421"/>
      <c r="D76496" s="422"/>
    </row>
    <row r="76497" spans="2:4">
      <c r="B76497" s="421"/>
      <c r="D76497" s="422"/>
    </row>
    <row r="76498" spans="2:4">
      <c r="B76498" s="421"/>
      <c r="D76498" s="422"/>
    </row>
    <row r="76499" spans="2:4">
      <c r="B76499" s="421"/>
      <c r="D76499" s="422"/>
    </row>
    <row r="76500" spans="2:4">
      <c r="B76500" s="421"/>
      <c r="D76500" s="422"/>
    </row>
    <row r="76501" spans="2:4">
      <c r="B76501" s="421"/>
      <c r="D76501" s="422"/>
    </row>
    <row r="76502" spans="2:4">
      <c r="B76502" s="421"/>
      <c r="D76502" s="422"/>
    </row>
    <row r="76503" spans="2:4">
      <c r="B76503" s="421"/>
      <c r="D76503" s="422"/>
    </row>
    <row r="76504" spans="2:4">
      <c r="B76504" s="421"/>
      <c r="D76504" s="422"/>
    </row>
    <row r="76505" spans="2:4">
      <c r="B76505" s="421"/>
      <c r="D76505" s="422"/>
    </row>
    <row r="76506" spans="2:4">
      <c r="B76506" s="421"/>
      <c r="D76506" s="422"/>
    </row>
    <row r="76507" spans="2:4">
      <c r="B76507" s="421"/>
      <c r="D76507" s="422"/>
    </row>
    <row r="76508" spans="2:4">
      <c r="B76508" s="421"/>
      <c r="D76508" s="422"/>
    </row>
    <row r="76509" spans="2:4">
      <c r="B76509" s="421"/>
      <c r="D76509" s="422"/>
    </row>
    <row r="76510" spans="2:4">
      <c r="B76510" s="421"/>
      <c r="D76510" s="422"/>
    </row>
    <row r="76511" spans="2:4">
      <c r="B76511" s="421"/>
      <c r="D76511" s="422"/>
    </row>
    <row r="76512" spans="2:4">
      <c r="B76512" s="421"/>
      <c r="D76512" s="422"/>
    </row>
    <row r="76513" spans="2:4">
      <c r="B76513" s="421"/>
      <c r="D76513" s="422"/>
    </row>
    <row r="76514" spans="2:4">
      <c r="B76514" s="421"/>
      <c r="D76514" s="422"/>
    </row>
    <row r="76515" spans="2:4">
      <c r="B76515" s="421"/>
      <c r="D76515" s="422"/>
    </row>
    <row r="76516" spans="2:4">
      <c r="B76516" s="421"/>
      <c r="D76516" s="422"/>
    </row>
    <row r="76517" spans="2:4">
      <c r="B76517" s="421"/>
      <c r="D76517" s="422"/>
    </row>
    <row r="76518" spans="2:4">
      <c r="B76518" s="421"/>
      <c r="D76518" s="422"/>
    </row>
    <row r="76519" spans="2:4">
      <c r="B76519" s="421"/>
      <c r="D76519" s="422"/>
    </row>
    <row r="76520" spans="2:4">
      <c r="B76520" s="421"/>
      <c r="D76520" s="422"/>
    </row>
    <row r="76521" spans="2:4">
      <c r="B76521" s="421"/>
      <c r="D76521" s="422"/>
    </row>
    <row r="76522" spans="2:4">
      <c r="B76522" s="421"/>
      <c r="D76522" s="422"/>
    </row>
    <row r="76523" spans="2:4">
      <c r="B76523" s="421"/>
      <c r="D76523" s="422"/>
    </row>
    <row r="76524" spans="2:4">
      <c r="B76524" s="421"/>
      <c r="D76524" s="422"/>
    </row>
    <row r="76525" spans="2:4">
      <c r="B76525" s="421"/>
      <c r="D76525" s="422"/>
    </row>
    <row r="76526" spans="2:4">
      <c r="B76526" s="421"/>
      <c r="D76526" s="422"/>
    </row>
    <row r="76527" spans="2:4">
      <c r="B76527" s="421"/>
      <c r="D76527" s="422"/>
    </row>
    <row r="76528" spans="2:4">
      <c r="B76528" s="421"/>
      <c r="D76528" s="422"/>
    </row>
    <row r="76529" spans="2:4">
      <c r="B76529" s="421"/>
      <c r="D76529" s="422"/>
    </row>
    <row r="76530" spans="2:4">
      <c r="B76530" s="421"/>
      <c r="D76530" s="422"/>
    </row>
    <row r="76531" spans="2:4">
      <c r="B76531" s="421"/>
      <c r="D76531" s="422"/>
    </row>
    <row r="76532" spans="2:4">
      <c r="B76532" s="421"/>
      <c r="D76532" s="422"/>
    </row>
    <row r="76533" spans="2:4">
      <c r="B76533" s="421"/>
      <c r="D76533" s="422"/>
    </row>
    <row r="76534" spans="2:4">
      <c r="B76534" s="421"/>
      <c r="D76534" s="422"/>
    </row>
    <row r="76535" spans="2:4">
      <c r="B76535" s="421"/>
      <c r="D76535" s="422"/>
    </row>
    <row r="76536" spans="2:4">
      <c r="B76536" s="421"/>
      <c r="D76536" s="422"/>
    </row>
    <row r="76537" spans="2:4">
      <c r="B76537" s="421"/>
      <c r="D76537" s="422"/>
    </row>
    <row r="76538" spans="2:4">
      <c r="B76538" s="421"/>
      <c r="D76538" s="422"/>
    </row>
    <row r="76539" spans="2:4">
      <c r="B76539" s="421"/>
      <c r="D76539" s="422"/>
    </row>
    <row r="76540" spans="2:4">
      <c r="B76540" s="421"/>
      <c r="D76540" s="422"/>
    </row>
    <row r="76541" spans="2:4">
      <c r="B76541" s="421"/>
      <c r="D76541" s="422"/>
    </row>
    <row r="76542" spans="2:4">
      <c r="B76542" s="421"/>
      <c r="D76542" s="422"/>
    </row>
    <row r="76543" spans="2:4">
      <c r="B76543" s="421"/>
      <c r="D76543" s="422"/>
    </row>
    <row r="76544" spans="2:4">
      <c r="B76544" s="421"/>
      <c r="D76544" s="422"/>
    </row>
    <row r="76545" spans="2:4">
      <c r="B76545" s="421"/>
      <c r="D76545" s="422"/>
    </row>
    <row r="76546" spans="2:4">
      <c r="B76546" s="421"/>
      <c r="D76546" s="422"/>
    </row>
    <row r="76547" spans="2:4">
      <c r="B76547" s="421"/>
      <c r="D76547" s="422"/>
    </row>
    <row r="76548" spans="2:4">
      <c r="B76548" s="421"/>
      <c r="D76548" s="422"/>
    </row>
    <row r="76549" spans="2:4">
      <c r="B76549" s="421"/>
      <c r="D76549" s="422"/>
    </row>
    <row r="76550" spans="2:4">
      <c r="B76550" s="421"/>
      <c r="D76550" s="422"/>
    </row>
    <row r="76551" spans="2:4">
      <c r="B76551" s="421"/>
      <c r="D76551" s="422"/>
    </row>
    <row r="76552" spans="2:4">
      <c r="B76552" s="421"/>
      <c r="D76552" s="422"/>
    </row>
    <row r="76553" spans="2:4">
      <c r="B76553" s="421"/>
      <c r="D76553" s="422"/>
    </row>
    <row r="76554" spans="2:4">
      <c r="B76554" s="421"/>
      <c r="D76554" s="422"/>
    </row>
    <row r="76555" spans="2:4">
      <c r="B76555" s="421"/>
      <c r="D76555" s="422"/>
    </row>
    <row r="76556" spans="2:4">
      <c r="B76556" s="421"/>
      <c r="D76556" s="422"/>
    </row>
    <row r="76557" spans="2:4">
      <c r="B76557" s="421"/>
      <c r="D76557" s="422"/>
    </row>
    <row r="76558" spans="2:4">
      <c r="B76558" s="421"/>
      <c r="D76558" s="422"/>
    </row>
    <row r="76559" spans="2:4">
      <c r="B76559" s="421"/>
      <c r="D76559" s="422"/>
    </row>
    <row r="76560" spans="2:4">
      <c r="B76560" s="421"/>
      <c r="D76560" s="422"/>
    </row>
    <row r="76561" spans="2:4">
      <c r="B76561" s="421"/>
      <c r="D76561" s="422"/>
    </row>
    <row r="76562" spans="2:4">
      <c r="B76562" s="421"/>
      <c r="D76562" s="422"/>
    </row>
    <row r="76563" spans="2:4">
      <c r="B76563" s="421"/>
      <c r="D76563" s="422"/>
    </row>
    <row r="76564" spans="2:4">
      <c r="B76564" s="421"/>
      <c r="D76564" s="422"/>
    </row>
    <row r="76565" spans="2:4">
      <c r="B76565" s="421"/>
      <c r="D76565" s="422"/>
    </row>
    <row r="76566" spans="2:4">
      <c r="B76566" s="421"/>
      <c r="D76566" s="422"/>
    </row>
    <row r="76567" spans="2:4">
      <c r="B76567" s="421"/>
      <c r="D76567" s="422"/>
    </row>
    <row r="76568" spans="2:4">
      <c r="B76568" s="421"/>
      <c r="D76568" s="422"/>
    </row>
    <row r="76569" spans="2:4">
      <c r="B76569" s="421"/>
      <c r="D76569" s="422"/>
    </row>
    <row r="76570" spans="2:4">
      <c r="B76570" s="421"/>
      <c r="D76570" s="422"/>
    </row>
    <row r="76571" spans="2:4">
      <c r="B76571" s="421"/>
      <c r="D76571" s="422"/>
    </row>
    <row r="76572" spans="2:4">
      <c r="B76572" s="421"/>
      <c r="D76572" s="422"/>
    </row>
    <row r="76573" spans="2:4">
      <c r="B76573" s="421"/>
      <c r="D76573" s="422"/>
    </row>
    <row r="76574" spans="2:4">
      <c r="B76574" s="421"/>
      <c r="D76574" s="422"/>
    </row>
    <row r="76575" spans="2:4">
      <c r="B76575" s="421"/>
      <c r="D76575" s="422"/>
    </row>
    <row r="76576" spans="2:4">
      <c r="B76576" s="421"/>
      <c r="D76576" s="422"/>
    </row>
    <row r="76577" spans="2:4">
      <c r="B76577" s="421"/>
      <c r="D76577" s="422"/>
    </row>
    <row r="76578" spans="2:4">
      <c r="B76578" s="421"/>
      <c r="D76578" s="422"/>
    </row>
    <row r="76579" spans="2:4">
      <c r="B76579" s="421"/>
      <c r="D76579" s="422"/>
    </row>
    <row r="76580" spans="2:4">
      <c r="B76580" s="421"/>
      <c r="D76580" s="422"/>
    </row>
    <row r="76581" spans="2:4">
      <c r="B76581" s="421"/>
      <c r="D76581" s="422"/>
    </row>
    <row r="76582" spans="2:4">
      <c r="B76582" s="421"/>
      <c r="D76582" s="422"/>
    </row>
    <row r="76583" spans="2:4">
      <c r="B76583" s="421"/>
      <c r="D76583" s="422"/>
    </row>
    <row r="76584" spans="2:4">
      <c r="B76584" s="421"/>
      <c r="D76584" s="422"/>
    </row>
    <row r="76585" spans="2:4">
      <c r="B76585" s="421"/>
      <c r="D76585" s="422"/>
    </row>
    <row r="76586" spans="2:4">
      <c r="B76586" s="421"/>
      <c r="D76586" s="422"/>
    </row>
    <row r="76587" spans="2:4">
      <c r="B76587" s="421"/>
      <c r="D76587" s="422"/>
    </row>
    <row r="76588" spans="2:4">
      <c r="B76588" s="421"/>
      <c r="D76588" s="422"/>
    </row>
    <row r="76589" spans="2:4">
      <c r="B76589" s="421"/>
      <c r="D76589" s="422"/>
    </row>
    <row r="76590" spans="2:4">
      <c r="B76590" s="421"/>
      <c r="D76590" s="422"/>
    </row>
    <row r="76591" spans="2:4">
      <c r="B76591" s="421"/>
      <c r="D76591" s="422"/>
    </row>
    <row r="76592" spans="2:4">
      <c r="B76592" s="421"/>
      <c r="D76592" s="422"/>
    </row>
    <row r="76593" spans="2:4">
      <c r="B76593" s="421"/>
      <c r="D76593" s="422"/>
    </row>
    <row r="76594" spans="2:4">
      <c r="B76594" s="421"/>
      <c r="D76594" s="422"/>
    </row>
    <row r="76595" spans="2:4">
      <c r="B76595" s="421"/>
      <c r="D76595" s="422"/>
    </row>
    <row r="76596" spans="2:4">
      <c r="B76596" s="421"/>
      <c r="D76596" s="422"/>
    </row>
    <row r="76597" spans="2:4">
      <c r="B76597" s="421"/>
      <c r="D76597" s="422"/>
    </row>
    <row r="76598" spans="2:4">
      <c r="B76598" s="421"/>
      <c r="D76598" s="422"/>
    </row>
    <row r="76599" spans="2:4">
      <c r="B76599" s="421"/>
      <c r="D76599" s="422"/>
    </row>
    <row r="76600" spans="2:4">
      <c r="B76600" s="421"/>
      <c r="D76600" s="422"/>
    </row>
    <row r="76601" spans="2:4">
      <c r="B76601" s="421"/>
      <c r="D76601" s="422"/>
    </row>
    <row r="76602" spans="2:4">
      <c r="B76602" s="421"/>
      <c r="D76602" s="422"/>
    </row>
    <row r="76603" spans="2:4">
      <c r="B76603" s="421"/>
      <c r="D76603" s="422"/>
    </row>
    <row r="76604" spans="2:4">
      <c r="B76604" s="421"/>
      <c r="D76604" s="422"/>
    </row>
    <row r="76605" spans="2:4">
      <c r="B76605" s="421"/>
      <c r="D76605" s="422"/>
    </row>
    <row r="76606" spans="2:4">
      <c r="B76606" s="421"/>
      <c r="D76606" s="422"/>
    </row>
    <row r="76607" spans="2:4">
      <c r="B76607" s="421"/>
      <c r="D76607" s="422"/>
    </row>
    <row r="76608" spans="2:4">
      <c r="B76608" s="421"/>
      <c r="D76608" s="422"/>
    </row>
    <row r="76609" spans="2:4">
      <c r="B76609" s="421"/>
      <c r="D76609" s="422"/>
    </row>
    <row r="76610" spans="2:4">
      <c r="B76610" s="421"/>
      <c r="D76610" s="422"/>
    </row>
    <row r="76611" spans="2:4">
      <c r="B76611" s="421"/>
      <c r="D76611" s="422"/>
    </row>
    <row r="76612" spans="2:4">
      <c r="B76612" s="421"/>
      <c r="D76612" s="422"/>
    </row>
    <row r="76613" spans="2:4">
      <c r="B76613" s="421"/>
      <c r="D76613" s="422"/>
    </row>
    <row r="76614" spans="2:4">
      <c r="B76614" s="421"/>
      <c r="D76614" s="422"/>
    </row>
    <row r="76615" spans="2:4">
      <c r="B76615" s="421"/>
      <c r="D76615" s="422"/>
    </row>
    <row r="76616" spans="2:4">
      <c r="B76616" s="421"/>
      <c r="D76616" s="422"/>
    </row>
    <row r="76617" spans="2:4">
      <c r="B76617" s="421"/>
      <c r="D76617" s="422"/>
    </row>
    <row r="76618" spans="2:4">
      <c r="B76618" s="421"/>
      <c r="D76618" s="422"/>
    </row>
    <row r="76619" spans="2:4">
      <c r="B76619" s="421"/>
      <c r="D76619" s="422"/>
    </row>
    <row r="76620" spans="2:4">
      <c r="B76620" s="421"/>
      <c r="D76620" s="422"/>
    </row>
    <row r="76621" spans="2:4">
      <c r="B76621" s="421"/>
      <c r="D76621" s="422"/>
    </row>
    <row r="76622" spans="2:4">
      <c r="B76622" s="421"/>
      <c r="D76622" s="422"/>
    </row>
    <row r="76623" spans="2:4">
      <c r="B76623" s="421"/>
      <c r="D76623" s="422"/>
    </row>
    <row r="76624" spans="2:4">
      <c r="B76624" s="421"/>
      <c r="D76624" s="422"/>
    </row>
    <row r="76625" spans="2:4">
      <c r="B76625" s="421"/>
      <c r="D76625" s="422"/>
    </row>
    <row r="76626" spans="2:4">
      <c r="B76626" s="421"/>
      <c r="D76626" s="422"/>
    </row>
    <row r="76627" spans="2:4">
      <c r="B76627" s="421"/>
      <c r="D76627" s="422"/>
    </row>
    <row r="76628" spans="2:4">
      <c r="B76628" s="421"/>
      <c r="D76628" s="422"/>
    </row>
    <row r="76629" spans="2:4">
      <c r="B76629" s="421"/>
      <c r="D76629" s="422"/>
    </row>
    <row r="76630" spans="2:4">
      <c r="B76630" s="421"/>
      <c r="D76630" s="422"/>
    </row>
    <row r="76631" spans="2:4">
      <c r="B76631" s="421"/>
      <c r="D76631" s="422"/>
    </row>
    <row r="76632" spans="2:4">
      <c r="B76632" s="421"/>
      <c r="D76632" s="422"/>
    </row>
    <row r="76633" spans="2:4">
      <c r="B76633" s="421"/>
      <c r="D76633" s="422"/>
    </row>
    <row r="76634" spans="2:4">
      <c r="B76634" s="421"/>
      <c r="D76634" s="422"/>
    </row>
    <row r="76635" spans="2:4">
      <c r="B76635" s="421"/>
      <c r="D76635" s="422"/>
    </row>
    <row r="76636" spans="2:4">
      <c r="B76636" s="421"/>
      <c r="D76636" s="422"/>
    </row>
    <row r="76637" spans="2:4">
      <c r="B76637" s="421"/>
      <c r="D76637" s="422"/>
    </row>
    <row r="76638" spans="2:4">
      <c r="B76638" s="421"/>
      <c r="D76638" s="422"/>
    </row>
    <row r="76639" spans="2:4">
      <c r="B76639" s="421"/>
      <c r="D76639" s="422"/>
    </row>
    <row r="76640" spans="2:4">
      <c r="B76640" s="421"/>
      <c r="D76640" s="422"/>
    </row>
    <row r="76641" spans="2:4">
      <c r="B76641" s="421"/>
      <c r="D76641" s="422"/>
    </row>
    <row r="76642" spans="2:4">
      <c r="B76642" s="421"/>
      <c r="D76642" s="422"/>
    </row>
    <row r="76643" spans="2:4">
      <c r="B76643" s="421"/>
      <c r="D76643" s="422"/>
    </row>
    <row r="76644" spans="2:4">
      <c r="B76644" s="421"/>
      <c r="D76644" s="422"/>
    </row>
    <row r="76645" spans="2:4">
      <c r="B76645" s="421"/>
      <c r="D76645" s="422"/>
    </row>
    <row r="76646" spans="2:4">
      <c r="B76646" s="421"/>
      <c r="D76646" s="422"/>
    </row>
    <row r="76647" spans="2:4">
      <c r="B76647" s="421"/>
      <c r="D76647" s="422"/>
    </row>
    <row r="76648" spans="2:4">
      <c r="B76648" s="421"/>
      <c r="D76648" s="422"/>
    </row>
    <row r="76649" spans="2:4">
      <c r="B76649" s="421"/>
      <c r="D76649" s="422"/>
    </row>
    <row r="76650" spans="2:4">
      <c r="B76650" s="421"/>
      <c r="D76650" s="422"/>
    </row>
    <row r="76651" spans="2:4">
      <c r="B76651" s="421"/>
      <c r="D76651" s="422"/>
    </row>
    <row r="76652" spans="2:4">
      <c r="B76652" s="421"/>
      <c r="D76652" s="422"/>
    </row>
    <row r="76653" spans="2:4">
      <c r="B76653" s="421"/>
      <c r="D76653" s="422"/>
    </row>
    <row r="76654" spans="2:4">
      <c r="B76654" s="421"/>
      <c r="D76654" s="422"/>
    </row>
    <row r="76655" spans="2:4">
      <c r="B76655" s="421"/>
      <c r="D76655" s="422"/>
    </row>
    <row r="76656" spans="2:4">
      <c r="B76656" s="421"/>
      <c r="D76656" s="422"/>
    </row>
    <row r="76657" spans="2:4">
      <c r="B76657" s="421"/>
      <c r="D76657" s="422"/>
    </row>
    <row r="76658" spans="2:4">
      <c r="B76658" s="421"/>
      <c r="D76658" s="422"/>
    </row>
    <row r="76659" spans="2:4">
      <c r="B76659" s="421"/>
      <c r="D76659" s="422"/>
    </row>
    <row r="76660" spans="2:4">
      <c r="B76660" s="421"/>
      <c r="D76660" s="422"/>
    </row>
    <row r="76661" spans="2:4">
      <c r="B76661" s="421"/>
      <c r="D76661" s="422"/>
    </row>
    <row r="76662" spans="2:4">
      <c r="B76662" s="421"/>
      <c r="D76662" s="422"/>
    </row>
    <row r="76663" spans="2:4">
      <c r="B76663" s="421"/>
      <c r="D76663" s="422"/>
    </row>
    <row r="76664" spans="2:4">
      <c r="B76664" s="421"/>
      <c r="D76664" s="422"/>
    </row>
    <row r="76665" spans="2:4">
      <c r="B76665" s="421"/>
      <c r="D76665" s="422"/>
    </row>
    <row r="76666" spans="2:4">
      <c r="B76666" s="421"/>
      <c r="D76666" s="422"/>
    </row>
    <row r="76667" spans="2:4">
      <c r="B76667" s="421"/>
      <c r="D76667" s="422"/>
    </row>
    <row r="76668" spans="2:4">
      <c r="B76668" s="421"/>
      <c r="D76668" s="422"/>
    </row>
    <row r="76669" spans="2:4">
      <c r="B76669" s="421"/>
      <c r="D76669" s="422"/>
    </row>
    <row r="76670" spans="2:4">
      <c r="B76670" s="421"/>
      <c r="D76670" s="422"/>
    </row>
    <row r="76671" spans="2:4">
      <c r="B76671" s="421"/>
      <c r="D76671" s="422"/>
    </row>
    <row r="76672" spans="2:4">
      <c r="B76672" s="421"/>
      <c r="D76672" s="422"/>
    </row>
    <row r="76673" spans="2:4">
      <c r="B76673" s="421"/>
      <c r="D76673" s="422"/>
    </row>
    <row r="76674" spans="2:4">
      <c r="B76674" s="421"/>
      <c r="D76674" s="422"/>
    </row>
    <row r="76675" spans="2:4">
      <c r="B76675" s="421"/>
      <c r="D76675" s="422"/>
    </row>
    <row r="76676" spans="2:4">
      <c r="B76676" s="421"/>
      <c r="D76676" s="422"/>
    </row>
    <row r="76677" spans="2:4">
      <c r="B76677" s="421"/>
      <c r="D76677" s="422"/>
    </row>
    <row r="76678" spans="2:4">
      <c r="B76678" s="421"/>
      <c r="D76678" s="422"/>
    </row>
    <row r="76679" spans="2:4">
      <c r="B76679" s="421"/>
      <c r="D76679" s="422"/>
    </row>
    <row r="76680" spans="2:4">
      <c r="B76680" s="421"/>
      <c r="D76680" s="422"/>
    </row>
    <row r="76681" spans="2:4">
      <c r="B76681" s="421"/>
      <c r="D76681" s="422"/>
    </row>
    <row r="76682" spans="2:4">
      <c r="B76682" s="421"/>
      <c r="D76682" s="422"/>
    </row>
    <row r="76683" spans="2:4">
      <c r="B76683" s="421"/>
      <c r="D76683" s="422"/>
    </row>
    <row r="76684" spans="2:4">
      <c r="B76684" s="421"/>
      <c r="D76684" s="422"/>
    </row>
    <row r="76685" spans="2:4">
      <c r="B76685" s="421"/>
      <c r="D76685" s="422"/>
    </row>
    <row r="76686" spans="2:4">
      <c r="B76686" s="421"/>
      <c r="D76686" s="422"/>
    </row>
    <row r="76687" spans="2:4">
      <c r="B76687" s="421"/>
      <c r="D76687" s="422"/>
    </row>
    <row r="76688" spans="2:4">
      <c r="B76688" s="421"/>
      <c r="D76688" s="422"/>
    </row>
    <row r="76689" spans="2:4">
      <c r="B76689" s="421"/>
      <c r="D76689" s="422"/>
    </row>
    <row r="76690" spans="2:4">
      <c r="B76690" s="421"/>
      <c r="D76690" s="422"/>
    </row>
    <row r="76691" spans="2:4">
      <c r="B76691" s="421"/>
      <c r="D76691" s="422"/>
    </row>
    <row r="76692" spans="2:4">
      <c r="B76692" s="421"/>
      <c r="D76692" s="422"/>
    </row>
    <row r="76693" spans="2:4">
      <c r="B76693" s="421"/>
      <c r="D76693" s="422"/>
    </row>
    <row r="76694" spans="2:4">
      <c r="B76694" s="421"/>
      <c r="D76694" s="422"/>
    </row>
    <row r="76695" spans="2:4">
      <c r="B76695" s="421"/>
      <c r="D76695" s="422"/>
    </row>
    <row r="76696" spans="2:4">
      <c r="B76696" s="421"/>
      <c r="D76696" s="422"/>
    </row>
    <row r="76697" spans="2:4">
      <c r="B76697" s="421"/>
      <c r="D76697" s="422"/>
    </row>
    <row r="76698" spans="2:4">
      <c r="B76698" s="421"/>
      <c r="D76698" s="422"/>
    </row>
    <row r="76699" spans="2:4">
      <c r="B76699" s="421"/>
      <c r="D76699" s="422"/>
    </row>
    <row r="76700" spans="2:4">
      <c r="B76700" s="421"/>
      <c r="D76700" s="422"/>
    </row>
    <row r="76701" spans="2:4">
      <c r="B76701" s="421"/>
      <c r="D76701" s="422"/>
    </row>
    <row r="76702" spans="2:4">
      <c r="B76702" s="421"/>
      <c r="D76702" s="422"/>
    </row>
    <row r="76703" spans="2:4">
      <c r="B76703" s="421"/>
      <c r="D76703" s="422"/>
    </row>
    <row r="76704" spans="2:4">
      <c r="B76704" s="421"/>
      <c r="D76704" s="422"/>
    </row>
    <row r="76705" spans="2:4">
      <c r="B76705" s="421"/>
      <c r="D76705" s="422"/>
    </row>
    <row r="76706" spans="2:4">
      <c r="B76706" s="421"/>
      <c r="D76706" s="422"/>
    </row>
    <row r="76707" spans="2:4">
      <c r="B76707" s="421"/>
      <c r="D76707" s="422"/>
    </row>
    <row r="76708" spans="2:4">
      <c r="B76708" s="421"/>
      <c r="D76708" s="422"/>
    </row>
    <row r="76709" spans="2:4">
      <c r="B76709" s="421"/>
      <c r="D76709" s="422"/>
    </row>
    <row r="76710" spans="2:4">
      <c r="B76710" s="421"/>
      <c r="D76710" s="422"/>
    </row>
    <row r="76711" spans="2:4">
      <c r="B76711" s="421"/>
      <c r="D76711" s="422"/>
    </row>
    <row r="76712" spans="2:4">
      <c r="B76712" s="421"/>
      <c r="D76712" s="422"/>
    </row>
    <row r="76713" spans="2:4">
      <c r="B76713" s="421"/>
      <c r="D76713" s="422"/>
    </row>
    <row r="76714" spans="2:4">
      <c r="B76714" s="421"/>
      <c r="D76714" s="422"/>
    </row>
    <row r="76715" spans="2:4">
      <c r="B76715" s="421"/>
      <c r="D76715" s="422"/>
    </row>
    <row r="76716" spans="2:4">
      <c r="B76716" s="421"/>
      <c r="D76716" s="422"/>
    </row>
    <row r="76717" spans="2:4">
      <c r="B76717" s="421"/>
      <c r="D76717" s="422"/>
    </row>
    <row r="76718" spans="2:4">
      <c r="B76718" s="421"/>
      <c r="D76718" s="422"/>
    </row>
    <row r="76719" spans="2:4">
      <c r="B76719" s="421"/>
      <c r="D76719" s="422"/>
    </row>
    <row r="76720" spans="2:4">
      <c r="B76720" s="421"/>
      <c r="D76720" s="422"/>
    </row>
    <row r="76721" spans="2:4">
      <c r="B76721" s="421"/>
      <c r="D76721" s="422"/>
    </row>
    <row r="76722" spans="2:4">
      <c r="B76722" s="421"/>
      <c r="D76722" s="422"/>
    </row>
    <row r="76723" spans="2:4">
      <c r="B76723" s="421"/>
      <c r="D76723" s="422"/>
    </row>
    <row r="76724" spans="2:4">
      <c r="B76724" s="421"/>
      <c r="D76724" s="422"/>
    </row>
    <row r="76725" spans="2:4">
      <c r="B76725" s="421"/>
      <c r="D76725" s="422"/>
    </row>
    <row r="76726" spans="2:4">
      <c r="B76726" s="421"/>
      <c r="D76726" s="422"/>
    </row>
    <row r="76727" spans="2:4">
      <c r="B76727" s="421"/>
      <c r="D76727" s="422"/>
    </row>
    <row r="76728" spans="2:4">
      <c r="B76728" s="421"/>
      <c r="D76728" s="422"/>
    </row>
    <row r="76729" spans="2:4">
      <c r="B76729" s="421"/>
      <c r="D76729" s="422"/>
    </row>
    <row r="76730" spans="2:4">
      <c r="B76730" s="421"/>
      <c r="D76730" s="422"/>
    </row>
    <row r="76731" spans="2:4">
      <c r="B76731" s="421"/>
      <c r="D76731" s="422"/>
    </row>
    <row r="76732" spans="2:4">
      <c r="B76732" s="421"/>
      <c r="D76732" s="422"/>
    </row>
    <row r="76733" spans="2:4">
      <c r="B76733" s="421"/>
      <c r="D76733" s="422"/>
    </row>
    <row r="76734" spans="2:4">
      <c r="B76734" s="421"/>
      <c r="D76734" s="422"/>
    </row>
    <row r="76735" spans="2:4">
      <c r="B76735" s="421"/>
      <c r="D76735" s="422"/>
    </row>
    <row r="76736" spans="2:4">
      <c r="B76736" s="421"/>
      <c r="D76736" s="422"/>
    </row>
    <row r="76737" spans="2:4">
      <c r="B76737" s="421"/>
      <c r="D76737" s="422"/>
    </row>
    <row r="76738" spans="2:4">
      <c r="B76738" s="421"/>
      <c r="D76738" s="422"/>
    </row>
    <row r="76739" spans="2:4">
      <c r="B76739" s="421"/>
      <c r="D76739" s="422"/>
    </row>
    <row r="76740" spans="2:4">
      <c r="B76740" s="421"/>
      <c r="D76740" s="422"/>
    </row>
    <row r="76741" spans="2:4">
      <c r="B76741" s="421"/>
      <c r="D76741" s="422"/>
    </row>
    <row r="76742" spans="2:4">
      <c r="B76742" s="421"/>
      <c r="D76742" s="422"/>
    </row>
    <row r="76743" spans="2:4">
      <c r="B76743" s="421"/>
      <c r="D76743" s="422"/>
    </row>
    <row r="76744" spans="2:4">
      <c r="B76744" s="421"/>
      <c r="D76744" s="422"/>
    </row>
    <row r="76745" spans="2:4">
      <c r="B76745" s="421"/>
      <c r="D76745" s="422"/>
    </row>
    <row r="76746" spans="2:4">
      <c r="B76746" s="421"/>
      <c r="D76746" s="422"/>
    </row>
    <row r="76747" spans="2:4">
      <c r="B76747" s="421"/>
      <c r="D76747" s="422"/>
    </row>
    <row r="76748" spans="2:4">
      <c r="B76748" s="421"/>
      <c r="D76748" s="422"/>
    </row>
    <row r="76749" spans="2:4">
      <c r="B76749" s="421"/>
      <c r="D76749" s="422"/>
    </row>
    <row r="76750" spans="2:4">
      <c r="B76750" s="421"/>
      <c r="D76750" s="422"/>
    </row>
    <row r="76751" spans="2:4">
      <c r="B76751" s="421"/>
      <c r="D76751" s="422"/>
    </row>
    <row r="76752" spans="2:4">
      <c r="B76752" s="421"/>
      <c r="D76752" s="422"/>
    </row>
    <row r="76753" spans="2:4">
      <c r="B76753" s="421"/>
      <c r="D76753" s="422"/>
    </row>
    <row r="76754" spans="2:4">
      <c r="B76754" s="421"/>
      <c r="D76754" s="422"/>
    </row>
    <row r="76755" spans="2:4">
      <c r="B76755" s="421"/>
      <c r="D76755" s="422"/>
    </row>
    <row r="76756" spans="2:4">
      <c r="B76756" s="421"/>
      <c r="D76756" s="422"/>
    </row>
    <row r="76757" spans="2:4">
      <c r="B76757" s="421"/>
      <c r="D76757" s="422"/>
    </row>
    <row r="76758" spans="2:4">
      <c r="B76758" s="421"/>
      <c r="D76758" s="422"/>
    </row>
    <row r="76759" spans="2:4">
      <c r="B76759" s="421"/>
      <c r="D76759" s="422"/>
    </row>
    <row r="76760" spans="2:4">
      <c r="B76760" s="421"/>
      <c r="D76760" s="422"/>
    </row>
    <row r="76761" spans="2:4">
      <c r="B76761" s="421"/>
      <c r="D76761" s="422"/>
    </row>
    <row r="76762" spans="2:4">
      <c r="B76762" s="421"/>
      <c r="D76762" s="422"/>
    </row>
    <row r="76763" spans="2:4">
      <c r="B76763" s="421"/>
      <c r="D76763" s="422"/>
    </row>
    <row r="76764" spans="2:4">
      <c r="B76764" s="421"/>
      <c r="D76764" s="422"/>
    </row>
    <row r="76765" spans="2:4">
      <c r="B76765" s="421"/>
      <c r="D76765" s="422"/>
    </row>
    <row r="76766" spans="2:4">
      <c r="B76766" s="421"/>
      <c r="D76766" s="422"/>
    </row>
    <row r="76767" spans="2:4">
      <c r="B76767" s="421"/>
      <c r="D76767" s="422"/>
    </row>
    <row r="76768" spans="2:4">
      <c r="B76768" s="421"/>
      <c r="D76768" s="422"/>
    </row>
    <row r="76769" spans="2:4">
      <c r="B76769" s="421"/>
      <c r="D76769" s="422"/>
    </row>
    <row r="76770" spans="2:4">
      <c r="B76770" s="421"/>
      <c r="D76770" s="422"/>
    </row>
    <row r="76771" spans="2:4">
      <c r="B76771" s="421"/>
      <c r="D76771" s="422"/>
    </row>
    <row r="76772" spans="2:4">
      <c r="B76772" s="421"/>
      <c r="D76772" s="422"/>
    </row>
    <row r="76773" spans="2:4">
      <c r="B76773" s="421"/>
      <c r="D76773" s="422"/>
    </row>
    <row r="76774" spans="2:4">
      <c r="B76774" s="421"/>
      <c r="D76774" s="422"/>
    </row>
    <row r="76775" spans="2:4">
      <c r="B76775" s="421"/>
      <c r="D76775" s="422"/>
    </row>
    <row r="76776" spans="2:4">
      <c r="B76776" s="421"/>
      <c r="D76776" s="422"/>
    </row>
    <row r="76777" spans="2:4">
      <c r="B76777" s="421"/>
      <c r="D76777" s="422"/>
    </row>
    <row r="76778" spans="2:4">
      <c r="B76778" s="421"/>
      <c r="D76778" s="422"/>
    </row>
    <row r="76779" spans="2:4">
      <c r="B76779" s="421"/>
      <c r="D76779" s="422"/>
    </row>
    <row r="76780" spans="2:4">
      <c r="B76780" s="421"/>
      <c r="D76780" s="422"/>
    </row>
    <row r="76781" spans="2:4">
      <c r="B76781" s="421"/>
      <c r="D76781" s="422"/>
    </row>
    <row r="76782" spans="2:4">
      <c r="B76782" s="421"/>
      <c r="D76782" s="422"/>
    </row>
    <row r="76783" spans="2:4">
      <c r="B76783" s="421"/>
      <c r="D76783" s="422"/>
    </row>
    <row r="76784" spans="2:4">
      <c r="B76784" s="421"/>
      <c r="D76784" s="422"/>
    </row>
    <row r="76785" spans="2:4">
      <c r="B76785" s="421"/>
      <c r="D76785" s="422"/>
    </row>
    <row r="76786" spans="2:4">
      <c r="B76786" s="421"/>
      <c r="D76786" s="422"/>
    </row>
    <row r="76787" spans="2:4">
      <c r="B76787" s="421"/>
      <c r="D76787" s="422"/>
    </row>
    <row r="76788" spans="2:4">
      <c r="B76788" s="421"/>
      <c r="D76788" s="422"/>
    </row>
    <row r="76789" spans="2:4">
      <c r="B76789" s="421"/>
      <c r="D76789" s="422"/>
    </row>
    <row r="76790" spans="2:4">
      <c r="B76790" s="421"/>
      <c r="D76790" s="422"/>
    </row>
    <row r="76791" spans="2:4">
      <c r="B76791" s="421"/>
      <c r="D76791" s="422"/>
    </row>
    <row r="76792" spans="2:4">
      <c r="B76792" s="421"/>
      <c r="D76792" s="422"/>
    </row>
    <row r="76793" spans="2:4">
      <c r="B76793" s="421"/>
      <c r="D76793" s="422"/>
    </row>
    <row r="76794" spans="2:4">
      <c r="B76794" s="421"/>
      <c r="D76794" s="422"/>
    </row>
    <row r="76795" spans="2:4">
      <c r="B76795" s="421"/>
      <c r="D76795" s="422"/>
    </row>
    <row r="76796" spans="2:4">
      <c r="B76796" s="421"/>
      <c r="D76796" s="422"/>
    </row>
    <row r="76797" spans="2:4">
      <c r="B76797" s="421"/>
      <c r="D76797" s="422"/>
    </row>
    <row r="76798" spans="2:4">
      <c r="B76798" s="421"/>
      <c r="D76798" s="422"/>
    </row>
    <row r="76799" spans="2:4">
      <c r="B76799" s="421"/>
      <c r="D76799" s="422"/>
    </row>
    <row r="76800" spans="2:4">
      <c r="B76800" s="421"/>
      <c r="D76800" s="422"/>
    </row>
    <row r="76801" spans="2:4">
      <c r="B76801" s="421"/>
      <c r="D76801" s="422"/>
    </row>
    <row r="76802" spans="2:4">
      <c r="B76802" s="421"/>
      <c r="D76802" s="422"/>
    </row>
    <row r="76803" spans="2:4">
      <c r="B76803" s="421"/>
      <c r="D76803" s="422"/>
    </row>
    <row r="76804" spans="2:4">
      <c r="B76804" s="421"/>
      <c r="D76804" s="422"/>
    </row>
    <row r="76805" spans="2:4">
      <c r="B76805" s="421"/>
      <c r="D76805" s="422"/>
    </row>
    <row r="76806" spans="2:4">
      <c r="B76806" s="421"/>
      <c r="D76806" s="422"/>
    </row>
    <row r="76807" spans="2:4">
      <c r="B76807" s="421"/>
      <c r="D76807" s="422"/>
    </row>
    <row r="76808" spans="2:4">
      <c r="B76808" s="421"/>
      <c r="D76808" s="422"/>
    </row>
    <row r="76809" spans="2:4">
      <c r="B76809" s="421"/>
      <c r="D76809" s="422"/>
    </row>
    <row r="76810" spans="2:4">
      <c r="B76810" s="421"/>
      <c r="D76810" s="422"/>
    </row>
    <row r="76811" spans="2:4">
      <c r="B76811" s="421"/>
      <c r="D76811" s="422"/>
    </row>
    <row r="76812" spans="2:4">
      <c r="B76812" s="421"/>
      <c r="D76812" s="422"/>
    </row>
    <row r="76813" spans="2:4">
      <c r="B76813" s="421"/>
      <c r="D76813" s="422"/>
    </row>
    <row r="76814" spans="2:4">
      <c r="B76814" s="421"/>
      <c r="D76814" s="422"/>
    </row>
    <row r="76815" spans="2:4">
      <c r="B76815" s="421"/>
      <c r="D76815" s="422"/>
    </row>
    <row r="76816" spans="2:4">
      <c r="B76816" s="421"/>
      <c r="D76816" s="422"/>
    </row>
    <row r="76817" spans="2:4">
      <c r="B76817" s="421"/>
      <c r="D76817" s="422"/>
    </row>
    <row r="76818" spans="2:4">
      <c r="B76818" s="421"/>
      <c r="D76818" s="422"/>
    </row>
    <row r="76819" spans="2:4">
      <c r="B76819" s="421"/>
      <c r="D76819" s="422"/>
    </row>
    <row r="76820" spans="2:4">
      <c r="B76820" s="421"/>
      <c r="D76820" s="422"/>
    </row>
    <row r="76821" spans="2:4">
      <c r="B76821" s="421"/>
      <c r="D76821" s="422"/>
    </row>
    <row r="76822" spans="2:4">
      <c r="B76822" s="421"/>
      <c r="D76822" s="422"/>
    </row>
    <row r="76823" spans="2:4">
      <c r="B76823" s="421"/>
      <c r="D76823" s="422"/>
    </row>
    <row r="76824" spans="2:4">
      <c r="B76824" s="421"/>
      <c r="D76824" s="422"/>
    </row>
    <row r="76825" spans="2:4">
      <c r="B76825" s="421"/>
      <c r="D76825" s="422"/>
    </row>
    <row r="76826" spans="2:4">
      <c r="B76826" s="421"/>
      <c r="D76826" s="422"/>
    </row>
    <row r="76827" spans="2:4">
      <c r="B76827" s="421"/>
      <c r="D76827" s="422"/>
    </row>
    <row r="76828" spans="2:4">
      <c r="B76828" s="421"/>
      <c r="D76828" s="422"/>
    </row>
    <row r="76829" spans="2:4">
      <c r="B76829" s="421"/>
      <c r="D76829" s="422"/>
    </row>
    <row r="76830" spans="2:4">
      <c r="B76830" s="421"/>
      <c r="D76830" s="422"/>
    </row>
    <row r="76831" spans="2:4">
      <c r="B76831" s="421"/>
      <c r="D76831" s="422"/>
    </row>
    <row r="76832" spans="2:4">
      <c r="B76832" s="421"/>
      <c r="D76832" s="422"/>
    </row>
    <row r="76833" spans="2:4">
      <c r="B76833" s="421"/>
      <c r="D76833" s="422"/>
    </row>
    <row r="76834" spans="2:4">
      <c r="B76834" s="421"/>
      <c r="D76834" s="422"/>
    </row>
    <row r="76835" spans="2:4">
      <c r="B76835" s="421"/>
      <c r="D76835" s="422"/>
    </row>
    <row r="76836" spans="2:4">
      <c r="B76836" s="421"/>
      <c r="D76836" s="422"/>
    </row>
    <row r="76837" spans="2:4">
      <c r="B76837" s="421"/>
      <c r="D76837" s="422"/>
    </row>
    <row r="76838" spans="2:4">
      <c r="B76838" s="421"/>
      <c r="D76838" s="422"/>
    </row>
    <row r="76839" spans="2:4">
      <c r="B76839" s="421"/>
      <c r="D76839" s="422"/>
    </row>
    <row r="76840" spans="2:4">
      <c r="B76840" s="421"/>
      <c r="D76840" s="422"/>
    </row>
    <row r="76841" spans="2:4">
      <c r="B76841" s="421"/>
      <c r="D76841" s="422"/>
    </row>
    <row r="76842" spans="2:4">
      <c r="B76842" s="421"/>
      <c r="D76842" s="422"/>
    </row>
    <row r="76843" spans="2:4">
      <c r="B76843" s="421"/>
      <c r="D76843" s="422"/>
    </row>
    <row r="76844" spans="2:4">
      <c r="B76844" s="421"/>
      <c r="D76844" s="422"/>
    </row>
    <row r="76845" spans="2:4">
      <c r="B76845" s="421"/>
      <c r="D76845" s="422"/>
    </row>
    <row r="76846" spans="2:4">
      <c r="B76846" s="421"/>
      <c r="D76846" s="422"/>
    </row>
    <row r="76847" spans="2:4">
      <c r="B76847" s="421"/>
      <c r="D76847" s="422"/>
    </row>
    <row r="76848" spans="2:4">
      <c r="B76848" s="421"/>
      <c r="D76848" s="422"/>
    </row>
    <row r="76849" spans="2:4">
      <c r="B76849" s="421"/>
      <c r="D76849" s="422"/>
    </row>
    <row r="76850" spans="2:4">
      <c r="B76850" s="421"/>
      <c r="D76850" s="422"/>
    </row>
    <row r="76851" spans="2:4">
      <c r="B76851" s="421"/>
      <c r="D76851" s="422"/>
    </row>
    <row r="76852" spans="2:4">
      <c r="B76852" s="421"/>
      <c r="D76852" s="422"/>
    </row>
    <row r="76853" spans="2:4">
      <c r="B76853" s="421"/>
      <c r="D76853" s="422"/>
    </row>
    <row r="76854" spans="2:4">
      <c r="B76854" s="421"/>
      <c r="D76854" s="422"/>
    </row>
    <row r="76855" spans="2:4">
      <c r="B76855" s="421"/>
      <c r="D76855" s="422"/>
    </row>
    <row r="76856" spans="2:4">
      <c r="B76856" s="421"/>
      <c r="D76856" s="422"/>
    </row>
    <row r="76857" spans="2:4">
      <c r="B76857" s="421"/>
      <c r="D76857" s="422"/>
    </row>
    <row r="76858" spans="2:4">
      <c r="B76858" s="421"/>
      <c r="D76858" s="422"/>
    </row>
    <row r="76859" spans="2:4">
      <c r="B76859" s="421"/>
      <c r="D76859" s="422"/>
    </row>
    <row r="76860" spans="2:4">
      <c r="B76860" s="421"/>
      <c r="D76860" s="422"/>
    </row>
    <row r="76861" spans="2:4">
      <c r="B76861" s="421"/>
      <c r="D76861" s="422"/>
    </row>
    <row r="76862" spans="2:4">
      <c r="B76862" s="421"/>
      <c r="D76862" s="422"/>
    </row>
    <row r="76863" spans="2:4">
      <c r="B76863" s="421"/>
      <c r="D76863" s="422"/>
    </row>
    <row r="76864" spans="2:4">
      <c r="B76864" s="421"/>
      <c r="D76864" s="422"/>
    </row>
    <row r="76865" spans="2:4">
      <c r="B76865" s="421"/>
      <c r="D76865" s="422"/>
    </row>
    <row r="76866" spans="2:4">
      <c r="B76866" s="421"/>
      <c r="D76866" s="422"/>
    </row>
    <row r="76867" spans="2:4">
      <c r="B76867" s="421"/>
      <c r="D76867" s="422"/>
    </row>
    <row r="76868" spans="2:4">
      <c r="B76868" s="421"/>
      <c r="D76868" s="422"/>
    </row>
    <row r="76869" spans="2:4">
      <c r="B76869" s="421"/>
      <c r="D76869" s="422"/>
    </row>
    <row r="76870" spans="2:4">
      <c r="B76870" s="421"/>
      <c r="D76870" s="422"/>
    </row>
    <row r="76871" spans="2:4">
      <c r="B76871" s="421"/>
      <c r="D76871" s="422"/>
    </row>
    <row r="76872" spans="2:4">
      <c r="B76872" s="421"/>
      <c r="D76872" s="422"/>
    </row>
    <row r="76873" spans="2:4">
      <c r="B76873" s="421"/>
      <c r="D76873" s="422"/>
    </row>
    <row r="76874" spans="2:4">
      <c r="B76874" s="421"/>
      <c r="D76874" s="422"/>
    </row>
    <row r="76875" spans="2:4">
      <c r="B76875" s="421"/>
      <c r="D76875" s="422"/>
    </row>
    <row r="76876" spans="2:4">
      <c r="B76876" s="421"/>
      <c r="D76876" s="422"/>
    </row>
    <row r="76877" spans="2:4">
      <c r="B76877" s="421"/>
      <c r="D76877" s="422"/>
    </row>
    <row r="76878" spans="2:4">
      <c r="B76878" s="421"/>
      <c r="D76878" s="422"/>
    </row>
    <row r="76879" spans="2:4">
      <c r="B76879" s="421"/>
      <c r="D76879" s="422"/>
    </row>
    <row r="76880" spans="2:4">
      <c r="B76880" s="421"/>
      <c r="D76880" s="422"/>
    </row>
    <row r="76881" spans="2:4">
      <c r="B76881" s="421"/>
      <c r="D76881" s="422"/>
    </row>
    <row r="76882" spans="2:4">
      <c r="B76882" s="421"/>
      <c r="D76882" s="422"/>
    </row>
    <row r="76883" spans="2:4">
      <c r="B76883" s="421"/>
      <c r="D76883" s="422"/>
    </row>
    <row r="76884" spans="2:4">
      <c r="B76884" s="421"/>
      <c r="D76884" s="422"/>
    </row>
    <row r="76885" spans="2:4">
      <c r="B76885" s="421"/>
      <c r="D76885" s="422"/>
    </row>
    <row r="76886" spans="2:4">
      <c r="B76886" s="421"/>
      <c r="D76886" s="422"/>
    </row>
    <row r="76887" spans="2:4">
      <c r="B76887" s="421"/>
      <c r="D76887" s="422"/>
    </row>
    <row r="76888" spans="2:4">
      <c r="B76888" s="421"/>
      <c r="D76888" s="422"/>
    </row>
    <row r="76889" spans="2:4">
      <c r="B76889" s="421"/>
      <c r="D76889" s="422"/>
    </row>
    <row r="76890" spans="2:4">
      <c r="B76890" s="421"/>
      <c r="D76890" s="422"/>
    </row>
    <row r="76891" spans="2:4">
      <c r="B76891" s="421"/>
      <c r="D76891" s="422"/>
    </row>
    <row r="76892" spans="2:4">
      <c r="B76892" s="421"/>
      <c r="D76892" s="422"/>
    </row>
    <row r="76893" spans="2:4">
      <c r="B76893" s="421"/>
      <c r="D76893" s="422"/>
    </row>
    <row r="76894" spans="2:4">
      <c r="B76894" s="421"/>
      <c r="D76894" s="422"/>
    </row>
    <row r="76895" spans="2:4">
      <c r="B76895" s="421"/>
      <c r="D76895" s="422"/>
    </row>
    <row r="76896" spans="2:4">
      <c r="B76896" s="421"/>
      <c r="D76896" s="422"/>
    </row>
    <row r="76897" spans="2:4">
      <c r="B76897" s="421"/>
      <c r="D76897" s="422"/>
    </row>
    <row r="76898" spans="2:4">
      <c r="B76898" s="421"/>
      <c r="D76898" s="422"/>
    </row>
    <row r="76899" spans="2:4">
      <c r="B76899" s="421"/>
      <c r="D76899" s="422"/>
    </row>
    <row r="76900" spans="2:4">
      <c r="B76900" s="421"/>
      <c r="D76900" s="422"/>
    </row>
    <row r="76901" spans="2:4">
      <c r="B76901" s="421"/>
      <c r="D76901" s="422"/>
    </row>
    <row r="76902" spans="2:4">
      <c r="B76902" s="421"/>
      <c r="D76902" s="422"/>
    </row>
    <row r="76903" spans="2:4">
      <c r="B76903" s="421"/>
      <c r="D76903" s="422"/>
    </row>
    <row r="76904" spans="2:4">
      <c r="B76904" s="421"/>
      <c r="D76904" s="422"/>
    </row>
    <row r="76905" spans="2:4">
      <c r="B76905" s="421"/>
      <c r="D76905" s="422"/>
    </row>
    <row r="76906" spans="2:4">
      <c r="B76906" s="421"/>
      <c r="D76906" s="422"/>
    </row>
    <row r="76907" spans="2:4">
      <c r="B76907" s="421"/>
      <c r="D76907" s="422"/>
    </row>
    <row r="76908" spans="2:4">
      <c r="B76908" s="421"/>
      <c r="D76908" s="422"/>
    </row>
    <row r="76909" spans="2:4">
      <c r="B76909" s="421"/>
      <c r="D76909" s="422"/>
    </row>
    <row r="76910" spans="2:4">
      <c r="B76910" s="421"/>
      <c r="D76910" s="422"/>
    </row>
    <row r="76911" spans="2:4">
      <c r="B76911" s="421"/>
      <c r="D76911" s="422"/>
    </row>
    <row r="76912" spans="2:4">
      <c r="B76912" s="421"/>
      <c r="D76912" s="422"/>
    </row>
    <row r="76913" spans="2:4">
      <c r="B76913" s="421"/>
      <c r="D76913" s="422"/>
    </row>
    <row r="76914" spans="2:4">
      <c r="B76914" s="421"/>
      <c r="D76914" s="422"/>
    </row>
    <row r="76915" spans="2:4">
      <c r="B76915" s="421"/>
      <c r="D76915" s="422"/>
    </row>
    <row r="76916" spans="2:4">
      <c r="B76916" s="421"/>
      <c r="D76916" s="422"/>
    </row>
    <row r="76917" spans="2:4">
      <c r="B76917" s="421"/>
      <c r="D76917" s="422"/>
    </row>
    <row r="76918" spans="2:4">
      <c r="B76918" s="421"/>
      <c r="D76918" s="422"/>
    </row>
    <row r="76919" spans="2:4">
      <c r="B76919" s="421"/>
      <c r="D76919" s="422"/>
    </row>
    <row r="76920" spans="2:4">
      <c r="B76920" s="421"/>
      <c r="D76920" s="422"/>
    </row>
    <row r="76921" spans="2:4">
      <c r="B76921" s="421"/>
      <c r="D76921" s="422"/>
    </row>
    <row r="76922" spans="2:4">
      <c r="B76922" s="421"/>
      <c r="D76922" s="422"/>
    </row>
    <row r="76923" spans="2:4">
      <c r="B76923" s="421"/>
      <c r="D76923" s="422"/>
    </row>
    <row r="76924" spans="2:4">
      <c r="B76924" s="421"/>
      <c r="D76924" s="422"/>
    </row>
    <row r="76925" spans="2:4">
      <c r="B76925" s="421"/>
      <c r="D76925" s="422"/>
    </row>
    <row r="76926" spans="2:4">
      <c r="B76926" s="421"/>
      <c r="D76926" s="422"/>
    </row>
    <row r="76927" spans="2:4">
      <c r="B76927" s="421"/>
      <c r="D76927" s="422"/>
    </row>
    <row r="76928" spans="2:4">
      <c r="B76928" s="421"/>
      <c r="D76928" s="422"/>
    </row>
    <row r="76929" spans="2:4">
      <c r="B76929" s="421"/>
      <c r="D76929" s="422"/>
    </row>
    <row r="76930" spans="2:4">
      <c r="B76930" s="421"/>
      <c r="D76930" s="422"/>
    </row>
    <row r="76931" spans="2:4">
      <c r="B76931" s="421"/>
      <c r="D76931" s="422"/>
    </row>
    <row r="76932" spans="2:4">
      <c r="B76932" s="421"/>
      <c r="D76932" s="422"/>
    </row>
    <row r="76933" spans="2:4">
      <c r="B76933" s="421"/>
      <c r="D76933" s="422"/>
    </row>
    <row r="76934" spans="2:4">
      <c r="B76934" s="421"/>
      <c r="D76934" s="422"/>
    </row>
    <row r="76935" spans="2:4">
      <c r="B76935" s="421"/>
      <c r="D76935" s="422"/>
    </row>
    <row r="76936" spans="2:4">
      <c r="B76936" s="421"/>
      <c r="D76936" s="422"/>
    </row>
    <row r="76937" spans="2:4">
      <c r="B76937" s="421"/>
      <c r="D76937" s="422"/>
    </row>
    <row r="76938" spans="2:4">
      <c r="B76938" s="421"/>
      <c r="D76938" s="422"/>
    </row>
    <row r="76939" spans="2:4">
      <c r="B76939" s="421"/>
      <c r="D76939" s="422"/>
    </row>
    <row r="76940" spans="2:4">
      <c r="B76940" s="421"/>
      <c r="D76940" s="422"/>
    </row>
    <row r="76941" spans="2:4">
      <c r="B76941" s="421"/>
      <c r="D76941" s="422"/>
    </row>
    <row r="76942" spans="2:4">
      <c r="B76942" s="421"/>
      <c r="D76942" s="422"/>
    </row>
    <row r="76943" spans="2:4">
      <c r="B76943" s="421"/>
      <c r="D76943" s="422"/>
    </row>
    <row r="76944" spans="2:4">
      <c r="B76944" s="421"/>
      <c r="D76944" s="422"/>
    </row>
    <row r="76945" spans="2:4">
      <c r="B76945" s="421"/>
      <c r="D76945" s="422"/>
    </row>
    <row r="76946" spans="2:4">
      <c r="B76946" s="421"/>
      <c r="D76946" s="422"/>
    </row>
    <row r="76947" spans="2:4">
      <c r="B76947" s="421"/>
      <c r="D76947" s="422"/>
    </row>
    <row r="76948" spans="2:4">
      <c r="B76948" s="421"/>
      <c r="D76948" s="422"/>
    </row>
    <row r="76949" spans="2:4">
      <c r="B76949" s="421"/>
      <c r="D76949" s="422"/>
    </row>
    <row r="76950" spans="2:4">
      <c r="B76950" s="421"/>
      <c r="D76950" s="422"/>
    </row>
    <row r="76951" spans="2:4">
      <c r="B76951" s="421"/>
      <c r="D76951" s="422"/>
    </row>
    <row r="76952" spans="2:4">
      <c r="B76952" s="421"/>
      <c r="D76952" s="422"/>
    </row>
    <row r="76953" spans="2:4">
      <c r="B76953" s="421"/>
      <c r="D76953" s="422"/>
    </row>
    <row r="76954" spans="2:4">
      <c r="B76954" s="421"/>
      <c r="D76954" s="422"/>
    </row>
    <row r="76955" spans="2:4">
      <c r="B76955" s="421"/>
      <c r="D76955" s="422"/>
    </row>
    <row r="76956" spans="2:4">
      <c r="B76956" s="421"/>
      <c r="D76956" s="422"/>
    </row>
    <row r="76957" spans="2:4">
      <c r="B76957" s="421"/>
      <c r="D76957" s="422"/>
    </row>
    <row r="76958" spans="2:4">
      <c r="B76958" s="421"/>
      <c r="D76958" s="422"/>
    </row>
    <row r="76959" spans="2:4">
      <c r="B76959" s="421"/>
      <c r="D76959" s="422"/>
    </row>
    <row r="76960" spans="2:4">
      <c r="B76960" s="421"/>
      <c r="D76960" s="422"/>
    </row>
    <row r="76961" spans="2:4">
      <c r="B76961" s="421"/>
      <c r="D76961" s="422"/>
    </row>
    <row r="76962" spans="2:4">
      <c r="B76962" s="421"/>
      <c r="D76962" s="422"/>
    </row>
    <row r="76963" spans="2:4">
      <c r="B76963" s="421"/>
      <c r="D76963" s="422"/>
    </row>
    <row r="76964" spans="2:4">
      <c r="B76964" s="421"/>
      <c r="D76964" s="422"/>
    </row>
    <row r="76965" spans="2:4">
      <c r="B76965" s="421"/>
      <c r="D76965" s="422"/>
    </row>
    <row r="76966" spans="2:4">
      <c r="B76966" s="421"/>
      <c r="D76966" s="422"/>
    </row>
    <row r="76967" spans="2:4">
      <c r="B76967" s="421"/>
      <c r="D76967" s="422"/>
    </row>
    <row r="76968" spans="2:4">
      <c r="B76968" s="421"/>
      <c r="D76968" s="422"/>
    </row>
    <row r="76969" spans="2:4">
      <c r="B76969" s="421"/>
      <c r="D76969" s="422"/>
    </row>
    <row r="76970" spans="2:4">
      <c r="B76970" s="421"/>
      <c r="D76970" s="422"/>
    </row>
    <row r="76971" spans="2:4">
      <c r="B76971" s="421"/>
      <c r="D76971" s="422"/>
    </row>
    <row r="76972" spans="2:4">
      <c r="B76972" s="421"/>
      <c r="D76972" s="422"/>
    </row>
    <row r="76973" spans="2:4">
      <c r="B76973" s="421"/>
      <c r="D76973" s="422"/>
    </row>
    <row r="76974" spans="2:4">
      <c r="B76974" s="421"/>
      <c r="D76974" s="422"/>
    </row>
    <row r="76975" spans="2:4">
      <c r="B76975" s="421"/>
      <c r="D76975" s="422"/>
    </row>
    <row r="76976" spans="2:4">
      <c r="B76976" s="421"/>
      <c r="D76976" s="422"/>
    </row>
    <row r="76977" spans="2:4">
      <c r="B76977" s="421"/>
      <c r="D76977" s="422"/>
    </row>
    <row r="76978" spans="2:4">
      <c r="B76978" s="421"/>
      <c r="D76978" s="422"/>
    </row>
    <row r="76979" spans="2:4">
      <c r="B76979" s="421"/>
      <c r="D76979" s="422"/>
    </row>
    <row r="76980" spans="2:4">
      <c r="B76980" s="421"/>
      <c r="D76980" s="422"/>
    </row>
    <row r="76981" spans="2:4">
      <c r="B76981" s="421"/>
      <c r="D76981" s="422"/>
    </row>
    <row r="76982" spans="2:4">
      <c r="B76982" s="421"/>
      <c r="D76982" s="422"/>
    </row>
    <row r="76983" spans="2:4">
      <c r="B76983" s="421"/>
      <c r="D76983" s="422"/>
    </row>
    <row r="76984" spans="2:4">
      <c r="B76984" s="421"/>
      <c r="D76984" s="422"/>
    </row>
    <row r="76985" spans="2:4">
      <c r="B76985" s="421"/>
      <c r="D76985" s="422"/>
    </row>
    <row r="76986" spans="2:4">
      <c r="B76986" s="421"/>
      <c r="D76986" s="422"/>
    </row>
    <row r="76987" spans="2:4">
      <c r="B76987" s="421"/>
      <c r="D76987" s="422"/>
    </row>
    <row r="76988" spans="2:4">
      <c r="B76988" s="421"/>
      <c r="D76988" s="422"/>
    </row>
    <row r="76989" spans="2:4">
      <c r="B76989" s="421"/>
      <c r="D76989" s="422"/>
    </row>
    <row r="76990" spans="2:4">
      <c r="B76990" s="421"/>
      <c r="D76990" s="422"/>
    </row>
    <row r="76991" spans="2:4">
      <c r="B76991" s="421"/>
      <c r="D76991" s="422"/>
    </row>
    <row r="76992" spans="2:4">
      <c r="B76992" s="421"/>
      <c r="D76992" s="422"/>
    </row>
    <row r="76993" spans="2:4">
      <c r="B76993" s="421"/>
      <c r="D76993" s="422"/>
    </row>
    <row r="76994" spans="2:4">
      <c r="B76994" s="421"/>
      <c r="D76994" s="422"/>
    </row>
    <row r="76995" spans="2:4">
      <c r="B76995" s="421"/>
      <c r="D76995" s="422"/>
    </row>
    <row r="76996" spans="2:4">
      <c r="B76996" s="421"/>
      <c r="D76996" s="422"/>
    </row>
    <row r="76997" spans="2:4">
      <c r="B76997" s="421"/>
      <c r="D76997" s="422"/>
    </row>
    <row r="76998" spans="2:4">
      <c r="B76998" s="421"/>
      <c r="D76998" s="422"/>
    </row>
    <row r="76999" spans="2:4">
      <c r="B76999" s="421"/>
      <c r="D76999" s="422"/>
    </row>
    <row r="77000" spans="2:4">
      <c r="B77000" s="421"/>
      <c r="D77000" s="422"/>
    </row>
    <row r="77001" spans="2:4">
      <c r="B77001" s="421"/>
      <c r="D77001" s="422"/>
    </row>
    <row r="77002" spans="2:4">
      <c r="B77002" s="421"/>
      <c r="D77002" s="422"/>
    </row>
    <row r="77003" spans="2:4">
      <c r="B77003" s="421"/>
      <c r="D77003" s="422"/>
    </row>
    <row r="77004" spans="2:4">
      <c r="B77004" s="421"/>
      <c r="D77004" s="422"/>
    </row>
    <row r="77005" spans="2:4">
      <c r="B77005" s="421"/>
      <c r="D77005" s="422"/>
    </row>
    <row r="77006" spans="2:4">
      <c r="B77006" s="421"/>
      <c r="D77006" s="422"/>
    </row>
    <row r="77007" spans="2:4">
      <c r="B77007" s="421"/>
      <c r="D77007" s="422"/>
    </row>
    <row r="77008" spans="2:4">
      <c r="B77008" s="421"/>
      <c r="D77008" s="422"/>
    </row>
    <row r="77009" spans="2:4">
      <c r="B77009" s="421"/>
      <c r="D77009" s="422"/>
    </row>
    <row r="77010" spans="2:4">
      <c r="B77010" s="421"/>
      <c r="D77010" s="422"/>
    </row>
    <row r="77011" spans="2:4">
      <c r="B77011" s="421"/>
      <c r="D77011" s="422"/>
    </row>
    <row r="77012" spans="2:4">
      <c r="B77012" s="421"/>
      <c r="D77012" s="422"/>
    </row>
    <row r="77013" spans="2:4">
      <c r="B77013" s="421"/>
      <c r="D77013" s="422"/>
    </row>
    <row r="77014" spans="2:4">
      <c r="B77014" s="421"/>
      <c r="D77014" s="422"/>
    </row>
    <row r="77015" spans="2:4">
      <c r="B77015" s="421"/>
      <c r="D77015" s="422"/>
    </row>
    <row r="77016" spans="2:4">
      <c r="B77016" s="421"/>
      <c r="D77016" s="422"/>
    </row>
    <row r="77017" spans="2:4">
      <c r="B77017" s="421"/>
      <c r="D77017" s="422"/>
    </row>
    <row r="77018" spans="2:4">
      <c r="B77018" s="421"/>
      <c r="D77018" s="422"/>
    </row>
    <row r="77019" spans="2:4">
      <c r="B77019" s="421"/>
      <c r="D77019" s="422"/>
    </row>
    <row r="77020" spans="2:4">
      <c r="B77020" s="421"/>
      <c r="D77020" s="422"/>
    </row>
    <row r="77021" spans="2:4">
      <c r="B77021" s="421"/>
      <c r="D77021" s="422"/>
    </row>
    <row r="77022" spans="2:4">
      <c r="B77022" s="421"/>
      <c r="D77022" s="422"/>
    </row>
    <row r="77023" spans="2:4">
      <c r="B77023" s="421"/>
      <c r="D77023" s="422"/>
    </row>
    <row r="77024" spans="2:4">
      <c r="B77024" s="421"/>
      <c r="D77024" s="422"/>
    </row>
    <row r="77025" spans="2:4">
      <c r="B77025" s="421"/>
      <c r="D77025" s="422"/>
    </row>
    <row r="77026" spans="2:4">
      <c r="B77026" s="421"/>
      <c r="D77026" s="422"/>
    </row>
    <row r="77027" spans="2:4">
      <c r="B77027" s="421"/>
      <c r="D77027" s="422"/>
    </row>
    <row r="77028" spans="2:4">
      <c r="B77028" s="421"/>
      <c r="D77028" s="422"/>
    </row>
    <row r="77029" spans="2:4">
      <c r="B77029" s="421"/>
      <c r="D77029" s="422"/>
    </row>
    <row r="77030" spans="2:4">
      <c r="B77030" s="421"/>
      <c r="D77030" s="422"/>
    </row>
    <row r="77031" spans="2:4">
      <c r="B77031" s="421"/>
      <c r="D77031" s="422"/>
    </row>
    <row r="77032" spans="2:4">
      <c r="B77032" s="421"/>
      <c r="D77032" s="422"/>
    </row>
    <row r="77033" spans="2:4">
      <c r="B77033" s="421"/>
      <c r="D77033" s="422"/>
    </row>
    <row r="77034" spans="2:4">
      <c r="B77034" s="421"/>
      <c r="D77034" s="422"/>
    </row>
    <row r="77035" spans="2:4">
      <c r="B77035" s="421"/>
      <c r="D77035" s="422"/>
    </row>
    <row r="77036" spans="2:4">
      <c r="B77036" s="421"/>
      <c r="D77036" s="422"/>
    </row>
    <row r="77037" spans="2:4">
      <c r="B77037" s="421"/>
      <c r="D77037" s="422"/>
    </row>
    <row r="77038" spans="2:4">
      <c r="B77038" s="421"/>
      <c r="D77038" s="422"/>
    </row>
    <row r="77039" spans="2:4">
      <c r="B77039" s="421"/>
      <c r="D77039" s="422"/>
    </row>
    <row r="77040" spans="2:4">
      <c r="B77040" s="421"/>
      <c r="D77040" s="422"/>
    </row>
    <row r="77041" spans="2:4">
      <c r="B77041" s="421"/>
      <c r="D77041" s="422"/>
    </row>
    <row r="77042" spans="2:4">
      <c r="B77042" s="421"/>
      <c r="D77042" s="422"/>
    </row>
    <row r="77043" spans="2:4">
      <c r="B77043" s="421"/>
      <c r="D77043" s="422"/>
    </row>
    <row r="77044" spans="2:4">
      <c r="B77044" s="421"/>
      <c r="D77044" s="422"/>
    </row>
    <row r="77045" spans="2:4">
      <c r="B77045" s="421"/>
      <c r="D77045" s="422"/>
    </row>
    <row r="77046" spans="2:4">
      <c r="B77046" s="421"/>
      <c r="D77046" s="422"/>
    </row>
    <row r="77047" spans="2:4">
      <c r="B77047" s="421"/>
      <c r="D77047" s="422"/>
    </row>
    <row r="77048" spans="2:4">
      <c r="B77048" s="421"/>
      <c r="D77048" s="422"/>
    </row>
    <row r="77049" spans="2:4">
      <c r="B77049" s="421"/>
      <c r="D77049" s="422"/>
    </row>
    <row r="77050" spans="2:4">
      <c r="B77050" s="421"/>
      <c r="D77050" s="422"/>
    </row>
    <row r="77051" spans="2:4">
      <c r="B77051" s="421"/>
      <c r="D77051" s="422"/>
    </row>
    <row r="77052" spans="2:4">
      <c r="B77052" s="421"/>
      <c r="D77052" s="422"/>
    </row>
    <row r="77053" spans="2:4">
      <c r="B77053" s="421"/>
      <c r="D77053" s="422"/>
    </row>
    <row r="77054" spans="2:4">
      <c r="B77054" s="421"/>
      <c r="D77054" s="422"/>
    </row>
    <row r="77055" spans="2:4">
      <c r="B77055" s="421"/>
      <c r="D77055" s="422"/>
    </row>
    <row r="77056" spans="2:4">
      <c r="B77056" s="421"/>
      <c r="D77056" s="422"/>
    </row>
    <row r="77057" spans="2:4">
      <c r="B77057" s="421"/>
      <c r="D77057" s="422"/>
    </row>
    <row r="77058" spans="2:4">
      <c r="B77058" s="421"/>
      <c r="D77058" s="422"/>
    </row>
    <row r="77059" spans="2:4">
      <c r="B77059" s="421"/>
      <c r="D77059" s="422"/>
    </row>
    <row r="77060" spans="2:4">
      <c r="B77060" s="421"/>
      <c r="D77060" s="422"/>
    </row>
    <row r="77061" spans="2:4">
      <c r="B77061" s="421"/>
      <c r="D77061" s="422"/>
    </row>
    <row r="77062" spans="2:4">
      <c r="B77062" s="421"/>
      <c r="D77062" s="422"/>
    </row>
    <row r="77063" spans="2:4">
      <c r="B77063" s="421"/>
      <c r="D77063" s="422"/>
    </row>
    <row r="77064" spans="2:4">
      <c r="B77064" s="421"/>
      <c r="D77064" s="422"/>
    </row>
    <row r="77065" spans="2:4">
      <c r="B77065" s="421"/>
      <c r="D77065" s="422"/>
    </row>
    <row r="77066" spans="2:4">
      <c r="B77066" s="421"/>
      <c r="D77066" s="422"/>
    </row>
    <row r="77067" spans="2:4">
      <c r="B77067" s="421"/>
      <c r="D77067" s="422"/>
    </row>
    <row r="77068" spans="2:4">
      <c r="B77068" s="421"/>
      <c r="D77068" s="422"/>
    </row>
    <row r="77069" spans="2:4">
      <c r="B77069" s="421"/>
      <c r="D77069" s="422"/>
    </row>
    <row r="77070" spans="2:4">
      <c r="B77070" s="421"/>
      <c r="D77070" s="422"/>
    </row>
    <row r="77071" spans="2:4">
      <c r="B77071" s="421"/>
      <c r="D77071" s="422"/>
    </row>
    <row r="77072" spans="2:4">
      <c r="B77072" s="421"/>
      <c r="D77072" s="422"/>
    </row>
    <row r="77073" spans="2:4">
      <c r="B77073" s="421"/>
      <c r="D77073" s="422"/>
    </row>
    <row r="77074" spans="2:4">
      <c r="B77074" s="421"/>
      <c r="D77074" s="422"/>
    </row>
    <row r="77075" spans="2:4">
      <c r="B77075" s="421"/>
      <c r="D77075" s="422"/>
    </row>
    <row r="77076" spans="2:4">
      <c r="B77076" s="421"/>
      <c r="D77076" s="422"/>
    </row>
    <row r="77077" spans="2:4">
      <c r="B77077" s="421"/>
      <c r="D77077" s="422"/>
    </row>
    <row r="77078" spans="2:4">
      <c r="B77078" s="421"/>
      <c r="D77078" s="422"/>
    </row>
    <row r="77079" spans="2:4">
      <c r="B77079" s="421"/>
      <c r="D77079" s="422"/>
    </row>
    <row r="77080" spans="2:4">
      <c r="B77080" s="421"/>
      <c r="D77080" s="422"/>
    </row>
    <row r="77081" spans="2:4">
      <c r="B77081" s="421"/>
      <c r="D77081" s="422"/>
    </row>
    <row r="77082" spans="2:4">
      <c r="B77082" s="421"/>
      <c r="D77082" s="422"/>
    </row>
    <row r="77083" spans="2:4">
      <c r="B77083" s="421"/>
      <c r="D77083" s="422"/>
    </row>
    <row r="77084" spans="2:4">
      <c r="B77084" s="421"/>
      <c r="D77084" s="422"/>
    </row>
    <row r="77085" spans="2:4">
      <c r="B77085" s="421"/>
      <c r="D77085" s="422"/>
    </row>
    <row r="77086" spans="2:4">
      <c r="B77086" s="421"/>
      <c r="D77086" s="422"/>
    </row>
    <row r="77087" spans="2:4">
      <c r="B77087" s="421"/>
      <c r="D77087" s="422"/>
    </row>
    <row r="77088" spans="2:4">
      <c r="B77088" s="421"/>
      <c r="D77088" s="422"/>
    </row>
    <row r="77089" spans="2:4">
      <c r="B77089" s="421"/>
      <c r="D77089" s="422"/>
    </row>
    <row r="77090" spans="2:4">
      <c r="B77090" s="421"/>
      <c r="D77090" s="422"/>
    </row>
    <row r="77091" spans="2:4">
      <c r="B77091" s="421"/>
      <c r="D77091" s="422"/>
    </row>
    <row r="77092" spans="2:4">
      <c r="B77092" s="421"/>
      <c r="D77092" s="422"/>
    </row>
    <row r="77093" spans="2:4">
      <c r="B77093" s="421"/>
      <c r="D77093" s="422"/>
    </row>
    <row r="77094" spans="2:4">
      <c r="B77094" s="421"/>
      <c r="D77094" s="422"/>
    </row>
    <row r="77095" spans="2:4">
      <c r="B77095" s="421"/>
      <c r="D77095" s="422"/>
    </row>
    <row r="77096" spans="2:4">
      <c r="B77096" s="421"/>
      <c r="D77096" s="422"/>
    </row>
    <row r="77097" spans="2:4">
      <c r="B77097" s="421"/>
      <c r="D77097" s="422"/>
    </row>
    <row r="77098" spans="2:4">
      <c r="B77098" s="421"/>
      <c r="D77098" s="422"/>
    </row>
    <row r="77099" spans="2:4">
      <c r="B77099" s="421"/>
      <c r="D77099" s="422"/>
    </row>
    <row r="77100" spans="2:4">
      <c r="B77100" s="421"/>
      <c r="D77100" s="422"/>
    </row>
    <row r="77101" spans="2:4">
      <c r="B77101" s="421"/>
      <c r="D77101" s="422"/>
    </row>
    <row r="77102" spans="2:4">
      <c r="B77102" s="421"/>
      <c r="D77102" s="422"/>
    </row>
    <row r="77103" spans="2:4">
      <c r="B77103" s="421"/>
      <c r="D77103" s="422"/>
    </row>
    <row r="77104" spans="2:4">
      <c r="B77104" s="421"/>
      <c r="D77104" s="422"/>
    </row>
    <row r="77105" spans="2:4">
      <c r="B77105" s="421"/>
      <c r="D77105" s="422"/>
    </row>
    <row r="77106" spans="2:4">
      <c r="B77106" s="421"/>
      <c r="D77106" s="422"/>
    </row>
    <row r="77107" spans="2:4">
      <c r="B77107" s="421"/>
      <c r="D77107" s="422"/>
    </row>
    <row r="77108" spans="2:4">
      <c r="B77108" s="421"/>
      <c r="D77108" s="422"/>
    </row>
    <row r="77109" spans="2:4">
      <c r="B77109" s="421"/>
      <c r="D77109" s="422"/>
    </row>
    <row r="77110" spans="2:4">
      <c r="B77110" s="421"/>
      <c r="D77110" s="422"/>
    </row>
    <row r="77111" spans="2:4">
      <c r="B77111" s="421"/>
      <c r="D77111" s="422"/>
    </row>
    <row r="77112" spans="2:4">
      <c r="B77112" s="421"/>
      <c r="D77112" s="422"/>
    </row>
    <row r="77113" spans="2:4">
      <c r="B77113" s="421"/>
      <c r="D77113" s="422"/>
    </row>
    <row r="77114" spans="2:4">
      <c r="B77114" s="421"/>
      <c r="D77114" s="422"/>
    </row>
    <row r="77115" spans="2:4">
      <c r="B77115" s="421"/>
      <c r="D77115" s="422"/>
    </row>
    <row r="77116" spans="2:4">
      <c r="B77116" s="421"/>
      <c r="D77116" s="422"/>
    </row>
    <row r="77117" spans="2:4">
      <c r="B77117" s="421"/>
      <c r="D77117" s="422"/>
    </row>
    <row r="77118" spans="2:4">
      <c r="B77118" s="421"/>
      <c r="D77118" s="422"/>
    </row>
    <row r="77119" spans="2:4">
      <c r="B77119" s="421"/>
      <c r="D77119" s="422"/>
    </row>
    <row r="77120" spans="2:4">
      <c r="B77120" s="421"/>
      <c r="D77120" s="422"/>
    </row>
    <row r="77121" spans="2:4">
      <c r="B77121" s="421"/>
      <c r="D77121" s="422"/>
    </row>
    <row r="77122" spans="2:4">
      <c r="B77122" s="421"/>
      <c r="D77122" s="422"/>
    </row>
    <row r="77123" spans="2:4">
      <c r="B77123" s="421"/>
      <c r="D77123" s="422"/>
    </row>
    <row r="77124" spans="2:4">
      <c r="B77124" s="421"/>
      <c r="D77124" s="422"/>
    </row>
    <row r="77125" spans="2:4">
      <c r="B77125" s="421"/>
      <c r="D77125" s="422"/>
    </row>
    <row r="77126" spans="2:4">
      <c r="B77126" s="421"/>
      <c r="D77126" s="422"/>
    </row>
    <row r="77127" spans="2:4">
      <c r="B77127" s="421"/>
      <c r="D77127" s="422"/>
    </row>
    <row r="77128" spans="2:4">
      <c r="B77128" s="421"/>
      <c r="D77128" s="422"/>
    </row>
    <row r="77129" spans="2:4">
      <c r="B77129" s="421"/>
      <c r="D77129" s="422"/>
    </row>
    <row r="77130" spans="2:4">
      <c r="B77130" s="421"/>
      <c r="D77130" s="422"/>
    </row>
    <row r="77131" spans="2:4">
      <c r="B77131" s="421"/>
      <c r="D77131" s="422"/>
    </row>
    <row r="77132" spans="2:4">
      <c r="B77132" s="421"/>
      <c r="D77132" s="422"/>
    </row>
    <row r="77133" spans="2:4">
      <c r="B77133" s="421"/>
      <c r="D77133" s="422"/>
    </row>
    <row r="77134" spans="2:4">
      <c r="B77134" s="421"/>
      <c r="D77134" s="422"/>
    </row>
    <row r="77135" spans="2:4">
      <c r="B77135" s="421"/>
      <c r="D77135" s="422"/>
    </row>
    <row r="77136" spans="2:4">
      <c r="B77136" s="421"/>
      <c r="D77136" s="422"/>
    </row>
    <row r="77137" spans="2:4">
      <c r="B77137" s="421"/>
      <c r="D77137" s="422"/>
    </row>
    <row r="77138" spans="2:4">
      <c r="B77138" s="421"/>
      <c r="D77138" s="422"/>
    </row>
    <row r="77139" spans="2:4">
      <c r="B77139" s="421"/>
      <c r="D77139" s="422"/>
    </row>
    <row r="77140" spans="2:4">
      <c r="B77140" s="421"/>
      <c r="D77140" s="422"/>
    </row>
    <row r="77141" spans="2:4">
      <c r="B77141" s="421"/>
      <c r="D77141" s="422"/>
    </row>
    <row r="77142" spans="2:4">
      <c r="B77142" s="421"/>
      <c r="D77142" s="422"/>
    </row>
    <row r="77143" spans="2:4">
      <c r="B77143" s="421"/>
      <c r="D77143" s="422"/>
    </row>
    <row r="77144" spans="2:4">
      <c r="B77144" s="421"/>
      <c r="D77144" s="422"/>
    </row>
    <row r="77145" spans="2:4">
      <c r="B77145" s="421"/>
      <c r="D77145" s="422"/>
    </row>
    <row r="77146" spans="2:4">
      <c r="B77146" s="421"/>
      <c r="D77146" s="422"/>
    </row>
    <row r="77147" spans="2:4">
      <c r="B77147" s="421"/>
      <c r="D77147" s="422"/>
    </row>
    <row r="77148" spans="2:4">
      <c r="B77148" s="421"/>
      <c r="D77148" s="422"/>
    </row>
    <row r="77149" spans="2:4">
      <c r="B77149" s="421"/>
      <c r="D77149" s="422"/>
    </row>
    <row r="77150" spans="2:4">
      <c r="B77150" s="421"/>
      <c r="D77150" s="422"/>
    </row>
    <row r="77151" spans="2:4">
      <c r="B77151" s="421"/>
      <c r="D77151" s="422"/>
    </row>
    <row r="77152" spans="2:4">
      <c r="B77152" s="421"/>
      <c r="D77152" s="422"/>
    </row>
    <row r="77153" spans="2:4">
      <c r="B77153" s="421"/>
      <c r="D77153" s="422"/>
    </row>
    <row r="77154" spans="2:4">
      <c r="B77154" s="421"/>
      <c r="D77154" s="422"/>
    </row>
    <row r="77155" spans="2:4">
      <c r="B77155" s="421"/>
      <c r="D77155" s="422"/>
    </row>
    <row r="77156" spans="2:4">
      <c r="B77156" s="421"/>
      <c r="D77156" s="422"/>
    </row>
    <row r="77157" spans="2:4">
      <c r="B77157" s="421"/>
      <c r="D77157" s="422"/>
    </row>
    <row r="77158" spans="2:4">
      <c r="B77158" s="421"/>
      <c r="D77158" s="422"/>
    </row>
    <row r="77159" spans="2:4">
      <c r="B77159" s="421"/>
      <c r="D77159" s="422"/>
    </row>
    <row r="77160" spans="2:4">
      <c r="B77160" s="421"/>
      <c r="D77160" s="422"/>
    </row>
    <row r="77161" spans="2:4">
      <c r="B77161" s="421"/>
      <c r="D77161" s="422"/>
    </row>
    <row r="77162" spans="2:4">
      <c r="B77162" s="421"/>
      <c r="D77162" s="422"/>
    </row>
    <row r="77163" spans="2:4">
      <c r="B77163" s="421"/>
      <c r="D77163" s="422"/>
    </row>
    <row r="77164" spans="2:4">
      <c r="B77164" s="421"/>
      <c r="D77164" s="422"/>
    </row>
    <row r="77165" spans="2:4">
      <c r="B77165" s="421"/>
      <c r="D77165" s="422"/>
    </row>
    <row r="77166" spans="2:4">
      <c r="B77166" s="421"/>
      <c r="D77166" s="422"/>
    </row>
    <row r="77167" spans="2:4">
      <c r="B77167" s="421"/>
      <c r="D77167" s="422"/>
    </row>
    <row r="77168" spans="2:4">
      <c r="B77168" s="421"/>
      <c r="D77168" s="422"/>
    </row>
    <row r="77169" spans="2:4">
      <c r="B77169" s="421"/>
      <c r="D77169" s="422"/>
    </row>
    <row r="77170" spans="2:4">
      <c r="B77170" s="421"/>
      <c r="D77170" s="422"/>
    </row>
    <row r="77171" spans="2:4">
      <c r="B77171" s="421"/>
      <c r="D77171" s="422"/>
    </row>
    <row r="77172" spans="2:4">
      <c r="B77172" s="421"/>
      <c r="D77172" s="422"/>
    </row>
    <row r="77173" spans="2:4">
      <c r="B77173" s="421"/>
      <c r="D77173" s="422"/>
    </row>
    <row r="77174" spans="2:4">
      <c r="B77174" s="421"/>
      <c r="D77174" s="422"/>
    </row>
    <row r="77175" spans="2:4">
      <c r="B77175" s="421"/>
      <c r="D77175" s="422"/>
    </row>
    <row r="77176" spans="2:4">
      <c r="B77176" s="421"/>
      <c r="D77176" s="422"/>
    </row>
    <row r="77177" spans="2:4">
      <c r="B77177" s="421"/>
      <c r="D77177" s="422"/>
    </row>
    <row r="77178" spans="2:4">
      <c r="B77178" s="421"/>
      <c r="D77178" s="422"/>
    </row>
    <row r="77179" spans="2:4">
      <c r="B77179" s="421"/>
      <c r="D77179" s="422"/>
    </row>
    <row r="77180" spans="2:4">
      <c r="B77180" s="421"/>
      <c r="D77180" s="422"/>
    </row>
    <row r="77181" spans="2:4">
      <c r="B77181" s="421"/>
      <c r="D77181" s="422"/>
    </row>
    <row r="77182" spans="2:4">
      <c r="B77182" s="421"/>
      <c r="D77182" s="422"/>
    </row>
    <row r="77183" spans="2:4">
      <c r="B77183" s="421"/>
      <c r="D77183" s="422"/>
    </row>
    <row r="77184" spans="2:4">
      <c r="B77184" s="421"/>
      <c r="D77184" s="422"/>
    </row>
    <row r="77185" spans="2:4">
      <c r="B77185" s="421"/>
      <c r="D77185" s="422"/>
    </row>
    <row r="77186" spans="2:4">
      <c r="B77186" s="421"/>
      <c r="D77186" s="422"/>
    </row>
    <row r="77187" spans="2:4">
      <c r="B77187" s="421"/>
      <c r="D77187" s="422"/>
    </row>
    <row r="77188" spans="2:4">
      <c r="B77188" s="421"/>
      <c r="D77188" s="422"/>
    </row>
    <row r="77189" spans="2:4">
      <c r="B77189" s="421"/>
      <c r="D77189" s="422"/>
    </row>
    <row r="77190" spans="2:4">
      <c r="B77190" s="421"/>
      <c r="D77190" s="422"/>
    </row>
    <row r="77191" spans="2:4">
      <c r="B77191" s="421"/>
      <c r="D77191" s="422"/>
    </row>
    <row r="77192" spans="2:4">
      <c r="B77192" s="421"/>
      <c r="D77192" s="422"/>
    </row>
    <row r="77193" spans="2:4">
      <c r="B77193" s="421"/>
      <c r="D77193" s="422"/>
    </row>
    <row r="77194" spans="2:4">
      <c r="B77194" s="421"/>
      <c r="D77194" s="422"/>
    </row>
    <row r="77195" spans="2:4">
      <c r="B77195" s="421"/>
      <c r="D77195" s="422"/>
    </row>
    <row r="77196" spans="2:4">
      <c r="B77196" s="421"/>
      <c r="D77196" s="422"/>
    </row>
    <row r="77197" spans="2:4">
      <c r="B77197" s="421"/>
      <c r="D77197" s="422"/>
    </row>
    <row r="77198" spans="2:4">
      <c r="B77198" s="421"/>
      <c r="D77198" s="422"/>
    </row>
    <row r="77199" spans="2:4">
      <c r="B77199" s="421"/>
      <c r="D77199" s="422"/>
    </row>
    <row r="77200" spans="2:4">
      <c r="B77200" s="421"/>
      <c r="D77200" s="422"/>
    </row>
    <row r="77201" spans="2:4">
      <c r="B77201" s="421"/>
      <c r="D77201" s="422"/>
    </row>
    <row r="77202" spans="2:4">
      <c r="B77202" s="421"/>
      <c r="D77202" s="422"/>
    </row>
    <row r="77203" spans="2:4">
      <c r="B77203" s="421"/>
      <c r="D77203" s="422"/>
    </row>
    <row r="77204" spans="2:4">
      <c r="B77204" s="421"/>
      <c r="D77204" s="422"/>
    </row>
    <row r="77205" spans="2:4">
      <c r="B77205" s="421"/>
      <c r="D77205" s="422"/>
    </row>
    <row r="77206" spans="2:4">
      <c r="B77206" s="421"/>
      <c r="D77206" s="422"/>
    </row>
    <row r="77207" spans="2:4">
      <c r="B77207" s="421"/>
      <c r="D77207" s="422"/>
    </row>
    <row r="77208" spans="2:4">
      <c r="B77208" s="421"/>
      <c r="D77208" s="422"/>
    </row>
    <row r="77209" spans="2:4">
      <c r="B77209" s="421"/>
      <c r="D77209" s="422"/>
    </row>
    <row r="77210" spans="2:4">
      <c r="B77210" s="421"/>
      <c r="D77210" s="422"/>
    </row>
    <row r="77211" spans="2:4">
      <c r="B77211" s="421"/>
      <c r="D77211" s="422"/>
    </row>
    <row r="77212" spans="2:4">
      <c r="B77212" s="421"/>
      <c r="D77212" s="422"/>
    </row>
    <row r="77213" spans="2:4">
      <c r="B77213" s="421"/>
      <c r="D77213" s="422"/>
    </row>
    <row r="77214" spans="2:4">
      <c r="B77214" s="421"/>
      <c r="D77214" s="422"/>
    </row>
    <row r="77215" spans="2:4">
      <c r="B77215" s="421"/>
      <c r="D77215" s="422"/>
    </row>
    <row r="77216" spans="2:4">
      <c r="B77216" s="421"/>
      <c r="D77216" s="422"/>
    </row>
    <row r="77217" spans="2:4">
      <c r="B77217" s="421"/>
      <c r="D77217" s="422"/>
    </row>
    <row r="77218" spans="2:4">
      <c r="B77218" s="421"/>
      <c r="D77218" s="422"/>
    </row>
    <row r="77219" spans="2:4">
      <c r="B77219" s="421"/>
      <c r="D77219" s="422"/>
    </row>
    <row r="77220" spans="2:4">
      <c r="B77220" s="421"/>
      <c r="D77220" s="422"/>
    </row>
    <row r="77221" spans="2:4">
      <c r="B77221" s="421"/>
      <c r="D77221" s="422"/>
    </row>
    <row r="77222" spans="2:4">
      <c r="B77222" s="421"/>
      <c r="D77222" s="422"/>
    </row>
    <row r="77223" spans="2:4">
      <c r="B77223" s="421"/>
      <c r="D77223" s="422"/>
    </row>
    <row r="77224" spans="2:4">
      <c r="B77224" s="421"/>
      <c r="D77224" s="422"/>
    </row>
    <row r="77225" spans="2:4">
      <c r="B77225" s="421"/>
      <c r="D77225" s="422"/>
    </row>
    <row r="77226" spans="2:4">
      <c r="B77226" s="421"/>
      <c r="D77226" s="422"/>
    </row>
    <row r="77227" spans="2:4">
      <c r="B77227" s="421"/>
      <c r="D77227" s="422"/>
    </row>
    <row r="77228" spans="2:4">
      <c r="B77228" s="421"/>
      <c r="D77228" s="422"/>
    </row>
    <row r="77229" spans="2:4">
      <c r="B77229" s="421"/>
      <c r="D77229" s="422"/>
    </row>
    <row r="77230" spans="2:4">
      <c r="B77230" s="421"/>
      <c r="D77230" s="422"/>
    </row>
    <row r="77231" spans="2:4">
      <c r="B77231" s="421"/>
      <c r="D77231" s="422"/>
    </row>
    <row r="77232" spans="2:4">
      <c r="B77232" s="421"/>
      <c r="D77232" s="422"/>
    </row>
    <row r="77233" spans="2:4">
      <c r="B77233" s="421"/>
      <c r="D77233" s="422"/>
    </row>
    <row r="77234" spans="2:4">
      <c r="B77234" s="421"/>
      <c r="D77234" s="422"/>
    </row>
    <row r="77235" spans="2:4">
      <c r="B77235" s="421"/>
      <c r="D77235" s="422"/>
    </row>
    <row r="77236" spans="2:4">
      <c r="B77236" s="421"/>
      <c r="D77236" s="422"/>
    </row>
    <row r="77237" spans="2:4">
      <c r="B77237" s="421"/>
      <c r="D77237" s="422"/>
    </row>
    <row r="77238" spans="2:4">
      <c r="B77238" s="421"/>
      <c r="D77238" s="422"/>
    </row>
    <row r="77239" spans="2:4">
      <c r="B77239" s="421"/>
      <c r="D77239" s="422"/>
    </row>
    <row r="77240" spans="2:4">
      <c r="B77240" s="421"/>
      <c r="D77240" s="422"/>
    </row>
    <row r="77241" spans="2:4">
      <c r="B77241" s="421"/>
      <c r="D77241" s="422"/>
    </row>
    <row r="77242" spans="2:4">
      <c r="B77242" s="421"/>
      <c r="D77242" s="422"/>
    </row>
    <row r="77243" spans="2:4">
      <c r="B77243" s="421"/>
      <c r="D77243" s="422"/>
    </row>
    <row r="77244" spans="2:4">
      <c r="B77244" s="421"/>
      <c r="D77244" s="422"/>
    </row>
    <row r="77245" spans="2:4">
      <c r="B77245" s="421"/>
      <c r="D77245" s="422"/>
    </row>
    <row r="77246" spans="2:4">
      <c r="B77246" s="421"/>
      <c r="D77246" s="422"/>
    </row>
    <row r="77247" spans="2:4">
      <c r="B77247" s="421"/>
      <c r="D77247" s="422"/>
    </row>
    <row r="77248" spans="2:4">
      <c r="B77248" s="421"/>
      <c r="D77248" s="422"/>
    </row>
    <row r="77249" spans="2:4">
      <c r="B77249" s="421"/>
      <c r="D77249" s="422"/>
    </row>
    <row r="77250" spans="2:4">
      <c r="B77250" s="421"/>
      <c r="D77250" s="422"/>
    </row>
    <row r="77251" spans="2:4">
      <c r="B77251" s="421"/>
      <c r="D77251" s="422"/>
    </row>
    <row r="77252" spans="2:4">
      <c r="B77252" s="421"/>
      <c r="D77252" s="422"/>
    </row>
    <row r="77253" spans="2:4">
      <c r="B77253" s="421"/>
      <c r="D77253" s="422"/>
    </row>
    <row r="77254" spans="2:4">
      <c r="B77254" s="421"/>
      <c r="D77254" s="422"/>
    </row>
    <row r="77255" spans="2:4">
      <c r="B77255" s="421"/>
      <c r="D77255" s="422"/>
    </row>
    <row r="77256" spans="2:4">
      <c r="B77256" s="421"/>
      <c r="D77256" s="422"/>
    </row>
    <row r="77257" spans="2:4">
      <c r="B77257" s="421"/>
      <c r="D77257" s="422"/>
    </row>
    <row r="77258" spans="2:4">
      <c r="B77258" s="421"/>
      <c r="D77258" s="422"/>
    </row>
    <row r="77259" spans="2:4">
      <c r="B77259" s="421"/>
      <c r="D77259" s="422"/>
    </row>
    <row r="77260" spans="2:4">
      <c r="B77260" s="421"/>
      <c r="D77260" s="422"/>
    </row>
    <row r="77261" spans="2:4">
      <c r="B77261" s="421"/>
      <c r="D77261" s="422"/>
    </row>
    <row r="77262" spans="2:4">
      <c r="B77262" s="421"/>
      <c r="D77262" s="422"/>
    </row>
    <row r="77263" spans="2:4">
      <c r="B77263" s="421"/>
      <c r="D77263" s="422"/>
    </row>
    <row r="77264" spans="2:4">
      <c r="B77264" s="421"/>
      <c r="D77264" s="422"/>
    </row>
    <row r="77265" spans="2:4">
      <c r="B77265" s="421"/>
      <c r="D77265" s="422"/>
    </row>
    <row r="77266" spans="2:4">
      <c r="B77266" s="421"/>
      <c r="D77266" s="422"/>
    </row>
    <row r="77267" spans="2:4">
      <c r="B77267" s="421"/>
      <c r="D77267" s="422"/>
    </row>
    <row r="77268" spans="2:4">
      <c r="B77268" s="421"/>
      <c r="D77268" s="422"/>
    </row>
    <row r="77269" spans="2:4">
      <c r="B77269" s="421"/>
      <c r="D77269" s="422"/>
    </row>
    <row r="77270" spans="2:4">
      <c r="B77270" s="421"/>
      <c r="D77270" s="422"/>
    </row>
    <row r="77271" spans="2:4">
      <c r="B77271" s="421"/>
      <c r="D77271" s="422"/>
    </row>
    <row r="77272" spans="2:4">
      <c r="B77272" s="421"/>
      <c r="D77272" s="422"/>
    </row>
    <row r="77273" spans="2:4">
      <c r="B77273" s="421"/>
      <c r="D77273" s="422"/>
    </row>
    <row r="77274" spans="2:4">
      <c r="B77274" s="421"/>
      <c r="D77274" s="422"/>
    </row>
    <row r="77275" spans="2:4">
      <c r="B77275" s="421"/>
      <c r="D77275" s="422"/>
    </row>
    <row r="77276" spans="2:4">
      <c r="B77276" s="421"/>
      <c r="D77276" s="422"/>
    </row>
    <row r="77277" spans="2:4">
      <c r="B77277" s="421"/>
      <c r="D77277" s="422"/>
    </row>
    <row r="77278" spans="2:4">
      <c r="B77278" s="421"/>
      <c r="D77278" s="422"/>
    </row>
    <row r="77279" spans="2:4">
      <c r="B77279" s="421"/>
      <c r="D77279" s="422"/>
    </row>
    <row r="77280" spans="2:4">
      <c r="B77280" s="421"/>
      <c r="D77280" s="422"/>
    </row>
    <row r="77281" spans="2:4">
      <c r="B77281" s="421"/>
      <c r="D77281" s="422"/>
    </row>
    <row r="77282" spans="2:4">
      <c r="B77282" s="421"/>
      <c r="D77282" s="422"/>
    </row>
    <row r="77283" spans="2:4">
      <c r="B77283" s="421"/>
      <c r="D77283" s="422"/>
    </row>
    <row r="77284" spans="2:4">
      <c r="B77284" s="421"/>
      <c r="D77284" s="422"/>
    </row>
    <row r="77285" spans="2:4">
      <c r="B77285" s="421"/>
      <c r="D77285" s="422"/>
    </row>
    <row r="77286" spans="2:4">
      <c r="B77286" s="421"/>
      <c r="D77286" s="422"/>
    </row>
    <row r="77287" spans="2:4">
      <c r="B77287" s="421"/>
      <c r="D77287" s="422"/>
    </row>
    <row r="77288" spans="2:4">
      <c r="B77288" s="421"/>
      <c r="D77288" s="422"/>
    </row>
    <row r="77289" spans="2:4">
      <c r="B77289" s="421"/>
      <c r="D77289" s="422"/>
    </row>
    <row r="77290" spans="2:4">
      <c r="B77290" s="421"/>
      <c r="D77290" s="422"/>
    </row>
    <row r="77291" spans="2:4">
      <c r="B77291" s="421"/>
      <c r="D77291" s="422"/>
    </row>
    <row r="77292" spans="2:4">
      <c r="B77292" s="421"/>
      <c r="D77292" s="422"/>
    </row>
    <row r="77293" spans="2:4">
      <c r="B77293" s="421"/>
      <c r="D77293" s="422"/>
    </row>
    <row r="77294" spans="2:4">
      <c r="B77294" s="421"/>
      <c r="D77294" s="422"/>
    </row>
    <row r="77295" spans="2:4">
      <c r="B77295" s="421"/>
      <c r="D77295" s="422"/>
    </row>
    <row r="77296" spans="2:4">
      <c r="B77296" s="421"/>
      <c r="D77296" s="422"/>
    </row>
    <row r="77297" spans="2:4">
      <c r="B77297" s="421"/>
      <c r="D77297" s="422"/>
    </row>
    <row r="77298" spans="2:4">
      <c r="B77298" s="421"/>
      <c r="D77298" s="422"/>
    </row>
    <row r="77299" spans="2:4">
      <c r="B77299" s="421"/>
      <c r="D77299" s="422"/>
    </row>
    <row r="77300" spans="2:4">
      <c r="B77300" s="421"/>
      <c r="D77300" s="422"/>
    </row>
    <row r="77301" spans="2:4">
      <c r="B77301" s="421"/>
      <c r="D77301" s="422"/>
    </row>
    <row r="77302" spans="2:4">
      <c r="B77302" s="421"/>
      <c r="D77302" s="422"/>
    </row>
    <row r="77303" spans="2:4">
      <c r="B77303" s="421"/>
      <c r="D77303" s="422"/>
    </row>
    <row r="77304" spans="2:4">
      <c r="B77304" s="421"/>
      <c r="D77304" s="422"/>
    </row>
    <row r="77305" spans="2:4">
      <c r="B77305" s="421"/>
      <c r="D77305" s="422"/>
    </row>
    <row r="77306" spans="2:4">
      <c r="B77306" s="421"/>
      <c r="D77306" s="422"/>
    </row>
    <row r="77307" spans="2:4">
      <c r="B77307" s="421"/>
      <c r="D77307" s="422"/>
    </row>
    <row r="77308" spans="2:4">
      <c r="B77308" s="421"/>
      <c r="D77308" s="422"/>
    </row>
    <row r="77309" spans="2:4">
      <c r="B77309" s="421"/>
      <c r="D77309" s="422"/>
    </row>
    <row r="77310" spans="2:4">
      <c r="B77310" s="421"/>
      <c r="D77310" s="422"/>
    </row>
    <row r="77311" spans="2:4">
      <c r="B77311" s="421"/>
      <c r="D77311" s="422"/>
    </row>
    <row r="77312" spans="2:4">
      <c r="B77312" s="421"/>
      <c r="D77312" s="422"/>
    </row>
    <row r="77313" spans="2:4">
      <c r="B77313" s="421"/>
      <c r="D77313" s="422"/>
    </row>
    <row r="77314" spans="2:4">
      <c r="B77314" s="421"/>
      <c r="D77314" s="422"/>
    </row>
    <row r="77315" spans="2:4">
      <c r="B77315" s="421"/>
      <c r="D77315" s="422"/>
    </row>
    <row r="77316" spans="2:4">
      <c r="B77316" s="421"/>
      <c r="D77316" s="422"/>
    </row>
    <row r="77317" spans="2:4">
      <c r="B77317" s="421"/>
      <c r="D77317" s="422"/>
    </row>
    <row r="77318" spans="2:4">
      <c r="B77318" s="421"/>
      <c r="D77318" s="422"/>
    </row>
    <row r="77319" spans="2:4">
      <c r="B77319" s="421"/>
      <c r="D77319" s="422"/>
    </row>
    <row r="77320" spans="2:4">
      <c r="B77320" s="421"/>
      <c r="D77320" s="422"/>
    </row>
    <row r="77321" spans="2:4">
      <c r="B77321" s="421"/>
      <c r="D77321" s="422"/>
    </row>
    <row r="77322" spans="2:4">
      <c r="B77322" s="421"/>
      <c r="D77322" s="422"/>
    </row>
    <row r="77323" spans="2:4">
      <c r="B77323" s="421"/>
      <c r="D77323" s="422"/>
    </row>
    <row r="77324" spans="2:4">
      <c r="B77324" s="421"/>
      <c r="D77324" s="422"/>
    </row>
    <row r="77325" spans="2:4">
      <c r="B77325" s="421"/>
      <c r="D77325" s="422"/>
    </row>
    <row r="77326" spans="2:4">
      <c r="B77326" s="421"/>
      <c r="D77326" s="422"/>
    </row>
    <row r="77327" spans="2:4">
      <c r="B77327" s="421"/>
      <c r="D77327" s="422"/>
    </row>
    <row r="77328" spans="2:4">
      <c r="B77328" s="421"/>
      <c r="D77328" s="422"/>
    </row>
    <row r="77329" spans="2:4">
      <c r="B77329" s="421"/>
      <c r="D77329" s="422"/>
    </row>
    <row r="77330" spans="2:4">
      <c r="B77330" s="421"/>
      <c r="D77330" s="422"/>
    </row>
    <row r="77331" spans="2:4">
      <c r="B77331" s="421"/>
      <c r="D77331" s="422"/>
    </row>
    <row r="77332" spans="2:4">
      <c r="B77332" s="421"/>
      <c r="D77332" s="422"/>
    </row>
    <row r="77333" spans="2:4">
      <c r="B77333" s="421"/>
      <c r="D77333" s="422"/>
    </row>
    <row r="77334" spans="2:4">
      <c r="B77334" s="421"/>
      <c r="D77334" s="422"/>
    </row>
    <row r="77335" spans="2:4">
      <c r="B77335" s="421"/>
      <c r="D77335" s="422"/>
    </row>
    <row r="77336" spans="2:4">
      <c r="B77336" s="421"/>
      <c r="D77336" s="422"/>
    </row>
    <row r="77337" spans="2:4">
      <c r="B77337" s="421"/>
      <c r="D77337" s="422"/>
    </row>
    <row r="77338" spans="2:4">
      <c r="B77338" s="421"/>
      <c r="D77338" s="422"/>
    </row>
    <row r="77339" spans="2:4">
      <c r="B77339" s="421"/>
      <c r="D77339" s="422"/>
    </row>
    <row r="77340" spans="2:4">
      <c r="B77340" s="421"/>
      <c r="D77340" s="422"/>
    </row>
    <row r="77341" spans="2:4">
      <c r="B77341" s="421"/>
      <c r="D77341" s="422"/>
    </row>
    <row r="77342" spans="2:4">
      <c r="B77342" s="421"/>
      <c r="D77342" s="422"/>
    </row>
    <row r="77343" spans="2:4">
      <c r="B77343" s="421"/>
      <c r="D77343" s="422"/>
    </row>
    <row r="77344" spans="2:4">
      <c r="B77344" s="421"/>
      <c r="D77344" s="422"/>
    </row>
    <row r="77345" spans="2:4">
      <c r="B77345" s="421"/>
      <c r="D77345" s="422"/>
    </row>
    <row r="77346" spans="2:4">
      <c r="B77346" s="421"/>
      <c r="D77346" s="422"/>
    </row>
    <row r="77347" spans="2:4">
      <c r="B77347" s="421"/>
      <c r="D77347" s="422"/>
    </row>
    <row r="77348" spans="2:4">
      <c r="B77348" s="421"/>
      <c r="D77348" s="422"/>
    </row>
    <row r="77349" spans="2:4">
      <c r="B77349" s="421"/>
      <c r="D77349" s="422"/>
    </row>
    <row r="77350" spans="2:4">
      <c r="B77350" s="421"/>
      <c r="D77350" s="422"/>
    </row>
    <row r="77351" spans="2:4">
      <c r="B77351" s="421"/>
      <c r="D77351" s="422"/>
    </row>
    <row r="77352" spans="2:4">
      <c r="B77352" s="421"/>
      <c r="D77352" s="422"/>
    </row>
    <row r="77353" spans="2:4">
      <c r="B77353" s="421"/>
      <c r="D77353" s="422"/>
    </row>
    <row r="77354" spans="2:4">
      <c r="B77354" s="421"/>
      <c r="D77354" s="422"/>
    </row>
    <row r="77355" spans="2:4">
      <c r="B77355" s="421"/>
      <c r="D77355" s="422"/>
    </row>
    <row r="77356" spans="2:4">
      <c r="B77356" s="421"/>
      <c r="D77356" s="422"/>
    </row>
    <row r="77357" spans="2:4">
      <c r="B77357" s="421"/>
      <c r="D77357" s="422"/>
    </row>
    <row r="77358" spans="2:4">
      <c r="B77358" s="421"/>
      <c r="D77358" s="422"/>
    </row>
    <row r="77359" spans="2:4">
      <c r="B77359" s="421"/>
      <c r="D77359" s="422"/>
    </row>
    <row r="77360" spans="2:4">
      <c r="B77360" s="421"/>
      <c r="D77360" s="422"/>
    </row>
    <row r="77361" spans="2:4">
      <c r="B77361" s="421"/>
      <c r="D77361" s="422"/>
    </row>
    <row r="77362" spans="2:4">
      <c r="B77362" s="421"/>
      <c r="D77362" s="422"/>
    </row>
    <row r="77363" spans="2:4">
      <c r="B77363" s="421"/>
      <c r="D77363" s="422"/>
    </row>
    <row r="77364" spans="2:4">
      <c r="B77364" s="421"/>
      <c r="D77364" s="422"/>
    </row>
    <row r="77365" spans="2:4">
      <c r="B77365" s="421"/>
      <c r="D77365" s="422"/>
    </row>
    <row r="77366" spans="2:4">
      <c r="B77366" s="421"/>
      <c r="D77366" s="422"/>
    </row>
    <row r="77367" spans="2:4">
      <c r="B77367" s="421"/>
      <c r="D77367" s="422"/>
    </row>
    <row r="77368" spans="2:4">
      <c r="B77368" s="421"/>
      <c r="D77368" s="422"/>
    </row>
    <row r="77369" spans="2:4">
      <c r="B77369" s="421"/>
      <c r="D77369" s="422"/>
    </row>
    <row r="77370" spans="2:4">
      <c r="B77370" s="421"/>
      <c r="D77370" s="422"/>
    </row>
    <row r="77371" spans="2:4">
      <c r="B77371" s="421"/>
      <c r="D77371" s="422"/>
    </row>
    <row r="77372" spans="2:4">
      <c r="B77372" s="421"/>
      <c r="D77372" s="422"/>
    </row>
    <row r="77373" spans="2:4">
      <c r="B77373" s="421"/>
      <c r="D77373" s="422"/>
    </row>
    <row r="77374" spans="2:4">
      <c r="B77374" s="421"/>
      <c r="D77374" s="422"/>
    </row>
    <row r="77375" spans="2:4">
      <c r="B77375" s="421"/>
      <c r="D77375" s="422"/>
    </row>
    <row r="77376" spans="2:4">
      <c r="B77376" s="421"/>
      <c r="D77376" s="422"/>
    </row>
    <row r="77377" spans="2:4">
      <c r="B77377" s="421"/>
      <c r="D77377" s="422"/>
    </row>
    <row r="77378" spans="2:4">
      <c r="B77378" s="421"/>
      <c r="D77378" s="422"/>
    </row>
    <row r="77379" spans="2:4">
      <c r="B77379" s="421"/>
      <c r="D77379" s="422"/>
    </row>
    <row r="77380" spans="2:4">
      <c r="B77380" s="421"/>
      <c r="D77380" s="422"/>
    </row>
    <row r="77381" spans="2:4">
      <c r="B77381" s="421"/>
      <c r="D77381" s="422"/>
    </row>
    <row r="77382" spans="2:4">
      <c r="B77382" s="421"/>
      <c r="D77382" s="422"/>
    </row>
    <row r="77383" spans="2:4">
      <c r="B77383" s="421"/>
      <c r="D77383" s="422"/>
    </row>
    <row r="77384" spans="2:4">
      <c r="B77384" s="421"/>
      <c r="D77384" s="422"/>
    </row>
    <row r="77385" spans="2:4">
      <c r="B77385" s="421"/>
      <c r="D77385" s="422"/>
    </row>
    <row r="77386" spans="2:4">
      <c r="B77386" s="421"/>
      <c r="D77386" s="422"/>
    </row>
    <row r="77387" spans="2:4">
      <c r="B77387" s="421"/>
      <c r="D77387" s="422"/>
    </row>
    <row r="77388" spans="2:4">
      <c r="B77388" s="421"/>
      <c r="D77388" s="422"/>
    </row>
    <row r="77389" spans="2:4">
      <c r="B77389" s="421"/>
      <c r="D77389" s="422"/>
    </row>
    <row r="77390" spans="2:4">
      <c r="B77390" s="421"/>
      <c r="D77390" s="422"/>
    </row>
    <row r="77391" spans="2:4">
      <c r="B77391" s="421"/>
      <c r="D77391" s="422"/>
    </row>
    <row r="77392" spans="2:4">
      <c r="B77392" s="421"/>
      <c r="D77392" s="422"/>
    </row>
    <row r="77393" spans="2:4">
      <c r="B77393" s="421"/>
      <c r="D77393" s="422"/>
    </row>
    <row r="77394" spans="2:4">
      <c r="B77394" s="421"/>
      <c r="D77394" s="422"/>
    </row>
    <row r="77395" spans="2:4">
      <c r="B77395" s="421"/>
      <c r="D77395" s="422"/>
    </row>
    <row r="77396" spans="2:4">
      <c r="B77396" s="421"/>
      <c r="D77396" s="422"/>
    </row>
    <row r="77397" spans="2:4">
      <c r="B77397" s="421"/>
      <c r="D77397" s="422"/>
    </row>
    <row r="77398" spans="2:4">
      <c r="B77398" s="421"/>
      <c r="D77398" s="422"/>
    </row>
    <row r="77399" spans="2:4">
      <c r="B77399" s="421"/>
      <c r="D77399" s="422"/>
    </row>
    <row r="77400" spans="2:4">
      <c r="B77400" s="421"/>
      <c r="D77400" s="422"/>
    </row>
    <row r="77401" spans="2:4">
      <c r="B77401" s="421"/>
      <c r="D77401" s="422"/>
    </row>
    <row r="77402" spans="2:4">
      <c r="B77402" s="421"/>
      <c r="D77402" s="422"/>
    </row>
    <row r="77403" spans="2:4">
      <c r="B77403" s="421"/>
      <c r="D77403" s="422"/>
    </row>
    <row r="77404" spans="2:4">
      <c r="B77404" s="421"/>
      <c r="D77404" s="422"/>
    </row>
    <row r="77405" spans="2:4">
      <c r="B77405" s="421"/>
      <c r="D77405" s="422"/>
    </row>
    <row r="77406" spans="2:4">
      <c r="B77406" s="421"/>
      <c r="D77406" s="422"/>
    </row>
    <row r="77407" spans="2:4">
      <c r="B77407" s="421"/>
      <c r="D77407" s="422"/>
    </row>
    <row r="77408" spans="2:4">
      <c r="B77408" s="421"/>
      <c r="D77408" s="422"/>
    </row>
    <row r="77409" spans="2:4">
      <c r="B77409" s="421"/>
      <c r="D77409" s="422"/>
    </row>
    <row r="77410" spans="2:4">
      <c r="B77410" s="421"/>
      <c r="D77410" s="422"/>
    </row>
    <row r="77411" spans="2:4">
      <c r="B77411" s="421"/>
      <c r="D77411" s="422"/>
    </row>
    <row r="77412" spans="2:4">
      <c r="B77412" s="421"/>
      <c r="D77412" s="422"/>
    </row>
    <row r="77413" spans="2:4">
      <c r="B77413" s="421"/>
      <c r="D77413" s="422"/>
    </row>
    <row r="77414" spans="2:4">
      <c r="B77414" s="421"/>
      <c r="D77414" s="422"/>
    </row>
    <row r="77415" spans="2:4">
      <c r="B77415" s="421"/>
      <c r="D77415" s="422"/>
    </row>
    <row r="77416" spans="2:4">
      <c r="B77416" s="421"/>
      <c r="D77416" s="422"/>
    </row>
    <row r="77417" spans="2:4">
      <c r="B77417" s="421"/>
      <c r="D77417" s="422"/>
    </row>
    <row r="77418" spans="2:4">
      <c r="B77418" s="421"/>
      <c r="D77418" s="422"/>
    </row>
    <row r="77419" spans="2:4">
      <c r="B77419" s="421"/>
      <c r="D77419" s="422"/>
    </row>
    <row r="77420" spans="2:4">
      <c r="B77420" s="421"/>
      <c r="D77420" s="422"/>
    </row>
    <row r="77421" spans="2:4">
      <c r="B77421" s="421"/>
      <c r="D77421" s="422"/>
    </row>
    <row r="77422" spans="2:4">
      <c r="B77422" s="421"/>
      <c r="D77422" s="422"/>
    </row>
    <row r="77423" spans="2:4">
      <c r="B77423" s="421"/>
      <c r="D77423" s="422"/>
    </row>
    <row r="77424" spans="2:4">
      <c r="B77424" s="421"/>
      <c r="D77424" s="422"/>
    </row>
    <row r="77425" spans="2:4">
      <c r="B77425" s="421"/>
      <c r="D77425" s="422"/>
    </row>
    <row r="77426" spans="2:4">
      <c r="B77426" s="421"/>
      <c r="D77426" s="422"/>
    </row>
    <row r="77427" spans="2:4">
      <c r="B77427" s="421"/>
      <c r="D77427" s="422"/>
    </row>
    <row r="77428" spans="2:4">
      <c r="B77428" s="421"/>
      <c r="D77428" s="422"/>
    </row>
    <row r="77429" spans="2:4">
      <c r="B77429" s="421"/>
      <c r="D77429" s="422"/>
    </row>
    <row r="77430" spans="2:4">
      <c r="B77430" s="421"/>
      <c r="D77430" s="422"/>
    </row>
    <row r="77431" spans="2:4">
      <c r="B77431" s="421"/>
      <c r="D77431" s="422"/>
    </row>
    <row r="77432" spans="2:4">
      <c r="B77432" s="421"/>
      <c r="D77432" s="422"/>
    </row>
    <row r="77433" spans="2:4">
      <c r="B77433" s="421"/>
      <c r="D77433" s="422"/>
    </row>
    <row r="77434" spans="2:4">
      <c r="B77434" s="421"/>
      <c r="D77434" s="422"/>
    </row>
    <row r="77435" spans="2:4">
      <c r="B77435" s="421"/>
      <c r="D77435" s="422"/>
    </row>
    <row r="77436" spans="2:4">
      <c r="B77436" s="421"/>
      <c r="D77436" s="422"/>
    </row>
    <row r="77437" spans="2:4">
      <c r="B77437" s="421"/>
      <c r="D77437" s="422"/>
    </row>
    <row r="77438" spans="2:4">
      <c r="B77438" s="421"/>
      <c r="D77438" s="422"/>
    </row>
    <row r="77439" spans="2:4">
      <c r="B77439" s="421"/>
      <c r="D77439" s="422"/>
    </row>
    <row r="77440" spans="2:4">
      <c r="B77440" s="421"/>
      <c r="D77440" s="422"/>
    </row>
    <row r="77441" spans="2:4">
      <c r="B77441" s="421"/>
      <c r="D77441" s="422"/>
    </row>
    <row r="77442" spans="2:4">
      <c r="B77442" s="421"/>
      <c r="D77442" s="422"/>
    </row>
    <row r="77443" spans="2:4">
      <c r="B77443" s="421"/>
      <c r="D77443" s="422"/>
    </row>
    <row r="77444" spans="2:4">
      <c r="B77444" s="421"/>
      <c r="D77444" s="422"/>
    </row>
    <row r="77445" spans="2:4">
      <c r="B77445" s="421"/>
      <c r="D77445" s="422"/>
    </row>
    <row r="77446" spans="2:4">
      <c r="B77446" s="421"/>
      <c r="D77446" s="422"/>
    </row>
    <row r="77447" spans="2:4">
      <c r="B77447" s="421"/>
      <c r="D77447" s="422"/>
    </row>
    <row r="77448" spans="2:4">
      <c r="B77448" s="421"/>
      <c r="D77448" s="422"/>
    </row>
    <row r="77449" spans="2:4">
      <c r="B77449" s="421"/>
      <c r="D77449" s="422"/>
    </row>
    <row r="77450" spans="2:4">
      <c r="B77450" s="421"/>
      <c r="D77450" s="422"/>
    </row>
    <row r="77451" spans="2:4">
      <c r="B77451" s="421"/>
      <c r="D77451" s="422"/>
    </row>
    <row r="77452" spans="2:4">
      <c r="B77452" s="421"/>
      <c r="D77452" s="422"/>
    </row>
    <row r="77453" spans="2:4">
      <c r="B77453" s="421"/>
      <c r="D77453" s="422"/>
    </row>
    <row r="77454" spans="2:4">
      <c r="B77454" s="421"/>
      <c r="D77454" s="422"/>
    </row>
    <row r="77455" spans="2:4">
      <c r="B77455" s="421"/>
      <c r="D77455" s="422"/>
    </row>
    <row r="77456" spans="2:4">
      <c r="B77456" s="421"/>
      <c r="D77456" s="422"/>
    </row>
    <row r="77457" spans="2:4">
      <c r="B77457" s="421"/>
      <c r="D77457" s="422"/>
    </row>
    <row r="77458" spans="2:4">
      <c r="B77458" s="421"/>
      <c r="D77458" s="422"/>
    </row>
    <row r="77459" spans="2:4">
      <c r="B77459" s="421"/>
      <c r="D77459" s="422"/>
    </row>
    <row r="77460" spans="2:4">
      <c r="B77460" s="421"/>
      <c r="D77460" s="422"/>
    </row>
    <row r="77461" spans="2:4">
      <c r="B77461" s="421"/>
      <c r="D77461" s="422"/>
    </row>
    <row r="77462" spans="2:4">
      <c r="B77462" s="421"/>
      <c r="D77462" s="422"/>
    </row>
    <row r="77463" spans="2:4">
      <c r="B77463" s="421"/>
      <c r="D77463" s="422"/>
    </row>
    <row r="77464" spans="2:4">
      <c r="B77464" s="421"/>
      <c r="D77464" s="422"/>
    </row>
    <row r="77465" spans="2:4">
      <c r="B77465" s="421"/>
      <c r="D77465" s="422"/>
    </row>
    <row r="77466" spans="2:4">
      <c r="B77466" s="421"/>
      <c r="D77466" s="422"/>
    </row>
    <row r="77467" spans="2:4">
      <c r="B77467" s="421"/>
      <c r="D77467" s="422"/>
    </row>
    <row r="77468" spans="2:4">
      <c r="B77468" s="421"/>
      <c r="D77468" s="422"/>
    </row>
    <row r="77469" spans="2:4">
      <c r="B77469" s="421"/>
      <c r="D77469" s="422"/>
    </row>
    <row r="77470" spans="2:4">
      <c r="B77470" s="421"/>
      <c r="D77470" s="422"/>
    </row>
    <row r="77471" spans="2:4">
      <c r="B77471" s="421"/>
      <c r="D77471" s="422"/>
    </row>
    <row r="77472" spans="2:4">
      <c r="B77472" s="421"/>
      <c r="D77472" s="422"/>
    </row>
    <row r="77473" spans="2:4">
      <c r="B77473" s="421"/>
      <c r="D77473" s="422"/>
    </row>
    <row r="77474" spans="2:4">
      <c r="B77474" s="421"/>
      <c r="D77474" s="422"/>
    </row>
    <row r="77475" spans="2:4">
      <c r="B77475" s="421"/>
      <c r="D77475" s="422"/>
    </row>
    <row r="77476" spans="2:4">
      <c r="B77476" s="421"/>
      <c r="D77476" s="422"/>
    </row>
    <row r="77477" spans="2:4">
      <c r="B77477" s="421"/>
      <c r="D77477" s="422"/>
    </row>
    <row r="77478" spans="2:4">
      <c r="B77478" s="421"/>
      <c r="D77478" s="422"/>
    </row>
    <row r="77479" spans="2:4">
      <c r="B77479" s="421"/>
      <c r="D77479" s="422"/>
    </row>
    <row r="77480" spans="2:4">
      <c r="B77480" s="421"/>
      <c r="D77480" s="422"/>
    </row>
    <row r="77481" spans="2:4">
      <c r="B77481" s="421"/>
      <c r="D77481" s="422"/>
    </row>
    <row r="77482" spans="2:4">
      <c r="B77482" s="421"/>
      <c r="D77482" s="422"/>
    </row>
    <row r="77483" spans="2:4">
      <c r="B77483" s="421"/>
      <c r="D77483" s="422"/>
    </row>
    <row r="77484" spans="2:4">
      <c r="B77484" s="421"/>
      <c r="D77484" s="422"/>
    </row>
    <row r="77485" spans="2:4">
      <c r="B77485" s="421"/>
      <c r="D77485" s="422"/>
    </row>
    <row r="77486" spans="2:4">
      <c r="B77486" s="421"/>
      <c r="D77486" s="422"/>
    </row>
    <row r="77487" spans="2:4">
      <c r="B77487" s="421"/>
      <c r="D77487" s="422"/>
    </row>
    <row r="77488" spans="2:4">
      <c r="B77488" s="421"/>
      <c r="D77488" s="422"/>
    </row>
    <row r="77489" spans="2:4">
      <c r="B77489" s="421"/>
      <c r="D77489" s="422"/>
    </row>
    <row r="77490" spans="2:4">
      <c r="B77490" s="421"/>
      <c r="D77490" s="422"/>
    </row>
    <row r="77491" spans="2:4">
      <c r="B77491" s="421"/>
      <c r="D77491" s="422"/>
    </row>
    <row r="77492" spans="2:4">
      <c r="B77492" s="421"/>
      <c r="D77492" s="422"/>
    </row>
    <row r="77493" spans="2:4">
      <c r="B77493" s="421"/>
      <c r="D77493" s="422"/>
    </row>
    <row r="77494" spans="2:4">
      <c r="B77494" s="421"/>
      <c r="D77494" s="422"/>
    </row>
    <row r="77495" spans="2:4">
      <c r="B77495" s="421"/>
      <c r="D77495" s="422"/>
    </row>
    <row r="77496" spans="2:4">
      <c r="B77496" s="421"/>
      <c r="D77496" s="422"/>
    </row>
    <row r="77497" spans="2:4">
      <c r="B77497" s="421"/>
      <c r="D77497" s="422"/>
    </row>
    <row r="77498" spans="2:4">
      <c r="B77498" s="421"/>
      <c r="D77498" s="422"/>
    </row>
    <row r="77499" spans="2:4">
      <c r="B77499" s="421"/>
      <c r="D77499" s="422"/>
    </row>
    <row r="77500" spans="2:4">
      <c r="B77500" s="421"/>
      <c r="D77500" s="422"/>
    </row>
    <row r="77501" spans="2:4">
      <c r="B77501" s="421"/>
      <c r="D77501" s="422"/>
    </row>
    <row r="77502" spans="2:4">
      <c r="B77502" s="421"/>
      <c r="D77502" s="422"/>
    </row>
    <row r="77503" spans="2:4">
      <c r="B77503" s="421"/>
      <c r="D77503" s="422"/>
    </row>
    <row r="77504" spans="2:4">
      <c r="B77504" s="421"/>
      <c r="D77504" s="422"/>
    </row>
    <row r="77505" spans="2:4">
      <c r="B77505" s="421"/>
      <c r="D77505" s="422"/>
    </row>
    <row r="77506" spans="2:4">
      <c r="B77506" s="421"/>
      <c r="D77506" s="422"/>
    </row>
    <row r="77507" spans="2:4">
      <c r="B77507" s="421"/>
      <c r="D77507" s="422"/>
    </row>
    <row r="77508" spans="2:4">
      <c r="B77508" s="421"/>
      <c r="D77508" s="422"/>
    </row>
    <row r="77509" spans="2:4">
      <c r="B77509" s="421"/>
      <c r="D77509" s="422"/>
    </row>
    <row r="77510" spans="2:4">
      <c r="B77510" s="421"/>
      <c r="D77510" s="422"/>
    </row>
    <row r="77511" spans="2:4">
      <c r="B77511" s="421"/>
      <c r="D77511" s="422"/>
    </row>
    <row r="77512" spans="2:4">
      <c r="B77512" s="421"/>
      <c r="D77512" s="422"/>
    </row>
    <row r="77513" spans="2:4">
      <c r="B77513" s="421"/>
      <c r="D77513" s="422"/>
    </row>
    <row r="77514" spans="2:4">
      <c r="B77514" s="421"/>
      <c r="D77514" s="422"/>
    </row>
    <row r="77515" spans="2:4">
      <c r="B77515" s="421"/>
      <c r="D77515" s="422"/>
    </row>
    <row r="77516" spans="2:4">
      <c r="B77516" s="421"/>
      <c r="D77516" s="422"/>
    </row>
    <row r="77517" spans="2:4">
      <c r="B77517" s="421"/>
      <c r="D77517" s="422"/>
    </row>
    <row r="77518" spans="2:4">
      <c r="B77518" s="421"/>
      <c r="D77518" s="422"/>
    </row>
    <row r="77519" spans="2:4">
      <c r="B77519" s="421"/>
      <c r="D77519" s="422"/>
    </row>
    <row r="77520" spans="2:4">
      <c r="B77520" s="421"/>
      <c r="D77520" s="422"/>
    </row>
    <row r="77521" spans="2:4">
      <c r="B77521" s="421"/>
      <c r="D77521" s="422"/>
    </row>
    <row r="77522" spans="2:4">
      <c r="B77522" s="421"/>
      <c r="D77522" s="422"/>
    </row>
    <row r="77523" spans="2:4">
      <c r="B77523" s="421"/>
      <c r="D77523" s="422"/>
    </row>
    <row r="77524" spans="2:4">
      <c r="B77524" s="421"/>
      <c r="D77524" s="422"/>
    </row>
    <row r="77525" spans="2:4">
      <c r="B77525" s="421"/>
      <c r="D77525" s="422"/>
    </row>
    <row r="77526" spans="2:4">
      <c r="B77526" s="421"/>
      <c r="D77526" s="422"/>
    </row>
    <row r="77527" spans="2:4">
      <c r="B77527" s="421"/>
      <c r="D77527" s="422"/>
    </row>
    <row r="77528" spans="2:4">
      <c r="B77528" s="421"/>
      <c r="D77528" s="422"/>
    </row>
    <row r="77529" spans="2:4">
      <c r="B77529" s="421"/>
      <c r="D77529" s="422"/>
    </row>
    <row r="77530" spans="2:4">
      <c r="B77530" s="421"/>
      <c r="D77530" s="422"/>
    </row>
    <row r="77531" spans="2:4">
      <c r="B77531" s="421"/>
      <c r="D77531" s="422"/>
    </row>
    <row r="77532" spans="2:4">
      <c r="B77532" s="421"/>
      <c r="D77532" s="422"/>
    </row>
    <row r="77533" spans="2:4">
      <c r="B77533" s="421"/>
      <c r="D77533" s="422"/>
    </row>
    <row r="77534" spans="2:4">
      <c r="B77534" s="421"/>
      <c r="D77534" s="422"/>
    </row>
    <row r="77535" spans="2:4">
      <c r="B77535" s="421"/>
      <c r="D77535" s="422"/>
    </row>
    <row r="77536" spans="2:4">
      <c r="B77536" s="421"/>
      <c r="D77536" s="422"/>
    </row>
    <row r="77537" spans="2:4">
      <c r="B77537" s="421"/>
      <c r="D77537" s="422"/>
    </row>
    <row r="77538" spans="2:4">
      <c r="B77538" s="421"/>
      <c r="D77538" s="422"/>
    </row>
    <row r="77539" spans="2:4">
      <c r="B77539" s="421"/>
      <c r="D77539" s="422"/>
    </row>
    <row r="77540" spans="2:4">
      <c r="B77540" s="421"/>
      <c r="D77540" s="422"/>
    </row>
    <row r="77541" spans="2:4">
      <c r="B77541" s="421"/>
      <c r="D77541" s="422"/>
    </row>
    <row r="77542" spans="2:4">
      <c r="B77542" s="421"/>
      <c r="D77542" s="422"/>
    </row>
    <row r="77543" spans="2:4">
      <c r="B77543" s="421"/>
      <c r="D77543" s="422"/>
    </row>
    <row r="77544" spans="2:4">
      <c r="B77544" s="421"/>
      <c r="D77544" s="422"/>
    </row>
    <row r="77545" spans="2:4">
      <c r="B77545" s="421"/>
      <c r="D77545" s="422"/>
    </row>
    <row r="77546" spans="2:4">
      <c r="B77546" s="421"/>
      <c r="D77546" s="422"/>
    </row>
    <row r="77547" spans="2:4">
      <c r="B77547" s="421"/>
      <c r="D77547" s="422"/>
    </row>
    <row r="77548" spans="2:4">
      <c r="B77548" s="421"/>
      <c r="D77548" s="422"/>
    </row>
    <row r="77549" spans="2:4">
      <c r="B77549" s="421"/>
      <c r="D77549" s="422"/>
    </row>
    <row r="77550" spans="2:4">
      <c r="B77550" s="421"/>
      <c r="D77550" s="422"/>
    </row>
    <row r="77551" spans="2:4">
      <c r="B77551" s="421"/>
      <c r="D77551" s="422"/>
    </row>
    <row r="77552" spans="2:4">
      <c r="B77552" s="421"/>
      <c r="D77552" s="422"/>
    </row>
    <row r="77553" spans="2:4">
      <c r="B77553" s="421"/>
      <c r="D77553" s="422"/>
    </row>
    <row r="77554" spans="2:4">
      <c r="B77554" s="421"/>
      <c r="D77554" s="422"/>
    </row>
    <row r="77555" spans="2:4">
      <c r="B77555" s="421"/>
      <c r="D77555" s="422"/>
    </row>
    <row r="77556" spans="2:4">
      <c r="B77556" s="421"/>
      <c r="D77556" s="422"/>
    </row>
    <row r="77557" spans="2:4">
      <c r="B77557" s="421"/>
      <c r="D77557" s="422"/>
    </row>
    <row r="77558" spans="2:4">
      <c r="B77558" s="421"/>
      <c r="D77558" s="422"/>
    </row>
    <row r="77559" spans="2:4">
      <c r="B77559" s="421"/>
      <c r="D77559" s="422"/>
    </row>
    <row r="77560" spans="2:4">
      <c r="B77560" s="421"/>
      <c r="D77560" s="422"/>
    </row>
    <row r="77561" spans="2:4">
      <c r="B77561" s="421"/>
      <c r="D77561" s="422"/>
    </row>
    <row r="77562" spans="2:4">
      <c r="B77562" s="421"/>
      <c r="D77562" s="422"/>
    </row>
    <row r="77563" spans="2:4">
      <c r="B77563" s="421"/>
      <c r="D77563" s="422"/>
    </row>
    <row r="77564" spans="2:4">
      <c r="B77564" s="421"/>
      <c r="D77564" s="422"/>
    </row>
    <row r="77565" spans="2:4">
      <c r="B77565" s="421"/>
      <c r="D77565" s="422"/>
    </row>
    <row r="77566" spans="2:4">
      <c r="B77566" s="421"/>
      <c r="D77566" s="422"/>
    </row>
    <row r="77567" spans="2:4">
      <c r="B77567" s="421"/>
      <c r="D77567" s="422"/>
    </row>
    <row r="77568" spans="2:4">
      <c r="B77568" s="421"/>
      <c r="D77568" s="422"/>
    </row>
    <row r="77569" spans="2:4">
      <c r="B77569" s="421"/>
      <c r="D77569" s="422"/>
    </row>
    <row r="77570" spans="2:4">
      <c r="B77570" s="421"/>
      <c r="D77570" s="422"/>
    </row>
    <row r="77571" spans="2:4">
      <c r="B77571" s="421"/>
      <c r="D77571" s="422"/>
    </row>
    <row r="77572" spans="2:4">
      <c r="B77572" s="421"/>
      <c r="D77572" s="422"/>
    </row>
    <row r="77573" spans="2:4">
      <c r="B77573" s="421"/>
      <c r="D77573" s="422"/>
    </row>
    <row r="77574" spans="2:4">
      <c r="B77574" s="421"/>
      <c r="D77574" s="422"/>
    </row>
    <row r="77575" spans="2:4">
      <c r="B77575" s="421"/>
      <c r="D77575" s="422"/>
    </row>
    <row r="77576" spans="2:4">
      <c r="B77576" s="421"/>
      <c r="D77576" s="422"/>
    </row>
    <row r="77577" spans="2:4">
      <c r="B77577" s="421"/>
      <c r="D77577" s="422"/>
    </row>
    <row r="77578" spans="2:4">
      <c r="B77578" s="421"/>
      <c r="D77578" s="422"/>
    </row>
    <row r="77579" spans="2:4">
      <c r="B77579" s="421"/>
      <c r="D77579" s="422"/>
    </row>
    <row r="77580" spans="2:4">
      <c r="B77580" s="421"/>
      <c r="D77580" s="422"/>
    </row>
    <row r="77581" spans="2:4">
      <c r="B77581" s="421"/>
      <c r="D77581" s="422"/>
    </row>
    <row r="77582" spans="2:4">
      <c r="B77582" s="421"/>
      <c r="D77582" s="422"/>
    </row>
    <row r="77583" spans="2:4">
      <c r="B77583" s="421"/>
      <c r="D77583" s="422"/>
    </row>
    <row r="77584" spans="2:4">
      <c r="B77584" s="421"/>
      <c r="D77584" s="422"/>
    </row>
    <row r="77585" spans="2:4">
      <c r="B77585" s="421"/>
      <c r="D77585" s="422"/>
    </row>
    <row r="77586" spans="2:4">
      <c r="B77586" s="421"/>
      <c r="D77586" s="422"/>
    </row>
    <row r="77587" spans="2:4">
      <c r="B77587" s="421"/>
      <c r="D77587" s="422"/>
    </row>
    <row r="77588" spans="2:4">
      <c r="B77588" s="421"/>
      <c r="D77588" s="422"/>
    </row>
    <row r="77589" spans="2:4">
      <c r="B77589" s="421"/>
      <c r="D77589" s="422"/>
    </row>
    <row r="77590" spans="2:4">
      <c r="B77590" s="421"/>
      <c r="D77590" s="422"/>
    </row>
    <row r="77591" spans="2:4">
      <c r="B77591" s="421"/>
      <c r="D77591" s="422"/>
    </row>
    <row r="77592" spans="2:4">
      <c r="B77592" s="421"/>
      <c r="D77592" s="422"/>
    </row>
    <row r="77593" spans="2:4">
      <c r="B77593" s="421"/>
      <c r="D77593" s="422"/>
    </row>
    <row r="77594" spans="2:4">
      <c r="B77594" s="421"/>
      <c r="D77594" s="422"/>
    </row>
    <row r="77595" spans="2:4">
      <c r="B77595" s="421"/>
      <c r="D77595" s="422"/>
    </row>
    <row r="77596" spans="2:4">
      <c r="B77596" s="421"/>
      <c r="D77596" s="422"/>
    </row>
    <row r="77597" spans="2:4">
      <c r="B77597" s="421"/>
      <c r="D77597" s="422"/>
    </row>
    <row r="77598" spans="2:4">
      <c r="B77598" s="421"/>
      <c r="D77598" s="422"/>
    </row>
    <row r="77599" spans="2:4">
      <c r="B77599" s="421"/>
      <c r="D77599" s="422"/>
    </row>
    <row r="77600" spans="2:4">
      <c r="B77600" s="421"/>
      <c r="D77600" s="422"/>
    </row>
    <row r="77601" spans="2:4">
      <c r="B77601" s="421"/>
      <c r="D77601" s="422"/>
    </row>
    <row r="77602" spans="2:4">
      <c r="B77602" s="421"/>
      <c r="D77602" s="422"/>
    </row>
    <row r="77603" spans="2:4">
      <c r="B77603" s="421"/>
      <c r="D77603" s="422"/>
    </row>
    <row r="77604" spans="2:4">
      <c r="B77604" s="421"/>
      <c r="D77604" s="422"/>
    </row>
    <row r="77605" spans="2:4">
      <c r="B77605" s="421"/>
      <c r="D77605" s="422"/>
    </row>
    <row r="77606" spans="2:4">
      <c r="B77606" s="421"/>
      <c r="D77606" s="422"/>
    </row>
    <row r="77607" spans="2:4">
      <c r="B77607" s="421"/>
      <c r="D77607" s="422"/>
    </row>
    <row r="77608" spans="2:4">
      <c r="B77608" s="421"/>
      <c r="D77608" s="422"/>
    </row>
    <row r="77609" spans="2:4">
      <c r="B77609" s="421"/>
      <c r="D77609" s="422"/>
    </row>
    <row r="77610" spans="2:4">
      <c r="B77610" s="421"/>
      <c r="D77610" s="422"/>
    </row>
    <row r="77611" spans="2:4">
      <c r="B77611" s="421"/>
      <c r="D77611" s="422"/>
    </row>
    <row r="77612" spans="2:4">
      <c r="B77612" s="421"/>
      <c r="D77612" s="422"/>
    </row>
    <row r="77613" spans="2:4">
      <c r="B77613" s="421"/>
      <c r="D77613" s="422"/>
    </row>
    <row r="77614" spans="2:4">
      <c r="B77614" s="421"/>
      <c r="D77614" s="422"/>
    </row>
    <row r="77615" spans="2:4">
      <c r="B77615" s="421"/>
      <c r="D77615" s="422"/>
    </row>
    <row r="77616" spans="2:4">
      <c r="B77616" s="421"/>
      <c r="D77616" s="422"/>
    </row>
    <row r="77617" spans="2:4">
      <c r="B77617" s="421"/>
      <c r="D77617" s="422"/>
    </row>
    <row r="77618" spans="2:4">
      <c r="B77618" s="421"/>
      <c r="D77618" s="422"/>
    </row>
    <row r="77619" spans="2:4">
      <c r="B77619" s="421"/>
      <c r="D77619" s="422"/>
    </row>
    <row r="77620" spans="2:4">
      <c r="B77620" s="421"/>
      <c r="D77620" s="422"/>
    </row>
    <row r="77621" spans="2:4">
      <c r="B77621" s="421"/>
      <c r="D77621" s="422"/>
    </row>
    <row r="77622" spans="2:4">
      <c r="B77622" s="421"/>
      <c r="D77622" s="422"/>
    </row>
    <row r="77623" spans="2:4">
      <c r="B77623" s="421"/>
      <c r="D77623" s="422"/>
    </row>
    <row r="77624" spans="2:4">
      <c r="B77624" s="421"/>
      <c r="D77624" s="422"/>
    </row>
    <row r="77625" spans="2:4">
      <c r="B77625" s="421"/>
      <c r="D77625" s="422"/>
    </row>
    <row r="77626" spans="2:4">
      <c r="B77626" s="421"/>
      <c r="D77626" s="422"/>
    </row>
    <row r="77627" spans="2:4">
      <c r="B77627" s="421"/>
      <c r="D77627" s="422"/>
    </row>
    <row r="77628" spans="2:4">
      <c r="B77628" s="421"/>
      <c r="D77628" s="422"/>
    </row>
    <row r="77629" spans="2:4">
      <c r="B77629" s="421"/>
      <c r="D77629" s="422"/>
    </row>
    <row r="77630" spans="2:4">
      <c r="B77630" s="421"/>
      <c r="D77630" s="422"/>
    </row>
    <row r="77631" spans="2:4">
      <c r="B77631" s="421"/>
      <c r="D77631" s="422"/>
    </row>
    <row r="77632" spans="2:4">
      <c r="B77632" s="421"/>
      <c r="D77632" s="422"/>
    </row>
    <row r="77633" spans="2:4">
      <c r="B77633" s="421"/>
      <c r="D77633" s="422"/>
    </row>
    <row r="77634" spans="2:4">
      <c r="B77634" s="421"/>
      <c r="D77634" s="422"/>
    </row>
    <row r="77635" spans="2:4">
      <c r="B77635" s="421"/>
      <c r="D77635" s="422"/>
    </row>
    <row r="77636" spans="2:4">
      <c r="B77636" s="421"/>
      <c r="D77636" s="422"/>
    </row>
    <row r="77637" spans="2:4">
      <c r="B77637" s="421"/>
      <c r="D77637" s="422"/>
    </row>
    <row r="77638" spans="2:4">
      <c r="B77638" s="421"/>
      <c r="D77638" s="422"/>
    </row>
    <row r="77639" spans="2:4">
      <c r="B77639" s="421"/>
      <c r="D77639" s="422"/>
    </row>
    <row r="77640" spans="2:4">
      <c r="B77640" s="421"/>
      <c r="D77640" s="422"/>
    </row>
    <row r="77641" spans="2:4">
      <c r="B77641" s="421"/>
      <c r="D77641" s="422"/>
    </row>
    <row r="77642" spans="2:4">
      <c r="B77642" s="421"/>
      <c r="D77642" s="422"/>
    </row>
    <row r="77643" spans="2:4">
      <c r="B77643" s="421"/>
      <c r="D77643" s="422"/>
    </row>
    <row r="77644" spans="2:4">
      <c r="B77644" s="421"/>
      <c r="D77644" s="422"/>
    </row>
    <row r="77645" spans="2:4">
      <c r="B77645" s="421"/>
      <c r="D77645" s="422"/>
    </row>
    <row r="77646" spans="2:4">
      <c r="B77646" s="421"/>
      <c r="D77646" s="422"/>
    </row>
    <row r="77647" spans="2:4">
      <c r="B77647" s="421"/>
      <c r="D77647" s="422"/>
    </row>
    <row r="77648" spans="2:4">
      <c r="B77648" s="421"/>
      <c r="D77648" s="422"/>
    </row>
    <row r="77649" spans="2:4">
      <c r="B77649" s="421"/>
      <c r="D77649" s="422"/>
    </row>
    <row r="77650" spans="2:4">
      <c r="B77650" s="421"/>
      <c r="D77650" s="422"/>
    </row>
    <row r="77651" spans="2:4">
      <c r="B77651" s="421"/>
      <c r="D77651" s="422"/>
    </row>
    <row r="77652" spans="2:4">
      <c r="B77652" s="421"/>
      <c r="D77652" s="422"/>
    </row>
    <row r="77653" spans="2:4">
      <c r="B77653" s="421"/>
      <c r="D77653" s="422"/>
    </row>
    <row r="77654" spans="2:4">
      <c r="B77654" s="421"/>
      <c r="D77654" s="422"/>
    </row>
    <row r="77655" spans="2:4">
      <c r="B77655" s="421"/>
      <c r="D77655" s="422"/>
    </row>
    <row r="77656" spans="2:4">
      <c r="B77656" s="421"/>
      <c r="D77656" s="422"/>
    </row>
    <row r="77657" spans="2:4">
      <c r="B77657" s="421"/>
      <c r="D77657" s="422"/>
    </row>
    <row r="77658" spans="2:4">
      <c r="B77658" s="421"/>
      <c r="D77658" s="422"/>
    </row>
    <row r="77659" spans="2:4">
      <c r="B77659" s="421"/>
      <c r="D77659" s="422"/>
    </row>
    <row r="77660" spans="2:4">
      <c r="B77660" s="421"/>
      <c r="D77660" s="422"/>
    </row>
    <row r="77661" spans="2:4">
      <c r="B77661" s="421"/>
      <c r="D77661" s="422"/>
    </row>
    <row r="77662" spans="2:4">
      <c r="B77662" s="421"/>
      <c r="D77662" s="422"/>
    </row>
    <row r="77663" spans="2:4">
      <c r="B77663" s="421"/>
      <c r="D77663" s="422"/>
    </row>
    <row r="77664" spans="2:4">
      <c r="B77664" s="421"/>
      <c r="D77664" s="422"/>
    </row>
    <row r="77665" spans="2:4">
      <c r="B77665" s="421"/>
      <c r="D77665" s="422"/>
    </row>
    <row r="77666" spans="2:4">
      <c r="B77666" s="421"/>
      <c r="D77666" s="422"/>
    </row>
    <row r="77667" spans="2:4">
      <c r="B77667" s="421"/>
      <c r="D77667" s="422"/>
    </row>
    <row r="77668" spans="2:4">
      <c r="B77668" s="421"/>
      <c r="D77668" s="422"/>
    </row>
    <row r="77669" spans="2:4">
      <c r="B77669" s="421"/>
      <c r="D77669" s="422"/>
    </row>
    <row r="77670" spans="2:4">
      <c r="B77670" s="421"/>
      <c r="D77670" s="422"/>
    </row>
    <row r="77671" spans="2:4">
      <c r="B77671" s="421"/>
      <c r="D77671" s="422"/>
    </row>
    <row r="77672" spans="2:4">
      <c r="B77672" s="421"/>
      <c r="D77672" s="422"/>
    </row>
    <row r="77673" spans="2:4">
      <c r="B77673" s="421"/>
      <c r="D77673" s="422"/>
    </row>
    <row r="77674" spans="2:4">
      <c r="B77674" s="421"/>
      <c r="D77674" s="422"/>
    </row>
    <row r="77675" spans="2:4">
      <c r="B77675" s="421"/>
      <c r="D77675" s="422"/>
    </row>
    <row r="77676" spans="2:4">
      <c r="B77676" s="421"/>
      <c r="D77676" s="422"/>
    </row>
    <row r="77677" spans="2:4">
      <c r="B77677" s="421"/>
      <c r="D77677" s="422"/>
    </row>
    <row r="77678" spans="2:4">
      <c r="B77678" s="421"/>
      <c r="D77678" s="422"/>
    </row>
    <row r="77679" spans="2:4">
      <c r="B77679" s="421"/>
      <c r="D77679" s="422"/>
    </row>
    <row r="77680" spans="2:4">
      <c r="B77680" s="421"/>
      <c r="D77680" s="422"/>
    </row>
    <row r="77681" spans="2:4">
      <c r="B77681" s="421"/>
      <c r="D77681" s="422"/>
    </row>
    <row r="77682" spans="2:4">
      <c r="B77682" s="421"/>
      <c r="D77682" s="422"/>
    </row>
    <row r="77683" spans="2:4">
      <c r="B77683" s="421"/>
      <c r="D77683" s="422"/>
    </row>
    <row r="77684" spans="2:4">
      <c r="B77684" s="421"/>
      <c r="D77684" s="422"/>
    </row>
    <row r="77685" spans="2:4">
      <c r="B77685" s="421"/>
      <c r="D77685" s="422"/>
    </row>
    <row r="77686" spans="2:4">
      <c r="B77686" s="421"/>
      <c r="D77686" s="422"/>
    </row>
    <row r="77687" spans="2:4">
      <c r="B77687" s="421"/>
      <c r="D77687" s="422"/>
    </row>
    <row r="77688" spans="2:4">
      <c r="B77688" s="421"/>
      <c r="D77688" s="422"/>
    </row>
    <row r="77689" spans="2:4">
      <c r="B77689" s="421"/>
      <c r="D77689" s="422"/>
    </row>
    <row r="77690" spans="2:4">
      <c r="B77690" s="421"/>
      <c r="D77690" s="422"/>
    </row>
    <row r="77691" spans="2:4">
      <c r="B77691" s="421"/>
      <c r="D77691" s="422"/>
    </row>
    <row r="77692" spans="2:4">
      <c r="B77692" s="421"/>
      <c r="D77692" s="422"/>
    </row>
    <row r="77693" spans="2:4">
      <c r="B77693" s="421"/>
      <c r="D77693" s="422"/>
    </row>
    <row r="77694" spans="2:4">
      <c r="B77694" s="421"/>
      <c r="D77694" s="422"/>
    </row>
    <row r="77695" spans="2:4">
      <c r="B77695" s="421"/>
      <c r="D77695" s="422"/>
    </row>
    <row r="77696" spans="2:4">
      <c r="B77696" s="421"/>
      <c r="D77696" s="422"/>
    </row>
    <row r="77697" spans="2:4">
      <c r="B77697" s="421"/>
      <c r="D77697" s="422"/>
    </row>
    <row r="77698" spans="2:4">
      <c r="B77698" s="421"/>
      <c r="D77698" s="422"/>
    </row>
    <row r="77699" spans="2:4">
      <c r="B77699" s="421"/>
      <c r="D77699" s="422"/>
    </row>
    <row r="77700" spans="2:4">
      <c r="B77700" s="421"/>
      <c r="D77700" s="422"/>
    </row>
    <row r="77701" spans="2:4">
      <c r="B77701" s="421"/>
      <c r="D77701" s="422"/>
    </row>
    <row r="77702" spans="2:4">
      <c r="B77702" s="421"/>
      <c r="D77702" s="422"/>
    </row>
    <row r="77703" spans="2:4">
      <c r="B77703" s="421"/>
      <c r="D77703" s="422"/>
    </row>
    <row r="77704" spans="2:4">
      <c r="B77704" s="421"/>
      <c r="D77704" s="422"/>
    </row>
    <row r="77705" spans="2:4">
      <c r="B77705" s="421"/>
      <c r="D77705" s="422"/>
    </row>
    <row r="77706" spans="2:4">
      <c r="B77706" s="421"/>
      <c r="D77706" s="422"/>
    </row>
    <row r="77707" spans="2:4">
      <c r="B77707" s="421"/>
      <c r="D77707" s="422"/>
    </row>
    <row r="77708" spans="2:4">
      <c r="B77708" s="421"/>
      <c r="D77708" s="422"/>
    </row>
    <row r="77709" spans="2:4">
      <c r="B77709" s="421"/>
      <c r="D77709" s="422"/>
    </row>
    <row r="77710" spans="2:4">
      <c r="B77710" s="421"/>
      <c r="D77710" s="422"/>
    </row>
    <row r="77711" spans="2:4">
      <c r="B77711" s="421"/>
      <c r="D77711" s="422"/>
    </row>
    <row r="77712" spans="2:4">
      <c r="B77712" s="421"/>
      <c r="D77712" s="422"/>
    </row>
    <row r="77713" spans="2:4">
      <c r="B77713" s="421"/>
      <c r="D77713" s="422"/>
    </row>
    <row r="77714" spans="2:4">
      <c r="B77714" s="421"/>
      <c r="D77714" s="422"/>
    </row>
    <row r="77715" spans="2:4">
      <c r="B77715" s="421"/>
      <c r="D77715" s="422"/>
    </row>
    <row r="77716" spans="2:4">
      <c r="B77716" s="421"/>
      <c r="D77716" s="422"/>
    </row>
    <row r="77717" spans="2:4">
      <c r="B77717" s="421"/>
      <c r="D77717" s="422"/>
    </row>
    <row r="77718" spans="2:4">
      <c r="B77718" s="421"/>
      <c r="D77718" s="422"/>
    </row>
    <row r="77719" spans="2:4">
      <c r="B77719" s="421"/>
      <c r="D77719" s="422"/>
    </row>
    <row r="77720" spans="2:4">
      <c r="B77720" s="421"/>
      <c r="D77720" s="422"/>
    </row>
    <row r="77721" spans="2:4">
      <c r="B77721" s="421"/>
      <c r="D77721" s="422"/>
    </row>
    <row r="77722" spans="2:4">
      <c r="B77722" s="421"/>
      <c r="D77722" s="422"/>
    </row>
    <row r="77723" spans="2:4">
      <c r="B77723" s="421"/>
      <c r="D77723" s="422"/>
    </row>
    <row r="77724" spans="2:4">
      <c r="B77724" s="421"/>
      <c r="D77724" s="422"/>
    </row>
    <row r="77725" spans="2:4">
      <c r="B77725" s="421"/>
      <c r="D77725" s="422"/>
    </row>
    <row r="77726" spans="2:4">
      <c r="B77726" s="421"/>
      <c r="D77726" s="422"/>
    </row>
    <row r="77727" spans="2:4">
      <c r="B77727" s="421"/>
      <c r="D77727" s="422"/>
    </row>
    <row r="77728" spans="2:4">
      <c r="B77728" s="421"/>
      <c r="D77728" s="422"/>
    </row>
    <row r="77729" spans="2:4">
      <c r="B77729" s="421"/>
      <c r="D77729" s="422"/>
    </row>
    <row r="77730" spans="2:4">
      <c r="B77730" s="421"/>
      <c r="D77730" s="422"/>
    </row>
    <row r="77731" spans="2:4">
      <c r="B77731" s="421"/>
      <c r="D77731" s="422"/>
    </row>
    <row r="77732" spans="2:4">
      <c r="B77732" s="421"/>
      <c r="D77732" s="422"/>
    </row>
    <row r="77733" spans="2:4">
      <c r="B77733" s="421"/>
      <c r="D77733" s="422"/>
    </row>
    <row r="77734" spans="2:4">
      <c r="B77734" s="421"/>
      <c r="D77734" s="422"/>
    </row>
    <row r="77735" spans="2:4">
      <c r="B77735" s="421"/>
      <c r="D77735" s="422"/>
    </row>
    <row r="77736" spans="2:4">
      <c r="B77736" s="421"/>
      <c r="D77736" s="422"/>
    </row>
    <row r="77737" spans="2:4">
      <c r="B77737" s="421"/>
      <c r="D77737" s="422"/>
    </row>
    <row r="77738" spans="2:4">
      <c r="B77738" s="421"/>
      <c r="D77738" s="422"/>
    </row>
    <row r="77739" spans="2:4">
      <c r="B77739" s="421"/>
      <c r="D77739" s="422"/>
    </row>
    <row r="77740" spans="2:4">
      <c r="B77740" s="421"/>
      <c r="D77740" s="422"/>
    </row>
    <row r="77741" spans="2:4">
      <c r="B77741" s="421"/>
      <c r="D77741" s="422"/>
    </row>
    <row r="77742" spans="2:4">
      <c r="B77742" s="421"/>
      <c r="D77742" s="422"/>
    </row>
    <row r="77743" spans="2:4">
      <c r="B77743" s="421"/>
      <c r="D77743" s="422"/>
    </row>
    <row r="77744" spans="2:4">
      <c r="B77744" s="421"/>
      <c r="D77744" s="422"/>
    </row>
    <row r="77745" spans="2:4">
      <c r="B77745" s="421"/>
      <c r="D77745" s="422"/>
    </row>
    <row r="77746" spans="2:4">
      <c r="B77746" s="421"/>
      <c r="D77746" s="422"/>
    </row>
    <row r="77747" spans="2:4">
      <c r="B77747" s="421"/>
      <c r="D77747" s="422"/>
    </row>
    <row r="77748" spans="2:4">
      <c r="B77748" s="421"/>
      <c r="D77748" s="422"/>
    </row>
    <row r="77749" spans="2:4">
      <c r="B77749" s="421"/>
      <c r="D77749" s="422"/>
    </row>
    <row r="77750" spans="2:4">
      <c r="B77750" s="421"/>
      <c r="D77750" s="422"/>
    </row>
    <row r="77751" spans="2:4">
      <c r="B77751" s="421"/>
      <c r="D77751" s="422"/>
    </row>
    <row r="77752" spans="2:4">
      <c r="B77752" s="421"/>
      <c r="D77752" s="422"/>
    </row>
    <row r="77753" spans="2:4">
      <c r="B77753" s="421"/>
      <c r="D77753" s="422"/>
    </row>
    <row r="77754" spans="2:4">
      <c r="B77754" s="421"/>
      <c r="D77754" s="422"/>
    </row>
    <row r="77755" spans="2:4">
      <c r="B77755" s="421"/>
      <c r="D77755" s="422"/>
    </row>
    <row r="77756" spans="2:4">
      <c r="B77756" s="421"/>
      <c r="D77756" s="422"/>
    </row>
    <row r="77757" spans="2:4">
      <c r="B77757" s="421"/>
      <c r="D77757" s="422"/>
    </row>
    <row r="77758" spans="2:4">
      <c r="B77758" s="421"/>
      <c r="D77758" s="422"/>
    </row>
    <row r="77759" spans="2:4">
      <c r="B77759" s="421"/>
      <c r="D77759" s="422"/>
    </row>
    <row r="77760" spans="2:4">
      <c r="B77760" s="421"/>
      <c r="D77760" s="422"/>
    </row>
    <row r="77761" spans="2:4">
      <c r="B77761" s="421"/>
      <c r="D77761" s="422"/>
    </row>
    <row r="77762" spans="2:4">
      <c r="B77762" s="421"/>
      <c r="D77762" s="422"/>
    </row>
    <row r="77763" spans="2:4">
      <c r="B77763" s="421"/>
      <c r="D77763" s="422"/>
    </row>
    <row r="77764" spans="2:4">
      <c r="B77764" s="421"/>
      <c r="D77764" s="422"/>
    </row>
    <row r="77765" spans="2:4">
      <c r="B77765" s="421"/>
      <c r="D77765" s="422"/>
    </row>
    <row r="77766" spans="2:4">
      <c r="B77766" s="421"/>
      <c r="D77766" s="422"/>
    </row>
    <row r="77767" spans="2:4">
      <c r="B77767" s="421"/>
      <c r="D77767" s="422"/>
    </row>
    <row r="77768" spans="2:4">
      <c r="B77768" s="421"/>
      <c r="D77768" s="422"/>
    </row>
    <row r="77769" spans="2:4">
      <c r="B77769" s="421"/>
      <c r="D77769" s="422"/>
    </row>
    <row r="77770" spans="2:4">
      <c r="B77770" s="421"/>
      <c r="D77770" s="422"/>
    </row>
    <row r="77771" spans="2:4">
      <c r="B77771" s="421"/>
      <c r="D77771" s="422"/>
    </row>
    <row r="77772" spans="2:4">
      <c r="B77772" s="421"/>
      <c r="D77772" s="422"/>
    </row>
    <row r="77773" spans="2:4">
      <c r="B77773" s="421"/>
      <c r="D77773" s="422"/>
    </row>
    <row r="77774" spans="2:4">
      <c r="B77774" s="421"/>
      <c r="D77774" s="422"/>
    </row>
    <row r="77775" spans="2:4">
      <c r="B77775" s="421"/>
      <c r="D77775" s="422"/>
    </row>
    <row r="77776" spans="2:4">
      <c r="B77776" s="421"/>
      <c r="D77776" s="422"/>
    </row>
    <row r="77777" spans="2:4">
      <c r="B77777" s="421"/>
      <c r="D77777" s="422"/>
    </row>
    <row r="77778" spans="2:4">
      <c r="B77778" s="421"/>
      <c r="D77778" s="422"/>
    </row>
    <row r="77779" spans="2:4">
      <c r="B77779" s="421"/>
      <c r="D77779" s="422"/>
    </row>
    <row r="77780" spans="2:4">
      <c r="B77780" s="421"/>
      <c r="D77780" s="422"/>
    </row>
    <row r="77781" spans="2:4">
      <c r="B77781" s="421"/>
      <c r="D77781" s="422"/>
    </row>
    <row r="77782" spans="2:4">
      <c r="B77782" s="421"/>
      <c r="D77782" s="422"/>
    </row>
    <row r="77783" spans="2:4">
      <c r="B77783" s="421"/>
      <c r="D77783" s="422"/>
    </row>
    <row r="77784" spans="2:4">
      <c r="B77784" s="421"/>
      <c r="D77784" s="422"/>
    </row>
    <row r="77785" spans="2:4">
      <c r="B77785" s="421"/>
      <c r="D77785" s="422"/>
    </row>
    <row r="77786" spans="2:4">
      <c r="B77786" s="421"/>
      <c r="D77786" s="422"/>
    </row>
    <row r="77787" spans="2:4">
      <c r="B77787" s="421"/>
      <c r="D77787" s="422"/>
    </row>
    <row r="77788" spans="2:4">
      <c r="B77788" s="421"/>
      <c r="D77788" s="422"/>
    </row>
    <row r="77789" spans="2:4">
      <c r="B77789" s="421"/>
      <c r="D77789" s="422"/>
    </row>
    <row r="77790" spans="2:4">
      <c r="B77790" s="421"/>
      <c r="D77790" s="422"/>
    </row>
    <row r="77791" spans="2:4">
      <c r="B77791" s="421"/>
      <c r="D77791" s="422"/>
    </row>
    <row r="77792" spans="2:4">
      <c r="B77792" s="421"/>
      <c r="D77792" s="422"/>
    </row>
    <row r="77793" spans="2:4">
      <c r="B77793" s="421"/>
      <c r="D77793" s="422"/>
    </row>
    <row r="77794" spans="2:4">
      <c r="B77794" s="421"/>
      <c r="D77794" s="422"/>
    </row>
    <row r="77795" spans="2:4">
      <c r="B77795" s="421"/>
      <c r="D77795" s="422"/>
    </row>
    <row r="77796" spans="2:4">
      <c r="B77796" s="421"/>
      <c r="D77796" s="422"/>
    </row>
    <row r="77797" spans="2:4">
      <c r="B77797" s="421"/>
      <c r="D77797" s="422"/>
    </row>
    <row r="77798" spans="2:4">
      <c r="B77798" s="421"/>
      <c r="D77798" s="422"/>
    </row>
    <row r="77799" spans="2:4">
      <c r="B77799" s="421"/>
      <c r="D77799" s="422"/>
    </row>
    <row r="77800" spans="2:4">
      <c r="B77800" s="421"/>
      <c r="D77800" s="422"/>
    </row>
    <row r="77801" spans="2:4">
      <c r="B77801" s="421"/>
      <c r="D77801" s="422"/>
    </row>
    <row r="77802" spans="2:4">
      <c r="B77802" s="421"/>
      <c r="D77802" s="422"/>
    </row>
    <row r="77803" spans="2:4">
      <c r="B77803" s="421"/>
      <c r="D77803" s="422"/>
    </row>
    <row r="77804" spans="2:4">
      <c r="B77804" s="421"/>
      <c r="D77804" s="422"/>
    </row>
    <row r="77805" spans="2:4">
      <c r="B77805" s="421"/>
      <c r="D77805" s="422"/>
    </row>
    <row r="77806" spans="2:4">
      <c r="B77806" s="421"/>
      <c r="D77806" s="422"/>
    </row>
    <row r="77807" spans="2:4">
      <c r="B77807" s="421"/>
      <c r="D77807" s="422"/>
    </row>
    <row r="77808" spans="2:4">
      <c r="B77808" s="421"/>
      <c r="D77808" s="422"/>
    </row>
    <row r="77809" spans="2:4">
      <c r="B77809" s="421"/>
      <c r="D77809" s="422"/>
    </row>
    <row r="77810" spans="2:4">
      <c r="B77810" s="421"/>
      <c r="D77810" s="422"/>
    </row>
    <row r="77811" spans="2:4">
      <c r="B77811" s="421"/>
      <c r="D77811" s="422"/>
    </row>
    <row r="77812" spans="2:4">
      <c r="B77812" s="421"/>
      <c r="D77812" s="422"/>
    </row>
    <row r="77813" spans="2:4">
      <c r="B77813" s="421"/>
      <c r="D77813" s="422"/>
    </row>
    <row r="77814" spans="2:4">
      <c r="B77814" s="421"/>
      <c r="D77814" s="422"/>
    </row>
    <row r="77815" spans="2:4">
      <c r="B77815" s="421"/>
      <c r="D77815" s="422"/>
    </row>
    <row r="77816" spans="2:4">
      <c r="B77816" s="421"/>
      <c r="D77816" s="422"/>
    </row>
    <row r="77817" spans="2:4">
      <c r="B77817" s="421"/>
      <c r="D77817" s="422"/>
    </row>
    <row r="77818" spans="2:4">
      <c r="B77818" s="421"/>
      <c r="D77818" s="422"/>
    </row>
    <row r="77819" spans="2:4">
      <c r="B77819" s="421"/>
      <c r="D77819" s="422"/>
    </row>
    <row r="77820" spans="2:4">
      <c r="B77820" s="421"/>
      <c r="D77820" s="422"/>
    </row>
    <row r="77821" spans="2:4">
      <c r="B77821" s="421"/>
      <c r="D77821" s="422"/>
    </row>
    <row r="77822" spans="2:4">
      <c r="B77822" s="421"/>
      <c r="D77822" s="422"/>
    </row>
    <row r="77823" spans="2:4">
      <c r="B77823" s="421"/>
      <c r="D77823" s="422"/>
    </row>
    <row r="77824" spans="2:4">
      <c r="B77824" s="421"/>
      <c r="D77824" s="422"/>
    </row>
    <row r="77825" spans="2:4">
      <c r="B77825" s="421"/>
      <c r="D77825" s="422"/>
    </row>
    <row r="77826" spans="2:4">
      <c r="B77826" s="421"/>
      <c r="D77826" s="422"/>
    </row>
    <row r="77827" spans="2:4">
      <c r="B77827" s="421"/>
      <c r="D77827" s="422"/>
    </row>
    <row r="77828" spans="2:4">
      <c r="B77828" s="421"/>
      <c r="D77828" s="422"/>
    </row>
    <row r="77829" spans="2:4">
      <c r="B77829" s="421"/>
      <c r="D77829" s="422"/>
    </row>
    <row r="77830" spans="2:4">
      <c r="B77830" s="421"/>
      <c r="D77830" s="422"/>
    </row>
    <row r="77831" spans="2:4">
      <c r="B77831" s="421"/>
      <c r="D77831" s="422"/>
    </row>
    <row r="77832" spans="2:4">
      <c r="B77832" s="421"/>
      <c r="D77832" s="422"/>
    </row>
    <row r="77833" spans="2:4">
      <c r="B77833" s="421"/>
      <c r="D77833" s="422"/>
    </row>
    <row r="77834" spans="2:4">
      <c r="B77834" s="421"/>
      <c r="D77834" s="422"/>
    </row>
    <row r="77835" spans="2:4">
      <c r="B77835" s="421"/>
      <c r="D77835" s="422"/>
    </row>
    <row r="77836" spans="2:4">
      <c r="B77836" s="421"/>
      <c r="D77836" s="422"/>
    </row>
    <row r="77837" spans="2:4">
      <c r="B77837" s="421"/>
      <c r="D77837" s="422"/>
    </row>
    <row r="77838" spans="2:4">
      <c r="B77838" s="421"/>
      <c r="D77838" s="422"/>
    </row>
    <row r="77839" spans="2:4">
      <c r="B77839" s="421"/>
      <c r="D77839" s="422"/>
    </row>
    <row r="77840" spans="2:4">
      <c r="B77840" s="421"/>
      <c r="D77840" s="422"/>
    </row>
    <row r="77841" spans="2:4">
      <c r="B77841" s="421"/>
      <c r="D77841" s="422"/>
    </row>
    <row r="77842" spans="2:4">
      <c r="B77842" s="421"/>
      <c r="D77842" s="422"/>
    </row>
    <row r="77843" spans="2:4">
      <c r="B77843" s="421"/>
      <c r="D77843" s="422"/>
    </row>
    <row r="77844" spans="2:4">
      <c r="B77844" s="421"/>
      <c r="D77844" s="422"/>
    </row>
    <row r="77845" spans="2:4">
      <c r="B77845" s="421"/>
      <c r="D77845" s="422"/>
    </row>
    <row r="77846" spans="2:4">
      <c r="B77846" s="421"/>
      <c r="D77846" s="422"/>
    </row>
    <row r="77847" spans="2:4">
      <c r="B77847" s="421"/>
      <c r="D77847" s="422"/>
    </row>
    <row r="77848" spans="2:4">
      <c r="B77848" s="421"/>
      <c r="D77848" s="422"/>
    </row>
    <row r="77849" spans="2:4">
      <c r="B77849" s="421"/>
      <c r="D77849" s="422"/>
    </row>
    <row r="77850" spans="2:4">
      <c r="B77850" s="421"/>
      <c r="D77850" s="422"/>
    </row>
    <row r="77851" spans="2:4">
      <c r="B77851" s="421"/>
      <c r="D77851" s="422"/>
    </row>
    <row r="77852" spans="2:4">
      <c r="B77852" s="421"/>
      <c r="D77852" s="422"/>
    </row>
    <row r="77853" spans="2:4">
      <c r="B77853" s="421"/>
      <c r="D77853" s="422"/>
    </row>
    <row r="77854" spans="2:4">
      <c r="B77854" s="421"/>
      <c r="D77854" s="422"/>
    </row>
    <row r="77855" spans="2:4">
      <c r="B77855" s="421"/>
      <c r="D77855" s="422"/>
    </row>
    <row r="77856" spans="2:4">
      <c r="B77856" s="421"/>
      <c r="D77856" s="422"/>
    </row>
    <row r="77857" spans="2:4">
      <c r="B77857" s="421"/>
      <c r="D77857" s="422"/>
    </row>
    <row r="77858" spans="2:4">
      <c r="B77858" s="421"/>
      <c r="D77858" s="422"/>
    </row>
    <row r="77859" spans="2:4">
      <c r="B77859" s="421"/>
      <c r="D77859" s="422"/>
    </row>
    <row r="77860" spans="2:4">
      <c r="B77860" s="421"/>
      <c r="D77860" s="422"/>
    </row>
    <row r="77861" spans="2:4">
      <c r="B77861" s="421"/>
      <c r="D77861" s="422"/>
    </row>
    <row r="77862" spans="2:4">
      <c r="B77862" s="421"/>
      <c r="D77862" s="422"/>
    </row>
    <row r="77863" spans="2:4">
      <c r="B77863" s="421"/>
      <c r="D77863" s="422"/>
    </row>
    <row r="77864" spans="2:4">
      <c r="B77864" s="421"/>
      <c r="D77864" s="422"/>
    </row>
    <row r="77865" spans="2:4">
      <c r="B77865" s="421"/>
      <c r="D77865" s="422"/>
    </row>
    <row r="77866" spans="2:4">
      <c r="B77866" s="421"/>
      <c r="D77866" s="422"/>
    </row>
    <row r="77867" spans="2:4">
      <c r="B77867" s="421"/>
      <c r="D77867" s="422"/>
    </row>
    <row r="77868" spans="2:4">
      <c r="B77868" s="421"/>
      <c r="D77868" s="422"/>
    </row>
    <row r="77869" spans="2:4">
      <c r="B77869" s="421"/>
      <c r="D77869" s="422"/>
    </row>
    <row r="77870" spans="2:4">
      <c r="B77870" s="421"/>
      <c r="D77870" s="422"/>
    </row>
    <row r="77871" spans="2:4">
      <c r="B77871" s="421"/>
      <c r="D77871" s="422"/>
    </row>
    <row r="77872" spans="2:4">
      <c r="B77872" s="421"/>
      <c r="D77872" s="422"/>
    </row>
    <row r="77873" spans="2:4">
      <c r="B77873" s="421"/>
      <c r="D77873" s="422"/>
    </row>
    <row r="77874" spans="2:4">
      <c r="B77874" s="421"/>
      <c r="D77874" s="422"/>
    </row>
    <row r="77875" spans="2:4">
      <c r="B77875" s="421"/>
      <c r="D77875" s="422"/>
    </row>
    <row r="77876" spans="2:4">
      <c r="B77876" s="421"/>
      <c r="D77876" s="422"/>
    </row>
    <row r="77877" spans="2:4">
      <c r="B77877" s="421"/>
      <c r="D77877" s="422"/>
    </row>
    <row r="77878" spans="2:4">
      <c r="B77878" s="421"/>
      <c r="D77878" s="422"/>
    </row>
    <row r="77879" spans="2:4">
      <c r="B77879" s="421"/>
      <c r="D77879" s="422"/>
    </row>
    <row r="77880" spans="2:4">
      <c r="B77880" s="421"/>
      <c r="D77880" s="422"/>
    </row>
    <row r="77881" spans="2:4">
      <c r="B77881" s="421"/>
      <c r="D77881" s="422"/>
    </row>
    <row r="77882" spans="2:4">
      <c r="B77882" s="421"/>
      <c r="D77882" s="422"/>
    </row>
    <row r="77883" spans="2:4">
      <c r="B77883" s="421"/>
      <c r="D77883" s="422"/>
    </row>
    <row r="77884" spans="2:4">
      <c r="B77884" s="421"/>
      <c r="D77884" s="422"/>
    </row>
    <row r="77885" spans="2:4">
      <c r="B77885" s="421"/>
      <c r="D77885" s="422"/>
    </row>
    <row r="77886" spans="2:4">
      <c r="B77886" s="421"/>
      <c r="D77886" s="422"/>
    </row>
    <row r="77887" spans="2:4">
      <c r="B77887" s="421"/>
      <c r="D77887" s="422"/>
    </row>
    <row r="77888" spans="2:4">
      <c r="B77888" s="421"/>
      <c r="D77888" s="422"/>
    </row>
    <row r="77889" spans="2:4">
      <c r="B77889" s="421"/>
      <c r="D77889" s="422"/>
    </row>
    <row r="77890" spans="2:4">
      <c r="B77890" s="421"/>
      <c r="D77890" s="422"/>
    </row>
    <row r="77891" spans="2:4">
      <c r="B77891" s="421"/>
      <c r="D77891" s="422"/>
    </row>
    <row r="77892" spans="2:4">
      <c r="B77892" s="421"/>
      <c r="D77892" s="422"/>
    </row>
    <row r="77893" spans="2:4">
      <c r="B77893" s="421"/>
      <c r="D77893" s="422"/>
    </row>
    <row r="77894" spans="2:4">
      <c r="B77894" s="421"/>
      <c r="D77894" s="422"/>
    </row>
    <row r="77895" spans="2:4">
      <c r="B77895" s="421"/>
      <c r="D77895" s="422"/>
    </row>
    <row r="77896" spans="2:4">
      <c r="B77896" s="421"/>
      <c r="D77896" s="422"/>
    </row>
    <row r="77897" spans="2:4">
      <c r="B77897" s="421"/>
      <c r="D77897" s="422"/>
    </row>
    <row r="77898" spans="2:4">
      <c r="B77898" s="421"/>
      <c r="D77898" s="422"/>
    </row>
    <row r="77899" spans="2:4">
      <c r="B77899" s="421"/>
      <c r="D77899" s="422"/>
    </row>
    <row r="77900" spans="2:4">
      <c r="B77900" s="421"/>
      <c r="D77900" s="422"/>
    </row>
    <row r="77901" spans="2:4">
      <c r="B77901" s="421"/>
      <c r="D77901" s="422"/>
    </row>
    <row r="77902" spans="2:4">
      <c r="B77902" s="421"/>
      <c r="D77902" s="422"/>
    </row>
    <row r="77903" spans="2:4">
      <c r="B77903" s="421"/>
      <c r="D77903" s="422"/>
    </row>
    <row r="77904" spans="2:4">
      <c r="B77904" s="421"/>
      <c r="D77904" s="422"/>
    </row>
    <row r="77905" spans="2:4">
      <c r="B77905" s="421"/>
      <c r="D77905" s="422"/>
    </row>
    <row r="77906" spans="2:4">
      <c r="B77906" s="421"/>
      <c r="D77906" s="422"/>
    </row>
    <row r="77907" spans="2:4">
      <c r="B77907" s="421"/>
      <c r="D77907" s="422"/>
    </row>
    <row r="77908" spans="2:4">
      <c r="B77908" s="421"/>
      <c r="D77908" s="422"/>
    </row>
    <row r="77909" spans="2:4">
      <c r="B77909" s="421"/>
      <c r="D77909" s="422"/>
    </row>
    <row r="77910" spans="2:4">
      <c r="B77910" s="421"/>
      <c r="D77910" s="422"/>
    </row>
    <row r="77911" spans="2:4">
      <c r="B77911" s="421"/>
      <c r="D77911" s="422"/>
    </row>
    <row r="77912" spans="2:4">
      <c r="B77912" s="421"/>
      <c r="D77912" s="422"/>
    </row>
    <row r="77913" spans="2:4">
      <c r="B77913" s="421"/>
      <c r="D77913" s="422"/>
    </row>
    <row r="77914" spans="2:4">
      <c r="B77914" s="421"/>
      <c r="D77914" s="422"/>
    </row>
    <row r="77915" spans="2:4">
      <c r="B77915" s="421"/>
      <c r="D77915" s="422"/>
    </row>
    <row r="77916" spans="2:4">
      <c r="B77916" s="421"/>
      <c r="D77916" s="422"/>
    </row>
    <row r="77917" spans="2:4">
      <c r="B77917" s="421"/>
      <c r="D77917" s="422"/>
    </row>
    <row r="77918" spans="2:4">
      <c r="B77918" s="421"/>
      <c r="D77918" s="422"/>
    </row>
    <row r="77919" spans="2:4">
      <c r="B77919" s="421"/>
      <c r="D77919" s="422"/>
    </row>
    <row r="77920" spans="2:4">
      <c r="B77920" s="421"/>
      <c r="D77920" s="422"/>
    </row>
    <row r="77921" spans="2:4">
      <c r="B77921" s="421"/>
      <c r="D77921" s="422"/>
    </row>
    <row r="77922" spans="2:4">
      <c r="B77922" s="421"/>
      <c r="D77922" s="422"/>
    </row>
    <row r="77923" spans="2:4">
      <c r="B77923" s="421"/>
      <c r="D77923" s="422"/>
    </row>
    <row r="77924" spans="2:4">
      <c r="B77924" s="421"/>
      <c r="D77924" s="422"/>
    </row>
    <row r="77925" spans="2:4">
      <c r="B77925" s="421"/>
      <c r="D77925" s="422"/>
    </row>
    <row r="77926" spans="2:4">
      <c r="B77926" s="421"/>
      <c r="D77926" s="422"/>
    </row>
    <row r="77927" spans="2:4">
      <c r="B77927" s="421"/>
      <c r="D77927" s="422"/>
    </row>
    <row r="77928" spans="2:4">
      <c r="B77928" s="421"/>
      <c r="D77928" s="422"/>
    </row>
    <row r="77929" spans="2:4">
      <c r="B77929" s="421"/>
      <c r="D77929" s="422"/>
    </row>
    <row r="77930" spans="2:4">
      <c r="B77930" s="421"/>
      <c r="D77930" s="422"/>
    </row>
    <row r="77931" spans="2:4">
      <c r="B77931" s="421"/>
      <c r="D77931" s="422"/>
    </row>
    <row r="77932" spans="2:4">
      <c r="B77932" s="421"/>
      <c r="D77932" s="422"/>
    </row>
    <row r="77933" spans="2:4">
      <c r="B77933" s="421"/>
      <c r="D77933" s="422"/>
    </row>
    <row r="77934" spans="2:4">
      <c r="B77934" s="421"/>
      <c r="D77934" s="422"/>
    </row>
    <row r="77935" spans="2:4">
      <c r="B77935" s="421"/>
      <c r="D77935" s="422"/>
    </row>
    <row r="77936" spans="2:4">
      <c r="B77936" s="421"/>
      <c r="D77936" s="422"/>
    </row>
    <row r="77937" spans="2:4">
      <c r="B77937" s="421"/>
      <c r="D77937" s="422"/>
    </row>
    <row r="77938" spans="2:4">
      <c r="B77938" s="421"/>
      <c r="D77938" s="422"/>
    </row>
    <row r="77939" spans="2:4">
      <c r="B77939" s="421"/>
      <c r="D77939" s="422"/>
    </row>
    <row r="77940" spans="2:4">
      <c r="B77940" s="421"/>
      <c r="D77940" s="422"/>
    </row>
    <row r="77941" spans="2:4">
      <c r="B77941" s="421"/>
      <c r="D77941" s="422"/>
    </row>
    <row r="77942" spans="2:4">
      <c r="B77942" s="421"/>
      <c r="D77942" s="422"/>
    </row>
    <row r="77943" spans="2:4">
      <c r="B77943" s="421"/>
      <c r="D77943" s="422"/>
    </row>
    <row r="77944" spans="2:4">
      <c r="B77944" s="421"/>
      <c r="D77944" s="422"/>
    </row>
    <row r="77945" spans="2:4">
      <c r="B77945" s="421"/>
      <c r="D77945" s="422"/>
    </row>
    <row r="77946" spans="2:4">
      <c r="B77946" s="421"/>
      <c r="D77946" s="422"/>
    </row>
    <row r="77947" spans="2:4">
      <c r="B77947" s="421"/>
      <c r="D77947" s="422"/>
    </row>
    <row r="77948" spans="2:4">
      <c r="B77948" s="421"/>
      <c r="D77948" s="422"/>
    </row>
    <row r="77949" spans="2:4">
      <c r="B77949" s="421"/>
      <c r="D77949" s="422"/>
    </row>
    <row r="77950" spans="2:4">
      <c r="B77950" s="421"/>
      <c r="D77950" s="422"/>
    </row>
    <row r="77951" spans="2:4">
      <c r="B77951" s="421"/>
      <c r="D77951" s="422"/>
    </row>
    <row r="77952" spans="2:4">
      <c r="B77952" s="421"/>
      <c r="D77952" s="422"/>
    </row>
    <row r="77953" spans="2:4">
      <c r="B77953" s="421"/>
      <c r="D77953" s="422"/>
    </row>
    <row r="77954" spans="2:4">
      <c r="B77954" s="421"/>
      <c r="D77954" s="422"/>
    </row>
    <row r="77955" spans="2:4">
      <c r="B77955" s="421"/>
      <c r="D77955" s="422"/>
    </row>
    <row r="77956" spans="2:4">
      <c r="B77956" s="421"/>
      <c r="D77956" s="422"/>
    </row>
    <row r="77957" spans="2:4">
      <c r="B77957" s="421"/>
      <c r="D77957" s="422"/>
    </row>
    <row r="77958" spans="2:4">
      <c r="B77958" s="421"/>
      <c r="D77958" s="422"/>
    </row>
    <row r="77959" spans="2:4">
      <c r="B77959" s="421"/>
      <c r="D77959" s="422"/>
    </row>
    <row r="77960" spans="2:4">
      <c r="B77960" s="421"/>
      <c r="D77960" s="422"/>
    </row>
    <row r="77961" spans="2:4">
      <c r="B77961" s="421"/>
      <c r="D77961" s="422"/>
    </row>
    <row r="77962" spans="2:4">
      <c r="B77962" s="421"/>
      <c r="D77962" s="422"/>
    </row>
    <row r="77963" spans="2:4">
      <c r="B77963" s="421"/>
      <c r="D77963" s="422"/>
    </row>
    <row r="77964" spans="2:4">
      <c r="B77964" s="421"/>
      <c r="D77964" s="422"/>
    </row>
    <row r="77965" spans="2:4">
      <c r="B77965" s="421"/>
      <c r="D77965" s="422"/>
    </row>
    <row r="77966" spans="2:4">
      <c r="B77966" s="421"/>
      <c r="D77966" s="422"/>
    </row>
    <row r="77967" spans="2:4">
      <c r="B77967" s="421"/>
      <c r="D77967" s="422"/>
    </row>
    <row r="77968" spans="2:4">
      <c r="B77968" s="421"/>
      <c r="D77968" s="422"/>
    </row>
    <row r="77969" spans="2:4">
      <c r="B77969" s="421"/>
      <c r="D77969" s="422"/>
    </row>
    <row r="77970" spans="2:4">
      <c r="B77970" s="421"/>
      <c r="D77970" s="422"/>
    </row>
    <row r="77971" spans="2:4">
      <c r="B77971" s="421"/>
      <c r="D77971" s="422"/>
    </row>
    <row r="77972" spans="2:4">
      <c r="B77972" s="421"/>
      <c r="D77972" s="422"/>
    </row>
    <row r="77973" spans="2:4">
      <c r="B77973" s="421"/>
      <c r="D77973" s="422"/>
    </row>
    <row r="77974" spans="2:4">
      <c r="B77974" s="421"/>
      <c r="D77974" s="422"/>
    </row>
    <row r="77975" spans="2:4">
      <c r="B77975" s="421"/>
      <c r="D77975" s="422"/>
    </row>
    <row r="77976" spans="2:4">
      <c r="B77976" s="421"/>
      <c r="D77976" s="422"/>
    </row>
    <row r="77977" spans="2:4">
      <c r="B77977" s="421"/>
      <c r="D77977" s="422"/>
    </row>
    <row r="77978" spans="2:4">
      <c r="B77978" s="421"/>
      <c r="D77978" s="422"/>
    </row>
    <row r="77979" spans="2:4">
      <c r="B77979" s="421"/>
      <c r="D77979" s="422"/>
    </row>
    <row r="77980" spans="2:4">
      <c r="B77980" s="421"/>
      <c r="D77980" s="422"/>
    </row>
    <row r="77981" spans="2:4">
      <c r="B77981" s="421"/>
      <c r="D77981" s="422"/>
    </row>
    <row r="77982" spans="2:4">
      <c r="B77982" s="421"/>
      <c r="D77982" s="422"/>
    </row>
    <row r="77983" spans="2:4">
      <c r="B77983" s="421"/>
      <c r="D77983" s="422"/>
    </row>
    <row r="77984" spans="2:4">
      <c r="B77984" s="421"/>
      <c r="D77984" s="422"/>
    </row>
    <row r="77985" spans="2:4">
      <c r="B77985" s="421"/>
      <c r="D77985" s="422"/>
    </row>
    <row r="77986" spans="2:4">
      <c r="B77986" s="421"/>
      <c r="D77986" s="422"/>
    </row>
    <row r="77987" spans="2:4">
      <c r="B77987" s="421"/>
      <c r="D77987" s="422"/>
    </row>
    <row r="77988" spans="2:4">
      <c r="B77988" s="421"/>
      <c r="D77988" s="422"/>
    </row>
    <row r="77989" spans="2:4">
      <c r="B77989" s="421"/>
      <c r="D77989" s="422"/>
    </row>
    <row r="77990" spans="2:4">
      <c r="B77990" s="421"/>
      <c r="D77990" s="422"/>
    </row>
    <row r="77991" spans="2:4">
      <c r="B77991" s="421"/>
      <c r="D77991" s="422"/>
    </row>
    <row r="77992" spans="2:4">
      <c r="B77992" s="421"/>
      <c r="D77992" s="422"/>
    </row>
    <row r="77993" spans="2:4">
      <c r="B77993" s="421"/>
      <c r="D77993" s="422"/>
    </row>
    <row r="77994" spans="2:4">
      <c r="B77994" s="421"/>
      <c r="D77994" s="422"/>
    </row>
    <row r="77995" spans="2:4">
      <c r="B77995" s="421"/>
      <c r="D77995" s="422"/>
    </row>
    <row r="77996" spans="2:4">
      <c r="B77996" s="421"/>
      <c r="D77996" s="422"/>
    </row>
    <row r="77997" spans="2:4">
      <c r="B77997" s="421"/>
      <c r="D77997" s="422"/>
    </row>
    <row r="77998" spans="2:4">
      <c r="B77998" s="421"/>
      <c r="D77998" s="422"/>
    </row>
    <row r="77999" spans="2:4">
      <c r="B77999" s="421"/>
      <c r="D77999" s="422"/>
    </row>
    <row r="78000" spans="2:4">
      <c r="B78000" s="421"/>
      <c r="D78000" s="422"/>
    </row>
    <row r="78001" spans="2:4">
      <c r="B78001" s="421"/>
      <c r="D78001" s="422"/>
    </row>
    <row r="78002" spans="2:4">
      <c r="B78002" s="421"/>
      <c r="D78002" s="422"/>
    </row>
    <row r="78003" spans="2:4">
      <c r="B78003" s="421"/>
      <c r="D78003" s="422"/>
    </row>
    <row r="78004" spans="2:4">
      <c r="B78004" s="421"/>
      <c r="D78004" s="422"/>
    </row>
    <row r="78005" spans="2:4">
      <c r="B78005" s="421"/>
      <c r="D78005" s="422"/>
    </row>
    <row r="78006" spans="2:4">
      <c r="B78006" s="421"/>
      <c r="D78006" s="422"/>
    </row>
    <row r="78007" spans="2:4">
      <c r="B78007" s="421"/>
      <c r="D78007" s="422"/>
    </row>
    <row r="78008" spans="2:4">
      <c r="B78008" s="421"/>
      <c r="D78008" s="422"/>
    </row>
    <row r="78009" spans="2:4">
      <c r="B78009" s="421"/>
      <c r="D78009" s="422"/>
    </row>
    <row r="78010" spans="2:4">
      <c r="B78010" s="421"/>
      <c r="D78010" s="422"/>
    </row>
    <row r="78011" spans="2:4">
      <c r="B78011" s="421"/>
      <c r="D78011" s="422"/>
    </row>
    <row r="78012" spans="2:4">
      <c r="B78012" s="421"/>
      <c r="D78012" s="422"/>
    </row>
    <row r="78013" spans="2:4">
      <c r="B78013" s="421"/>
      <c r="D78013" s="422"/>
    </row>
    <row r="78014" spans="2:4">
      <c r="B78014" s="421"/>
      <c r="D78014" s="422"/>
    </row>
    <row r="78015" spans="2:4">
      <c r="B78015" s="421"/>
      <c r="D78015" s="422"/>
    </row>
    <row r="78016" spans="2:4">
      <c r="B78016" s="421"/>
      <c r="D78016" s="422"/>
    </row>
    <row r="78017" spans="2:4">
      <c r="B78017" s="421"/>
      <c r="D78017" s="422"/>
    </row>
    <row r="78018" spans="2:4">
      <c r="B78018" s="421"/>
      <c r="D78018" s="422"/>
    </row>
    <row r="78019" spans="2:4">
      <c r="B78019" s="421"/>
      <c r="D78019" s="422"/>
    </row>
    <row r="78020" spans="2:4">
      <c r="B78020" s="421"/>
      <c r="D78020" s="422"/>
    </row>
    <row r="78021" spans="2:4">
      <c r="B78021" s="421"/>
      <c r="D78021" s="422"/>
    </row>
    <row r="78022" spans="2:4">
      <c r="B78022" s="421"/>
      <c r="D78022" s="422"/>
    </row>
    <row r="78023" spans="2:4">
      <c r="B78023" s="421"/>
      <c r="D78023" s="422"/>
    </row>
    <row r="78024" spans="2:4">
      <c r="B78024" s="421"/>
      <c r="D78024" s="422"/>
    </row>
    <row r="78025" spans="2:4">
      <c r="B78025" s="421"/>
      <c r="D78025" s="422"/>
    </row>
    <row r="78026" spans="2:4">
      <c r="B78026" s="421"/>
      <c r="D78026" s="422"/>
    </row>
    <row r="78027" spans="2:4">
      <c r="B78027" s="421"/>
      <c r="D78027" s="422"/>
    </row>
    <row r="78028" spans="2:4">
      <c r="B78028" s="421"/>
      <c r="D78028" s="422"/>
    </row>
    <row r="78029" spans="2:4">
      <c r="B78029" s="421"/>
      <c r="D78029" s="422"/>
    </row>
    <row r="78030" spans="2:4">
      <c r="B78030" s="421"/>
      <c r="D78030" s="422"/>
    </row>
    <row r="78031" spans="2:4">
      <c r="B78031" s="421"/>
      <c r="D78031" s="422"/>
    </row>
    <row r="78032" spans="2:4">
      <c r="B78032" s="421"/>
      <c r="D78032" s="422"/>
    </row>
    <row r="78033" spans="2:4">
      <c r="B78033" s="421"/>
      <c r="D78033" s="422"/>
    </row>
    <row r="78034" spans="2:4">
      <c r="B78034" s="421"/>
      <c r="D78034" s="422"/>
    </row>
    <row r="78035" spans="2:4">
      <c r="B78035" s="421"/>
      <c r="D78035" s="422"/>
    </row>
    <row r="78036" spans="2:4">
      <c r="B78036" s="421"/>
      <c r="D78036" s="422"/>
    </row>
    <row r="78037" spans="2:4">
      <c r="B78037" s="421"/>
      <c r="D78037" s="422"/>
    </row>
    <row r="78038" spans="2:4">
      <c r="B78038" s="421"/>
      <c r="D78038" s="422"/>
    </row>
    <row r="78039" spans="2:4">
      <c r="B78039" s="421"/>
      <c r="D78039" s="422"/>
    </row>
    <row r="78040" spans="2:4">
      <c r="B78040" s="421"/>
      <c r="D78040" s="422"/>
    </row>
    <row r="78041" spans="2:4">
      <c r="B78041" s="421"/>
      <c r="D78041" s="422"/>
    </row>
    <row r="78042" spans="2:4">
      <c r="B78042" s="421"/>
      <c r="D78042" s="422"/>
    </row>
    <row r="78043" spans="2:4">
      <c r="B78043" s="421"/>
      <c r="D78043" s="422"/>
    </row>
    <row r="78044" spans="2:4">
      <c r="B78044" s="421"/>
      <c r="D78044" s="422"/>
    </row>
    <row r="78045" spans="2:4">
      <c r="B78045" s="421"/>
      <c r="D78045" s="422"/>
    </row>
    <row r="78046" spans="2:4">
      <c r="B78046" s="421"/>
      <c r="D78046" s="422"/>
    </row>
    <row r="78047" spans="2:4">
      <c r="B78047" s="421"/>
      <c r="D78047" s="422"/>
    </row>
    <row r="78048" spans="2:4">
      <c r="B78048" s="421"/>
      <c r="D78048" s="422"/>
    </row>
    <row r="78049" spans="2:4">
      <c r="B78049" s="421"/>
      <c r="D78049" s="422"/>
    </row>
    <row r="78050" spans="2:4">
      <c r="B78050" s="421"/>
      <c r="D78050" s="422"/>
    </row>
    <row r="78051" spans="2:4">
      <c r="B78051" s="421"/>
      <c r="D78051" s="422"/>
    </row>
    <row r="78052" spans="2:4">
      <c r="B78052" s="421"/>
      <c r="D78052" s="422"/>
    </row>
    <row r="78053" spans="2:4">
      <c r="B78053" s="421"/>
      <c r="D78053" s="422"/>
    </row>
    <row r="78054" spans="2:4">
      <c r="B78054" s="421"/>
      <c r="D78054" s="422"/>
    </row>
    <row r="78055" spans="2:4">
      <c r="B78055" s="421"/>
      <c r="D78055" s="422"/>
    </row>
    <row r="78056" spans="2:4">
      <c r="B78056" s="421"/>
      <c r="D78056" s="422"/>
    </row>
    <row r="78057" spans="2:4">
      <c r="B78057" s="421"/>
      <c r="D78057" s="422"/>
    </row>
    <row r="78058" spans="2:4">
      <c r="B78058" s="421"/>
      <c r="D78058" s="422"/>
    </row>
    <row r="78059" spans="2:4">
      <c r="B78059" s="421"/>
      <c r="D78059" s="422"/>
    </row>
    <row r="78060" spans="2:4">
      <c r="B78060" s="421"/>
      <c r="D78060" s="422"/>
    </row>
    <row r="78061" spans="2:4">
      <c r="B78061" s="421"/>
      <c r="D78061" s="422"/>
    </row>
    <row r="78062" spans="2:4">
      <c r="B78062" s="421"/>
      <c r="D78062" s="422"/>
    </row>
    <row r="78063" spans="2:4">
      <c r="B78063" s="421"/>
      <c r="D78063" s="422"/>
    </row>
    <row r="78064" spans="2:4">
      <c r="B78064" s="421"/>
      <c r="D78064" s="422"/>
    </row>
    <row r="78065" spans="2:4">
      <c r="B78065" s="421"/>
      <c r="D78065" s="422"/>
    </row>
    <row r="78066" spans="2:4">
      <c r="B78066" s="421"/>
      <c r="D78066" s="422"/>
    </row>
    <row r="78067" spans="2:4">
      <c r="B78067" s="421"/>
      <c r="D78067" s="422"/>
    </row>
    <row r="78068" spans="2:4">
      <c r="B78068" s="421"/>
      <c r="D78068" s="422"/>
    </row>
    <row r="78069" spans="2:4">
      <c r="B78069" s="421"/>
      <c r="D78069" s="422"/>
    </row>
    <row r="78070" spans="2:4">
      <c r="B78070" s="421"/>
      <c r="D78070" s="422"/>
    </row>
    <row r="78071" spans="2:4">
      <c r="B78071" s="421"/>
      <c r="D78071" s="422"/>
    </row>
    <row r="78072" spans="2:4">
      <c r="B78072" s="421"/>
      <c r="D78072" s="422"/>
    </row>
    <row r="78073" spans="2:4">
      <c r="B78073" s="421"/>
      <c r="D78073" s="422"/>
    </row>
    <row r="78074" spans="2:4">
      <c r="B78074" s="421"/>
      <c r="D78074" s="422"/>
    </row>
    <row r="78075" spans="2:4">
      <c r="B78075" s="421"/>
      <c r="D78075" s="422"/>
    </row>
    <row r="78076" spans="2:4">
      <c r="B78076" s="421"/>
      <c r="D78076" s="422"/>
    </row>
    <row r="78077" spans="2:4">
      <c r="B78077" s="421"/>
      <c r="D78077" s="422"/>
    </row>
    <row r="78078" spans="2:4">
      <c r="B78078" s="421"/>
      <c r="D78078" s="422"/>
    </row>
    <row r="78079" spans="2:4">
      <c r="B78079" s="421"/>
      <c r="D78079" s="422"/>
    </row>
    <row r="78080" spans="2:4">
      <c r="B78080" s="421"/>
      <c r="D78080" s="422"/>
    </row>
    <row r="78081" spans="2:4">
      <c r="B78081" s="421"/>
      <c r="D78081" s="422"/>
    </row>
    <row r="78082" spans="2:4">
      <c r="B78082" s="421"/>
      <c r="D78082" s="422"/>
    </row>
    <row r="78083" spans="2:4">
      <c r="B78083" s="421"/>
      <c r="D78083" s="422"/>
    </row>
    <row r="78084" spans="2:4">
      <c r="B78084" s="421"/>
      <c r="D78084" s="422"/>
    </row>
    <row r="78085" spans="2:4">
      <c r="B78085" s="421"/>
      <c r="D78085" s="422"/>
    </row>
    <row r="78086" spans="2:4">
      <c r="B78086" s="421"/>
      <c r="D78086" s="422"/>
    </row>
    <row r="78087" spans="2:4">
      <c r="B78087" s="421"/>
      <c r="D78087" s="422"/>
    </row>
    <row r="78088" spans="2:4">
      <c r="B78088" s="421"/>
      <c r="D78088" s="422"/>
    </row>
    <row r="78089" spans="2:4">
      <c r="B78089" s="421"/>
      <c r="D78089" s="422"/>
    </row>
    <row r="78090" spans="2:4">
      <c r="B78090" s="421"/>
      <c r="D78090" s="422"/>
    </row>
    <row r="78091" spans="2:4">
      <c r="B78091" s="421"/>
      <c r="D78091" s="422"/>
    </row>
    <row r="78092" spans="2:4">
      <c r="B78092" s="421"/>
      <c r="D78092" s="422"/>
    </row>
    <row r="78093" spans="2:4">
      <c r="B78093" s="421"/>
      <c r="D78093" s="422"/>
    </row>
    <row r="78094" spans="2:4">
      <c r="B78094" s="421"/>
      <c r="D78094" s="422"/>
    </row>
    <row r="78095" spans="2:4">
      <c r="B78095" s="421"/>
      <c r="D78095" s="422"/>
    </row>
    <row r="78096" spans="2:4">
      <c r="B78096" s="421"/>
      <c r="D78096" s="422"/>
    </row>
    <row r="78097" spans="2:4">
      <c r="B78097" s="421"/>
      <c r="D78097" s="422"/>
    </row>
    <row r="78098" spans="2:4">
      <c r="B78098" s="421"/>
      <c r="D78098" s="422"/>
    </row>
    <row r="78099" spans="2:4">
      <c r="B78099" s="421"/>
      <c r="D78099" s="422"/>
    </row>
    <row r="78100" spans="2:4">
      <c r="B78100" s="421"/>
      <c r="D78100" s="422"/>
    </row>
    <row r="78101" spans="2:4">
      <c r="B78101" s="421"/>
      <c r="D78101" s="422"/>
    </row>
    <row r="78102" spans="2:4">
      <c r="B78102" s="421"/>
      <c r="D78102" s="422"/>
    </row>
    <row r="78103" spans="2:4">
      <c r="B78103" s="421"/>
      <c r="D78103" s="422"/>
    </row>
    <row r="78104" spans="2:4">
      <c r="B78104" s="421"/>
      <c r="D78104" s="422"/>
    </row>
    <row r="78105" spans="2:4">
      <c r="B78105" s="421"/>
      <c r="D78105" s="422"/>
    </row>
    <row r="78106" spans="2:4">
      <c r="B78106" s="421"/>
      <c r="D78106" s="422"/>
    </row>
    <row r="78107" spans="2:4">
      <c r="B78107" s="421"/>
      <c r="D78107" s="422"/>
    </row>
    <row r="78108" spans="2:4">
      <c r="B78108" s="421"/>
      <c r="D78108" s="422"/>
    </row>
    <row r="78109" spans="2:4">
      <c r="B78109" s="421"/>
      <c r="D78109" s="422"/>
    </row>
    <row r="78110" spans="2:4">
      <c r="B78110" s="421"/>
      <c r="D78110" s="422"/>
    </row>
    <row r="78111" spans="2:4">
      <c r="B78111" s="421"/>
      <c r="D78111" s="422"/>
    </row>
    <row r="78112" spans="2:4">
      <c r="B78112" s="421"/>
      <c r="D78112" s="422"/>
    </row>
    <row r="78113" spans="2:4">
      <c r="B78113" s="421"/>
      <c r="D78113" s="422"/>
    </row>
    <row r="78114" spans="2:4">
      <c r="B78114" s="421"/>
      <c r="D78114" s="422"/>
    </row>
    <row r="78115" spans="2:4">
      <c r="B78115" s="421"/>
      <c r="D78115" s="422"/>
    </row>
    <row r="78116" spans="2:4">
      <c r="B78116" s="421"/>
      <c r="D78116" s="422"/>
    </row>
    <row r="78117" spans="2:4">
      <c r="B78117" s="421"/>
      <c r="D78117" s="422"/>
    </row>
    <row r="78118" spans="2:4">
      <c r="B78118" s="421"/>
      <c r="D78118" s="422"/>
    </row>
    <row r="78119" spans="2:4">
      <c r="B78119" s="421"/>
      <c r="D78119" s="422"/>
    </row>
    <row r="78120" spans="2:4">
      <c r="B78120" s="421"/>
      <c r="D78120" s="422"/>
    </row>
    <row r="78121" spans="2:4">
      <c r="B78121" s="421"/>
      <c r="D78121" s="422"/>
    </row>
    <row r="78122" spans="2:4">
      <c r="B78122" s="421"/>
      <c r="D78122" s="422"/>
    </row>
    <row r="78123" spans="2:4">
      <c r="B78123" s="421"/>
      <c r="D78123" s="422"/>
    </row>
    <row r="78124" spans="2:4">
      <c r="B78124" s="421"/>
      <c r="D78124" s="422"/>
    </row>
    <row r="78125" spans="2:4">
      <c r="B78125" s="421"/>
      <c r="D78125" s="422"/>
    </row>
    <row r="78126" spans="2:4">
      <c r="B78126" s="421"/>
      <c r="D78126" s="422"/>
    </row>
    <row r="78127" spans="2:4">
      <c r="B78127" s="421"/>
      <c r="D78127" s="422"/>
    </row>
    <row r="78128" spans="2:4">
      <c r="B78128" s="421"/>
      <c r="D78128" s="422"/>
    </row>
    <row r="78129" spans="2:4">
      <c r="B78129" s="421"/>
      <c r="D78129" s="422"/>
    </row>
    <row r="78130" spans="2:4">
      <c r="B78130" s="421"/>
      <c r="D78130" s="422"/>
    </row>
    <row r="78131" spans="2:4">
      <c r="B78131" s="421"/>
      <c r="D78131" s="422"/>
    </row>
    <row r="78132" spans="2:4">
      <c r="B78132" s="421"/>
      <c r="D78132" s="422"/>
    </row>
    <row r="78133" spans="2:4">
      <c r="B78133" s="421"/>
      <c r="D78133" s="422"/>
    </row>
    <row r="78134" spans="2:4">
      <c r="B78134" s="421"/>
      <c r="D78134" s="422"/>
    </row>
    <row r="78135" spans="2:4">
      <c r="B78135" s="421"/>
      <c r="D78135" s="422"/>
    </row>
    <row r="78136" spans="2:4">
      <c r="B78136" s="421"/>
      <c r="D78136" s="422"/>
    </row>
    <row r="78137" spans="2:4">
      <c r="B78137" s="421"/>
      <c r="D78137" s="422"/>
    </row>
    <row r="78138" spans="2:4">
      <c r="B78138" s="421"/>
      <c r="D78138" s="422"/>
    </row>
    <row r="78139" spans="2:4">
      <c r="B78139" s="421"/>
      <c r="D78139" s="422"/>
    </row>
    <row r="78140" spans="2:4">
      <c r="B78140" s="421"/>
      <c r="D78140" s="422"/>
    </row>
    <row r="78141" spans="2:4">
      <c r="B78141" s="421"/>
      <c r="D78141" s="422"/>
    </row>
    <row r="78142" spans="2:4">
      <c r="B78142" s="421"/>
      <c r="D78142" s="422"/>
    </row>
    <row r="78143" spans="2:4">
      <c r="B78143" s="421"/>
      <c r="D78143" s="422"/>
    </row>
    <row r="78144" spans="2:4">
      <c r="B78144" s="421"/>
      <c r="D78144" s="422"/>
    </row>
    <row r="78145" spans="2:4">
      <c r="B78145" s="421"/>
      <c r="D78145" s="422"/>
    </row>
    <row r="78146" spans="2:4">
      <c r="B78146" s="421"/>
      <c r="D78146" s="422"/>
    </row>
    <row r="78147" spans="2:4">
      <c r="B78147" s="421"/>
      <c r="D78147" s="422"/>
    </row>
    <row r="78148" spans="2:4">
      <c r="B78148" s="421"/>
      <c r="D78148" s="422"/>
    </row>
    <row r="78149" spans="2:4">
      <c r="B78149" s="421"/>
      <c r="D78149" s="422"/>
    </row>
    <row r="78150" spans="2:4">
      <c r="B78150" s="421"/>
      <c r="D78150" s="422"/>
    </row>
    <row r="78151" spans="2:4">
      <c r="B78151" s="421"/>
      <c r="D78151" s="422"/>
    </row>
    <row r="78152" spans="2:4">
      <c r="B78152" s="421"/>
      <c r="D78152" s="422"/>
    </row>
    <row r="78153" spans="2:4">
      <c r="B78153" s="421"/>
      <c r="D78153" s="422"/>
    </row>
    <row r="78154" spans="2:4">
      <c r="B78154" s="421"/>
      <c r="D78154" s="422"/>
    </row>
    <row r="78155" spans="2:4">
      <c r="B78155" s="421"/>
      <c r="D78155" s="422"/>
    </row>
    <row r="78156" spans="2:4">
      <c r="B78156" s="421"/>
      <c r="D78156" s="422"/>
    </row>
    <row r="78157" spans="2:4">
      <c r="B78157" s="421"/>
      <c r="D78157" s="422"/>
    </row>
    <row r="78158" spans="2:4">
      <c r="B78158" s="421"/>
      <c r="D78158" s="422"/>
    </row>
    <row r="78159" spans="2:4">
      <c r="B78159" s="421"/>
      <c r="D78159" s="422"/>
    </row>
    <row r="78160" spans="2:4">
      <c r="B78160" s="421"/>
      <c r="D78160" s="422"/>
    </row>
    <row r="78161" spans="2:4">
      <c r="B78161" s="421"/>
      <c r="D78161" s="422"/>
    </row>
    <row r="78162" spans="2:4">
      <c r="B78162" s="421"/>
      <c r="D78162" s="422"/>
    </row>
    <row r="78163" spans="2:4">
      <c r="B78163" s="421"/>
      <c r="D78163" s="422"/>
    </row>
    <row r="78164" spans="2:4">
      <c r="B78164" s="421"/>
      <c r="D78164" s="422"/>
    </row>
    <row r="78165" spans="2:4">
      <c r="B78165" s="421"/>
      <c r="D78165" s="422"/>
    </row>
    <row r="78166" spans="2:4">
      <c r="B78166" s="421"/>
      <c r="D78166" s="422"/>
    </row>
    <row r="78167" spans="2:4">
      <c r="B78167" s="421"/>
      <c r="D78167" s="422"/>
    </row>
    <row r="78168" spans="2:4">
      <c r="B78168" s="421"/>
      <c r="D78168" s="422"/>
    </row>
    <row r="78169" spans="2:4">
      <c r="B78169" s="421"/>
      <c r="D78169" s="422"/>
    </row>
    <row r="78170" spans="2:4">
      <c r="B78170" s="421"/>
      <c r="D78170" s="422"/>
    </row>
    <row r="78171" spans="2:4">
      <c r="B78171" s="421"/>
      <c r="D78171" s="422"/>
    </row>
    <row r="78172" spans="2:4">
      <c r="B78172" s="421"/>
      <c r="D78172" s="422"/>
    </row>
    <row r="78173" spans="2:4">
      <c r="B78173" s="421"/>
      <c r="D78173" s="422"/>
    </row>
    <row r="78174" spans="2:4">
      <c r="B78174" s="421"/>
      <c r="D78174" s="422"/>
    </row>
    <row r="78175" spans="2:4">
      <c r="B78175" s="421"/>
      <c r="D78175" s="422"/>
    </row>
    <row r="78176" spans="2:4">
      <c r="B78176" s="421"/>
      <c r="D78176" s="422"/>
    </row>
    <row r="78177" spans="2:4">
      <c r="B78177" s="421"/>
      <c r="D78177" s="422"/>
    </row>
    <row r="78178" spans="2:4">
      <c r="B78178" s="421"/>
      <c r="D78178" s="422"/>
    </row>
    <row r="78179" spans="2:4">
      <c r="B78179" s="421"/>
      <c r="D78179" s="422"/>
    </row>
    <row r="78180" spans="2:4">
      <c r="B78180" s="421"/>
      <c r="D78180" s="422"/>
    </row>
    <row r="78181" spans="2:4">
      <c r="B78181" s="421"/>
      <c r="D78181" s="422"/>
    </row>
    <row r="78182" spans="2:4">
      <c r="B78182" s="421"/>
      <c r="D78182" s="422"/>
    </row>
    <row r="78183" spans="2:4">
      <c r="B78183" s="421"/>
      <c r="D78183" s="422"/>
    </row>
    <row r="78184" spans="2:4">
      <c r="B78184" s="421"/>
      <c r="D78184" s="422"/>
    </row>
    <row r="78185" spans="2:4">
      <c r="B78185" s="421"/>
      <c r="D78185" s="422"/>
    </row>
    <row r="78186" spans="2:4">
      <c r="B78186" s="421"/>
      <c r="D78186" s="422"/>
    </row>
    <row r="78187" spans="2:4">
      <c r="B78187" s="421"/>
      <c r="D78187" s="422"/>
    </row>
    <row r="78188" spans="2:4">
      <c r="B78188" s="421"/>
      <c r="D78188" s="422"/>
    </row>
    <row r="78189" spans="2:4">
      <c r="B78189" s="421"/>
      <c r="D78189" s="422"/>
    </row>
    <row r="78190" spans="2:4">
      <c r="B78190" s="421"/>
      <c r="D78190" s="422"/>
    </row>
    <row r="78191" spans="2:4">
      <c r="B78191" s="421"/>
      <c r="D78191" s="422"/>
    </row>
    <row r="78192" spans="2:4">
      <c r="B78192" s="421"/>
      <c r="D78192" s="422"/>
    </row>
    <row r="78193" spans="2:4">
      <c r="B78193" s="421"/>
      <c r="D78193" s="422"/>
    </row>
    <row r="78194" spans="2:4">
      <c r="B78194" s="421"/>
      <c r="D78194" s="422"/>
    </row>
    <row r="78195" spans="2:4">
      <c r="B78195" s="421"/>
      <c r="D78195" s="422"/>
    </row>
    <row r="78196" spans="2:4">
      <c r="B78196" s="421"/>
      <c r="D78196" s="422"/>
    </row>
    <row r="78197" spans="2:4">
      <c r="B78197" s="421"/>
      <c r="D78197" s="422"/>
    </row>
    <row r="78198" spans="2:4">
      <c r="B78198" s="421"/>
      <c r="D78198" s="422"/>
    </row>
    <row r="78199" spans="2:4">
      <c r="B78199" s="421"/>
      <c r="D78199" s="422"/>
    </row>
    <row r="78200" spans="2:4">
      <c r="B78200" s="421"/>
      <c r="D78200" s="422"/>
    </row>
    <row r="78201" spans="2:4">
      <c r="B78201" s="421"/>
      <c r="D78201" s="422"/>
    </row>
    <row r="78202" spans="2:4">
      <c r="B78202" s="421"/>
      <c r="D78202" s="422"/>
    </row>
    <row r="78203" spans="2:4">
      <c r="B78203" s="421"/>
      <c r="D78203" s="422"/>
    </row>
    <row r="78204" spans="2:4">
      <c r="B78204" s="421"/>
      <c r="D78204" s="422"/>
    </row>
    <row r="78205" spans="2:4">
      <c r="B78205" s="421"/>
      <c r="D78205" s="422"/>
    </row>
    <row r="78206" spans="2:4">
      <c r="B78206" s="421"/>
      <c r="D78206" s="422"/>
    </row>
    <row r="78207" spans="2:4">
      <c r="B78207" s="421"/>
      <c r="D78207" s="422"/>
    </row>
    <row r="78208" spans="2:4">
      <c r="B78208" s="421"/>
      <c r="D78208" s="422"/>
    </row>
    <row r="78209" spans="2:4">
      <c r="B78209" s="421"/>
      <c r="D78209" s="422"/>
    </row>
    <row r="78210" spans="2:4">
      <c r="B78210" s="421"/>
      <c r="D78210" s="422"/>
    </row>
    <row r="78211" spans="2:4">
      <c r="B78211" s="421"/>
      <c r="D78211" s="422"/>
    </row>
    <row r="78212" spans="2:4">
      <c r="B78212" s="421"/>
      <c r="D78212" s="422"/>
    </row>
    <row r="78213" spans="2:4">
      <c r="B78213" s="421"/>
      <c r="D78213" s="422"/>
    </row>
    <row r="78214" spans="2:4">
      <c r="B78214" s="421"/>
      <c r="D78214" s="422"/>
    </row>
    <row r="78215" spans="2:4">
      <c r="B78215" s="421"/>
      <c r="D78215" s="422"/>
    </row>
    <row r="78216" spans="2:4">
      <c r="B78216" s="421"/>
      <c r="D78216" s="422"/>
    </row>
    <row r="78217" spans="2:4">
      <c r="B78217" s="421"/>
      <c r="D78217" s="422"/>
    </row>
    <row r="78218" spans="2:4">
      <c r="B78218" s="421"/>
      <c r="D78218" s="422"/>
    </row>
    <row r="78219" spans="2:4">
      <c r="B78219" s="421"/>
      <c r="D78219" s="422"/>
    </row>
    <row r="78220" spans="2:4">
      <c r="B78220" s="421"/>
      <c r="D78220" s="422"/>
    </row>
    <row r="78221" spans="2:4">
      <c r="B78221" s="421"/>
      <c r="D78221" s="422"/>
    </row>
    <row r="78222" spans="2:4">
      <c r="B78222" s="421"/>
      <c r="D78222" s="422"/>
    </row>
    <row r="78223" spans="2:4">
      <c r="B78223" s="421"/>
      <c r="D78223" s="422"/>
    </row>
    <row r="78224" spans="2:4">
      <c r="B78224" s="421"/>
      <c r="D78224" s="422"/>
    </row>
    <row r="78225" spans="2:4">
      <c r="B78225" s="421"/>
      <c r="D78225" s="422"/>
    </row>
    <row r="78226" spans="2:4">
      <c r="B78226" s="421"/>
      <c r="D78226" s="422"/>
    </row>
    <row r="78227" spans="2:4">
      <c r="B78227" s="421"/>
      <c r="D78227" s="422"/>
    </row>
    <row r="78228" spans="2:4">
      <c r="B78228" s="421"/>
      <c r="D78228" s="422"/>
    </row>
    <row r="78229" spans="2:4">
      <c r="B78229" s="421"/>
      <c r="D78229" s="422"/>
    </row>
    <row r="78230" spans="2:4">
      <c r="B78230" s="421"/>
      <c r="D78230" s="422"/>
    </row>
    <row r="78231" spans="2:4">
      <c r="B78231" s="421"/>
      <c r="D78231" s="422"/>
    </row>
    <row r="78232" spans="2:4">
      <c r="B78232" s="421"/>
      <c r="D78232" s="422"/>
    </row>
    <row r="78233" spans="2:4">
      <c r="B78233" s="421"/>
      <c r="D78233" s="422"/>
    </row>
    <row r="78234" spans="2:4">
      <c r="B78234" s="421"/>
      <c r="D78234" s="422"/>
    </row>
    <row r="78235" spans="2:4">
      <c r="B78235" s="421"/>
      <c r="D78235" s="422"/>
    </row>
    <row r="78236" spans="2:4">
      <c r="B78236" s="421"/>
      <c r="D78236" s="422"/>
    </row>
    <row r="78237" spans="2:4">
      <c r="B78237" s="421"/>
      <c r="D78237" s="422"/>
    </row>
    <row r="78238" spans="2:4">
      <c r="B78238" s="421"/>
      <c r="D78238" s="422"/>
    </row>
    <row r="78239" spans="2:4">
      <c r="B78239" s="421"/>
      <c r="D78239" s="422"/>
    </row>
    <row r="78240" spans="2:4">
      <c r="B78240" s="421"/>
      <c r="D78240" s="422"/>
    </row>
    <row r="78241" spans="2:4">
      <c r="B78241" s="421"/>
      <c r="D78241" s="422"/>
    </row>
    <row r="78242" spans="2:4">
      <c r="B78242" s="421"/>
      <c r="D78242" s="422"/>
    </row>
    <row r="78243" spans="2:4">
      <c r="B78243" s="421"/>
      <c r="D78243" s="422"/>
    </row>
    <row r="78244" spans="2:4">
      <c r="B78244" s="421"/>
      <c r="D78244" s="422"/>
    </row>
    <row r="78245" spans="2:4">
      <c r="B78245" s="421"/>
      <c r="D78245" s="422"/>
    </row>
    <row r="78246" spans="2:4">
      <c r="B78246" s="421"/>
      <c r="D78246" s="422"/>
    </row>
    <row r="78247" spans="2:4">
      <c r="B78247" s="421"/>
      <c r="D78247" s="422"/>
    </row>
    <row r="78248" spans="2:4">
      <c r="B78248" s="421"/>
      <c r="D78248" s="422"/>
    </row>
    <row r="78249" spans="2:4">
      <c r="B78249" s="421"/>
      <c r="D78249" s="422"/>
    </row>
    <row r="78250" spans="2:4">
      <c r="B78250" s="421"/>
      <c r="D78250" s="422"/>
    </row>
    <row r="78251" spans="2:4">
      <c r="B78251" s="421"/>
      <c r="D78251" s="422"/>
    </row>
    <row r="78252" spans="2:4">
      <c r="B78252" s="421"/>
      <c r="D78252" s="422"/>
    </row>
    <row r="78253" spans="2:4">
      <c r="B78253" s="421"/>
      <c r="D78253" s="422"/>
    </row>
    <row r="78254" spans="2:4">
      <c r="B78254" s="421"/>
      <c r="D78254" s="422"/>
    </row>
    <row r="78255" spans="2:4">
      <c r="B78255" s="421"/>
      <c r="D78255" s="422"/>
    </row>
    <row r="78256" spans="2:4">
      <c r="B78256" s="421"/>
      <c r="D78256" s="422"/>
    </row>
    <row r="78257" spans="2:4">
      <c r="B78257" s="421"/>
      <c r="D78257" s="422"/>
    </row>
    <row r="78258" spans="2:4">
      <c r="B78258" s="421"/>
      <c r="D78258" s="422"/>
    </row>
    <row r="78259" spans="2:4">
      <c r="B78259" s="421"/>
      <c r="D78259" s="422"/>
    </row>
    <row r="78260" spans="2:4">
      <c r="B78260" s="421"/>
      <c r="D78260" s="422"/>
    </row>
    <row r="78261" spans="2:4">
      <c r="B78261" s="421"/>
      <c r="D78261" s="422"/>
    </row>
    <row r="78262" spans="2:4">
      <c r="B78262" s="421"/>
      <c r="D78262" s="422"/>
    </row>
    <row r="78263" spans="2:4">
      <c r="B78263" s="421"/>
      <c r="D78263" s="422"/>
    </row>
    <row r="78264" spans="2:4">
      <c r="B78264" s="421"/>
      <c r="D78264" s="422"/>
    </row>
    <row r="78265" spans="2:4">
      <c r="B78265" s="421"/>
      <c r="D78265" s="422"/>
    </row>
    <row r="78266" spans="2:4">
      <c r="B78266" s="421"/>
      <c r="D78266" s="422"/>
    </row>
    <row r="78267" spans="2:4">
      <c r="B78267" s="421"/>
      <c r="D78267" s="422"/>
    </row>
    <row r="78268" spans="2:4">
      <c r="B78268" s="421"/>
      <c r="D78268" s="422"/>
    </row>
    <row r="78269" spans="2:4">
      <c r="B78269" s="421"/>
      <c r="D78269" s="422"/>
    </row>
    <row r="78270" spans="2:4">
      <c r="B78270" s="421"/>
      <c r="D78270" s="422"/>
    </row>
    <row r="78271" spans="2:4">
      <c r="B78271" s="421"/>
      <c r="D78271" s="422"/>
    </row>
    <row r="78272" spans="2:4">
      <c r="B78272" s="421"/>
      <c r="D78272" s="422"/>
    </row>
    <row r="78273" spans="2:4">
      <c r="B78273" s="421"/>
      <c r="D78273" s="422"/>
    </row>
    <row r="78274" spans="2:4">
      <c r="B78274" s="421"/>
      <c r="D78274" s="422"/>
    </row>
    <row r="78275" spans="2:4">
      <c r="B78275" s="421"/>
      <c r="D78275" s="422"/>
    </row>
    <row r="78276" spans="2:4">
      <c r="B78276" s="421"/>
      <c r="D78276" s="422"/>
    </row>
    <row r="78277" spans="2:4">
      <c r="B78277" s="421"/>
      <c r="D78277" s="422"/>
    </row>
    <row r="78278" spans="2:4">
      <c r="B78278" s="421"/>
      <c r="D78278" s="422"/>
    </row>
    <row r="78279" spans="2:4">
      <c r="B78279" s="421"/>
      <c r="D78279" s="422"/>
    </row>
    <row r="78280" spans="2:4">
      <c r="B78280" s="421"/>
      <c r="D78280" s="422"/>
    </row>
    <row r="78281" spans="2:4">
      <c r="B78281" s="421"/>
      <c r="D78281" s="422"/>
    </row>
    <row r="78282" spans="2:4">
      <c r="B78282" s="421"/>
      <c r="D78282" s="422"/>
    </row>
    <row r="78283" spans="2:4">
      <c r="B78283" s="421"/>
      <c r="D78283" s="422"/>
    </row>
    <row r="78284" spans="2:4">
      <c r="B78284" s="421"/>
      <c r="D78284" s="422"/>
    </row>
    <row r="78285" spans="2:4">
      <c r="B78285" s="421"/>
      <c r="D78285" s="422"/>
    </row>
    <row r="78286" spans="2:4">
      <c r="B78286" s="421"/>
      <c r="D78286" s="422"/>
    </row>
    <row r="78287" spans="2:4">
      <c r="B78287" s="421"/>
      <c r="D78287" s="422"/>
    </row>
    <row r="78288" spans="2:4">
      <c r="B78288" s="421"/>
      <c r="D78288" s="422"/>
    </row>
    <row r="78289" spans="2:4">
      <c r="B78289" s="421"/>
      <c r="D78289" s="422"/>
    </row>
    <row r="78290" spans="2:4">
      <c r="B78290" s="421"/>
      <c r="D78290" s="422"/>
    </row>
    <row r="78291" spans="2:4">
      <c r="B78291" s="421"/>
      <c r="D78291" s="422"/>
    </row>
    <row r="78292" spans="2:4">
      <c r="B78292" s="421"/>
      <c r="D78292" s="422"/>
    </row>
    <row r="78293" spans="2:4">
      <c r="B78293" s="421"/>
      <c r="D78293" s="422"/>
    </row>
    <row r="78294" spans="2:4">
      <c r="B78294" s="421"/>
      <c r="D78294" s="422"/>
    </row>
    <row r="78295" spans="2:4">
      <c r="B78295" s="421"/>
      <c r="D78295" s="422"/>
    </row>
    <row r="78296" spans="2:4">
      <c r="B78296" s="421"/>
      <c r="D78296" s="422"/>
    </row>
    <row r="78297" spans="2:4">
      <c r="B78297" s="421"/>
      <c r="D78297" s="422"/>
    </row>
    <row r="78298" spans="2:4">
      <c r="B78298" s="421"/>
      <c r="D78298" s="422"/>
    </row>
    <row r="78299" spans="2:4">
      <c r="B78299" s="421"/>
      <c r="D78299" s="422"/>
    </row>
    <row r="78300" spans="2:4">
      <c r="B78300" s="421"/>
      <c r="D78300" s="422"/>
    </row>
    <row r="78301" spans="2:4">
      <c r="B78301" s="421"/>
      <c r="D78301" s="422"/>
    </row>
    <row r="78302" spans="2:4">
      <c r="B78302" s="421"/>
      <c r="D78302" s="422"/>
    </row>
    <row r="78303" spans="2:4">
      <c r="B78303" s="421"/>
      <c r="D78303" s="422"/>
    </row>
    <row r="78304" spans="2:4">
      <c r="B78304" s="421"/>
      <c r="D78304" s="422"/>
    </row>
    <row r="78305" spans="2:4">
      <c r="B78305" s="421"/>
      <c r="D78305" s="422"/>
    </row>
    <row r="78306" spans="2:4">
      <c r="B78306" s="421"/>
      <c r="D78306" s="422"/>
    </row>
    <row r="78307" spans="2:4">
      <c r="B78307" s="421"/>
      <c r="D78307" s="422"/>
    </row>
    <row r="78308" spans="2:4">
      <c r="B78308" s="421"/>
      <c r="D78308" s="422"/>
    </row>
    <row r="78309" spans="2:4">
      <c r="B78309" s="421"/>
      <c r="D78309" s="422"/>
    </row>
    <row r="78310" spans="2:4">
      <c r="B78310" s="421"/>
      <c r="D78310" s="422"/>
    </row>
    <row r="78311" spans="2:4">
      <c r="B78311" s="421"/>
      <c r="D78311" s="422"/>
    </row>
    <row r="78312" spans="2:4">
      <c r="B78312" s="421"/>
      <c r="D78312" s="422"/>
    </row>
    <row r="78313" spans="2:4">
      <c r="B78313" s="421"/>
      <c r="D78313" s="422"/>
    </row>
    <row r="78314" spans="2:4">
      <c r="B78314" s="421"/>
      <c r="D78314" s="422"/>
    </row>
    <row r="78315" spans="2:4">
      <c r="B78315" s="421"/>
      <c r="D78315" s="422"/>
    </row>
    <row r="78316" spans="2:4">
      <c r="B78316" s="421"/>
      <c r="D78316" s="422"/>
    </row>
    <row r="78317" spans="2:4">
      <c r="B78317" s="421"/>
      <c r="D78317" s="422"/>
    </row>
    <row r="78318" spans="2:4">
      <c r="B78318" s="421"/>
      <c r="D78318" s="422"/>
    </row>
    <row r="78319" spans="2:4">
      <c r="B78319" s="421"/>
      <c r="D78319" s="422"/>
    </row>
    <row r="78320" spans="2:4">
      <c r="B78320" s="421"/>
      <c r="D78320" s="422"/>
    </row>
    <row r="78321" spans="2:4">
      <c r="B78321" s="421"/>
      <c r="D78321" s="422"/>
    </row>
    <row r="78322" spans="2:4">
      <c r="B78322" s="421"/>
      <c r="D78322" s="422"/>
    </row>
    <row r="78323" spans="2:4">
      <c r="B78323" s="421"/>
      <c r="D78323" s="422"/>
    </row>
    <row r="78324" spans="2:4">
      <c r="B78324" s="421"/>
      <c r="D78324" s="422"/>
    </row>
    <row r="78325" spans="2:4">
      <c r="B78325" s="421"/>
      <c r="D78325" s="422"/>
    </row>
    <row r="78326" spans="2:4">
      <c r="B78326" s="421"/>
      <c r="D78326" s="422"/>
    </row>
    <row r="78327" spans="2:4">
      <c r="B78327" s="421"/>
      <c r="D78327" s="422"/>
    </row>
    <row r="78328" spans="2:4">
      <c r="B78328" s="421"/>
      <c r="D78328" s="422"/>
    </row>
    <row r="78329" spans="2:4">
      <c r="B78329" s="421"/>
      <c r="D78329" s="422"/>
    </row>
    <row r="78330" spans="2:4">
      <c r="B78330" s="421"/>
      <c r="D78330" s="422"/>
    </row>
    <row r="78331" spans="2:4">
      <c r="B78331" s="421"/>
      <c r="D78331" s="422"/>
    </row>
    <row r="78332" spans="2:4">
      <c r="B78332" s="421"/>
      <c r="D78332" s="422"/>
    </row>
    <row r="78333" spans="2:4">
      <c r="B78333" s="421"/>
      <c r="D78333" s="422"/>
    </row>
    <row r="78334" spans="2:4">
      <c r="B78334" s="421"/>
      <c r="D78334" s="422"/>
    </row>
    <row r="78335" spans="2:4">
      <c r="B78335" s="421"/>
      <c r="D78335" s="422"/>
    </row>
    <row r="78336" spans="2:4">
      <c r="B78336" s="421"/>
      <c r="D78336" s="422"/>
    </row>
    <row r="78337" spans="2:4">
      <c r="B78337" s="421"/>
      <c r="D78337" s="422"/>
    </row>
    <row r="78338" spans="2:4">
      <c r="B78338" s="421"/>
      <c r="D78338" s="422"/>
    </row>
    <row r="78339" spans="2:4">
      <c r="B78339" s="421"/>
      <c r="D78339" s="422"/>
    </row>
    <row r="78340" spans="2:4">
      <c r="B78340" s="421"/>
      <c r="D78340" s="422"/>
    </row>
    <row r="78341" spans="2:4">
      <c r="B78341" s="421"/>
      <c r="D78341" s="422"/>
    </row>
    <row r="78342" spans="2:4">
      <c r="B78342" s="421"/>
      <c r="D78342" s="422"/>
    </row>
    <row r="78343" spans="2:4">
      <c r="B78343" s="421"/>
      <c r="D78343" s="422"/>
    </row>
    <row r="78344" spans="2:4">
      <c r="B78344" s="421"/>
      <c r="D78344" s="422"/>
    </row>
    <row r="78345" spans="2:4">
      <c r="B78345" s="421"/>
      <c r="D78345" s="422"/>
    </row>
    <row r="78346" spans="2:4">
      <c r="B78346" s="421"/>
      <c r="D78346" s="422"/>
    </row>
    <row r="78347" spans="2:4">
      <c r="B78347" s="421"/>
      <c r="D78347" s="422"/>
    </row>
    <row r="78348" spans="2:4">
      <c r="B78348" s="421"/>
      <c r="D78348" s="422"/>
    </row>
    <row r="78349" spans="2:4">
      <c r="B78349" s="421"/>
      <c r="D78349" s="422"/>
    </row>
    <row r="78350" spans="2:4">
      <c r="B78350" s="421"/>
      <c r="D78350" s="422"/>
    </row>
    <row r="78351" spans="2:4">
      <c r="B78351" s="421"/>
      <c r="D78351" s="422"/>
    </row>
    <row r="78352" spans="2:4">
      <c r="B78352" s="421"/>
      <c r="D78352" s="422"/>
    </row>
    <row r="78353" spans="2:4">
      <c r="B78353" s="421"/>
      <c r="D78353" s="422"/>
    </row>
    <row r="78354" spans="2:4">
      <c r="B78354" s="421"/>
      <c r="D78354" s="422"/>
    </row>
    <row r="78355" spans="2:4">
      <c r="B78355" s="421"/>
      <c r="D78355" s="422"/>
    </row>
    <row r="78356" spans="2:4">
      <c r="B78356" s="421"/>
      <c r="D78356" s="422"/>
    </row>
    <row r="78357" spans="2:4">
      <c r="B78357" s="421"/>
      <c r="D78357" s="422"/>
    </row>
    <row r="78358" spans="2:4">
      <c r="B78358" s="421"/>
      <c r="D78358" s="422"/>
    </row>
    <row r="78359" spans="2:4">
      <c r="B78359" s="421"/>
      <c r="D78359" s="422"/>
    </row>
    <row r="78360" spans="2:4">
      <c r="B78360" s="421"/>
      <c r="D78360" s="422"/>
    </row>
    <row r="78361" spans="2:4">
      <c r="B78361" s="421"/>
      <c r="D78361" s="422"/>
    </row>
    <row r="78362" spans="2:4">
      <c r="B78362" s="421"/>
      <c r="D78362" s="422"/>
    </row>
    <row r="78363" spans="2:4">
      <c r="B78363" s="421"/>
      <c r="D78363" s="422"/>
    </row>
    <row r="78364" spans="2:4">
      <c r="B78364" s="421"/>
      <c r="D78364" s="422"/>
    </row>
    <row r="78365" spans="2:4">
      <c r="B78365" s="421"/>
      <c r="D78365" s="422"/>
    </row>
    <row r="78366" spans="2:4">
      <c r="B78366" s="421"/>
      <c r="D78366" s="422"/>
    </row>
    <row r="78367" spans="2:4">
      <c r="B78367" s="421"/>
      <c r="D78367" s="422"/>
    </row>
    <row r="78368" spans="2:4">
      <c r="B78368" s="421"/>
      <c r="D78368" s="422"/>
    </row>
    <row r="78369" spans="2:4">
      <c r="B78369" s="421"/>
      <c r="D78369" s="422"/>
    </row>
    <row r="78370" spans="2:4">
      <c r="B78370" s="421"/>
      <c r="D78370" s="422"/>
    </row>
    <row r="78371" spans="2:4">
      <c r="B78371" s="421"/>
      <c r="D78371" s="422"/>
    </row>
    <row r="78372" spans="2:4">
      <c r="B78372" s="421"/>
      <c r="D78372" s="422"/>
    </row>
    <row r="78373" spans="2:4">
      <c r="B78373" s="421"/>
      <c r="D78373" s="422"/>
    </row>
    <row r="78374" spans="2:4">
      <c r="B78374" s="421"/>
      <c r="D78374" s="422"/>
    </row>
    <row r="78375" spans="2:4">
      <c r="B78375" s="421"/>
      <c r="D78375" s="422"/>
    </row>
    <row r="78376" spans="2:4">
      <c r="B78376" s="421"/>
      <c r="D78376" s="422"/>
    </row>
    <row r="78377" spans="2:4">
      <c r="B78377" s="421"/>
      <c r="D78377" s="422"/>
    </row>
    <row r="78378" spans="2:4">
      <c r="B78378" s="421"/>
      <c r="D78378" s="422"/>
    </row>
    <row r="78379" spans="2:4">
      <c r="B78379" s="421"/>
      <c r="D78379" s="422"/>
    </row>
    <row r="78380" spans="2:4">
      <c r="B78380" s="421"/>
      <c r="D78380" s="422"/>
    </row>
    <row r="78381" spans="2:4">
      <c r="B78381" s="421"/>
      <c r="D78381" s="422"/>
    </row>
    <row r="78382" spans="2:4">
      <c r="B78382" s="421"/>
      <c r="D78382" s="422"/>
    </row>
    <row r="78383" spans="2:4">
      <c r="B78383" s="421"/>
      <c r="D78383" s="422"/>
    </row>
    <row r="78384" spans="2:4">
      <c r="B78384" s="421"/>
      <c r="D78384" s="422"/>
    </row>
    <row r="78385" spans="2:4">
      <c r="B78385" s="421"/>
      <c r="D78385" s="422"/>
    </row>
    <row r="78386" spans="2:4">
      <c r="B78386" s="421"/>
      <c r="D78386" s="422"/>
    </row>
    <row r="78387" spans="2:4">
      <c r="B78387" s="421"/>
      <c r="D78387" s="422"/>
    </row>
    <row r="78388" spans="2:4">
      <c r="B78388" s="421"/>
      <c r="D78388" s="422"/>
    </row>
    <row r="78389" spans="2:4">
      <c r="B78389" s="421"/>
      <c r="D78389" s="422"/>
    </row>
    <row r="78390" spans="2:4">
      <c r="B78390" s="421"/>
      <c r="D78390" s="422"/>
    </row>
    <row r="78391" spans="2:4">
      <c r="B78391" s="421"/>
      <c r="D78391" s="422"/>
    </row>
    <row r="78392" spans="2:4">
      <c r="B78392" s="421"/>
      <c r="D78392" s="422"/>
    </row>
    <row r="78393" spans="2:4">
      <c r="B78393" s="421"/>
      <c r="D78393" s="422"/>
    </row>
    <row r="78394" spans="2:4">
      <c r="B78394" s="421"/>
      <c r="D78394" s="422"/>
    </row>
    <row r="78395" spans="2:4">
      <c r="B78395" s="421"/>
      <c r="D78395" s="422"/>
    </row>
    <row r="78396" spans="2:4">
      <c r="B78396" s="421"/>
      <c r="D78396" s="422"/>
    </row>
    <row r="78397" spans="2:4">
      <c r="B78397" s="421"/>
      <c r="D78397" s="422"/>
    </row>
    <row r="78398" spans="2:4">
      <c r="B78398" s="421"/>
      <c r="D78398" s="422"/>
    </row>
    <row r="78399" spans="2:4">
      <c r="B78399" s="421"/>
      <c r="D78399" s="422"/>
    </row>
    <row r="78400" spans="2:4">
      <c r="B78400" s="421"/>
      <c r="D78400" s="422"/>
    </row>
    <row r="78401" spans="2:4">
      <c r="B78401" s="421"/>
      <c r="D78401" s="422"/>
    </row>
    <row r="78402" spans="2:4">
      <c r="B78402" s="421"/>
      <c r="D78402" s="422"/>
    </row>
    <row r="78403" spans="2:4">
      <c r="B78403" s="421"/>
      <c r="D78403" s="422"/>
    </row>
    <row r="78404" spans="2:4">
      <c r="B78404" s="421"/>
      <c r="D78404" s="422"/>
    </row>
    <row r="78405" spans="2:4">
      <c r="B78405" s="421"/>
      <c r="D78405" s="422"/>
    </row>
    <row r="78406" spans="2:4">
      <c r="B78406" s="421"/>
      <c r="D78406" s="422"/>
    </row>
    <row r="78407" spans="2:4">
      <c r="B78407" s="421"/>
      <c r="D78407" s="422"/>
    </row>
    <row r="78408" spans="2:4">
      <c r="B78408" s="421"/>
      <c r="D78408" s="422"/>
    </row>
    <row r="78409" spans="2:4">
      <c r="B78409" s="421"/>
      <c r="D78409" s="422"/>
    </row>
    <row r="78410" spans="2:4">
      <c r="B78410" s="421"/>
      <c r="D78410" s="422"/>
    </row>
    <row r="78411" spans="2:4">
      <c r="B78411" s="421"/>
      <c r="D78411" s="422"/>
    </row>
    <row r="78412" spans="2:4">
      <c r="B78412" s="421"/>
      <c r="D78412" s="422"/>
    </row>
    <row r="78413" spans="2:4">
      <c r="B78413" s="421"/>
      <c r="D78413" s="422"/>
    </row>
    <row r="78414" spans="2:4">
      <c r="B78414" s="421"/>
      <c r="D78414" s="422"/>
    </row>
    <row r="78415" spans="2:4">
      <c r="B78415" s="421"/>
      <c r="D78415" s="422"/>
    </row>
    <row r="78416" spans="2:4">
      <c r="B78416" s="421"/>
      <c r="D78416" s="422"/>
    </row>
    <row r="78417" spans="2:4">
      <c r="B78417" s="421"/>
      <c r="D78417" s="422"/>
    </row>
    <row r="78418" spans="2:4">
      <c r="B78418" s="421"/>
      <c r="D78418" s="422"/>
    </row>
    <row r="78419" spans="2:4">
      <c r="B78419" s="421"/>
      <c r="D78419" s="422"/>
    </row>
    <row r="78420" spans="2:4">
      <c r="B78420" s="421"/>
      <c r="D78420" s="422"/>
    </row>
    <row r="78421" spans="2:4">
      <c r="B78421" s="421"/>
      <c r="D78421" s="422"/>
    </row>
    <row r="78422" spans="2:4">
      <c r="B78422" s="421"/>
      <c r="D78422" s="422"/>
    </row>
    <row r="78423" spans="2:4">
      <c r="B78423" s="421"/>
      <c r="D78423" s="422"/>
    </row>
    <row r="78424" spans="2:4">
      <c r="B78424" s="421"/>
      <c r="D78424" s="422"/>
    </row>
    <row r="78425" spans="2:4">
      <c r="B78425" s="421"/>
      <c r="D78425" s="422"/>
    </row>
    <row r="78426" spans="2:4">
      <c r="B78426" s="421"/>
      <c r="D78426" s="422"/>
    </row>
    <row r="78427" spans="2:4">
      <c r="B78427" s="421"/>
      <c r="D78427" s="422"/>
    </row>
    <row r="78428" spans="2:4">
      <c r="B78428" s="421"/>
      <c r="D78428" s="422"/>
    </row>
    <row r="78429" spans="2:4">
      <c r="B78429" s="421"/>
      <c r="D78429" s="422"/>
    </row>
    <row r="78430" spans="2:4">
      <c r="B78430" s="421"/>
      <c r="D78430" s="422"/>
    </row>
    <row r="78431" spans="2:4">
      <c r="B78431" s="421"/>
      <c r="D78431" s="422"/>
    </row>
    <row r="78432" spans="2:4">
      <c r="B78432" s="421"/>
      <c r="D78432" s="422"/>
    </row>
    <row r="78433" spans="2:4">
      <c r="B78433" s="421"/>
      <c r="D78433" s="422"/>
    </row>
    <row r="78434" spans="2:4">
      <c r="B78434" s="421"/>
      <c r="D78434" s="422"/>
    </row>
    <row r="78435" spans="2:4">
      <c r="B78435" s="421"/>
      <c r="D78435" s="422"/>
    </row>
    <row r="78436" spans="2:4">
      <c r="B78436" s="421"/>
      <c r="D78436" s="422"/>
    </row>
    <row r="78437" spans="2:4">
      <c r="B78437" s="421"/>
      <c r="D78437" s="422"/>
    </row>
    <row r="78438" spans="2:4">
      <c r="B78438" s="421"/>
      <c r="D78438" s="422"/>
    </row>
    <row r="78439" spans="2:4">
      <c r="B78439" s="421"/>
      <c r="D78439" s="422"/>
    </row>
    <row r="78440" spans="2:4">
      <c r="B78440" s="421"/>
      <c r="D78440" s="422"/>
    </row>
    <row r="78441" spans="2:4">
      <c r="B78441" s="421"/>
      <c r="D78441" s="422"/>
    </row>
    <row r="78442" spans="2:4">
      <c r="B78442" s="421"/>
      <c r="D78442" s="422"/>
    </row>
    <row r="78443" spans="2:4">
      <c r="B78443" s="421"/>
      <c r="D78443" s="422"/>
    </row>
    <row r="78444" spans="2:4">
      <c r="B78444" s="421"/>
      <c r="D78444" s="422"/>
    </row>
    <row r="78445" spans="2:4">
      <c r="B78445" s="421"/>
      <c r="D78445" s="422"/>
    </row>
    <row r="78446" spans="2:4">
      <c r="B78446" s="421"/>
      <c r="D78446" s="422"/>
    </row>
    <row r="78447" spans="2:4">
      <c r="B78447" s="421"/>
      <c r="D78447" s="422"/>
    </row>
    <row r="78448" spans="2:4">
      <c r="B78448" s="421"/>
      <c r="D78448" s="422"/>
    </row>
    <row r="78449" spans="2:4">
      <c r="B78449" s="421"/>
      <c r="D78449" s="422"/>
    </row>
    <row r="78450" spans="2:4">
      <c r="B78450" s="421"/>
      <c r="D78450" s="422"/>
    </row>
    <row r="78451" spans="2:4">
      <c r="B78451" s="421"/>
      <c r="D78451" s="422"/>
    </row>
    <row r="78452" spans="2:4">
      <c r="B78452" s="421"/>
      <c r="D78452" s="422"/>
    </row>
    <row r="78453" spans="2:4">
      <c r="B78453" s="421"/>
      <c r="D78453" s="422"/>
    </row>
    <row r="78454" spans="2:4">
      <c r="B78454" s="421"/>
      <c r="D78454" s="422"/>
    </row>
    <row r="78455" spans="2:4">
      <c r="B78455" s="421"/>
      <c r="D78455" s="422"/>
    </row>
    <row r="78456" spans="2:4">
      <c r="B78456" s="421"/>
      <c r="D78456" s="422"/>
    </row>
    <row r="78457" spans="2:4">
      <c r="B78457" s="421"/>
      <c r="D78457" s="422"/>
    </row>
    <row r="78458" spans="2:4">
      <c r="B78458" s="421"/>
      <c r="D78458" s="422"/>
    </row>
    <row r="78459" spans="2:4">
      <c r="B78459" s="421"/>
      <c r="D78459" s="422"/>
    </row>
    <row r="78460" spans="2:4">
      <c r="B78460" s="421"/>
      <c r="D78460" s="422"/>
    </row>
    <row r="78461" spans="2:4">
      <c r="B78461" s="421"/>
      <c r="D78461" s="422"/>
    </row>
    <row r="78462" spans="2:4">
      <c r="B78462" s="421"/>
      <c r="D78462" s="422"/>
    </row>
    <row r="78463" spans="2:4">
      <c r="B78463" s="421"/>
      <c r="D78463" s="422"/>
    </row>
    <row r="78464" spans="2:4">
      <c r="B78464" s="421"/>
      <c r="D78464" s="422"/>
    </row>
    <row r="78465" spans="2:4">
      <c r="B78465" s="421"/>
      <c r="D78465" s="422"/>
    </row>
    <row r="78466" spans="2:4">
      <c r="B78466" s="421"/>
      <c r="D78466" s="422"/>
    </row>
    <row r="78467" spans="2:4">
      <c r="B78467" s="421"/>
      <c r="D78467" s="422"/>
    </row>
    <row r="78468" spans="2:4">
      <c r="B78468" s="421"/>
      <c r="D78468" s="422"/>
    </row>
    <row r="78469" spans="2:4">
      <c r="B78469" s="421"/>
      <c r="D78469" s="422"/>
    </row>
    <row r="78470" spans="2:4">
      <c r="B78470" s="421"/>
      <c r="D78470" s="422"/>
    </row>
    <row r="78471" spans="2:4">
      <c r="B78471" s="421"/>
      <c r="D78471" s="422"/>
    </row>
    <row r="78472" spans="2:4">
      <c r="B78472" s="421"/>
      <c r="D78472" s="422"/>
    </row>
    <row r="78473" spans="2:4">
      <c r="B78473" s="421"/>
      <c r="D78473" s="422"/>
    </row>
    <row r="78474" spans="2:4">
      <c r="B78474" s="421"/>
      <c r="D78474" s="422"/>
    </row>
    <row r="78475" spans="2:4">
      <c r="B78475" s="421"/>
      <c r="D78475" s="422"/>
    </row>
    <row r="78476" spans="2:4">
      <c r="B78476" s="421"/>
      <c r="D78476" s="422"/>
    </row>
    <row r="78477" spans="2:4">
      <c r="B78477" s="421"/>
      <c r="D78477" s="422"/>
    </row>
    <row r="78478" spans="2:4">
      <c r="B78478" s="421"/>
      <c r="D78478" s="422"/>
    </row>
    <row r="78479" spans="2:4">
      <c r="B78479" s="421"/>
      <c r="D78479" s="422"/>
    </row>
    <row r="78480" spans="2:4">
      <c r="B78480" s="421"/>
      <c r="D78480" s="422"/>
    </row>
    <row r="78481" spans="2:4">
      <c r="B78481" s="421"/>
      <c r="D78481" s="422"/>
    </row>
    <row r="78482" spans="2:4">
      <c r="B78482" s="421"/>
      <c r="D78482" s="422"/>
    </row>
    <row r="78483" spans="2:4">
      <c r="B78483" s="421"/>
      <c r="D78483" s="422"/>
    </row>
    <row r="78484" spans="2:4">
      <c r="B78484" s="421"/>
      <c r="D78484" s="422"/>
    </row>
    <row r="78485" spans="2:4">
      <c r="B78485" s="421"/>
      <c r="D78485" s="422"/>
    </row>
    <row r="78486" spans="2:4">
      <c r="B78486" s="421"/>
      <c r="D78486" s="422"/>
    </row>
    <row r="78487" spans="2:4">
      <c r="B78487" s="421"/>
      <c r="D78487" s="422"/>
    </row>
    <row r="78488" spans="2:4">
      <c r="B78488" s="421"/>
      <c r="D78488" s="422"/>
    </row>
    <row r="78489" spans="2:4">
      <c r="B78489" s="421"/>
      <c r="D78489" s="422"/>
    </row>
    <row r="78490" spans="2:4">
      <c r="B78490" s="421"/>
      <c r="D78490" s="422"/>
    </row>
    <row r="78491" spans="2:4">
      <c r="B78491" s="421"/>
      <c r="D78491" s="422"/>
    </row>
    <row r="78492" spans="2:4">
      <c r="B78492" s="421"/>
      <c r="D78492" s="422"/>
    </row>
    <row r="78493" spans="2:4">
      <c r="B78493" s="421"/>
      <c r="D78493" s="422"/>
    </row>
    <row r="78494" spans="2:4">
      <c r="B78494" s="421"/>
      <c r="D78494" s="422"/>
    </row>
    <row r="78495" spans="2:4">
      <c r="B78495" s="421"/>
      <c r="D78495" s="422"/>
    </row>
    <row r="78496" spans="2:4">
      <c r="B78496" s="421"/>
      <c r="D78496" s="422"/>
    </row>
    <row r="78497" spans="2:4">
      <c r="B78497" s="421"/>
      <c r="D78497" s="422"/>
    </row>
    <row r="78498" spans="2:4">
      <c r="B78498" s="421"/>
      <c r="D78498" s="422"/>
    </row>
    <row r="78499" spans="2:4">
      <c r="B78499" s="421"/>
      <c r="D78499" s="422"/>
    </row>
    <row r="78500" spans="2:4">
      <c r="B78500" s="421"/>
      <c r="D78500" s="422"/>
    </row>
    <row r="78501" spans="2:4">
      <c r="B78501" s="421"/>
      <c r="D78501" s="422"/>
    </row>
    <row r="78502" spans="2:4">
      <c r="B78502" s="421"/>
      <c r="D78502" s="422"/>
    </row>
    <row r="78503" spans="2:4">
      <c r="B78503" s="421"/>
      <c r="D78503" s="422"/>
    </row>
    <row r="78504" spans="2:4">
      <c r="B78504" s="421"/>
      <c r="D78504" s="422"/>
    </row>
    <row r="78505" spans="2:4">
      <c r="B78505" s="421"/>
      <c r="D78505" s="422"/>
    </row>
    <row r="78506" spans="2:4">
      <c r="B78506" s="421"/>
      <c r="D78506" s="422"/>
    </row>
    <row r="78507" spans="2:4">
      <c r="B78507" s="421"/>
      <c r="D78507" s="422"/>
    </row>
    <row r="78508" spans="2:4">
      <c r="B78508" s="421"/>
      <c r="D78508" s="422"/>
    </row>
    <row r="78509" spans="2:4">
      <c r="B78509" s="421"/>
      <c r="D78509" s="422"/>
    </row>
    <row r="78510" spans="2:4">
      <c r="B78510" s="421"/>
      <c r="D78510" s="422"/>
    </row>
    <row r="78511" spans="2:4">
      <c r="B78511" s="421"/>
      <c r="D78511" s="422"/>
    </row>
    <row r="78512" spans="2:4">
      <c r="B78512" s="421"/>
      <c r="D78512" s="422"/>
    </row>
    <row r="78513" spans="2:4">
      <c r="B78513" s="421"/>
      <c r="D78513" s="422"/>
    </row>
    <row r="78514" spans="2:4">
      <c r="B78514" s="421"/>
      <c r="D78514" s="422"/>
    </row>
    <row r="78515" spans="2:4">
      <c r="B78515" s="421"/>
      <c r="D78515" s="422"/>
    </row>
    <row r="78516" spans="2:4">
      <c r="B78516" s="421"/>
      <c r="D78516" s="422"/>
    </row>
    <row r="78517" spans="2:4">
      <c r="B78517" s="421"/>
      <c r="D78517" s="422"/>
    </row>
    <row r="78518" spans="2:4">
      <c r="B78518" s="421"/>
      <c r="D78518" s="422"/>
    </row>
    <row r="78519" spans="2:4">
      <c r="B78519" s="421"/>
      <c r="D78519" s="422"/>
    </row>
    <row r="78520" spans="2:4">
      <c r="B78520" s="421"/>
      <c r="D78520" s="422"/>
    </row>
    <row r="78521" spans="2:4">
      <c r="B78521" s="421"/>
      <c r="D78521" s="422"/>
    </row>
    <row r="78522" spans="2:4">
      <c r="B78522" s="421"/>
      <c r="D78522" s="422"/>
    </row>
    <row r="78523" spans="2:4">
      <c r="B78523" s="421"/>
      <c r="D78523" s="422"/>
    </row>
    <row r="78524" spans="2:4">
      <c r="B78524" s="421"/>
      <c r="D78524" s="422"/>
    </row>
    <row r="78525" spans="2:4">
      <c r="B78525" s="421"/>
      <c r="D78525" s="422"/>
    </row>
    <row r="78526" spans="2:4">
      <c r="B78526" s="421"/>
      <c r="D78526" s="422"/>
    </row>
    <row r="78527" spans="2:4">
      <c r="B78527" s="421"/>
      <c r="D78527" s="422"/>
    </row>
    <row r="78528" spans="2:4">
      <c r="B78528" s="421"/>
      <c r="D78528" s="422"/>
    </row>
    <row r="78529" spans="2:4">
      <c r="B78529" s="421"/>
      <c r="D78529" s="422"/>
    </row>
    <row r="78530" spans="2:4">
      <c r="B78530" s="421"/>
      <c r="D78530" s="422"/>
    </row>
    <row r="78531" spans="2:4">
      <c r="B78531" s="421"/>
      <c r="D78531" s="422"/>
    </row>
    <row r="78532" spans="2:4">
      <c r="B78532" s="421"/>
      <c r="D78532" s="422"/>
    </row>
    <row r="78533" spans="2:4">
      <c r="B78533" s="421"/>
      <c r="D78533" s="422"/>
    </row>
    <row r="78534" spans="2:4">
      <c r="B78534" s="421"/>
      <c r="D78534" s="422"/>
    </row>
    <row r="78535" spans="2:4">
      <c r="B78535" s="421"/>
      <c r="D78535" s="422"/>
    </row>
    <row r="78536" spans="2:4">
      <c r="B78536" s="421"/>
      <c r="D78536" s="422"/>
    </row>
    <row r="78537" spans="2:4">
      <c r="B78537" s="421"/>
      <c r="D78537" s="422"/>
    </row>
    <row r="78538" spans="2:4">
      <c r="B78538" s="421"/>
      <c r="D78538" s="422"/>
    </row>
    <row r="78539" spans="2:4">
      <c r="B78539" s="421"/>
      <c r="D78539" s="422"/>
    </row>
    <row r="78540" spans="2:4">
      <c r="B78540" s="421"/>
      <c r="D78540" s="422"/>
    </row>
    <row r="78541" spans="2:4">
      <c r="B78541" s="421"/>
      <c r="D78541" s="422"/>
    </row>
    <row r="78542" spans="2:4">
      <c r="B78542" s="421"/>
      <c r="D78542" s="422"/>
    </row>
    <row r="78543" spans="2:4">
      <c r="B78543" s="421"/>
      <c r="D78543" s="422"/>
    </row>
    <row r="78544" spans="2:4">
      <c r="B78544" s="421"/>
      <c r="D78544" s="422"/>
    </row>
    <row r="78545" spans="2:4">
      <c r="B78545" s="421"/>
      <c r="D78545" s="422"/>
    </row>
    <row r="78546" spans="2:4">
      <c r="B78546" s="421"/>
      <c r="D78546" s="422"/>
    </row>
    <row r="78547" spans="2:4">
      <c r="B78547" s="421"/>
      <c r="D78547" s="422"/>
    </row>
    <row r="78548" spans="2:4">
      <c r="B78548" s="421"/>
      <c r="D78548" s="422"/>
    </row>
    <row r="78549" spans="2:4">
      <c r="B78549" s="421"/>
      <c r="D78549" s="422"/>
    </row>
    <row r="78550" spans="2:4">
      <c r="B78550" s="421"/>
      <c r="D78550" s="422"/>
    </row>
    <row r="78551" spans="2:4">
      <c r="B78551" s="421"/>
      <c r="D78551" s="422"/>
    </row>
    <row r="78552" spans="2:4">
      <c r="B78552" s="421"/>
      <c r="D78552" s="422"/>
    </row>
    <row r="78553" spans="2:4">
      <c r="B78553" s="421"/>
      <c r="D78553" s="422"/>
    </row>
    <row r="78554" spans="2:4">
      <c r="B78554" s="421"/>
      <c r="D78554" s="422"/>
    </row>
    <row r="78555" spans="2:4">
      <c r="B78555" s="421"/>
      <c r="D78555" s="422"/>
    </row>
    <row r="78556" spans="2:4">
      <c r="B78556" s="421"/>
      <c r="D78556" s="422"/>
    </row>
    <row r="78557" spans="2:4">
      <c r="B78557" s="421"/>
      <c r="D78557" s="422"/>
    </row>
    <row r="78558" spans="2:4">
      <c r="B78558" s="421"/>
      <c r="D78558" s="422"/>
    </row>
    <row r="78559" spans="2:4">
      <c r="B78559" s="421"/>
      <c r="D78559" s="422"/>
    </row>
    <row r="78560" spans="2:4">
      <c r="B78560" s="421"/>
      <c r="D78560" s="422"/>
    </row>
    <row r="78561" spans="2:4">
      <c r="B78561" s="421"/>
      <c r="D78561" s="422"/>
    </row>
    <row r="78562" spans="2:4">
      <c r="B78562" s="421"/>
      <c r="D78562" s="422"/>
    </row>
    <row r="78563" spans="2:4">
      <c r="B78563" s="421"/>
      <c r="D78563" s="422"/>
    </row>
    <row r="78564" spans="2:4">
      <c r="B78564" s="421"/>
      <c r="D78564" s="422"/>
    </row>
    <row r="78565" spans="2:4">
      <c r="B78565" s="421"/>
      <c r="D78565" s="422"/>
    </row>
    <row r="78566" spans="2:4">
      <c r="B78566" s="421"/>
      <c r="D78566" s="422"/>
    </row>
    <row r="78567" spans="2:4">
      <c r="B78567" s="421"/>
      <c r="D78567" s="422"/>
    </row>
    <row r="78568" spans="2:4">
      <c r="B78568" s="421"/>
      <c r="D78568" s="422"/>
    </row>
    <row r="78569" spans="2:4">
      <c r="B78569" s="421"/>
      <c r="D78569" s="422"/>
    </row>
    <row r="78570" spans="2:4">
      <c r="B78570" s="421"/>
      <c r="D78570" s="422"/>
    </row>
    <row r="78571" spans="2:4">
      <c r="B78571" s="421"/>
      <c r="D78571" s="422"/>
    </row>
    <row r="78572" spans="2:4">
      <c r="B78572" s="421"/>
      <c r="D78572" s="422"/>
    </row>
    <row r="78573" spans="2:4">
      <c r="B78573" s="421"/>
      <c r="D78573" s="422"/>
    </row>
    <row r="78574" spans="2:4">
      <c r="B78574" s="421"/>
      <c r="D78574" s="422"/>
    </row>
    <row r="78575" spans="2:4">
      <c r="B78575" s="421"/>
      <c r="D78575" s="422"/>
    </row>
    <row r="78576" spans="2:4">
      <c r="B78576" s="421"/>
      <c r="D78576" s="422"/>
    </row>
    <row r="78577" spans="2:4">
      <c r="B78577" s="421"/>
      <c r="D78577" s="422"/>
    </row>
    <row r="78578" spans="2:4">
      <c r="B78578" s="421"/>
      <c r="D78578" s="422"/>
    </row>
    <row r="78579" spans="2:4">
      <c r="B78579" s="421"/>
      <c r="D78579" s="422"/>
    </row>
    <row r="78580" spans="2:4">
      <c r="B78580" s="421"/>
      <c r="D78580" s="422"/>
    </row>
    <row r="78581" spans="2:4">
      <c r="B78581" s="421"/>
      <c r="D78581" s="422"/>
    </row>
    <row r="78582" spans="2:4">
      <c r="B78582" s="421"/>
      <c r="D78582" s="422"/>
    </row>
    <row r="78583" spans="2:4">
      <c r="B78583" s="421"/>
      <c r="D78583" s="422"/>
    </row>
    <row r="78584" spans="2:4">
      <c r="B78584" s="421"/>
      <c r="D78584" s="422"/>
    </row>
    <row r="78585" spans="2:4">
      <c r="B78585" s="421"/>
      <c r="D78585" s="422"/>
    </row>
    <row r="78586" spans="2:4">
      <c r="B78586" s="421"/>
      <c r="D78586" s="422"/>
    </row>
    <row r="78587" spans="2:4">
      <c r="B78587" s="421"/>
      <c r="D78587" s="422"/>
    </row>
    <row r="78588" spans="2:4">
      <c r="B78588" s="421"/>
      <c r="D78588" s="422"/>
    </row>
    <row r="78589" spans="2:4">
      <c r="B78589" s="421"/>
      <c r="D78589" s="422"/>
    </row>
    <row r="78590" spans="2:4">
      <c r="B78590" s="421"/>
      <c r="D78590" s="422"/>
    </row>
    <row r="78591" spans="2:4">
      <c r="B78591" s="421"/>
      <c r="D78591" s="422"/>
    </row>
    <row r="78592" spans="2:4">
      <c r="B78592" s="421"/>
      <c r="D78592" s="422"/>
    </row>
    <row r="78593" spans="2:4">
      <c r="B78593" s="421"/>
      <c r="D78593" s="422"/>
    </row>
    <row r="78594" spans="2:4">
      <c r="B78594" s="421"/>
      <c r="D78594" s="422"/>
    </row>
    <row r="78595" spans="2:4">
      <c r="B78595" s="421"/>
      <c r="D78595" s="422"/>
    </row>
    <row r="78596" spans="2:4">
      <c r="B78596" s="421"/>
      <c r="D78596" s="422"/>
    </row>
    <row r="78597" spans="2:4">
      <c r="B78597" s="421"/>
      <c r="D78597" s="422"/>
    </row>
    <row r="78598" spans="2:4">
      <c r="B78598" s="421"/>
      <c r="D78598" s="422"/>
    </row>
    <row r="78599" spans="2:4">
      <c r="B78599" s="421"/>
      <c r="D78599" s="422"/>
    </row>
    <row r="78600" spans="2:4">
      <c r="B78600" s="421"/>
      <c r="D78600" s="422"/>
    </row>
    <row r="78601" spans="2:4">
      <c r="B78601" s="421"/>
      <c r="D78601" s="422"/>
    </row>
    <row r="78602" spans="2:4">
      <c r="B78602" s="421"/>
      <c r="D78602" s="422"/>
    </row>
    <row r="78603" spans="2:4">
      <c r="B78603" s="421"/>
      <c r="D78603" s="422"/>
    </row>
    <row r="78604" spans="2:4">
      <c r="B78604" s="421"/>
      <c r="D78604" s="422"/>
    </row>
    <row r="78605" spans="2:4">
      <c r="B78605" s="421"/>
      <c r="D78605" s="422"/>
    </row>
    <row r="78606" spans="2:4">
      <c r="B78606" s="421"/>
      <c r="D78606" s="422"/>
    </row>
    <row r="78607" spans="2:4">
      <c r="B78607" s="421"/>
      <c r="D78607" s="422"/>
    </row>
    <row r="78608" spans="2:4">
      <c r="B78608" s="421"/>
      <c r="D78608" s="422"/>
    </row>
    <row r="78609" spans="2:4">
      <c r="B78609" s="421"/>
      <c r="D78609" s="422"/>
    </row>
    <row r="78610" spans="2:4">
      <c r="B78610" s="421"/>
      <c r="D78610" s="422"/>
    </row>
    <row r="78611" spans="2:4">
      <c r="B78611" s="421"/>
      <c r="D78611" s="422"/>
    </row>
    <row r="78612" spans="2:4">
      <c r="B78612" s="421"/>
      <c r="D78612" s="422"/>
    </row>
    <row r="78613" spans="2:4">
      <c r="B78613" s="421"/>
      <c r="D78613" s="422"/>
    </row>
    <row r="78614" spans="2:4">
      <c r="B78614" s="421"/>
      <c r="D78614" s="422"/>
    </row>
    <row r="78615" spans="2:4">
      <c r="B78615" s="421"/>
      <c r="D78615" s="422"/>
    </row>
    <row r="78616" spans="2:4">
      <c r="B78616" s="421"/>
      <c r="D78616" s="422"/>
    </row>
    <row r="78617" spans="2:4">
      <c r="B78617" s="421"/>
      <c r="D78617" s="422"/>
    </row>
    <row r="78618" spans="2:4">
      <c r="B78618" s="421"/>
      <c r="D78618" s="422"/>
    </row>
    <row r="78619" spans="2:4">
      <c r="B78619" s="421"/>
      <c r="D78619" s="422"/>
    </row>
    <row r="78620" spans="2:4">
      <c r="B78620" s="421"/>
      <c r="D78620" s="422"/>
    </row>
    <row r="78621" spans="2:4">
      <c r="B78621" s="421"/>
      <c r="D78621" s="422"/>
    </row>
    <row r="78622" spans="2:4">
      <c r="B78622" s="421"/>
      <c r="D78622" s="422"/>
    </row>
    <row r="78623" spans="2:4">
      <c r="B78623" s="421"/>
      <c r="D78623" s="422"/>
    </row>
    <row r="78624" spans="2:4">
      <c r="B78624" s="421"/>
      <c r="D78624" s="422"/>
    </row>
    <row r="78625" spans="2:4">
      <c r="B78625" s="421"/>
      <c r="D78625" s="422"/>
    </row>
    <row r="78626" spans="2:4">
      <c r="B78626" s="421"/>
      <c r="D78626" s="422"/>
    </row>
    <row r="78627" spans="2:4">
      <c r="B78627" s="421"/>
      <c r="D78627" s="422"/>
    </row>
    <row r="78628" spans="2:4">
      <c r="B78628" s="421"/>
      <c r="D78628" s="422"/>
    </row>
    <row r="78629" spans="2:4">
      <c r="B78629" s="421"/>
      <c r="D78629" s="422"/>
    </row>
    <row r="78630" spans="2:4">
      <c r="B78630" s="421"/>
      <c r="D78630" s="422"/>
    </row>
    <row r="78631" spans="2:4">
      <c r="B78631" s="421"/>
      <c r="D78631" s="422"/>
    </row>
    <row r="78632" spans="2:4">
      <c r="B78632" s="421"/>
      <c r="D78632" s="422"/>
    </row>
    <row r="78633" spans="2:4">
      <c r="B78633" s="421"/>
      <c r="D78633" s="422"/>
    </row>
    <row r="78634" spans="2:4">
      <c r="B78634" s="421"/>
      <c r="D78634" s="422"/>
    </row>
    <row r="78635" spans="2:4">
      <c r="B78635" s="421"/>
      <c r="D78635" s="422"/>
    </row>
    <row r="78636" spans="2:4">
      <c r="B78636" s="421"/>
      <c r="D78636" s="422"/>
    </row>
    <row r="78637" spans="2:4">
      <c r="B78637" s="421"/>
      <c r="D78637" s="422"/>
    </row>
    <row r="78638" spans="2:4">
      <c r="B78638" s="421"/>
      <c r="D78638" s="422"/>
    </row>
    <row r="78639" spans="2:4">
      <c r="B78639" s="421"/>
      <c r="D78639" s="422"/>
    </row>
    <row r="78640" spans="2:4">
      <c r="B78640" s="421"/>
      <c r="D78640" s="422"/>
    </row>
    <row r="78641" spans="2:4">
      <c r="B78641" s="421"/>
      <c r="D78641" s="422"/>
    </row>
    <row r="78642" spans="2:4">
      <c r="B78642" s="421"/>
      <c r="D78642" s="422"/>
    </row>
    <row r="78643" spans="2:4">
      <c r="B78643" s="421"/>
      <c r="D78643" s="422"/>
    </row>
    <row r="78644" spans="2:4">
      <c r="B78644" s="421"/>
      <c r="D78644" s="422"/>
    </row>
    <row r="78645" spans="2:4">
      <c r="B78645" s="421"/>
      <c r="D78645" s="422"/>
    </row>
    <row r="78646" spans="2:4">
      <c r="B78646" s="421"/>
      <c r="D78646" s="422"/>
    </row>
    <row r="78647" spans="2:4">
      <c r="B78647" s="421"/>
      <c r="D78647" s="422"/>
    </row>
    <row r="78648" spans="2:4">
      <c r="B78648" s="421"/>
      <c r="D78648" s="422"/>
    </row>
    <row r="78649" spans="2:4">
      <c r="B78649" s="421"/>
      <c r="D78649" s="422"/>
    </row>
    <row r="78650" spans="2:4">
      <c r="B78650" s="421"/>
      <c r="D78650" s="422"/>
    </row>
    <row r="78651" spans="2:4">
      <c r="B78651" s="421"/>
      <c r="D78651" s="422"/>
    </row>
    <row r="78652" spans="2:4">
      <c r="B78652" s="421"/>
      <c r="D78652" s="422"/>
    </row>
    <row r="78653" spans="2:4">
      <c r="B78653" s="421"/>
      <c r="D78653" s="422"/>
    </row>
    <row r="78654" spans="2:4">
      <c r="B78654" s="421"/>
      <c r="D78654" s="422"/>
    </row>
    <row r="78655" spans="2:4">
      <c r="B78655" s="421"/>
      <c r="D78655" s="422"/>
    </row>
    <row r="78656" spans="2:4">
      <c r="B78656" s="421"/>
      <c r="D78656" s="422"/>
    </row>
    <row r="78657" spans="2:4">
      <c r="B78657" s="421"/>
      <c r="D78657" s="422"/>
    </row>
    <row r="78658" spans="2:4">
      <c r="B78658" s="421"/>
      <c r="D78658" s="422"/>
    </row>
    <row r="78659" spans="2:4">
      <c r="B78659" s="421"/>
      <c r="D78659" s="422"/>
    </row>
    <row r="78660" spans="2:4">
      <c r="B78660" s="421"/>
      <c r="D78660" s="422"/>
    </row>
    <row r="78661" spans="2:4">
      <c r="B78661" s="421"/>
      <c r="D78661" s="422"/>
    </row>
    <row r="78662" spans="2:4">
      <c r="B78662" s="421"/>
      <c r="D78662" s="422"/>
    </row>
    <row r="78663" spans="2:4">
      <c r="B78663" s="421"/>
      <c r="D78663" s="422"/>
    </row>
    <row r="78664" spans="2:4">
      <c r="B78664" s="421"/>
      <c r="D78664" s="422"/>
    </row>
    <row r="78665" spans="2:4">
      <c r="B78665" s="421"/>
      <c r="D78665" s="422"/>
    </row>
    <row r="78666" spans="2:4">
      <c r="B78666" s="421"/>
      <c r="D78666" s="422"/>
    </row>
    <row r="78667" spans="2:4">
      <c r="B78667" s="421"/>
      <c r="D78667" s="422"/>
    </row>
    <row r="78668" spans="2:4">
      <c r="B78668" s="421"/>
      <c r="D78668" s="422"/>
    </row>
    <row r="78669" spans="2:4">
      <c r="B78669" s="421"/>
      <c r="D78669" s="422"/>
    </row>
    <row r="78670" spans="2:4">
      <c r="B78670" s="421"/>
      <c r="D78670" s="422"/>
    </row>
    <row r="78671" spans="2:4">
      <c r="B78671" s="421"/>
      <c r="D78671" s="422"/>
    </row>
    <row r="78672" spans="2:4">
      <c r="B78672" s="421"/>
      <c r="D78672" s="422"/>
    </row>
    <row r="78673" spans="2:4">
      <c r="B78673" s="421"/>
      <c r="D78673" s="422"/>
    </row>
    <row r="78674" spans="2:4">
      <c r="B78674" s="421"/>
      <c r="D78674" s="422"/>
    </row>
    <row r="78675" spans="2:4">
      <c r="B78675" s="421"/>
      <c r="D78675" s="422"/>
    </row>
    <row r="78676" spans="2:4">
      <c r="B78676" s="421"/>
      <c r="D78676" s="422"/>
    </row>
    <row r="78677" spans="2:4">
      <c r="B78677" s="421"/>
      <c r="D78677" s="422"/>
    </row>
    <row r="78678" spans="2:4">
      <c r="B78678" s="421"/>
      <c r="D78678" s="422"/>
    </row>
    <row r="78679" spans="2:4">
      <c r="B78679" s="421"/>
      <c r="D78679" s="422"/>
    </row>
    <row r="78680" spans="2:4">
      <c r="B78680" s="421"/>
      <c r="D78680" s="422"/>
    </row>
    <row r="78681" spans="2:4">
      <c r="B78681" s="421"/>
      <c r="D78681" s="422"/>
    </row>
    <row r="78682" spans="2:4">
      <c r="B78682" s="421"/>
      <c r="D78682" s="422"/>
    </row>
    <row r="78683" spans="2:4">
      <c r="B78683" s="421"/>
      <c r="D78683" s="422"/>
    </row>
    <row r="78684" spans="2:4">
      <c r="B78684" s="421"/>
      <c r="D78684" s="422"/>
    </row>
    <row r="78685" spans="2:4">
      <c r="B78685" s="421"/>
      <c r="D78685" s="422"/>
    </row>
    <row r="78686" spans="2:4">
      <c r="B78686" s="421"/>
      <c r="D78686" s="422"/>
    </row>
    <row r="78687" spans="2:4">
      <c r="B78687" s="421"/>
      <c r="D78687" s="422"/>
    </row>
    <row r="78688" spans="2:4">
      <c r="B78688" s="421"/>
      <c r="D78688" s="422"/>
    </row>
    <row r="78689" spans="2:4">
      <c r="B78689" s="421"/>
      <c r="D78689" s="422"/>
    </row>
    <row r="78690" spans="2:4">
      <c r="B78690" s="421"/>
      <c r="D78690" s="422"/>
    </row>
    <row r="78691" spans="2:4">
      <c r="B78691" s="421"/>
      <c r="D78691" s="422"/>
    </row>
    <row r="78692" spans="2:4">
      <c r="B78692" s="421"/>
      <c r="D78692" s="422"/>
    </row>
    <row r="78693" spans="2:4">
      <c r="B78693" s="421"/>
      <c r="D78693" s="422"/>
    </row>
    <row r="78694" spans="2:4">
      <c r="B78694" s="421"/>
      <c r="D78694" s="422"/>
    </row>
    <row r="78695" spans="2:4">
      <c r="B78695" s="421"/>
      <c r="D78695" s="422"/>
    </row>
    <row r="78696" spans="2:4">
      <c r="B78696" s="421"/>
      <c r="D78696" s="422"/>
    </row>
    <row r="78697" spans="2:4">
      <c r="B78697" s="421"/>
      <c r="D78697" s="422"/>
    </row>
    <row r="78698" spans="2:4">
      <c r="B78698" s="421"/>
      <c r="D78698" s="422"/>
    </row>
    <row r="78699" spans="2:4">
      <c r="B78699" s="421"/>
      <c r="D78699" s="422"/>
    </row>
    <row r="78700" spans="2:4">
      <c r="B78700" s="421"/>
      <c r="D78700" s="422"/>
    </row>
    <row r="78701" spans="2:4">
      <c r="B78701" s="421"/>
      <c r="D78701" s="422"/>
    </row>
    <row r="78702" spans="2:4">
      <c r="B78702" s="421"/>
      <c r="D78702" s="422"/>
    </row>
    <row r="78703" spans="2:4">
      <c r="B78703" s="421"/>
      <c r="D78703" s="422"/>
    </row>
    <row r="78704" spans="2:4">
      <c r="B78704" s="421"/>
      <c r="D78704" s="422"/>
    </row>
    <row r="78705" spans="2:4">
      <c r="B78705" s="421"/>
      <c r="D78705" s="422"/>
    </row>
    <row r="78706" spans="2:4">
      <c r="B78706" s="421"/>
      <c r="D78706" s="422"/>
    </row>
    <row r="78707" spans="2:4">
      <c r="B78707" s="421"/>
      <c r="D78707" s="422"/>
    </row>
    <row r="78708" spans="2:4">
      <c r="B78708" s="421"/>
      <c r="D78708" s="422"/>
    </row>
    <row r="78709" spans="2:4">
      <c r="B78709" s="421"/>
      <c r="D78709" s="422"/>
    </row>
    <row r="78710" spans="2:4">
      <c r="B78710" s="421"/>
      <c r="D78710" s="422"/>
    </row>
    <row r="78711" spans="2:4">
      <c r="B78711" s="421"/>
      <c r="D78711" s="422"/>
    </row>
    <row r="78712" spans="2:4">
      <c r="B78712" s="421"/>
      <c r="D78712" s="422"/>
    </row>
    <row r="78713" spans="2:4">
      <c r="B78713" s="421"/>
      <c r="D78713" s="422"/>
    </row>
    <row r="78714" spans="2:4">
      <c r="B78714" s="421"/>
      <c r="D78714" s="422"/>
    </row>
    <row r="78715" spans="2:4">
      <c r="B78715" s="421"/>
      <c r="D78715" s="422"/>
    </row>
    <row r="78716" spans="2:4">
      <c r="B78716" s="421"/>
      <c r="D78716" s="422"/>
    </row>
    <row r="78717" spans="2:4">
      <c r="B78717" s="421"/>
      <c r="D78717" s="422"/>
    </row>
    <row r="78718" spans="2:4">
      <c r="B78718" s="421"/>
      <c r="D78718" s="422"/>
    </row>
    <row r="78719" spans="2:4">
      <c r="B78719" s="421"/>
      <c r="D78719" s="422"/>
    </row>
    <row r="78720" spans="2:4">
      <c r="B78720" s="421"/>
      <c r="D78720" s="422"/>
    </row>
    <row r="78721" spans="2:4">
      <c r="B78721" s="421"/>
      <c r="D78721" s="422"/>
    </row>
    <row r="78722" spans="2:4">
      <c r="B78722" s="421"/>
      <c r="D78722" s="422"/>
    </row>
    <row r="78723" spans="2:4">
      <c r="B78723" s="421"/>
      <c r="D78723" s="422"/>
    </row>
    <row r="78724" spans="2:4">
      <c r="B78724" s="421"/>
      <c r="D78724" s="422"/>
    </row>
    <row r="78725" spans="2:4">
      <c r="B78725" s="421"/>
      <c r="D78725" s="422"/>
    </row>
    <row r="78726" spans="2:4">
      <c r="B78726" s="421"/>
      <c r="D78726" s="422"/>
    </row>
    <row r="78727" spans="2:4">
      <c r="B78727" s="421"/>
      <c r="D78727" s="422"/>
    </row>
    <row r="78728" spans="2:4">
      <c r="B78728" s="421"/>
      <c r="D78728" s="422"/>
    </row>
    <row r="78729" spans="2:4">
      <c r="B78729" s="421"/>
      <c r="D78729" s="422"/>
    </row>
    <row r="78730" spans="2:4">
      <c r="B78730" s="421"/>
      <c r="D78730" s="422"/>
    </row>
    <row r="78731" spans="2:4">
      <c r="B78731" s="421"/>
      <c r="D78731" s="422"/>
    </row>
    <row r="78732" spans="2:4">
      <c r="B78732" s="421"/>
      <c r="D78732" s="422"/>
    </row>
    <row r="78733" spans="2:4">
      <c r="B78733" s="421"/>
      <c r="D78733" s="422"/>
    </row>
    <row r="78734" spans="2:4">
      <c r="B78734" s="421"/>
      <c r="D78734" s="422"/>
    </row>
    <row r="78735" spans="2:4">
      <c r="B78735" s="421"/>
      <c r="D78735" s="422"/>
    </row>
    <row r="78736" spans="2:4">
      <c r="B78736" s="421"/>
      <c r="D78736" s="422"/>
    </row>
    <row r="78737" spans="2:4">
      <c r="B78737" s="421"/>
      <c r="D78737" s="422"/>
    </row>
    <row r="78738" spans="2:4">
      <c r="B78738" s="421"/>
      <c r="D78738" s="422"/>
    </row>
    <row r="78739" spans="2:4">
      <c r="B78739" s="421"/>
      <c r="D78739" s="422"/>
    </row>
    <row r="78740" spans="2:4">
      <c r="B78740" s="421"/>
      <c r="D78740" s="422"/>
    </row>
    <row r="78741" spans="2:4">
      <c r="B78741" s="421"/>
      <c r="D78741" s="422"/>
    </row>
    <row r="78742" spans="2:4">
      <c r="B78742" s="421"/>
      <c r="D78742" s="422"/>
    </row>
    <row r="78743" spans="2:4">
      <c r="B78743" s="421"/>
      <c r="D78743" s="422"/>
    </row>
    <row r="78744" spans="2:4">
      <c r="B78744" s="421"/>
      <c r="D78744" s="422"/>
    </row>
    <row r="78745" spans="2:4">
      <c r="B78745" s="421"/>
      <c r="D78745" s="422"/>
    </row>
    <row r="78746" spans="2:4">
      <c r="B78746" s="421"/>
      <c r="D78746" s="422"/>
    </row>
    <row r="78747" spans="2:4">
      <c r="B78747" s="421"/>
      <c r="D78747" s="422"/>
    </row>
    <row r="78748" spans="2:4">
      <c r="B78748" s="421"/>
      <c r="D78748" s="422"/>
    </row>
    <row r="78749" spans="2:4">
      <c r="B78749" s="421"/>
      <c r="D78749" s="422"/>
    </row>
    <row r="78750" spans="2:4">
      <c r="B78750" s="421"/>
      <c r="D78750" s="422"/>
    </row>
    <row r="78751" spans="2:4">
      <c r="B78751" s="421"/>
      <c r="D78751" s="422"/>
    </row>
    <row r="78752" spans="2:4">
      <c r="B78752" s="421"/>
      <c r="D78752" s="422"/>
    </row>
    <row r="78753" spans="2:4">
      <c r="B78753" s="421"/>
      <c r="D78753" s="422"/>
    </row>
    <row r="78754" spans="2:4">
      <c r="B78754" s="421"/>
      <c r="D78754" s="422"/>
    </row>
    <row r="78755" spans="2:4">
      <c r="B78755" s="421"/>
      <c r="D78755" s="422"/>
    </row>
    <row r="78756" spans="2:4">
      <c r="B78756" s="421"/>
      <c r="D78756" s="422"/>
    </row>
    <row r="78757" spans="2:4">
      <c r="B78757" s="421"/>
      <c r="D78757" s="422"/>
    </row>
    <row r="78758" spans="2:4">
      <c r="B78758" s="421"/>
      <c r="D78758" s="422"/>
    </row>
    <row r="78759" spans="2:4">
      <c r="B78759" s="421"/>
      <c r="D78759" s="422"/>
    </row>
    <row r="78760" spans="2:4">
      <c r="B78760" s="421"/>
      <c r="D78760" s="422"/>
    </row>
    <row r="78761" spans="2:4">
      <c r="B78761" s="421"/>
      <c r="D78761" s="422"/>
    </row>
    <row r="78762" spans="2:4">
      <c r="B78762" s="421"/>
      <c r="D78762" s="422"/>
    </row>
    <row r="78763" spans="2:4">
      <c r="B78763" s="421"/>
      <c r="D78763" s="422"/>
    </row>
    <row r="78764" spans="2:4">
      <c r="B78764" s="421"/>
      <c r="D78764" s="422"/>
    </row>
    <row r="78765" spans="2:4">
      <c r="B78765" s="421"/>
      <c r="D78765" s="422"/>
    </row>
    <row r="78766" spans="2:4">
      <c r="B78766" s="421"/>
      <c r="D78766" s="422"/>
    </row>
    <row r="78767" spans="2:4">
      <c r="B78767" s="421"/>
      <c r="D78767" s="422"/>
    </row>
    <row r="78768" spans="2:4">
      <c r="B78768" s="421"/>
      <c r="D78768" s="422"/>
    </row>
    <row r="78769" spans="2:4">
      <c r="B78769" s="421"/>
      <c r="D78769" s="422"/>
    </row>
    <row r="78770" spans="2:4">
      <c r="B78770" s="421"/>
      <c r="D78770" s="422"/>
    </row>
    <row r="78771" spans="2:4">
      <c r="B78771" s="421"/>
      <c r="D78771" s="422"/>
    </row>
    <row r="78772" spans="2:4">
      <c r="B78772" s="421"/>
      <c r="D78772" s="422"/>
    </row>
    <row r="78773" spans="2:4">
      <c r="B78773" s="421"/>
      <c r="D78773" s="422"/>
    </row>
    <row r="78774" spans="2:4">
      <c r="B78774" s="421"/>
      <c r="D78774" s="422"/>
    </row>
    <row r="78775" spans="2:4">
      <c r="B78775" s="421"/>
      <c r="D78775" s="422"/>
    </row>
    <row r="78776" spans="2:4">
      <c r="B78776" s="421"/>
      <c r="D78776" s="422"/>
    </row>
    <row r="78777" spans="2:4">
      <c r="B78777" s="421"/>
      <c r="D78777" s="422"/>
    </row>
    <row r="78778" spans="2:4">
      <c r="B78778" s="421"/>
      <c r="D78778" s="422"/>
    </row>
    <row r="78779" spans="2:4">
      <c r="B78779" s="421"/>
      <c r="D78779" s="422"/>
    </row>
    <row r="78780" spans="2:4">
      <c r="B78780" s="421"/>
      <c r="D78780" s="422"/>
    </row>
    <row r="78781" spans="2:4">
      <c r="B78781" s="421"/>
      <c r="D78781" s="422"/>
    </row>
    <row r="78782" spans="2:4">
      <c r="B78782" s="421"/>
      <c r="D78782" s="422"/>
    </row>
    <row r="78783" spans="2:4">
      <c r="B78783" s="421"/>
      <c r="D78783" s="422"/>
    </row>
    <row r="78784" spans="2:4">
      <c r="B78784" s="421"/>
      <c r="D78784" s="422"/>
    </row>
    <row r="78785" spans="2:4">
      <c r="B78785" s="421"/>
      <c r="D78785" s="422"/>
    </row>
    <row r="78786" spans="2:4">
      <c r="B78786" s="421"/>
      <c r="D78786" s="422"/>
    </row>
    <row r="78787" spans="2:4">
      <c r="B78787" s="421"/>
      <c r="D78787" s="422"/>
    </row>
    <row r="78788" spans="2:4">
      <c r="B78788" s="421"/>
      <c r="D78788" s="422"/>
    </row>
    <row r="78789" spans="2:4">
      <c r="B78789" s="421"/>
      <c r="D78789" s="422"/>
    </row>
    <row r="78790" spans="2:4">
      <c r="B78790" s="421"/>
      <c r="D78790" s="422"/>
    </row>
    <row r="78791" spans="2:4">
      <c r="B78791" s="421"/>
      <c r="D78791" s="422"/>
    </row>
    <row r="78792" spans="2:4">
      <c r="B78792" s="421"/>
      <c r="D78792" s="422"/>
    </row>
    <row r="78793" spans="2:4">
      <c r="B78793" s="421"/>
      <c r="D78793" s="422"/>
    </row>
    <row r="78794" spans="2:4">
      <c r="B78794" s="421"/>
      <c r="D78794" s="422"/>
    </row>
    <row r="78795" spans="2:4">
      <c r="B78795" s="421"/>
      <c r="D78795" s="422"/>
    </row>
    <row r="78796" spans="2:4">
      <c r="B78796" s="421"/>
      <c r="D78796" s="422"/>
    </row>
    <row r="78797" spans="2:4">
      <c r="B78797" s="421"/>
      <c r="D78797" s="422"/>
    </row>
    <row r="78798" spans="2:4">
      <c r="B78798" s="421"/>
      <c r="D78798" s="422"/>
    </row>
    <row r="78799" spans="2:4">
      <c r="B78799" s="421"/>
      <c r="D78799" s="422"/>
    </row>
    <row r="78800" spans="2:4">
      <c r="B78800" s="421"/>
      <c r="D78800" s="422"/>
    </row>
    <row r="78801" spans="2:4">
      <c r="B78801" s="421"/>
      <c r="D78801" s="422"/>
    </row>
    <row r="78802" spans="2:4">
      <c r="B78802" s="421"/>
      <c r="D78802" s="422"/>
    </row>
    <row r="78803" spans="2:4">
      <c r="B78803" s="421"/>
      <c r="D78803" s="422"/>
    </row>
    <row r="78804" spans="2:4">
      <c r="B78804" s="421"/>
      <c r="D78804" s="422"/>
    </row>
    <row r="78805" spans="2:4">
      <c r="B78805" s="421"/>
      <c r="D78805" s="422"/>
    </row>
    <row r="78806" spans="2:4">
      <c r="B78806" s="421"/>
      <c r="D78806" s="422"/>
    </row>
    <row r="78807" spans="2:4">
      <c r="B78807" s="421"/>
      <c r="D78807" s="422"/>
    </row>
    <row r="78808" spans="2:4">
      <c r="B78808" s="421"/>
      <c r="D78808" s="422"/>
    </row>
    <row r="78809" spans="2:4">
      <c r="B78809" s="421"/>
      <c r="D78809" s="422"/>
    </row>
    <row r="78810" spans="2:4">
      <c r="B78810" s="421"/>
      <c r="D78810" s="422"/>
    </row>
    <row r="78811" spans="2:4">
      <c r="B78811" s="421"/>
      <c r="D78811" s="422"/>
    </row>
    <row r="78812" spans="2:4">
      <c r="B78812" s="421"/>
      <c r="D78812" s="422"/>
    </row>
    <row r="78813" spans="2:4">
      <c r="B78813" s="421"/>
      <c r="D78813" s="422"/>
    </row>
    <row r="78814" spans="2:4">
      <c r="B78814" s="421"/>
      <c r="D78814" s="422"/>
    </row>
    <row r="78815" spans="2:4">
      <c r="B78815" s="421"/>
      <c r="D78815" s="422"/>
    </row>
    <row r="78816" spans="2:4">
      <c r="B78816" s="421"/>
      <c r="D78816" s="422"/>
    </row>
    <row r="78817" spans="2:4">
      <c r="B78817" s="421"/>
      <c r="D78817" s="422"/>
    </row>
    <row r="78818" spans="2:4">
      <c r="B78818" s="421"/>
      <c r="D78818" s="422"/>
    </row>
    <row r="78819" spans="2:4">
      <c r="B78819" s="421"/>
      <c r="D78819" s="422"/>
    </row>
    <row r="78820" spans="2:4">
      <c r="B78820" s="421"/>
      <c r="D78820" s="422"/>
    </row>
    <row r="78821" spans="2:4">
      <c r="B78821" s="421"/>
      <c r="D78821" s="422"/>
    </row>
    <row r="78822" spans="2:4">
      <c r="B78822" s="421"/>
      <c r="D78822" s="422"/>
    </row>
    <row r="78823" spans="2:4">
      <c r="B78823" s="421"/>
      <c r="D78823" s="422"/>
    </row>
    <row r="78824" spans="2:4">
      <c r="B78824" s="421"/>
      <c r="D78824" s="422"/>
    </row>
    <row r="78825" spans="2:4">
      <c r="B78825" s="421"/>
      <c r="D78825" s="422"/>
    </row>
    <row r="78826" spans="2:4">
      <c r="B78826" s="421"/>
      <c r="D78826" s="422"/>
    </row>
    <row r="78827" spans="2:4">
      <c r="B78827" s="421"/>
      <c r="D78827" s="422"/>
    </row>
    <row r="78828" spans="2:4">
      <c r="B78828" s="421"/>
      <c r="D78828" s="422"/>
    </row>
    <row r="78829" spans="2:4">
      <c r="B78829" s="421"/>
      <c r="D78829" s="422"/>
    </row>
    <row r="78830" spans="2:4">
      <c r="B78830" s="421"/>
      <c r="D78830" s="422"/>
    </row>
    <row r="78831" spans="2:4">
      <c r="B78831" s="421"/>
      <c r="D78831" s="422"/>
    </row>
    <row r="78832" spans="2:4">
      <c r="B78832" s="421"/>
      <c r="D78832" s="422"/>
    </row>
    <row r="78833" spans="2:4">
      <c r="B78833" s="421"/>
      <c r="D78833" s="422"/>
    </row>
    <row r="78834" spans="2:4">
      <c r="B78834" s="421"/>
      <c r="D78834" s="422"/>
    </row>
    <row r="78835" spans="2:4">
      <c r="B78835" s="421"/>
      <c r="D78835" s="422"/>
    </row>
    <row r="78836" spans="2:4">
      <c r="B78836" s="421"/>
      <c r="D78836" s="422"/>
    </row>
    <row r="78837" spans="2:4">
      <c r="B78837" s="421"/>
      <c r="D78837" s="422"/>
    </row>
    <row r="78838" spans="2:4">
      <c r="B78838" s="421"/>
      <c r="D78838" s="422"/>
    </row>
    <row r="78839" spans="2:4">
      <c r="B78839" s="421"/>
      <c r="D78839" s="422"/>
    </row>
    <row r="78840" spans="2:4">
      <c r="B78840" s="421"/>
      <c r="D78840" s="422"/>
    </row>
    <row r="78841" spans="2:4">
      <c r="B78841" s="421"/>
      <c r="D78841" s="422"/>
    </row>
    <row r="78842" spans="2:4">
      <c r="B78842" s="421"/>
      <c r="D78842" s="422"/>
    </row>
    <row r="78843" spans="2:4">
      <c r="B78843" s="421"/>
      <c r="D78843" s="422"/>
    </row>
    <row r="78844" spans="2:4">
      <c r="B78844" s="421"/>
      <c r="D78844" s="422"/>
    </row>
    <row r="78845" spans="2:4">
      <c r="B78845" s="421"/>
      <c r="D78845" s="422"/>
    </row>
    <row r="78846" spans="2:4">
      <c r="B78846" s="421"/>
      <c r="D78846" s="422"/>
    </row>
    <row r="78847" spans="2:4">
      <c r="B78847" s="421"/>
      <c r="D78847" s="422"/>
    </row>
    <row r="78848" spans="2:4">
      <c r="B78848" s="421"/>
      <c r="D78848" s="422"/>
    </row>
    <row r="78849" spans="2:4">
      <c r="B78849" s="421"/>
      <c r="D78849" s="422"/>
    </row>
    <row r="78850" spans="2:4">
      <c r="B78850" s="421"/>
      <c r="D78850" s="422"/>
    </row>
    <row r="78851" spans="2:4">
      <c r="B78851" s="421"/>
      <c r="D78851" s="422"/>
    </row>
    <row r="78852" spans="2:4">
      <c r="B78852" s="421"/>
      <c r="D78852" s="422"/>
    </row>
    <row r="78853" spans="2:4">
      <c r="B78853" s="421"/>
      <c r="D78853" s="422"/>
    </row>
    <row r="78854" spans="2:4">
      <c r="B78854" s="421"/>
      <c r="D78854" s="422"/>
    </row>
    <row r="78855" spans="2:4">
      <c r="B78855" s="421"/>
      <c r="D78855" s="422"/>
    </row>
    <row r="78856" spans="2:4">
      <c r="B78856" s="421"/>
      <c r="D78856" s="422"/>
    </row>
    <row r="78857" spans="2:4">
      <c r="B78857" s="421"/>
      <c r="D78857" s="422"/>
    </row>
    <row r="78858" spans="2:4">
      <c r="B78858" s="421"/>
      <c r="D78858" s="422"/>
    </row>
    <row r="78859" spans="2:4">
      <c r="B78859" s="421"/>
      <c r="D78859" s="422"/>
    </row>
    <row r="78860" spans="2:4">
      <c r="B78860" s="421"/>
      <c r="D78860" s="422"/>
    </row>
    <row r="78861" spans="2:4">
      <c r="B78861" s="421"/>
      <c r="D78861" s="422"/>
    </row>
    <row r="78862" spans="2:4">
      <c r="B78862" s="421"/>
      <c r="D78862" s="422"/>
    </row>
    <row r="78863" spans="2:4">
      <c r="B78863" s="421"/>
      <c r="D78863" s="422"/>
    </row>
    <row r="78864" spans="2:4">
      <c r="B78864" s="421"/>
      <c r="D78864" s="422"/>
    </row>
    <row r="78865" spans="2:4">
      <c r="B78865" s="421"/>
      <c r="D78865" s="422"/>
    </row>
    <row r="78866" spans="2:4">
      <c r="B78866" s="421"/>
      <c r="D78866" s="422"/>
    </row>
    <row r="78867" spans="2:4">
      <c r="B78867" s="421"/>
      <c r="D78867" s="422"/>
    </row>
    <row r="78868" spans="2:4">
      <c r="B78868" s="421"/>
      <c r="D78868" s="422"/>
    </row>
    <row r="78869" spans="2:4">
      <c r="B78869" s="421"/>
      <c r="D78869" s="422"/>
    </row>
    <row r="78870" spans="2:4">
      <c r="B78870" s="421"/>
      <c r="D78870" s="422"/>
    </row>
    <row r="78871" spans="2:4">
      <c r="B78871" s="421"/>
      <c r="D78871" s="422"/>
    </row>
    <row r="78872" spans="2:4">
      <c r="B78872" s="421"/>
      <c r="D78872" s="422"/>
    </row>
    <row r="78873" spans="2:4">
      <c r="B78873" s="421"/>
      <c r="D78873" s="422"/>
    </row>
    <row r="78874" spans="2:4">
      <c r="B78874" s="421"/>
      <c r="D78874" s="422"/>
    </row>
    <row r="78875" spans="2:4">
      <c r="B78875" s="421"/>
      <c r="D78875" s="422"/>
    </row>
    <row r="78876" spans="2:4">
      <c r="B78876" s="421"/>
      <c r="D78876" s="422"/>
    </row>
    <row r="78877" spans="2:4">
      <c r="B78877" s="421"/>
      <c r="D78877" s="422"/>
    </row>
    <row r="78878" spans="2:4">
      <c r="B78878" s="421"/>
      <c r="D78878" s="422"/>
    </row>
    <row r="78879" spans="2:4">
      <c r="B78879" s="421"/>
      <c r="D78879" s="422"/>
    </row>
    <row r="78880" spans="2:4">
      <c r="B78880" s="421"/>
      <c r="D78880" s="422"/>
    </row>
    <row r="78881" spans="2:4">
      <c r="B78881" s="421"/>
      <c r="D78881" s="422"/>
    </row>
    <row r="78882" spans="2:4">
      <c r="B78882" s="421"/>
      <c r="D78882" s="422"/>
    </row>
    <row r="78883" spans="2:4">
      <c r="B78883" s="421"/>
      <c r="D78883" s="422"/>
    </row>
    <row r="78884" spans="2:4">
      <c r="B78884" s="421"/>
      <c r="D78884" s="422"/>
    </row>
    <row r="78885" spans="2:4">
      <c r="B78885" s="421"/>
      <c r="D78885" s="422"/>
    </row>
    <row r="78886" spans="2:4">
      <c r="B78886" s="421"/>
      <c r="D78886" s="422"/>
    </row>
    <row r="78887" spans="2:4">
      <c r="B78887" s="421"/>
      <c r="D78887" s="422"/>
    </row>
    <row r="78888" spans="2:4">
      <c r="B78888" s="421"/>
      <c r="D78888" s="422"/>
    </row>
    <row r="78889" spans="2:4">
      <c r="B78889" s="421"/>
      <c r="D78889" s="422"/>
    </row>
    <row r="78890" spans="2:4">
      <c r="B78890" s="421"/>
      <c r="D78890" s="422"/>
    </row>
    <row r="78891" spans="2:4">
      <c r="B78891" s="421"/>
      <c r="D78891" s="422"/>
    </row>
    <row r="78892" spans="2:4">
      <c r="B78892" s="421"/>
      <c r="D78892" s="422"/>
    </row>
    <row r="78893" spans="2:4">
      <c r="B78893" s="421"/>
      <c r="D78893" s="422"/>
    </row>
    <row r="78894" spans="2:4">
      <c r="B78894" s="421"/>
      <c r="D78894" s="422"/>
    </row>
    <row r="78895" spans="2:4">
      <c r="B78895" s="421"/>
      <c r="D78895" s="422"/>
    </row>
    <row r="78896" spans="2:4">
      <c r="B78896" s="421"/>
      <c r="D78896" s="422"/>
    </row>
    <row r="78897" spans="2:4">
      <c r="B78897" s="421"/>
      <c r="D78897" s="422"/>
    </row>
    <row r="78898" spans="2:4">
      <c r="B78898" s="421"/>
      <c r="D78898" s="422"/>
    </row>
    <row r="78899" spans="2:4">
      <c r="B78899" s="421"/>
      <c r="D78899" s="422"/>
    </row>
    <row r="78900" spans="2:4">
      <c r="B78900" s="421"/>
      <c r="D78900" s="422"/>
    </row>
    <row r="78901" spans="2:4">
      <c r="B78901" s="421"/>
      <c r="D78901" s="422"/>
    </row>
    <row r="78902" spans="2:4">
      <c r="B78902" s="421"/>
      <c r="D78902" s="422"/>
    </row>
    <row r="78903" spans="2:4">
      <c r="B78903" s="421"/>
      <c r="D78903" s="422"/>
    </row>
    <row r="78904" spans="2:4">
      <c r="B78904" s="421"/>
      <c r="D78904" s="422"/>
    </row>
    <row r="78905" spans="2:4">
      <c r="B78905" s="421"/>
      <c r="D78905" s="422"/>
    </row>
    <row r="78906" spans="2:4">
      <c r="B78906" s="421"/>
      <c r="D78906" s="422"/>
    </row>
    <row r="78907" spans="2:4">
      <c r="B78907" s="421"/>
      <c r="D78907" s="422"/>
    </row>
    <row r="78908" spans="2:4">
      <c r="B78908" s="421"/>
      <c r="D78908" s="422"/>
    </row>
    <row r="78909" spans="2:4">
      <c r="B78909" s="421"/>
      <c r="D78909" s="422"/>
    </row>
    <row r="78910" spans="2:4">
      <c r="B78910" s="421"/>
      <c r="D78910" s="422"/>
    </row>
    <row r="78911" spans="2:4">
      <c r="B78911" s="421"/>
      <c r="D78911" s="422"/>
    </row>
    <row r="78912" spans="2:4">
      <c r="B78912" s="421"/>
      <c r="D78912" s="422"/>
    </row>
    <row r="78913" spans="2:4">
      <c r="B78913" s="421"/>
      <c r="D78913" s="422"/>
    </row>
    <row r="78914" spans="2:4">
      <c r="B78914" s="421"/>
      <c r="D78914" s="422"/>
    </row>
    <row r="78915" spans="2:4">
      <c r="B78915" s="421"/>
      <c r="D78915" s="422"/>
    </row>
    <row r="78916" spans="2:4">
      <c r="B78916" s="421"/>
      <c r="D78916" s="422"/>
    </row>
    <row r="78917" spans="2:4">
      <c r="B78917" s="421"/>
      <c r="D78917" s="422"/>
    </row>
    <row r="78918" spans="2:4">
      <c r="B78918" s="421"/>
      <c r="D78918" s="422"/>
    </row>
    <row r="78919" spans="2:4">
      <c r="B78919" s="421"/>
      <c r="D78919" s="422"/>
    </row>
    <row r="78920" spans="2:4">
      <c r="B78920" s="421"/>
      <c r="D78920" s="422"/>
    </row>
    <row r="78921" spans="2:4">
      <c r="B78921" s="421"/>
      <c r="D78921" s="422"/>
    </row>
    <row r="78922" spans="2:4">
      <c r="B78922" s="421"/>
      <c r="D78922" s="422"/>
    </row>
    <row r="78923" spans="2:4">
      <c r="B78923" s="421"/>
      <c r="D78923" s="422"/>
    </row>
    <row r="78924" spans="2:4">
      <c r="B78924" s="421"/>
      <c r="D78924" s="422"/>
    </row>
    <row r="78925" spans="2:4">
      <c r="B78925" s="421"/>
      <c r="D78925" s="422"/>
    </row>
    <row r="78926" spans="2:4">
      <c r="B78926" s="421"/>
      <c r="D78926" s="422"/>
    </row>
    <row r="78927" spans="2:4">
      <c r="B78927" s="421"/>
      <c r="D78927" s="422"/>
    </row>
    <row r="78928" spans="2:4">
      <c r="B78928" s="421"/>
      <c r="D78928" s="422"/>
    </row>
    <row r="78929" spans="2:4">
      <c r="B78929" s="421"/>
      <c r="D78929" s="422"/>
    </row>
    <row r="78930" spans="2:4">
      <c r="B78930" s="421"/>
      <c r="D78930" s="422"/>
    </row>
    <row r="78931" spans="2:4">
      <c r="B78931" s="421"/>
      <c r="D78931" s="422"/>
    </row>
    <row r="78932" spans="2:4">
      <c r="B78932" s="421"/>
      <c r="D78932" s="422"/>
    </row>
    <row r="78933" spans="2:4">
      <c r="B78933" s="421"/>
      <c r="D78933" s="422"/>
    </row>
    <row r="78934" spans="2:4">
      <c r="B78934" s="421"/>
      <c r="D78934" s="422"/>
    </row>
    <row r="78935" spans="2:4">
      <c r="B78935" s="421"/>
      <c r="D78935" s="422"/>
    </row>
    <row r="78936" spans="2:4">
      <c r="B78936" s="421"/>
      <c r="D78936" s="422"/>
    </row>
    <row r="78937" spans="2:4">
      <c r="B78937" s="421"/>
      <c r="D78937" s="422"/>
    </row>
    <row r="78938" spans="2:4">
      <c r="B78938" s="421"/>
      <c r="D78938" s="422"/>
    </row>
    <row r="78939" spans="2:4">
      <c r="B78939" s="421"/>
      <c r="D78939" s="422"/>
    </row>
    <row r="78940" spans="2:4">
      <c r="B78940" s="421"/>
      <c r="D78940" s="422"/>
    </row>
    <row r="78941" spans="2:4">
      <c r="B78941" s="421"/>
      <c r="D78941" s="422"/>
    </row>
    <row r="78942" spans="2:4">
      <c r="B78942" s="421"/>
      <c r="D78942" s="422"/>
    </row>
    <row r="78943" spans="2:4">
      <c r="B78943" s="421"/>
      <c r="D78943" s="422"/>
    </row>
    <row r="78944" spans="2:4">
      <c r="B78944" s="421"/>
      <c r="D78944" s="422"/>
    </row>
    <row r="78945" spans="2:4">
      <c r="B78945" s="421"/>
      <c r="D78945" s="422"/>
    </row>
    <row r="78946" spans="2:4">
      <c r="B78946" s="421"/>
      <c r="D78946" s="422"/>
    </row>
    <row r="78947" spans="2:4">
      <c r="B78947" s="421"/>
      <c r="D78947" s="422"/>
    </row>
    <row r="78948" spans="2:4">
      <c r="B78948" s="421"/>
      <c r="D78948" s="422"/>
    </row>
    <row r="78949" spans="2:4">
      <c r="B78949" s="421"/>
      <c r="D78949" s="422"/>
    </row>
    <row r="78950" spans="2:4">
      <c r="B78950" s="421"/>
      <c r="D78950" s="422"/>
    </row>
    <row r="78951" spans="2:4">
      <c r="B78951" s="421"/>
      <c r="D78951" s="422"/>
    </row>
    <row r="78952" spans="2:4">
      <c r="B78952" s="421"/>
      <c r="D78952" s="422"/>
    </row>
    <row r="78953" spans="2:4">
      <c r="B78953" s="421"/>
      <c r="D78953" s="422"/>
    </row>
    <row r="78954" spans="2:4">
      <c r="B78954" s="421"/>
      <c r="D78954" s="422"/>
    </row>
    <row r="78955" spans="2:4">
      <c r="B78955" s="421"/>
      <c r="D78955" s="422"/>
    </row>
    <row r="78956" spans="2:4">
      <c r="B78956" s="421"/>
      <c r="D78956" s="422"/>
    </row>
    <row r="78957" spans="2:4">
      <c r="B78957" s="421"/>
      <c r="D78957" s="422"/>
    </row>
    <row r="78958" spans="2:4">
      <c r="B78958" s="421"/>
      <c r="D78958" s="422"/>
    </row>
    <row r="78959" spans="2:4">
      <c r="B78959" s="421"/>
      <c r="D78959" s="422"/>
    </row>
    <row r="78960" spans="2:4">
      <c r="B78960" s="421"/>
      <c r="D78960" s="422"/>
    </row>
    <row r="78961" spans="2:4">
      <c r="B78961" s="421"/>
      <c r="D78961" s="422"/>
    </row>
    <row r="78962" spans="2:4">
      <c r="B78962" s="421"/>
      <c r="D78962" s="422"/>
    </row>
    <row r="78963" spans="2:4">
      <c r="B78963" s="421"/>
      <c r="D78963" s="422"/>
    </row>
    <row r="78964" spans="2:4">
      <c r="B78964" s="421"/>
      <c r="D78964" s="422"/>
    </row>
    <row r="78965" spans="2:4">
      <c r="B78965" s="421"/>
      <c r="D78965" s="422"/>
    </row>
    <row r="78966" spans="2:4">
      <c r="B78966" s="421"/>
      <c r="D78966" s="422"/>
    </row>
    <row r="78967" spans="2:4">
      <c r="B78967" s="421"/>
      <c r="D78967" s="422"/>
    </row>
    <row r="78968" spans="2:4">
      <c r="B78968" s="421"/>
      <c r="D78968" s="422"/>
    </row>
    <row r="78969" spans="2:4">
      <c r="B78969" s="421"/>
      <c r="D78969" s="422"/>
    </row>
    <row r="78970" spans="2:4">
      <c r="B78970" s="421"/>
      <c r="D78970" s="422"/>
    </row>
    <row r="78971" spans="2:4">
      <c r="B78971" s="421"/>
      <c r="D78971" s="422"/>
    </row>
    <row r="78972" spans="2:4">
      <c r="B78972" s="421"/>
      <c r="D78972" s="422"/>
    </row>
    <row r="78973" spans="2:4">
      <c r="B78973" s="421"/>
      <c r="D78973" s="422"/>
    </row>
    <row r="78974" spans="2:4">
      <c r="B78974" s="421"/>
      <c r="D78974" s="422"/>
    </row>
    <row r="78975" spans="2:4">
      <c r="B78975" s="421"/>
      <c r="D78975" s="422"/>
    </row>
    <row r="78976" spans="2:4">
      <c r="B78976" s="421"/>
      <c r="D78976" s="422"/>
    </row>
    <row r="78977" spans="2:4">
      <c r="B78977" s="421"/>
      <c r="D78977" s="422"/>
    </row>
    <row r="78978" spans="2:4">
      <c r="B78978" s="421"/>
      <c r="D78978" s="422"/>
    </row>
    <row r="78979" spans="2:4">
      <c r="B78979" s="421"/>
      <c r="D78979" s="422"/>
    </row>
    <row r="78980" spans="2:4">
      <c r="B78980" s="421"/>
      <c r="D78980" s="422"/>
    </row>
    <row r="78981" spans="2:4">
      <c r="B78981" s="421"/>
      <c r="D78981" s="422"/>
    </row>
    <row r="78982" spans="2:4">
      <c r="B78982" s="421"/>
      <c r="D78982" s="422"/>
    </row>
    <row r="78983" spans="2:4">
      <c r="B78983" s="421"/>
      <c r="D78983" s="422"/>
    </row>
    <row r="78984" spans="2:4">
      <c r="B78984" s="421"/>
      <c r="D78984" s="422"/>
    </row>
    <row r="78985" spans="2:4">
      <c r="B78985" s="421"/>
      <c r="D78985" s="422"/>
    </row>
    <row r="78986" spans="2:4">
      <c r="B78986" s="421"/>
      <c r="D78986" s="422"/>
    </row>
    <row r="78987" spans="2:4">
      <c r="B78987" s="421"/>
      <c r="D78987" s="422"/>
    </row>
    <row r="78988" spans="2:4">
      <c r="B78988" s="421"/>
      <c r="D78988" s="422"/>
    </row>
    <row r="78989" spans="2:4">
      <c r="B78989" s="421"/>
      <c r="D78989" s="422"/>
    </row>
    <row r="78990" spans="2:4">
      <c r="B78990" s="421"/>
      <c r="D78990" s="422"/>
    </row>
    <row r="78991" spans="2:4">
      <c r="B78991" s="421"/>
      <c r="D78991" s="422"/>
    </row>
    <row r="78992" spans="2:4">
      <c r="B78992" s="421"/>
      <c r="D78992" s="422"/>
    </row>
    <row r="78993" spans="2:4">
      <c r="B78993" s="421"/>
      <c r="D78993" s="422"/>
    </row>
    <row r="78994" spans="2:4">
      <c r="B78994" s="421"/>
      <c r="D78994" s="422"/>
    </row>
    <row r="78995" spans="2:4">
      <c r="B78995" s="421"/>
      <c r="D78995" s="422"/>
    </row>
    <row r="78996" spans="2:4">
      <c r="B78996" s="421"/>
      <c r="D78996" s="422"/>
    </row>
    <row r="78997" spans="2:4">
      <c r="B78997" s="421"/>
      <c r="D78997" s="422"/>
    </row>
    <row r="78998" spans="2:4">
      <c r="B78998" s="421"/>
      <c r="D78998" s="422"/>
    </row>
    <row r="78999" spans="2:4">
      <c r="B78999" s="421"/>
      <c r="D78999" s="422"/>
    </row>
    <row r="79000" spans="2:4">
      <c r="B79000" s="421"/>
      <c r="D79000" s="422"/>
    </row>
    <row r="79001" spans="2:4">
      <c r="B79001" s="421"/>
      <c r="D79001" s="422"/>
    </row>
    <row r="79002" spans="2:4">
      <c r="B79002" s="421"/>
      <c r="D79002" s="422"/>
    </row>
    <row r="79003" spans="2:4">
      <c r="B79003" s="421"/>
      <c r="D79003" s="422"/>
    </row>
    <row r="79004" spans="2:4">
      <c r="B79004" s="421"/>
      <c r="D79004" s="422"/>
    </row>
    <row r="79005" spans="2:4">
      <c r="B79005" s="421"/>
      <c r="D79005" s="422"/>
    </row>
    <row r="79006" spans="2:4">
      <c r="B79006" s="421"/>
      <c r="D79006" s="422"/>
    </row>
    <row r="79007" spans="2:4">
      <c r="B79007" s="421"/>
      <c r="D79007" s="422"/>
    </row>
    <row r="79008" spans="2:4">
      <c r="B79008" s="421"/>
      <c r="D79008" s="422"/>
    </row>
    <row r="79009" spans="2:4">
      <c r="B79009" s="421"/>
      <c r="D79009" s="422"/>
    </row>
    <row r="79010" spans="2:4">
      <c r="B79010" s="421"/>
      <c r="D79010" s="422"/>
    </row>
    <row r="79011" spans="2:4">
      <c r="B79011" s="421"/>
      <c r="D79011" s="422"/>
    </row>
    <row r="79012" spans="2:4">
      <c r="B79012" s="421"/>
      <c r="D79012" s="422"/>
    </row>
    <row r="79013" spans="2:4">
      <c r="B79013" s="421"/>
      <c r="D79013" s="422"/>
    </row>
    <row r="79014" spans="2:4">
      <c r="B79014" s="421"/>
      <c r="D79014" s="422"/>
    </row>
    <row r="79015" spans="2:4">
      <c r="B79015" s="421"/>
      <c r="D79015" s="422"/>
    </row>
    <row r="79016" spans="2:4">
      <c r="B79016" s="421"/>
      <c r="D79016" s="422"/>
    </row>
    <row r="79017" spans="2:4">
      <c r="B79017" s="421"/>
      <c r="D79017" s="422"/>
    </row>
    <row r="79018" spans="2:4">
      <c r="B79018" s="421"/>
      <c r="D79018" s="422"/>
    </row>
    <row r="79019" spans="2:4">
      <c r="B79019" s="421"/>
      <c r="D79019" s="422"/>
    </row>
    <row r="79020" spans="2:4">
      <c r="B79020" s="421"/>
      <c r="D79020" s="422"/>
    </row>
    <row r="79021" spans="2:4">
      <c r="B79021" s="421"/>
      <c r="D79021" s="422"/>
    </row>
    <row r="79022" spans="2:4">
      <c r="B79022" s="421"/>
      <c r="D79022" s="422"/>
    </row>
    <row r="79023" spans="2:4">
      <c r="B79023" s="421"/>
      <c r="D79023" s="422"/>
    </row>
    <row r="79024" spans="2:4">
      <c r="B79024" s="421"/>
      <c r="D79024" s="422"/>
    </row>
    <row r="79025" spans="2:4">
      <c r="B79025" s="421"/>
      <c r="D79025" s="422"/>
    </row>
    <row r="79026" spans="2:4">
      <c r="B79026" s="421"/>
      <c r="D79026" s="422"/>
    </row>
    <row r="79027" spans="2:4">
      <c r="B79027" s="421"/>
      <c r="D79027" s="422"/>
    </row>
    <row r="79028" spans="2:4">
      <c r="B79028" s="421"/>
      <c r="D79028" s="422"/>
    </row>
    <row r="79029" spans="2:4">
      <c r="B79029" s="421"/>
      <c r="D79029" s="422"/>
    </row>
    <row r="79030" spans="2:4">
      <c r="B79030" s="421"/>
      <c r="D79030" s="422"/>
    </row>
    <row r="79031" spans="2:4">
      <c r="B79031" s="421"/>
      <c r="D79031" s="422"/>
    </row>
    <row r="79032" spans="2:4">
      <c r="B79032" s="421"/>
      <c r="D79032" s="422"/>
    </row>
    <row r="79033" spans="2:4">
      <c r="B79033" s="421"/>
      <c r="D79033" s="422"/>
    </row>
    <row r="79034" spans="2:4">
      <c r="B79034" s="421"/>
      <c r="D79034" s="422"/>
    </row>
    <row r="79035" spans="2:4">
      <c r="B79035" s="421"/>
      <c r="D79035" s="422"/>
    </row>
    <row r="79036" spans="2:4">
      <c r="B79036" s="421"/>
      <c r="D79036" s="422"/>
    </row>
    <row r="79037" spans="2:4">
      <c r="B79037" s="421"/>
      <c r="D79037" s="422"/>
    </row>
    <row r="79038" spans="2:4">
      <c r="B79038" s="421"/>
      <c r="D79038" s="422"/>
    </row>
    <row r="79039" spans="2:4">
      <c r="B79039" s="421"/>
      <c r="D79039" s="422"/>
    </row>
    <row r="79040" spans="2:4">
      <c r="B79040" s="421"/>
      <c r="D79040" s="422"/>
    </row>
    <row r="79041" spans="2:4">
      <c r="B79041" s="421"/>
      <c r="D79041" s="422"/>
    </row>
    <row r="79042" spans="2:4">
      <c r="B79042" s="421"/>
      <c r="D79042" s="422"/>
    </row>
    <row r="79043" spans="2:4">
      <c r="B79043" s="421"/>
      <c r="D79043" s="422"/>
    </row>
    <row r="79044" spans="2:4">
      <c r="B79044" s="421"/>
      <c r="D79044" s="422"/>
    </row>
    <row r="79045" spans="2:4">
      <c r="B79045" s="421"/>
      <c r="D79045" s="422"/>
    </row>
    <row r="79046" spans="2:4">
      <c r="B79046" s="421"/>
      <c r="D79046" s="422"/>
    </row>
    <row r="79047" spans="2:4">
      <c r="B79047" s="421"/>
      <c r="D79047" s="422"/>
    </row>
    <row r="79048" spans="2:4">
      <c r="B79048" s="421"/>
      <c r="D79048" s="422"/>
    </row>
    <row r="79049" spans="2:4">
      <c r="B79049" s="421"/>
      <c r="D79049" s="422"/>
    </row>
    <row r="79050" spans="2:4">
      <c r="B79050" s="421"/>
      <c r="D79050" s="422"/>
    </row>
    <row r="79051" spans="2:4">
      <c r="B79051" s="421"/>
      <c r="D79051" s="422"/>
    </row>
    <row r="79052" spans="2:4">
      <c r="B79052" s="421"/>
      <c r="D79052" s="422"/>
    </row>
    <row r="79053" spans="2:4">
      <c r="B79053" s="421"/>
      <c r="D79053" s="422"/>
    </row>
    <row r="79054" spans="2:4">
      <c r="B79054" s="421"/>
      <c r="D79054" s="422"/>
    </row>
    <row r="79055" spans="2:4">
      <c r="B79055" s="421"/>
      <c r="D79055" s="422"/>
    </row>
    <row r="79056" spans="2:4">
      <c r="B79056" s="421"/>
      <c r="D79056" s="422"/>
    </row>
    <row r="79057" spans="2:4">
      <c r="B79057" s="421"/>
      <c r="D79057" s="422"/>
    </row>
    <row r="79058" spans="2:4">
      <c r="B79058" s="421"/>
      <c r="D79058" s="422"/>
    </row>
    <row r="79059" spans="2:4">
      <c r="B79059" s="421"/>
      <c r="D79059" s="422"/>
    </row>
    <row r="79060" spans="2:4">
      <c r="B79060" s="421"/>
      <c r="D79060" s="422"/>
    </row>
    <row r="79061" spans="2:4">
      <c r="B79061" s="421"/>
      <c r="D79061" s="422"/>
    </row>
    <row r="79062" spans="2:4">
      <c r="B79062" s="421"/>
      <c r="D79062" s="422"/>
    </row>
    <row r="79063" spans="2:4">
      <c r="B79063" s="421"/>
      <c r="D79063" s="422"/>
    </row>
    <row r="79064" spans="2:4">
      <c r="B79064" s="421"/>
      <c r="D79064" s="422"/>
    </row>
    <row r="79065" spans="2:4">
      <c r="B79065" s="421"/>
      <c r="D79065" s="422"/>
    </row>
    <row r="79066" spans="2:4">
      <c r="B79066" s="421"/>
      <c r="D79066" s="422"/>
    </row>
    <row r="79067" spans="2:4">
      <c r="B79067" s="421"/>
      <c r="D79067" s="422"/>
    </row>
    <row r="79068" spans="2:4">
      <c r="B79068" s="421"/>
      <c r="D79068" s="422"/>
    </row>
    <row r="79069" spans="2:4">
      <c r="B79069" s="421"/>
      <c r="D79069" s="422"/>
    </row>
    <row r="79070" spans="2:4">
      <c r="B79070" s="421"/>
      <c r="D79070" s="422"/>
    </row>
    <row r="79071" spans="2:4">
      <c r="B79071" s="421"/>
      <c r="D79071" s="422"/>
    </row>
    <row r="79072" spans="2:4">
      <c r="B79072" s="421"/>
      <c r="D79072" s="422"/>
    </row>
    <row r="79073" spans="2:4">
      <c r="B79073" s="421"/>
      <c r="D79073" s="422"/>
    </row>
    <row r="79074" spans="2:4">
      <c r="B79074" s="421"/>
      <c r="D79074" s="422"/>
    </row>
    <row r="79075" spans="2:4">
      <c r="B79075" s="421"/>
      <c r="D79075" s="422"/>
    </row>
    <row r="79076" spans="2:4">
      <c r="B79076" s="421"/>
      <c r="D79076" s="422"/>
    </row>
    <row r="79077" spans="2:4">
      <c r="B79077" s="421"/>
      <c r="D79077" s="422"/>
    </row>
    <row r="79078" spans="2:4">
      <c r="B79078" s="421"/>
      <c r="D79078" s="422"/>
    </row>
    <row r="79079" spans="2:4">
      <c r="B79079" s="421"/>
      <c r="D79079" s="422"/>
    </row>
    <row r="79080" spans="2:4">
      <c r="B79080" s="421"/>
      <c r="D79080" s="422"/>
    </row>
    <row r="79081" spans="2:4">
      <c r="B79081" s="421"/>
      <c r="D79081" s="422"/>
    </row>
    <row r="79082" spans="2:4">
      <c r="B79082" s="421"/>
      <c r="D79082" s="422"/>
    </row>
    <row r="79083" spans="2:4">
      <c r="B79083" s="421"/>
      <c r="D79083" s="422"/>
    </row>
    <row r="79084" spans="2:4">
      <c r="B79084" s="421"/>
      <c r="D79084" s="422"/>
    </row>
    <row r="79085" spans="2:4">
      <c r="B79085" s="421"/>
      <c r="D79085" s="422"/>
    </row>
    <row r="79086" spans="2:4">
      <c r="B79086" s="421"/>
      <c r="D79086" s="422"/>
    </row>
    <row r="79087" spans="2:4">
      <c r="B79087" s="421"/>
      <c r="D79087" s="422"/>
    </row>
    <row r="79088" spans="2:4">
      <c r="B79088" s="421"/>
      <c r="D79088" s="422"/>
    </row>
    <row r="79089" spans="2:4">
      <c r="B79089" s="421"/>
      <c r="D79089" s="422"/>
    </row>
    <row r="79090" spans="2:4">
      <c r="B79090" s="421"/>
      <c r="D79090" s="422"/>
    </row>
    <row r="79091" spans="2:4">
      <c r="B79091" s="421"/>
      <c r="D79091" s="422"/>
    </row>
    <row r="79092" spans="2:4">
      <c r="B79092" s="421"/>
      <c r="D79092" s="422"/>
    </row>
    <row r="79093" spans="2:4">
      <c r="B79093" s="421"/>
      <c r="D79093" s="422"/>
    </row>
    <row r="79094" spans="2:4">
      <c r="B79094" s="421"/>
      <c r="D79094" s="422"/>
    </row>
    <row r="79095" spans="2:4">
      <c r="B79095" s="421"/>
      <c r="D79095" s="422"/>
    </row>
    <row r="79096" spans="2:4">
      <c r="B79096" s="421"/>
      <c r="D79096" s="422"/>
    </row>
    <row r="79097" spans="2:4">
      <c r="B79097" s="421"/>
      <c r="D79097" s="422"/>
    </row>
    <row r="79098" spans="2:4">
      <c r="B79098" s="421"/>
      <c r="D79098" s="422"/>
    </row>
    <row r="79099" spans="2:4">
      <c r="B79099" s="421"/>
      <c r="D79099" s="422"/>
    </row>
    <row r="79100" spans="2:4">
      <c r="B79100" s="421"/>
      <c r="D79100" s="422"/>
    </row>
    <row r="79101" spans="2:4">
      <c r="B79101" s="421"/>
      <c r="D79101" s="422"/>
    </row>
    <row r="79102" spans="2:4">
      <c r="B79102" s="421"/>
      <c r="D79102" s="422"/>
    </row>
    <row r="79103" spans="2:4">
      <c r="B79103" s="421"/>
      <c r="D79103" s="422"/>
    </row>
    <row r="79104" spans="2:4">
      <c r="B79104" s="421"/>
      <c r="D79104" s="422"/>
    </row>
    <row r="79105" spans="2:4">
      <c r="B79105" s="421"/>
      <c r="D79105" s="422"/>
    </row>
    <row r="79106" spans="2:4">
      <c r="B79106" s="421"/>
      <c r="D79106" s="422"/>
    </row>
    <row r="79107" spans="2:4">
      <c r="B79107" s="421"/>
      <c r="D79107" s="422"/>
    </row>
    <row r="79108" spans="2:4">
      <c r="B79108" s="421"/>
      <c r="D79108" s="422"/>
    </row>
    <row r="79109" spans="2:4">
      <c r="B79109" s="421"/>
      <c r="D79109" s="422"/>
    </row>
    <row r="79110" spans="2:4">
      <c r="B79110" s="421"/>
      <c r="D79110" s="422"/>
    </row>
    <row r="79111" spans="2:4">
      <c r="B79111" s="421"/>
      <c r="D79111" s="422"/>
    </row>
    <row r="79112" spans="2:4">
      <c r="B79112" s="421"/>
      <c r="D79112" s="422"/>
    </row>
    <row r="79113" spans="2:4">
      <c r="B79113" s="421"/>
      <c r="D79113" s="422"/>
    </row>
    <row r="79114" spans="2:4">
      <c r="B79114" s="421"/>
      <c r="D79114" s="422"/>
    </row>
    <row r="79115" spans="2:4">
      <c r="B79115" s="421"/>
      <c r="D79115" s="422"/>
    </row>
    <row r="79116" spans="2:4">
      <c r="B79116" s="421"/>
      <c r="D79116" s="422"/>
    </row>
    <row r="79117" spans="2:4">
      <c r="B79117" s="421"/>
      <c r="D79117" s="422"/>
    </row>
    <row r="79118" spans="2:4">
      <c r="B79118" s="421"/>
      <c r="D79118" s="422"/>
    </row>
    <row r="79119" spans="2:4">
      <c r="B79119" s="421"/>
      <c r="D79119" s="422"/>
    </row>
    <row r="79120" spans="2:4">
      <c r="B79120" s="421"/>
      <c r="D79120" s="422"/>
    </row>
    <row r="79121" spans="2:4">
      <c r="B79121" s="421"/>
      <c r="D79121" s="422"/>
    </row>
    <row r="79122" spans="2:4">
      <c r="B79122" s="421"/>
      <c r="D79122" s="422"/>
    </row>
    <row r="79123" spans="2:4">
      <c r="B79123" s="421"/>
      <c r="D79123" s="422"/>
    </row>
    <row r="79124" spans="2:4">
      <c r="B79124" s="421"/>
      <c r="D79124" s="422"/>
    </row>
    <row r="79125" spans="2:4">
      <c r="B79125" s="421"/>
      <c r="D79125" s="422"/>
    </row>
    <row r="79126" spans="2:4">
      <c r="B79126" s="421"/>
      <c r="D79126" s="422"/>
    </row>
    <row r="79127" spans="2:4">
      <c r="B79127" s="421"/>
      <c r="D79127" s="422"/>
    </row>
    <row r="79128" spans="2:4">
      <c r="B79128" s="421"/>
      <c r="D79128" s="422"/>
    </row>
    <row r="79129" spans="2:4">
      <c r="B79129" s="421"/>
      <c r="D79129" s="422"/>
    </row>
    <row r="79130" spans="2:4">
      <c r="B79130" s="421"/>
      <c r="D79130" s="422"/>
    </row>
    <row r="79131" spans="2:4">
      <c r="B79131" s="421"/>
      <c r="D79131" s="422"/>
    </row>
    <row r="79132" spans="2:4">
      <c r="B79132" s="421"/>
      <c r="D79132" s="422"/>
    </row>
    <row r="79133" spans="2:4">
      <c r="B79133" s="421"/>
      <c r="D79133" s="422"/>
    </row>
    <row r="79134" spans="2:4">
      <c r="B79134" s="421"/>
      <c r="D79134" s="422"/>
    </row>
    <row r="79135" spans="2:4">
      <c r="B79135" s="421"/>
      <c r="D79135" s="422"/>
    </row>
    <row r="79136" spans="2:4">
      <c r="B79136" s="421"/>
      <c r="D79136" s="422"/>
    </row>
    <row r="79137" spans="2:4">
      <c r="B79137" s="421"/>
      <c r="D79137" s="422"/>
    </row>
    <row r="79138" spans="2:4">
      <c r="B79138" s="421"/>
      <c r="D79138" s="422"/>
    </row>
    <row r="79139" spans="2:4">
      <c r="B79139" s="421"/>
      <c r="D79139" s="422"/>
    </row>
    <row r="79140" spans="2:4">
      <c r="B79140" s="421"/>
      <c r="D79140" s="422"/>
    </row>
    <row r="79141" spans="2:4">
      <c r="B79141" s="421"/>
      <c r="D79141" s="422"/>
    </row>
    <row r="79142" spans="2:4">
      <c r="B79142" s="421"/>
      <c r="D79142" s="422"/>
    </row>
    <row r="79143" spans="2:4">
      <c r="B79143" s="421"/>
      <c r="D79143" s="422"/>
    </row>
    <row r="79144" spans="2:4">
      <c r="B79144" s="421"/>
      <c r="D79144" s="422"/>
    </row>
    <row r="79145" spans="2:4">
      <c r="B79145" s="421"/>
      <c r="D79145" s="422"/>
    </row>
    <row r="79146" spans="2:4">
      <c r="B79146" s="421"/>
      <c r="D79146" s="422"/>
    </row>
    <row r="79147" spans="2:4">
      <c r="B79147" s="421"/>
      <c r="D79147" s="422"/>
    </row>
    <row r="79148" spans="2:4">
      <c r="B79148" s="421"/>
      <c r="D79148" s="422"/>
    </row>
    <row r="79149" spans="2:4">
      <c r="B79149" s="421"/>
      <c r="D79149" s="422"/>
    </row>
    <row r="79150" spans="2:4">
      <c r="B79150" s="421"/>
      <c r="D79150" s="422"/>
    </row>
    <row r="79151" spans="2:4">
      <c r="B79151" s="421"/>
      <c r="D79151" s="422"/>
    </row>
    <row r="79152" spans="2:4">
      <c r="B79152" s="421"/>
      <c r="D79152" s="422"/>
    </row>
    <row r="79153" spans="2:4">
      <c r="B79153" s="421"/>
      <c r="D79153" s="422"/>
    </row>
    <row r="79154" spans="2:4">
      <c r="B79154" s="421"/>
      <c r="D79154" s="422"/>
    </row>
    <row r="79155" spans="2:4">
      <c r="B79155" s="421"/>
      <c r="D79155" s="422"/>
    </row>
    <row r="79156" spans="2:4">
      <c r="B79156" s="421"/>
      <c r="D79156" s="422"/>
    </row>
    <row r="79157" spans="2:4">
      <c r="B79157" s="421"/>
      <c r="D79157" s="422"/>
    </row>
    <row r="79158" spans="2:4">
      <c r="B79158" s="421"/>
      <c r="D79158" s="422"/>
    </row>
    <row r="79159" spans="2:4">
      <c r="B79159" s="421"/>
      <c r="D79159" s="422"/>
    </row>
    <row r="79160" spans="2:4">
      <c r="B79160" s="421"/>
      <c r="D79160" s="422"/>
    </row>
    <row r="79161" spans="2:4">
      <c r="B79161" s="421"/>
      <c r="D79161" s="422"/>
    </row>
    <row r="79162" spans="2:4">
      <c r="B79162" s="421"/>
      <c r="D79162" s="422"/>
    </row>
    <row r="79163" spans="2:4">
      <c r="B79163" s="421"/>
      <c r="D79163" s="422"/>
    </row>
    <row r="79164" spans="2:4">
      <c r="B79164" s="421"/>
      <c r="D79164" s="422"/>
    </row>
    <row r="79165" spans="2:4">
      <c r="B79165" s="421"/>
      <c r="D79165" s="422"/>
    </row>
    <row r="79166" spans="2:4">
      <c r="B79166" s="421"/>
      <c r="D79166" s="422"/>
    </row>
    <row r="79167" spans="2:4">
      <c r="B79167" s="421"/>
      <c r="D79167" s="422"/>
    </row>
    <row r="79168" spans="2:4">
      <c r="B79168" s="421"/>
      <c r="D79168" s="422"/>
    </row>
    <row r="79169" spans="2:4">
      <c r="B79169" s="421"/>
      <c r="D79169" s="422"/>
    </row>
    <row r="79170" spans="2:4">
      <c r="B79170" s="421"/>
      <c r="D79170" s="422"/>
    </row>
    <row r="79171" spans="2:4">
      <c r="B79171" s="421"/>
      <c r="D79171" s="422"/>
    </row>
    <row r="79172" spans="2:4">
      <c r="B79172" s="421"/>
      <c r="D79172" s="422"/>
    </row>
    <row r="79173" spans="2:4">
      <c r="B79173" s="421"/>
      <c r="D79173" s="422"/>
    </row>
    <row r="79174" spans="2:4">
      <c r="B79174" s="421"/>
      <c r="D79174" s="422"/>
    </row>
    <row r="79175" spans="2:4">
      <c r="B79175" s="421"/>
      <c r="D79175" s="422"/>
    </row>
    <row r="79176" spans="2:4">
      <c r="B79176" s="421"/>
      <c r="D79176" s="422"/>
    </row>
    <row r="79177" spans="2:4">
      <c r="B79177" s="421"/>
      <c r="D79177" s="422"/>
    </row>
    <row r="79178" spans="2:4">
      <c r="B79178" s="421"/>
      <c r="D79178" s="422"/>
    </row>
    <row r="79179" spans="2:4">
      <c r="B79179" s="421"/>
      <c r="D79179" s="422"/>
    </row>
    <row r="79180" spans="2:4">
      <c r="B79180" s="421"/>
      <c r="D79180" s="422"/>
    </row>
    <row r="79181" spans="2:4">
      <c r="B79181" s="421"/>
      <c r="D79181" s="422"/>
    </row>
    <row r="79182" spans="2:4">
      <c r="B79182" s="421"/>
      <c r="D79182" s="422"/>
    </row>
    <row r="79183" spans="2:4">
      <c r="B79183" s="421"/>
      <c r="D79183" s="422"/>
    </row>
    <row r="79184" spans="2:4">
      <c r="B79184" s="421"/>
      <c r="D79184" s="422"/>
    </row>
    <row r="79185" spans="2:4">
      <c r="B79185" s="421"/>
      <c r="D79185" s="422"/>
    </row>
    <row r="79186" spans="2:4">
      <c r="B79186" s="421"/>
      <c r="D79186" s="422"/>
    </row>
    <row r="79187" spans="2:4">
      <c r="B79187" s="421"/>
      <c r="D79187" s="422"/>
    </row>
    <row r="79188" spans="2:4">
      <c r="B79188" s="421"/>
      <c r="D79188" s="422"/>
    </row>
    <row r="79189" spans="2:4">
      <c r="B79189" s="421"/>
      <c r="D79189" s="422"/>
    </row>
    <row r="79190" spans="2:4">
      <c r="B79190" s="421"/>
      <c r="D79190" s="422"/>
    </row>
    <row r="79191" spans="2:4">
      <c r="B79191" s="421"/>
      <c r="D79191" s="422"/>
    </row>
    <row r="79192" spans="2:4">
      <c r="B79192" s="421"/>
      <c r="D79192" s="422"/>
    </row>
    <row r="79193" spans="2:4">
      <c r="B79193" s="421"/>
      <c r="D79193" s="422"/>
    </row>
    <row r="79194" spans="2:4">
      <c r="B79194" s="421"/>
      <c r="D79194" s="422"/>
    </row>
    <row r="79195" spans="2:4">
      <c r="B79195" s="421"/>
      <c r="D79195" s="422"/>
    </row>
    <row r="79196" spans="2:4">
      <c r="B79196" s="421"/>
      <c r="D79196" s="422"/>
    </row>
    <row r="79197" spans="2:4">
      <c r="B79197" s="421"/>
      <c r="D79197" s="422"/>
    </row>
    <row r="79198" spans="2:4">
      <c r="B79198" s="421"/>
      <c r="D79198" s="422"/>
    </row>
    <row r="79199" spans="2:4">
      <c r="B79199" s="421"/>
      <c r="D79199" s="422"/>
    </row>
    <row r="79200" spans="2:4">
      <c r="B79200" s="421"/>
      <c r="D79200" s="422"/>
    </row>
    <row r="79201" spans="2:4">
      <c r="B79201" s="421"/>
      <c r="D79201" s="422"/>
    </row>
    <row r="79202" spans="2:4">
      <c r="B79202" s="421"/>
      <c r="D79202" s="422"/>
    </row>
    <row r="79203" spans="2:4">
      <c r="B79203" s="421"/>
      <c r="D79203" s="422"/>
    </row>
    <row r="79204" spans="2:4">
      <c r="B79204" s="421"/>
      <c r="D79204" s="422"/>
    </row>
    <row r="79205" spans="2:4">
      <c r="B79205" s="421"/>
      <c r="D79205" s="422"/>
    </row>
    <row r="79206" spans="2:4">
      <c r="B79206" s="421"/>
      <c r="D79206" s="422"/>
    </row>
    <row r="79207" spans="2:4">
      <c r="B79207" s="421"/>
      <c r="D79207" s="422"/>
    </row>
    <row r="79208" spans="2:4">
      <c r="B79208" s="421"/>
      <c r="D79208" s="422"/>
    </row>
    <row r="79209" spans="2:4">
      <c r="B79209" s="421"/>
      <c r="D79209" s="422"/>
    </row>
    <row r="79210" spans="2:4">
      <c r="B79210" s="421"/>
      <c r="D79210" s="422"/>
    </row>
    <row r="79211" spans="2:4">
      <c r="B79211" s="421"/>
      <c r="D79211" s="422"/>
    </row>
    <row r="79212" spans="2:4">
      <c r="B79212" s="421"/>
      <c r="D79212" s="422"/>
    </row>
    <row r="79213" spans="2:4">
      <c r="B79213" s="421"/>
      <c r="D79213" s="422"/>
    </row>
    <row r="79214" spans="2:4">
      <c r="B79214" s="421"/>
      <c r="D79214" s="422"/>
    </row>
    <row r="79215" spans="2:4">
      <c r="B79215" s="421"/>
      <c r="D79215" s="422"/>
    </row>
    <row r="79216" spans="2:4">
      <c r="B79216" s="421"/>
      <c r="D79216" s="422"/>
    </row>
    <row r="79217" spans="2:4">
      <c r="B79217" s="421"/>
      <c r="D79217" s="422"/>
    </row>
    <row r="79218" spans="2:4">
      <c r="B79218" s="421"/>
      <c r="D79218" s="422"/>
    </row>
    <row r="79219" spans="2:4">
      <c r="B79219" s="421"/>
      <c r="D79219" s="422"/>
    </row>
    <row r="79220" spans="2:4">
      <c r="B79220" s="421"/>
      <c r="D79220" s="422"/>
    </row>
    <row r="79221" spans="2:4">
      <c r="B79221" s="421"/>
      <c r="D79221" s="422"/>
    </row>
    <row r="79222" spans="2:4">
      <c r="B79222" s="421"/>
      <c r="D79222" s="422"/>
    </row>
    <row r="79223" spans="2:4">
      <c r="B79223" s="421"/>
      <c r="D79223" s="422"/>
    </row>
    <row r="79224" spans="2:4">
      <c r="B79224" s="421"/>
      <c r="D79224" s="422"/>
    </row>
    <row r="79225" spans="2:4">
      <c r="B79225" s="421"/>
      <c r="D79225" s="422"/>
    </row>
    <row r="79226" spans="2:4">
      <c r="B79226" s="421"/>
      <c r="D79226" s="422"/>
    </row>
    <row r="79227" spans="2:4">
      <c r="B79227" s="421"/>
      <c r="D79227" s="422"/>
    </row>
    <row r="79228" spans="2:4">
      <c r="B79228" s="421"/>
      <c r="D79228" s="422"/>
    </row>
    <row r="79229" spans="2:4">
      <c r="B79229" s="421"/>
      <c r="D79229" s="422"/>
    </row>
    <row r="79230" spans="2:4">
      <c r="B79230" s="421"/>
      <c r="D79230" s="422"/>
    </row>
    <row r="79231" spans="2:4">
      <c r="B79231" s="421"/>
      <c r="D79231" s="422"/>
    </row>
    <row r="79232" spans="2:4">
      <c r="B79232" s="421"/>
      <c r="D79232" s="422"/>
    </row>
    <row r="79233" spans="2:4">
      <c r="B79233" s="421"/>
      <c r="D79233" s="422"/>
    </row>
    <row r="79234" spans="2:4">
      <c r="B79234" s="421"/>
      <c r="D79234" s="422"/>
    </row>
    <row r="79235" spans="2:4">
      <c r="B79235" s="421"/>
      <c r="D79235" s="422"/>
    </row>
    <row r="79236" spans="2:4">
      <c r="B79236" s="421"/>
      <c r="D79236" s="422"/>
    </row>
    <row r="79237" spans="2:4">
      <c r="B79237" s="421"/>
      <c r="D79237" s="422"/>
    </row>
    <row r="79238" spans="2:4">
      <c r="B79238" s="421"/>
      <c r="D79238" s="422"/>
    </row>
    <row r="79239" spans="2:4">
      <c r="B79239" s="421"/>
      <c r="D79239" s="422"/>
    </row>
    <row r="79240" spans="2:4">
      <c r="B79240" s="421"/>
      <c r="D79240" s="422"/>
    </row>
    <row r="79241" spans="2:4">
      <c r="B79241" s="421"/>
      <c r="D79241" s="422"/>
    </row>
    <row r="79242" spans="2:4">
      <c r="B79242" s="421"/>
      <c r="D79242" s="422"/>
    </row>
    <row r="79243" spans="2:4">
      <c r="B79243" s="421"/>
      <c r="D79243" s="422"/>
    </row>
    <row r="79244" spans="2:4">
      <c r="B79244" s="421"/>
      <c r="D79244" s="422"/>
    </row>
    <row r="79245" spans="2:4">
      <c r="B79245" s="421"/>
      <c r="D79245" s="422"/>
    </row>
    <row r="79246" spans="2:4">
      <c r="B79246" s="421"/>
      <c r="D79246" s="422"/>
    </row>
    <row r="79247" spans="2:4">
      <c r="B79247" s="421"/>
      <c r="D79247" s="422"/>
    </row>
    <row r="79248" spans="2:4">
      <c r="B79248" s="421"/>
      <c r="D79248" s="422"/>
    </row>
    <row r="79249" spans="2:4">
      <c r="B79249" s="421"/>
      <c r="D79249" s="422"/>
    </row>
    <row r="79250" spans="2:4">
      <c r="B79250" s="421"/>
      <c r="D79250" s="422"/>
    </row>
    <row r="79251" spans="2:4">
      <c r="B79251" s="421"/>
      <c r="D79251" s="422"/>
    </row>
    <row r="79252" spans="2:4">
      <c r="B79252" s="421"/>
      <c r="D79252" s="422"/>
    </row>
    <row r="79253" spans="2:4">
      <c r="B79253" s="421"/>
      <c r="D79253" s="422"/>
    </row>
    <row r="79254" spans="2:4">
      <c r="B79254" s="421"/>
      <c r="D79254" s="422"/>
    </row>
    <row r="79255" spans="2:4">
      <c r="B79255" s="421"/>
      <c r="D79255" s="422"/>
    </row>
    <row r="79256" spans="2:4">
      <c r="B79256" s="421"/>
      <c r="D79256" s="422"/>
    </row>
    <row r="79257" spans="2:4">
      <c r="B79257" s="421"/>
      <c r="D79257" s="422"/>
    </row>
    <row r="79258" spans="2:4">
      <c r="B79258" s="421"/>
      <c r="D79258" s="422"/>
    </row>
    <row r="79259" spans="2:4">
      <c r="B79259" s="421"/>
      <c r="D79259" s="422"/>
    </row>
    <row r="79260" spans="2:4">
      <c r="B79260" s="421"/>
      <c r="D79260" s="422"/>
    </row>
    <row r="79261" spans="2:4">
      <c r="B79261" s="421"/>
      <c r="D79261" s="422"/>
    </row>
    <row r="79262" spans="2:4">
      <c r="B79262" s="421"/>
      <c r="D79262" s="422"/>
    </row>
    <row r="79263" spans="2:4">
      <c r="B79263" s="421"/>
      <c r="D79263" s="422"/>
    </row>
    <row r="79264" spans="2:4">
      <c r="B79264" s="421"/>
      <c r="D79264" s="422"/>
    </row>
    <row r="79265" spans="2:4">
      <c r="B79265" s="421"/>
      <c r="D79265" s="422"/>
    </row>
    <row r="79266" spans="2:4">
      <c r="B79266" s="421"/>
      <c r="D79266" s="422"/>
    </row>
    <row r="79267" spans="2:4">
      <c r="B79267" s="421"/>
      <c r="D79267" s="422"/>
    </row>
    <row r="79268" spans="2:4">
      <c r="B79268" s="421"/>
      <c r="D79268" s="422"/>
    </row>
    <row r="79269" spans="2:4">
      <c r="B79269" s="421"/>
      <c r="D79269" s="422"/>
    </row>
    <row r="79270" spans="2:4">
      <c r="B79270" s="421"/>
      <c r="D79270" s="422"/>
    </row>
    <row r="79271" spans="2:4">
      <c r="B79271" s="421"/>
      <c r="D79271" s="422"/>
    </row>
    <row r="79272" spans="2:4">
      <c r="B79272" s="421"/>
      <c r="D79272" s="422"/>
    </row>
    <row r="79273" spans="2:4">
      <c r="B79273" s="421"/>
      <c r="D79273" s="422"/>
    </row>
    <row r="79274" spans="2:4">
      <c r="B79274" s="421"/>
      <c r="D79274" s="422"/>
    </row>
    <row r="79275" spans="2:4">
      <c r="B79275" s="421"/>
      <c r="D79275" s="422"/>
    </row>
    <row r="79276" spans="2:4">
      <c r="B79276" s="421"/>
      <c r="D79276" s="422"/>
    </row>
    <row r="79277" spans="2:4">
      <c r="B79277" s="421"/>
      <c r="D79277" s="422"/>
    </row>
    <row r="79278" spans="2:4">
      <c r="B79278" s="421"/>
      <c r="D79278" s="422"/>
    </row>
    <row r="79279" spans="2:4">
      <c r="B79279" s="421"/>
      <c r="D79279" s="422"/>
    </row>
    <row r="79280" spans="2:4">
      <c r="B79280" s="421"/>
      <c r="D79280" s="422"/>
    </row>
    <row r="79281" spans="2:4">
      <c r="B79281" s="421"/>
      <c r="D79281" s="422"/>
    </row>
    <row r="79282" spans="2:4">
      <c r="B79282" s="421"/>
      <c r="D79282" s="422"/>
    </row>
    <row r="79283" spans="2:4">
      <c r="B79283" s="421"/>
      <c r="D79283" s="422"/>
    </row>
    <row r="79284" spans="2:4">
      <c r="B79284" s="421"/>
      <c r="D79284" s="422"/>
    </row>
    <row r="79285" spans="2:4">
      <c r="B79285" s="421"/>
      <c r="D79285" s="422"/>
    </row>
    <row r="79286" spans="2:4">
      <c r="B79286" s="421"/>
      <c r="D79286" s="422"/>
    </row>
    <row r="79287" spans="2:4">
      <c r="B79287" s="421"/>
      <c r="D79287" s="422"/>
    </row>
    <row r="79288" spans="2:4">
      <c r="B79288" s="421"/>
      <c r="D79288" s="422"/>
    </row>
    <row r="79289" spans="2:4">
      <c r="B79289" s="421"/>
      <c r="D79289" s="422"/>
    </row>
    <row r="79290" spans="2:4">
      <c r="B79290" s="421"/>
      <c r="D79290" s="422"/>
    </row>
    <row r="79291" spans="2:4">
      <c r="B79291" s="421"/>
      <c r="D79291" s="422"/>
    </row>
    <row r="79292" spans="2:4">
      <c r="B79292" s="421"/>
      <c r="D79292" s="422"/>
    </row>
    <row r="79293" spans="2:4">
      <c r="B79293" s="421"/>
      <c r="D79293" s="422"/>
    </row>
    <row r="79294" spans="2:4">
      <c r="B79294" s="421"/>
      <c r="D79294" s="422"/>
    </row>
    <row r="79295" spans="2:4">
      <c r="B79295" s="421"/>
      <c r="D79295" s="422"/>
    </row>
    <row r="79296" spans="2:4">
      <c r="B79296" s="421"/>
      <c r="D79296" s="422"/>
    </row>
    <row r="79297" spans="2:4">
      <c r="B79297" s="421"/>
      <c r="D79297" s="422"/>
    </row>
    <row r="79298" spans="2:4">
      <c r="B79298" s="421"/>
      <c r="D79298" s="422"/>
    </row>
    <row r="79299" spans="2:4">
      <c r="B79299" s="421"/>
      <c r="D79299" s="422"/>
    </row>
    <row r="79300" spans="2:4">
      <c r="B79300" s="421"/>
      <c r="D79300" s="422"/>
    </row>
    <row r="79301" spans="2:4">
      <c r="B79301" s="421"/>
      <c r="D79301" s="422"/>
    </row>
    <row r="79302" spans="2:4">
      <c r="B79302" s="421"/>
      <c r="D79302" s="422"/>
    </row>
    <row r="79303" spans="2:4">
      <c r="B79303" s="421"/>
      <c r="D79303" s="422"/>
    </row>
    <row r="79304" spans="2:4">
      <c r="B79304" s="421"/>
      <c r="D79304" s="422"/>
    </row>
    <row r="79305" spans="2:4">
      <c r="B79305" s="421"/>
      <c r="D79305" s="422"/>
    </row>
    <row r="79306" spans="2:4">
      <c r="B79306" s="421"/>
      <c r="D79306" s="422"/>
    </row>
    <row r="79307" spans="2:4">
      <c r="B79307" s="421"/>
      <c r="D79307" s="422"/>
    </row>
    <row r="79308" spans="2:4">
      <c r="B79308" s="421"/>
      <c r="D79308" s="422"/>
    </row>
    <row r="79309" spans="2:4">
      <c r="B79309" s="421"/>
      <c r="D79309" s="422"/>
    </row>
    <row r="79310" spans="2:4">
      <c r="B79310" s="421"/>
      <c r="D79310" s="422"/>
    </row>
    <row r="79311" spans="2:4">
      <c r="B79311" s="421"/>
      <c r="D79311" s="422"/>
    </row>
    <row r="79312" spans="2:4">
      <c r="B79312" s="421"/>
      <c r="D79312" s="422"/>
    </row>
    <row r="79313" spans="2:4">
      <c r="B79313" s="421"/>
      <c r="D79313" s="422"/>
    </row>
    <row r="79314" spans="2:4">
      <c r="B79314" s="421"/>
      <c r="D79314" s="422"/>
    </row>
    <row r="79315" spans="2:4">
      <c r="B79315" s="421"/>
      <c r="D79315" s="422"/>
    </row>
    <row r="79316" spans="2:4">
      <c r="B79316" s="421"/>
      <c r="D79316" s="422"/>
    </row>
    <row r="79317" spans="2:4">
      <c r="B79317" s="421"/>
      <c r="D79317" s="422"/>
    </row>
    <row r="79318" spans="2:4">
      <c r="B79318" s="421"/>
      <c r="D79318" s="422"/>
    </row>
    <row r="79319" spans="2:4">
      <c r="B79319" s="421"/>
      <c r="D79319" s="422"/>
    </row>
    <row r="79320" spans="2:4">
      <c r="B79320" s="421"/>
      <c r="D79320" s="422"/>
    </row>
    <row r="79321" spans="2:4">
      <c r="B79321" s="421"/>
      <c r="D79321" s="422"/>
    </row>
    <row r="79322" spans="2:4">
      <c r="B79322" s="421"/>
      <c r="D79322" s="422"/>
    </row>
    <row r="79323" spans="2:4">
      <c r="B79323" s="421"/>
      <c r="D79323" s="422"/>
    </row>
    <row r="79324" spans="2:4">
      <c r="B79324" s="421"/>
      <c r="D79324" s="422"/>
    </row>
    <row r="79325" spans="2:4">
      <c r="B79325" s="421"/>
      <c r="D79325" s="422"/>
    </row>
    <row r="79326" spans="2:4">
      <c r="B79326" s="421"/>
      <c r="D79326" s="422"/>
    </row>
    <row r="79327" spans="2:4">
      <c r="B79327" s="421"/>
      <c r="D79327" s="422"/>
    </row>
    <row r="79328" spans="2:4">
      <c r="B79328" s="421"/>
      <c r="D79328" s="422"/>
    </row>
    <row r="79329" spans="2:4">
      <c r="B79329" s="421"/>
      <c r="D79329" s="422"/>
    </row>
    <row r="79330" spans="2:4">
      <c r="B79330" s="421"/>
      <c r="D79330" s="422"/>
    </row>
    <row r="79331" spans="2:4">
      <c r="B79331" s="421"/>
      <c r="D79331" s="422"/>
    </row>
    <row r="79332" spans="2:4">
      <c r="B79332" s="421"/>
      <c r="D79332" s="422"/>
    </row>
    <row r="79333" spans="2:4">
      <c r="B79333" s="421"/>
      <c r="D79333" s="422"/>
    </row>
    <row r="79334" spans="2:4">
      <c r="B79334" s="421"/>
      <c r="D79334" s="422"/>
    </row>
    <row r="79335" spans="2:4">
      <c r="B79335" s="421"/>
      <c r="D79335" s="422"/>
    </row>
    <row r="79336" spans="2:4">
      <c r="B79336" s="421"/>
      <c r="D79336" s="422"/>
    </row>
    <row r="79337" spans="2:4">
      <c r="B79337" s="421"/>
      <c r="D79337" s="422"/>
    </row>
    <row r="79338" spans="2:4">
      <c r="B79338" s="421"/>
      <c r="D79338" s="422"/>
    </row>
    <row r="79339" spans="2:4">
      <c r="B79339" s="421"/>
      <c r="D79339" s="422"/>
    </row>
    <row r="79340" spans="2:4">
      <c r="B79340" s="421"/>
      <c r="D79340" s="422"/>
    </row>
    <row r="79341" spans="2:4">
      <c r="B79341" s="421"/>
      <c r="D79341" s="422"/>
    </row>
    <row r="79342" spans="2:4">
      <c r="B79342" s="421"/>
      <c r="D79342" s="422"/>
    </row>
    <row r="79343" spans="2:4">
      <c r="B79343" s="421"/>
      <c r="D79343" s="422"/>
    </row>
    <row r="79344" spans="2:4">
      <c r="B79344" s="421"/>
      <c r="D79344" s="422"/>
    </row>
    <row r="79345" spans="2:4">
      <c r="B79345" s="421"/>
      <c r="D79345" s="422"/>
    </row>
    <row r="79346" spans="2:4">
      <c r="B79346" s="421"/>
      <c r="D79346" s="422"/>
    </row>
    <row r="79347" spans="2:4">
      <c r="B79347" s="421"/>
      <c r="D79347" s="422"/>
    </row>
    <row r="79348" spans="2:4">
      <c r="B79348" s="421"/>
      <c r="D79348" s="422"/>
    </row>
    <row r="79349" spans="2:4">
      <c r="B79349" s="421"/>
      <c r="D79349" s="422"/>
    </row>
    <row r="79350" spans="2:4">
      <c r="B79350" s="421"/>
      <c r="D79350" s="422"/>
    </row>
    <row r="79351" spans="2:4">
      <c r="B79351" s="421"/>
      <c r="D79351" s="422"/>
    </row>
    <row r="79352" spans="2:4">
      <c r="B79352" s="421"/>
      <c r="D79352" s="422"/>
    </row>
    <row r="79353" spans="2:4">
      <c r="B79353" s="421"/>
      <c r="D79353" s="422"/>
    </row>
    <row r="79354" spans="2:4">
      <c r="B79354" s="421"/>
      <c r="D79354" s="422"/>
    </row>
    <row r="79355" spans="2:4">
      <c r="B79355" s="421"/>
      <c r="D79355" s="422"/>
    </row>
    <row r="79356" spans="2:4">
      <c r="B79356" s="421"/>
      <c r="D79356" s="422"/>
    </row>
    <row r="79357" spans="2:4">
      <c r="B79357" s="421"/>
      <c r="D79357" s="422"/>
    </row>
    <row r="79358" spans="2:4">
      <c r="B79358" s="421"/>
      <c r="D79358" s="422"/>
    </row>
    <row r="79359" spans="2:4">
      <c r="B79359" s="421"/>
      <c r="D79359" s="422"/>
    </row>
    <row r="79360" spans="2:4">
      <c r="B79360" s="421"/>
      <c r="D79360" s="422"/>
    </row>
    <row r="79361" spans="2:4">
      <c r="B79361" s="421"/>
      <c r="D79361" s="422"/>
    </row>
    <row r="79362" spans="2:4">
      <c r="B79362" s="421"/>
      <c r="D79362" s="422"/>
    </row>
    <row r="79363" spans="2:4">
      <c r="B79363" s="421"/>
      <c r="D79363" s="422"/>
    </row>
    <row r="79364" spans="2:4">
      <c r="B79364" s="421"/>
      <c r="D79364" s="422"/>
    </row>
    <row r="79365" spans="2:4">
      <c r="B79365" s="421"/>
      <c r="D79365" s="422"/>
    </row>
    <row r="79366" spans="2:4">
      <c r="B79366" s="421"/>
      <c r="D79366" s="422"/>
    </row>
    <row r="79367" spans="2:4">
      <c r="B79367" s="421"/>
      <c r="D79367" s="422"/>
    </row>
    <row r="79368" spans="2:4">
      <c r="B79368" s="421"/>
      <c r="D79368" s="422"/>
    </row>
    <row r="79369" spans="2:4">
      <c r="B79369" s="421"/>
      <c r="D79369" s="422"/>
    </row>
    <row r="79370" spans="2:4">
      <c r="B79370" s="421"/>
      <c r="D79370" s="422"/>
    </row>
    <row r="79371" spans="2:4">
      <c r="B79371" s="421"/>
      <c r="D79371" s="422"/>
    </row>
    <row r="79372" spans="2:4">
      <c r="B79372" s="421"/>
      <c r="D79372" s="422"/>
    </row>
    <row r="79373" spans="2:4">
      <c r="B79373" s="421"/>
      <c r="D79373" s="422"/>
    </row>
    <row r="79374" spans="2:4">
      <c r="B79374" s="421"/>
      <c r="D79374" s="422"/>
    </row>
    <row r="79375" spans="2:4">
      <c r="B79375" s="421"/>
      <c r="D79375" s="422"/>
    </row>
    <row r="79376" spans="2:4">
      <c r="B79376" s="421"/>
      <c r="D79376" s="422"/>
    </row>
    <row r="79377" spans="2:4">
      <c r="B79377" s="421"/>
      <c r="D79377" s="422"/>
    </row>
    <row r="79378" spans="2:4">
      <c r="B79378" s="421"/>
      <c r="D79378" s="422"/>
    </row>
    <row r="79379" spans="2:4">
      <c r="B79379" s="421"/>
      <c r="D79379" s="422"/>
    </row>
    <row r="79380" spans="2:4">
      <c r="B79380" s="421"/>
      <c r="D79380" s="422"/>
    </row>
    <row r="79381" spans="2:4">
      <c r="B79381" s="421"/>
      <c r="D79381" s="422"/>
    </row>
    <row r="79382" spans="2:4">
      <c r="B79382" s="421"/>
      <c r="D79382" s="422"/>
    </row>
    <row r="79383" spans="2:4">
      <c r="B79383" s="421"/>
      <c r="D79383" s="422"/>
    </row>
    <row r="79384" spans="2:4">
      <c r="B79384" s="421"/>
      <c r="D79384" s="422"/>
    </row>
    <row r="79385" spans="2:4">
      <c r="B79385" s="421"/>
      <c r="D79385" s="422"/>
    </row>
    <row r="79386" spans="2:4">
      <c r="B79386" s="421"/>
      <c r="D79386" s="422"/>
    </row>
    <row r="79387" spans="2:4">
      <c r="B79387" s="421"/>
      <c r="D79387" s="422"/>
    </row>
    <row r="79388" spans="2:4">
      <c r="B79388" s="421"/>
      <c r="D79388" s="422"/>
    </row>
    <row r="79389" spans="2:4">
      <c r="B79389" s="421"/>
      <c r="D79389" s="422"/>
    </row>
    <row r="79390" spans="2:4">
      <c r="B79390" s="421"/>
      <c r="D79390" s="422"/>
    </row>
    <row r="79391" spans="2:4">
      <c r="B79391" s="421"/>
      <c r="D79391" s="422"/>
    </row>
    <row r="79392" spans="2:4">
      <c r="B79392" s="421"/>
      <c r="D79392" s="422"/>
    </row>
    <row r="79393" spans="2:4">
      <c r="B79393" s="421"/>
      <c r="D79393" s="422"/>
    </row>
    <row r="79394" spans="2:4">
      <c r="B79394" s="421"/>
      <c r="D79394" s="422"/>
    </row>
    <row r="79395" spans="2:4">
      <c r="B79395" s="421"/>
      <c r="D79395" s="422"/>
    </row>
    <row r="79396" spans="2:4">
      <c r="B79396" s="421"/>
      <c r="D79396" s="422"/>
    </row>
    <row r="79397" spans="2:4">
      <c r="B79397" s="421"/>
      <c r="D79397" s="422"/>
    </row>
    <row r="79398" spans="2:4">
      <c r="B79398" s="421"/>
      <c r="D79398" s="422"/>
    </row>
    <row r="79399" spans="2:4">
      <c r="B79399" s="421"/>
      <c r="D79399" s="422"/>
    </row>
    <row r="79400" spans="2:4">
      <c r="B79400" s="421"/>
      <c r="D79400" s="422"/>
    </row>
    <row r="79401" spans="2:4">
      <c r="B79401" s="421"/>
      <c r="D79401" s="422"/>
    </row>
    <row r="79402" spans="2:4">
      <c r="B79402" s="421"/>
      <c r="D79402" s="422"/>
    </row>
    <row r="79403" spans="2:4">
      <c r="B79403" s="421"/>
      <c r="D79403" s="422"/>
    </row>
    <row r="79404" spans="2:4">
      <c r="B79404" s="421"/>
      <c r="D79404" s="422"/>
    </row>
    <row r="79405" spans="2:4">
      <c r="B79405" s="421"/>
      <c r="D79405" s="422"/>
    </row>
    <row r="79406" spans="2:4">
      <c r="B79406" s="421"/>
      <c r="D79406" s="422"/>
    </row>
    <row r="79407" spans="2:4">
      <c r="B79407" s="421"/>
      <c r="D79407" s="422"/>
    </row>
    <row r="79408" spans="2:4">
      <c r="B79408" s="421"/>
      <c r="D79408" s="422"/>
    </row>
    <row r="79409" spans="2:4">
      <c r="B79409" s="421"/>
      <c r="D79409" s="422"/>
    </row>
    <row r="79410" spans="2:4">
      <c r="B79410" s="421"/>
      <c r="D79410" s="422"/>
    </row>
    <row r="79411" spans="2:4">
      <c r="B79411" s="421"/>
      <c r="D79411" s="422"/>
    </row>
    <row r="79412" spans="2:4">
      <c r="B79412" s="421"/>
      <c r="D79412" s="422"/>
    </row>
    <row r="79413" spans="2:4">
      <c r="B79413" s="421"/>
      <c r="D79413" s="422"/>
    </row>
    <row r="79414" spans="2:4">
      <c r="B79414" s="421"/>
      <c r="D79414" s="422"/>
    </row>
    <row r="79415" spans="2:4">
      <c r="B79415" s="421"/>
      <c r="D79415" s="422"/>
    </row>
    <row r="79416" spans="2:4">
      <c r="B79416" s="421"/>
      <c r="D79416" s="422"/>
    </row>
    <row r="79417" spans="2:4">
      <c r="B79417" s="421"/>
      <c r="D79417" s="422"/>
    </row>
    <row r="79418" spans="2:4">
      <c r="B79418" s="421"/>
      <c r="D79418" s="422"/>
    </row>
    <row r="79419" spans="2:4">
      <c r="B79419" s="421"/>
      <c r="D79419" s="422"/>
    </row>
    <row r="79420" spans="2:4">
      <c r="B79420" s="421"/>
      <c r="D79420" s="422"/>
    </row>
    <row r="79421" spans="2:4">
      <c r="B79421" s="421"/>
      <c r="D79421" s="422"/>
    </row>
    <row r="79422" spans="2:4">
      <c r="B79422" s="421"/>
      <c r="D79422" s="422"/>
    </row>
    <row r="79423" spans="2:4">
      <c r="B79423" s="421"/>
      <c r="D79423" s="422"/>
    </row>
    <row r="79424" spans="2:4">
      <c r="B79424" s="421"/>
      <c r="D79424" s="422"/>
    </row>
    <row r="79425" spans="2:4">
      <c r="B79425" s="421"/>
      <c r="D79425" s="422"/>
    </row>
    <row r="79426" spans="2:4">
      <c r="B79426" s="421"/>
      <c r="D79426" s="422"/>
    </row>
    <row r="79427" spans="2:4">
      <c r="B79427" s="421"/>
      <c r="D79427" s="422"/>
    </row>
    <row r="79428" spans="2:4">
      <c r="B79428" s="421"/>
      <c r="D79428" s="422"/>
    </row>
    <row r="79429" spans="2:4">
      <c r="B79429" s="421"/>
      <c r="D79429" s="422"/>
    </row>
    <row r="79430" spans="2:4">
      <c r="B79430" s="421"/>
      <c r="D79430" s="422"/>
    </row>
    <row r="79431" spans="2:4">
      <c r="B79431" s="421"/>
      <c r="D79431" s="422"/>
    </row>
    <row r="79432" spans="2:4">
      <c r="B79432" s="421"/>
      <c r="D79432" s="422"/>
    </row>
    <row r="79433" spans="2:4">
      <c r="B79433" s="421"/>
      <c r="D79433" s="422"/>
    </row>
    <row r="79434" spans="2:4">
      <c r="B79434" s="421"/>
      <c r="D79434" s="422"/>
    </row>
    <row r="79435" spans="2:4">
      <c r="B79435" s="421"/>
      <c r="D79435" s="422"/>
    </row>
    <row r="79436" spans="2:4">
      <c r="B79436" s="421"/>
      <c r="D79436" s="422"/>
    </row>
    <row r="79437" spans="2:4">
      <c r="B79437" s="421"/>
      <c r="D79437" s="422"/>
    </row>
    <row r="79438" spans="2:4">
      <c r="B79438" s="421"/>
      <c r="D79438" s="422"/>
    </row>
    <row r="79439" spans="2:4">
      <c r="B79439" s="421"/>
      <c r="D79439" s="422"/>
    </row>
    <row r="79440" spans="2:4">
      <c r="B79440" s="421"/>
      <c r="D79440" s="422"/>
    </row>
    <row r="79441" spans="2:4">
      <c r="B79441" s="421"/>
      <c r="D79441" s="422"/>
    </row>
    <row r="79442" spans="2:4">
      <c r="B79442" s="421"/>
      <c r="D79442" s="422"/>
    </row>
    <row r="79443" spans="2:4">
      <c r="B79443" s="421"/>
      <c r="D79443" s="422"/>
    </row>
    <row r="79444" spans="2:4">
      <c r="B79444" s="421"/>
      <c r="D79444" s="422"/>
    </row>
    <row r="79445" spans="2:4">
      <c r="B79445" s="421"/>
      <c r="D79445" s="422"/>
    </row>
    <row r="79446" spans="2:4">
      <c r="B79446" s="421"/>
      <c r="D79446" s="422"/>
    </row>
    <row r="79447" spans="2:4">
      <c r="B79447" s="421"/>
      <c r="D79447" s="422"/>
    </row>
    <row r="79448" spans="2:4">
      <c r="B79448" s="421"/>
      <c r="D79448" s="422"/>
    </row>
    <row r="79449" spans="2:4">
      <c r="B79449" s="421"/>
      <c r="D79449" s="422"/>
    </row>
    <row r="79450" spans="2:4">
      <c r="B79450" s="421"/>
      <c r="D79450" s="422"/>
    </row>
    <row r="79451" spans="2:4">
      <c r="B79451" s="421"/>
      <c r="D79451" s="422"/>
    </row>
    <row r="79452" spans="2:4">
      <c r="B79452" s="421"/>
      <c r="D79452" s="422"/>
    </row>
    <row r="79453" spans="2:4">
      <c r="B79453" s="421"/>
      <c r="D79453" s="422"/>
    </row>
    <row r="79454" spans="2:4">
      <c r="B79454" s="421"/>
      <c r="D79454" s="422"/>
    </row>
    <row r="79455" spans="2:4">
      <c r="B79455" s="421"/>
      <c r="D79455" s="422"/>
    </row>
    <row r="79456" spans="2:4">
      <c r="B79456" s="421"/>
      <c r="D79456" s="422"/>
    </row>
    <row r="79457" spans="2:4">
      <c r="B79457" s="421"/>
      <c r="D79457" s="422"/>
    </row>
    <row r="79458" spans="2:4">
      <c r="B79458" s="421"/>
      <c r="D79458" s="422"/>
    </row>
    <row r="79459" spans="2:4">
      <c r="B79459" s="421"/>
      <c r="D79459" s="422"/>
    </row>
    <row r="79460" spans="2:4">
      <c r="B79460" s="421"/>
      <c r="D79460" s="422"/>
    </row>
    <row r="79461" spans="2:4">
      <c r="B79461" s="421"/>
      <c r="D79461" s="422"/>
    </row>
    <row r="79462" spans="2:4">
      <c r="B79462" s="421"/>
      <c r="D79462" s="422"/>
    </row>
    <row r="79463" spans="2:4">
      <c r="B79463" s="421"/>
      <c r="D79463" s="422"/>
    </row>
    <row r="79464" spans="2:4">
      <c r="B79464" s="421"/>
      <c r="D79464" s="422"/>
    </row>
    <row r="79465" spans="2:4">
      <c r="B79465" s="421"/>
      <c r="D79465" s="422"/>
    </row>
    <row r="79466" spans="2:4">
      <c r="B79466" s="421"/>
      <c r="D79466" s="422"/>
    </row>
    <row r="79467" spans="2:4">
      <c r="B79467" s="421"/>
      <c r="D79467" s="422"/>
    </row>
    <row r="79468" spans="2:4">
      <c r="B79468" s="421"/>
      <c r="D79468" s="422"/>
    </row>
    <row r="79469" spans="2:4">
      <c r="B79469" s="421"/>
      <c r="D79469" s="422"/>
    </row>
    <row r="79470" spans="2:4">
      <c r="B79470" s="421"/>
      <c r="D79470" s="422"/>
    </row>
    <row r="79471" spans="2:4">
      <c r="B79471" s="421"/>
      <c r="D79471" s="422"/>
    </row>
    <row r="79472" spans="2:4">
      <c r="B79472" s="421"/>
      <c r="D79472" s="422"/>
    </row>
    <row r="79473" spans="2:4">
      <c r="B79473" s="421"/>
      <c r="D79473" s="422"/>
    </row>
    <row r="79474" spans="2:4">
      <c r="B79474" s="421"/>
      <c r="D79474" s="422"/>
    </row>
    <row r="79475" spans="2:4">
      <c r="B79475" s="421"/>
      <c r="D79475" s="422"/>
    </row>
    <row r="79476" spans="2:4">
      <c r="B79476" s="421"/>
      <c r="D79476" s="422"/>
    </row>
    <row r="79477" spans="2:4">
      <c r="B79477" s="421"/>
      <c r="D79477" s="422"/>
    </row>
    <row r="79478" spans="2:4">
      <c r="B79478" s="421"/>
      <c r="D79478" s="422"/>
    </row>
    <row r="79479" spans="2:4">
      <c r="B79479" s="421"/>
      <c r="D79479" s="422"/>
    </row>
    <row r="79480" spans="2:4">
      <c r="B79480" s="421"/>
      <c r="D79480" s="422"/>
    </row>
    <row r="79481" spans="2:4">
      <c r="B79481" s="421"/>
      <c r="D79481" s="422"/>
    </row>
    <row r="79482" spans="2:4">
      <c r="B79482" s="421"/>
      <c r="D79482" s="422"/>
    </row>
    <row r="79483" spans="2:4">
      <c r="B79483" s="421"/>
      <c r="D79483" s="422"/>
    </row>
    <row r="79484" spans="2:4">
      <c r="B79484" s="421"/>
      <c r="D79484" s="422"/>
    </row>
    <row r="79485" spans="2:4">
      <c r="B79485" s="421"/>
      <c r="D79485" s="422"/>
    </row>
    <row r="79486" spans="2:4">
      <c r="B79486" s="421"/>
      <c r="D79486" s="422"/>
    </row>
    <row r="79487" spans="2:4">
      <c r="B79487" s="421"/>
      <c r="D79487" s="422"/>
    </row>
    <row r="79488" spans="2:4">
      <c r="B79488" s="421"/>
      <c r="D79488" s="422"/>
    </row>
    <row r="79489" spans="2:4">
      <c r="B79489" s="421"/>
      <c r="D79489" s="422"/>
    </row>
    <row r="79490" spans="2:4">
      <c r="B79490" s="421"/>
      <c r="D79490" s="422"/>
    </row>
    <row r="79491" spans="2:4">
      <c r="B79491" s="421"/>
      <c r="D79491" s="422"/>
    </row>
    <row r="79492" spans="2:4">
      <c r="B79492" s="421"/>
      <c r="D79492" s="422"/>
    </row>
    <row r="79493" spans="2:4">
      <c r="B79493" s="421"/>
      <c r="D79493" s="422"/>
    </row>
    <row r="79494" spans="2:4">
      <c r="B79494" s="421"/>
      <c r="D79494" s="422"/>
    </row>
    <row r="79495" spans="2:4">
      <c r="B79495" s="421"/>
      <c r="D79495" s="422"/>
    </row>
    <row r="79496" spans="2:4">
      <c r="B79496" s="421"/>
      <c r="D79496" s="422"/>
    </row>
    <row r="79497" spans="2:4">
      <c r="B79497" s="421"/>
      <c r="D79497" s="422"/>
    </row>
    <row r="79498" spans="2:4">
      <c r="B79498" s="421"/>
      <c r="D79498" s="422"/>
    </row>
    <row r="79499" spans="2:4">
      <c r="B79499" s="421"/>
      <c r="D79499" s="422"/>
    </row>
    <row r="79500" spans="2:4">
      <c r="B79500" s="421"/>
      <c r="D79500" s="422"/>
    </row>
    <row r="79501" spans="2:4">
      <c r="B79501" s="421"/>
      <c r="D79501" s="422"/>
    </row>
    <row r="79502" spans="2:4">
      <c r="B79502" s="421"/>
      <c r="D79502" s="422"/>
    </row>
    <row r="79503" spans="2:4">
      <c r="B79503" s="421"/>
      <c r="D79503" s="422"/>
    </row>
    <row r="79504" spans="2:4">
      <c r="B79504" s="421"/>
      <c r="D79504" s="422"/>
    </row>
    <row r="79505" spans="2:4">
      <c r="B79505" s="421"/>
      <c r="D79505" s="422"/>
    </row>
    <row r="79506" spans="2:4">
      <c r="B79506" s="421"/>
      <c r="D79506" s="422"/>
    </row>
    <row r="79507" spans="2:4">
      <c r="B79507" s="421"/>
      <c r="D79507" s="422"/>
    </row>
    <row r="79508" spans="2:4">
      <c r="B79508" s="421"/>
      <c r="D79508" s="422"/>
    </row>
    <row r="79509" spans="2:4">
      <c r="B79509" s="421"/>
      <c r="D79509" s="422"/>
    </row>
    <row r="79510" spans="2:4">
      <c r="B79510" s="421"/>
      <c r="D79510" s="422"/>
    </row>
    <row r="79511" spans="2:4">
      <c r="B79511" s="421"/>
      <c r="D79511" s="422"/>
    </row>
    <row r="79512" spans="2:4">
      <c r="B79512" s="421"/>
      <c r="D79512" s="422"/>
    </row>
    <row r="79513" spans="2:4">
      <c r="B79513" s="421"/>
      <c r="D79513" s="422"/>
    </row>
    <row r="79514" spans="2:4">
      <c r="B79514" s="421"/>
      <c r="D79514" s="422"/>
    </row>
    <row r="79515" spans="2:4">
      <c r="B79515" s="421"/>
      <c r="D79515" s="422"/>
    </row>
    <row r="79516" spans="2:4">
      <c r="B79516" s="421"/>
      <c r="D79516" s="422"/>
    </row>
    <row r="79517" spans="2:4">
      <c r="B79517" s="421"/>
      <c r="D79517" s="422"/>
    </row>
    <row r="79518" spans="2:4">
      <c r="B79518" s="421"/>
      <c r="D79518" s="422"/>
    </row>
    <row r="79519" spans="2:4">
      <c r="B79519" s="421"/>
      <c r="D79519" s="422"/>
    </row>
    <row r="79520" spans="2:4">
      <c r="B79520" s="421"/>
      <c r="D79520" s="422"/>
    </row>
    <row r="79521" spans="2:4">
      <c r="B79521" s="421"/>
      <c r="D79521" s="422"/>
    </row>
    <row r="79522" spans="2:4">
      <c r="B79522" s="421"/>
      <c r="D79522" s="422"/>
    </row>
    <row r="79523" spans="2:4">
      <c r="B79523" s="421"/>
      <c r="D79523" s="422"/>
    </row>
    <row r="79524" spans="2:4">
      <c r="B79524" s="421"/>
      <c r="D79524" s="422"/>
    </row>
    <row r="79525" spans="2:4">
      <c r="B79525" s="421"/>
      <c r="D79525" s="422"/>
    </row>
    <row r="79526" spans="2:4">
      <c r="B79526" s="421"/>
      <c r="D79526" s="422"/>
    </row>
    <row r="79527" spans="2:4">
      <c r="B79527" s="421"/>
      <c r="D79527" s="422"/>
    </row>
    <row r="79528" spans="2:4">
      <c r="B79528" s="421"/>
      <c r="D79528" s="422"/>
    </row>
    <row r="79529" spans="2:4">
      <c r="B79529" s="421"/>
      <c r="D79529" s="422"/>
    </row>
    <row r="79530" spans="2:4">
      <c r="B79530" s="421"/>
      <c r="D79530" s="422"/>
    </row>
    <row r="79531" spans="2:4">
      <c r="B79531" s="421"/>
      <c r="D79531" s="422"/>
    </row>
    <row r="79532" spans="2:4">
      <c r="B79532" s="421"/>
      <c r="D79532" s="422"/>
    </row>
    <row r="79533" spans="2:4">
      <c r="B79533" s="421"/>
      <c r="D79533" s="422"/>
    </row>
    <row r="79534" spans="2:4">
      <c r="B79534" s="421"/>
      <c r="D79534" s="422"/>
    </row>
    <row r="79535" spans="2:4">
      <c r="B79535" s="421"/>
      <c r="D79535" s="422"/>
    </row>
    <row r="79536" spans="2:4">
      <c r="B79536" s="421"/>
      <c r="D79536" s="422"/>
    </row>
    <row r="79537" spans="2:4">
      <c r="B79537" s="421"/>
      <c r="D79537" s="422"/>
    </row>
    <row r="79538" spans="2:4">
      <c r="B79538" s="421"/>
      <c r="D79538" s="422"/>
    </row>
    <row r="79539" spans="2:4">
      <c r="B79539" s="421"/>
      <c r="D79539" s="422"/>
    </row>
    <row r="79540" spans="2:4">
      <c r="B79540" s="421"/>
      <c r="D79540" s="422"/>
    </row>
    <row r="79541" spans="2:4">
      <c r="B79541" s="421"/>
      <c r="D79541" s="422"/>
    </row>
    <row r="79542" spans="2:4">
      <c r="B79542" s="421"/>
      <c r="D79542" s="422"/>
    </row>
    <row r="79543" spans="2:4">
      <c r="B79543" s="421"/>
      <c r="D79543" s="422"/>
    </row>
    <row r="79544" spans="2:4">
      <c r="B79544" s="421"/>
      <c r="D79544" s="422"/>
    </row>
    <row r="79545" spans="2:4">
      <c r="B79545" s="421"/>
      <c r="D79545" s="422"/>
    </row>
    <row r="79546" spans="2:4">
      <c r="B79546" s="421"/>
      <c r="D79546" s="422"/>
    </row>
    <row r="79547" spans="2:4">
      <c r="B79547" s="421"/>
      <c r="D79547" s="422"/>
    </row>
    <row r="79548" spans="2:4">
      <c r="B79548" s="421"/>
      <c r="D79548" s="422"/>
    </row>
    <row r="79549" spans="2:4">
      <c r="B79549" s="421"/>
      <c r="D79549" s="422"/>
    </row>
    <row r="79550" spans="2:4">
      <c r="B79550" s="421"/>
      <c r="D79550" s="422"/>
    </row>
    <row r="79551" spans="2:4">
      <c r="B79551" s="421"/>
      <c r="D79551" s="422"/>
    </row>
    <row r="79552" spans="2:4">
      <c r="B79552" s="421"/>
      <c r="D79552" s="422"/>
    </row>
    <row r="79553" spans="2:4">
      <c r="B79553" s="421"/>
      <c r="D79553" s="422"/>
    </row>
    <row r="79554" spans="2:4">
      <c r="B79554" s="421"/>
      <c r="D79554" s="422"/>
    </row>
    <row r="79555" spans="2:4">
      <c r="B79555" s="421"/>
      <c r="D79555" s="422"/>
    </row>
    <row r="79556" spans="2:4">
      <c r="B79556" s="421"/>
      <c r="D79556" s="422"/>
    </row>
    <row r="79557" spans="2:4">
      <c r="B79557" s="421"/>
      <c r="D79557" s="422"/>
    </row>
    <row r="79558" spans="2:4">
      <c r="B79558" s="421"/>
      <c r="D79558" s="422"/>
    </row>
    <row r="79559" spans="2:4">
      <c r="B79559" s="421"/>
      <c r="D79559" s="422"/>
    </row>
    <row r="79560" spans="2:4">
      <c r="B79560" s="421"/>
      <c r="D79560" s="422"/>
    </row>
    <row r="79561" spans="2:4">
      <c r="B79561" s="421"/>
      <c r="D79561" s="422"/>
    </row>
    <row r="79562" spans="2:4">
      <c r="B79562" s="421"/>
      <c r="D79562" s="422"/>
    </row>
    <row r="79563" spans="2:4">
      <c r="B79563" s="421"/>
      <c r="D79563" s="422"/>
    </row>
    <row r="79564" spans="2:4">
      <c r="B79564" s="421"/>
      <c r="D79564" s="422"/>
    </row>
    <row r="79565" spans="2:4">
      <c r="B79565" s="421"/>
      <c r="D79565" s="422"/>
    </row>
    <row r="79566" spans="2:4">
      <c r="B79566" s="421"/>
      <c r="D79566" s="422"/>
    </row>
    <row r="79567" spans="2:4">
      <c r="B79567" s="421"/>
      <c r="D79567" s="422"/>
    </row>
    <row r="79568" spans="2:4">
      <c r="B79568" s="421"/>
      <c r="D79568" s="422"/>
    </row>
    <row r="79569" spans="2:4">
      <c r="B79569" s="421"/>
      <c r="D79569" s="422"/>
    </row>
    <row r="79570" spans="2:4">
      <c r="B79570" s="421"/>
      <c r="D79570" s="422"/>
    </row>
    <row r="79571" spans="2:4">
      <c r="B79571" s="421"/>
      <c r="D79571" s="422"/>
    </row>
    <row r="79572" spans="2:4">
      <c r="B79572" s="421"/>
      <c r="D79572" s="422"/>
    </row>
    <row r="79573" spans="2:4">
      <c r="B79573" s="421"/>
      <c r="D79573" s="422"/>
    </row>
    <row r="79574" spans="2:4">
      <c r="B79574" s="421"/>
      <c r="D79574" s="422"/>
    </row>
    <row r="79575" spans="2:4">
      <c r="B79575" s="421"/>
      <c r="D79575" s="422"/>
    </row>
    <row r="79576" spans="2:4">
      <c r="B79576" s="421"/>
      <c r="D79576" s="422"/>
    </row>
    <row r="79577" spans="2:4">
      <c r="B79577" s="421"/>
      <c r="D79577" s="422"/>
    </row>
    <row r="79578" spans="2:4">
      <c r="B79578" s="421"/>
      <c r="D79578" s="422"/>
    </row>
    <row r="79579" spans="2:4">
      <c r="B79579" s="421"/>
      <c r="D79579" s="422"/>
    </row>
    <row r="79580" spans="2:4">
      <c r="B79580" s="421"/>
      <c r="D79580" s="422"/>
    </row>
    <row r="79581" spans="2:4">
      <c r="B79581" s="421"/>
      <c r="D79581" s="422"/>
    </row>
    <row r="79582" spans="2:4">
      <c r="B79582" s="421"/>
      <c r="D79582" s="422"/>
    </row>
    <row r="79583" spans="2:4">
      <c r="B79583" s="421"/>
      <c r="D79583" s="422"/>
    </row>
    <row r="79584" spans="2:4">
      <c r="B79584" s="421"/>
      <c r="D79584" s="422"/>
    </row>
    <row r="79585" spans="2:4">
      <c r="B79585" s="421"/>
      <c r="D79585" s="422"/>
    </row>
    <row r="79586" spans="2:4">
      <c r="B79586" s="421"/>
      <c r="D79586" s="422"/>
    </row>
    <row r="79587" spans="2:4">
      <c r="B79587" s="421"/>
      <c r="D79587" s="422"/>
    </row>
    <row r="79588" spans="2:4">
      <c r="B79588" s="421"/>
      <c r="D79588" s="422"/>
    </row>
    <row r="79589" spans="2:4">
      <c r="B79589" s="421"/>
      <c r="D79589" s="422"/>
    </row>
    <row r="79590" spans="2:4">
      <c r="B79590" s="421"/>
      <c r="D79590" s="422"/>
    </row>
    <row r="79591" spans="2:4">
      <c r="B79591" s="421"/>
      <c r="D79591" s="422"/>
    </row>
    <row r="79592" spans="2:4">
      <c r="B79592" s="421"/>
      <c r="D79592" s="422"/>
    </row>
    <row r="79593" spans="2:4">
      <c r="B79593" s="421"/>
      <c r="D79593" s="422"/>
    </row>
    <row r="79594" spans="2:4">
      <c r="B79594" s="421"/>
      <c r="D79594" s="422"/>
    </row>
    <row r="79595" spans="2:4">
      <c r="B79595" s="421"/>
      <c r="D79595" s="422"/>
    </row>
    <row r="79596" spans="2:4">
      <c r="B79596" s="421"/>
      <c r="D79596" s="422"/>
    </row>
    <row r="79597" spans="2:4">
      <c r="B79597" s="421"/>
      <c r="D79597" s="422"/>
    </row>
    <row r="79598" spans="2:4">
      <c r="B79598" s="421"/>
      <c r="D79598" s="422"/>
    </row>
    <row r="79599" spans="2:4">
      <c r="B79599" s="421"/>
      <c r="D79599" s="422"/>
    </row>
    <row r="79600" spans="2:4">
      <c r="B79600" s="421"/>
      <c r="D79600" s="422"/>
    </row>
    <row r="79601" spans="2:4">
      <c r="B79601" s="421"/>
      <c r="D79601" s="422"/>
    </row>
    <row r="79602" spans="2:4">
      <c r="B79602" s="421"/>
      <c r="D79602" s="422"/>
    </row>
    <row r="79603" spans="2:4">
      <c r="B79603" s="421"/>
      <c r="D79603" s="422"/>
    </row>
    <row r="79604" spans="2:4">
      <c r="B79604" s="421"/>
      <c r="D79604" s="422"/>
    </row>
    <row r="79605" spans="2:4">
      <c r="B79605" s="421"/>
      <c r="D79605" s="422"/>
    </row>
    <row r="79606" spans="2:4">
      <c r="B79606" s="421"/>
      <c r="D79606" s="422"/>
    </row>
    <row r="79607" spans="2:4">
      <c r="B79607" s="421"/>
      <c r="D79607" s="422"/>
    </row>
    <row r="79608" spans="2:4">
      <c r="B79608" s="421"/>
      <c r="D79608" s="422"/>
    </row>
    <row r="79609" spans="2:4">
      <c r="B79609" s="421"/>
      <c r="D79609" s="422"/>
    </row>
    <row r="79610" spans="2:4">
      <c r="B79610" s="421"/>
      <c r="D79610" s="422"/>
    </row>
    <row r="79611" spans="2:4">
      <c r="B79611" s="421"/>
      <c r="D79611" s="422"/>
    </row>
    <row r="79612" spans="2:4">
      <c r="B79612" s="421"/>
      <c r="D79612" s="422"/>
    </row>
    <row r="79613" spans="2:4">
      <c r="B79613" s="421"/>
      <c r="D79613" s="422"/>
    </row>
    <row r="79614" spans="2:4">
      <c r="B79614" s="421"/>
      <c r="D79614" s="422"/>
    </row>
    <row r="79615" spans="2:4">
      <c r="B79615" s="421"/>
      <c r="D79615" s="422"/>
    </row>
    <row r="79616" spans="2:4">
      <c r="B79616" s="421"/>
      <c r="D79616" s="422"/>
    </row>
    <row r="79617" spans="2:4">
      <c r="B79617" s="421"/>
      <c r="D79617" s="422"/>
    </row>
    <row r="79618" spans="2:4">
      <c r="B79618" s="421"/>
      <c r="D79618" s="422"/>
    </row>
    <row r="79619" spans="2:4">
      <c r="B79619" s="421"/>
      <c r="D79619" s="422"/>
    </row>
    <row r="79620" spans="2:4">
      <c r="B79620" s="421"/>
      <c r="D79620" s="422"/>
    </row>
    <row r="79621" spans="2:4">
      <c r="B79621" s="421"/>
      <c r="D79621" s="422"/>
    </row>
    <row r="79622" spans="2:4">
      <c r="B79622" s="421"/>
      <c r="D79622" s="422"/>
    </row>
    <row r="79623" spans="2:4">
      <c r="B79623" s="421"/>
      <c r="D79623" s="422"/>
    </row>
    <row r="79624" spans="2:4">
      <c r="B79624" s="421"/>
      <c r="D79624" s="422"/>
    </row>
    <row r="79625" spans="2:4">
      <c r="B79625" s="421"/>
      <c r="D79625" s="422"/>
    </row>
    <row r="79626" spans="2:4">
      <c r="B79626" s="421"/>
      <c r="D79626" s="422"/>
    </row>
    <row r="79627" spans="2:4">
      <c r="B79627" s="421"/>
      <c r="D79627" s="422"/>
    </row>
    <row r="79628" spans="2:4">
      <c r="B79628" s="421"/>
      <c r="D79628" s="422"/>
    </row>
    <row r="79629" spans="2:4">
      <c r="B79629" s="421"/>
      <c r="D79629" s="422"/>
    </row>
    <row r="79630" spans="2:4">
      <c r="B79630" s="421"/>
      <c r="D79630" s="422"/>
    </row>
    <row r="79631" spans="2:4">
      <c r="B79631" s="421"/>
      <c r="D79631" s="422"/>
    </row>
    <row r="79632" spans="2:4">
      <c r="B79632" s="421"/>
      <c r="D79632" s="422"/>
    </row>
    <row r="79633" spans="2:4">
      <c r="B79633" s="421"/>
      <c r="D79633" s="422"/>
    </row>
    <row r="79634" spans="2:4">
      <c r="B79634" s="421"/>
      <c r="D79634" s="422"/>
    </row>
    <row r="79635" spans="2:4">
      <c r="B79635" s="421"/>
      <c r="D79635" s="422"/>
    </row>
    <row r="79636" spans="2:4">
      <c r="B79636" s="421"/>
      <c r="D79636" s="422"/>
    </row>
    <row r="79637" spans="2:4">
      <c r="B79637" s="421"/>
      <c r="D79637" s="422"/>
    </row>
    <row r="79638" spans="2:4">
      <c r="B79638" s="421"/>
      <c r="D79638" s="422"/>
    </row>
    <row r="79639" spans="2:4">
      <c r="B79639" s="421"/>
      <c r="D79639" s="422"/>
    </row>
    <row r="79640" spans="2:4">
      <c r="B79640" s="421"/>
      <c r="D79640" s="422"/>
    </row>
    <row r="79641" spans="2:4">
      <c r="B79641" s="421"/>
      <c r="D79641" s="422"/>
    </row>
    <row r="79642" spans="2:4">
      <c r="B79642" s="421"/>
      <c r="D79642" s="422"/>
    </row>
    <row r="79643" spans="2:4">
      <c r="B79643" s="421"/>
      <c r="D79643" s="422"/>
    </row>
    <row r="79644" spans="2:4">
      <c r="B79644" s="421"/>
      <c r="D79644" s="422"/>
    </row>
    <row r="79645" spans="2:4">
      <c r="B79645" s="421"/>
      <c r="D79645" s="422"/>
    </row>
    <row r="79646" spans="2:4">
      <c r="B79646" s="421"/>
      <c r="D79646" s="422"/>
    </row>
    <row r="79647" spans="2:4">
      <c r="B79647" s="421"/>
      <c r="D79647" s="422"/>
    </row>
    <row r="79648" spans="2:4">
      <c r="B79648" s="421"/>
      <c r="D79648" s="422"/>
    </row>
    <row r="79649" spans="2:4">
      <c r="B79649" s="421"/>
      <c r="D79649" s="422"/>
    </row>
    <row r="79650" spans="2:4">
      <c r="B79650" s="421"/>
      <c r="D79650" s="422"/>
    </row>
    <row r="79651" spans="2:4">
      <c r="B79651" s="421"/>
      <c r="D79651" s="422"/>
    </row>
    <row r="79652" spans="2:4">
      <c r="B79652" s="421"/>
      <c r="D79652" s="422"/>
    </row>
    <row r="79653" spans="2:4">
      <c r="B79653" s="421"/>
      <c r="D79653" s="422"/>
    </row>
    <row r="79654" spans="2:4">
      <c r="B79654" s="421"/>
      <c r="D79654" s="422"/>
    </row>
    <row r="79655" spans="2:4">
      <c r="B79655" s="421"/>
      <c r="D79655" s="422"/>
    </row>
    <row r="79656" spans="2:4">
      <c r="B79656" s="421"/>
      <c r="D79656" s="422"/>
    </row>
    <row r="79657" spans="2:4">
      <c r="B79657" s="421"/>
      <c r="D79657" s="422"/>
    </row>
    <row r="79658" spans="2:4">
      <c r="B79658" s="421"/>
      <c r="D79658" s="422"/>
    </row>
    <row r="79659" spans="2:4">
      <c r="B79659" s="421"/>
      <c r="D79659" s="422"/>
    </row>
    <row r="79660" spans="2:4">
      <c r="B79660" s="421"/>
      <c r="D79660" s="422"/>
    </row>
    <row r="79661" spans="2:4">
      <c r="B79661" s="421"/>
      <c r="D79661" s="422"/>
    </row>
    <row r="79662" spans="2:4">
      <c r="B79662" s="421"/>
      <c r="D79662" s="422"/>
    </row>
    <row r="79663" spans="2:4">
      <c r="B79663" s="421"/>
      <c r="D79663" s="422"/>
    </row>
    <row r="79664" spans="2:4">
      <c r="B79664" s="421"/>
      <c r="D79664" s="422"/>
    </row>
    <row r="79665" spans="2:4">
      <c r="B79665" s="421"/>
      <c r="D79665" s="422"/>
    </row>
    <row r="79666" spans="2:4">
      <c r="B79666" s="421"/>
      <c r="D79666" s="422"/>
    </row>
    <row r="79667" spans="2:4">
      <c r="B79667" s="421"/>
      <c r="D79667" s="422"/>
    </row>
    <row r="79668" spans="2:4">
      <c r="B79668" s="421"/>
      <c r="D79668" s="422"/>
    </row>
    <row r="79669" spans="2:4">
      <c r="B79669" s="421"/>
      <c r="D79669" s="422"/>
    </row>
    <row r="79670" spans="2:4">
      <c r="B79670" s="421"/>
      <c r="D79670" s="422"/>
    </row>
    <row r="79671" spans="2:4">
      <c r="B79671" s="421"/>
      <c r="D79671" s="422"/>
    </row>
    <row r="79672" spans="2:4">
      <c r="B79672" s="421"/>
      <c r="D79672" s="422"/>
    </row>
    <row r="79673" spans="2:4">
      <c r="B79673" s="421"/>
      <c r="D79673" s="422"/>
    </row>
    <row r="79674" spans="2:4">
      <c r="B79674" s="421"/>
      <c r="D79674" s="422"/>
    </row>
    <row r="79675" spans="2:4">
      <c r="B79675" s="421"/>
      <c r="D79675" s="422"/>
    </row>
    <row r="79676" spans="2:4">
      <c r="B79676" s="421"/>
      <c r="D79676" s="422"/>
    </row>
    <row r="79677" spans="2:4">
      <c r="B79677" s="421"/>
      <c r="D79677" s="422"/>
    </row>
    <row r="79678" spans="2:4">
      <c r="B79678" s="421"/>
      <c r="D79678" s="422"/>
    </row>
    <row r="79679" spans="2:4">
      <c r="B79679" s="421"/>
      <c r="D79679" s="422"/>
    </row>
    <row r="79680" spans="2:4">
      <c r="B79680" s="421"/>
      <c r="D79680" s="422"/>
    </row>
    <row r="79681" spans="2:4">
      <c r="B79681" s="421"/>
      <c r="D79681" s="422"/>
    </row>
    <row r="79682" spans="2:4">
      <c r="B79682" s="421"/>
      <c r="D79682" s="422"/>
    </row>
    <row r="79683" spans="2:4">
      <c r="B79683" s="421"/>
      <c r="D79683" s="422"/>
    </row>
    <row r="79684" spans="2:4">
      <c r="B79684" s="421"/>
      <c r="D79684" s="422"/>
    </row>
    <row r="79685" spans="2:4">
      <c r="B79685" s="421"/>
      <c r="D79685" s="422"/>
    </row>
    <row r="79686" spans="2:4">
      <c r="B79686" s="421"/>
      <c r="D79686" s="422"/>
    </row>
    <row r="79687" spans="2:4">
      <c r="B79687" s="421"/>
      <c r="D79687" s="422"/>
    </row>
    <row r="79688" spans="2:4">
      <c r="B79688" s="421"/>
      <c r="D79688" s="422"/>
    </row>
    <row r="79689" spans="2:4">
      <c r="B79689" s="421"/>
      <c r="D79689" s="422"/>
    </row>
    <row r="79690" spans="2:4">
      <c r="B79690" s="421"/>
      <c r="D79690" s="422"/>
    </row>
    <row r="79691" spans="2:4">
      <c r="B79691" s="421"/>
      <c r="D79691" s="422"/>
    </row>
    <row r="79692" spans="2:4">
      <c r="B79692" s="421"/>
      <c r="D79692" s="422"/>
    </row>
    <row r="79693" spans="2:4">
      <c r="B79693" s="421"/>
      <c r="D79693" s="422"/>
    </row>
    <row r="79694" spans="2:4">
      <c r="B79694" s="421"/>
      <c r="D79694" s="422"/>
    </row>
    <row r="79695" spans="2:4">
      <c r="B79695" s="421"/>
      <c r="D79695" s="422"/>
    </row>
    <row r="79696" spans="2:4">
      <c r="B79696" s="421"/>
      <c r="D79696" s="422"/>
    </row>
    <row r="79697" spans="2:4">
      <c r="B79697" s="421"/>
      <c r="D79697" s="422"/>
    </row>
    <row r="79698" spans="2:4">
      <c r="B79698" s="421"/>
      <c r="D79698" s="422"/>
    </row>
    <row r="79699" spans="2:4">
      <c r="B79699" s="421"/>
      <c r="D79699" s="422"/>
    </row>
    <row r="79700" spans="2:4">
      <c r="B79700" s="421"/>
      <c r="D79700" s="422"/>
    </row>
    <row r="79701" spans="2:4">
      <c r="B79701" s="421"/>
      <c r="D79701" s="422"/>
    </row>
    <row r="79702" spans="2:4">
      <c r="B79702" s="421"/>
      <c r="D79702" s="422"/>
    </row>
    <row r="79703" spans="2:4">
      <c r="B79703" s="421"/>
      <c r="D79703" s="422"/>
    </row>
    <row r="79704" spans="2:4">
      <c r="B79704" s="421"/>
      <c r="D79704" s="422"/>
    </row>
    <row r="79705" spans="2:4">
      <c r="B79705" s="421"/>
      <c r="D79705" s="422"/>
    </row>
    <row r="79706" spans="2:4">
      <c r="B79706" s="421"/>
      <c r="D79706" s="422"/>
    </row>
    <row r="79707" spans="2:4">
      <c r="B79707" s="421"/>
      <c r="D79707" s="422"/>
    </row>
    <row r="79708" spans="2:4">
      <c r="B79708" s="421"/>
      <c r="D79708" s="422"/>
    </row>
    <row r="79709" spans="2:4">
      <c r="B79709" s="421"/>
      <c r="D79709" s="422"/>
    </row>
    <row r="79710" spans="2:4">
      <c r="B79710" s="421"/>
      <c r="D79710" s="422"/>
    </row>
    <row r="79711" spans="2:4">
      <c r="B79711" s="421"/>
      <c r="D79711" s="422"/>
    </row>
    <row r="79712" spans="2:4">
      <c r="B79712" s="421"/>
      <c r="D79712" s="422"/>
    </row>
    <row r="79713" spans="2:4">
      <c r="B79713" s="421"/>
      <c r="D79713" s="422"/>
    </row>
    <row r="79714" spans="2:4">
      <c r="B79714" s="421"/>
      <c r="D79714" s="422"/>
    </row>
    <row r="79715" spans="2:4">
      <c r="B79715" s="421"/>
      <c r="D79715" s="422"/>
    </row>
    <row r="79716" spans="2:4">
      <c r="B79716" s="421"/>
      <c r="D79716" s="422"/>
    </row>
    <row r="79717" spans="2:4">
      <c r="B79717" s="421"/>
      <c r="D79717" s="422"/>
    </row>
    <row r="79718" spans="2:4">
      <c r="B79718" s="421"/>
      <c r="D79718" s="422"/>
    </row>
    <row r="79719" spans="2:4">
      <c r="B79719" s="421"/>
      <c r="D79719" s="422"/>
    </row>
    <row r="79720" spans="2:4">
      <c r="B79720" s="421"/>
      <c r="D79720" s="422"/>
    </row>
    <row r="79721" spans="2:4">
      <c r="B79721" s="421"/>
      <c r="D79721" s="422"/>
    </row>
    <row r="79722" spans="2:4">
      <c r="B79722" s="421"/>
      <c r="D79722" s="422"/>
    </row>
    <row r="79723" spans="2:4">
      <c r="B79723" s="421"/>
      <c r="D79723" s="422"/>
    </row>
    <row r="79724" spans="2:4">
      <c r="B79724" s="421"/>
      <c r="D79724" s="422"/>
    </row>
    <row r="79725" spans="2:4">
      <c r="B79725" s="421"/>
      <c r="D79725" s="422"/>
    </row>
    <row r="79726" spans="2:4">
      <c r="B79726" s="421"/>
      <c r="D79726" s="422"/>
    </row>
    <row r="79727" spans="2:4">
      <c r="B79727" s="421"/>
      <c r="D79727" s="422"/>
    </row>
    <row r="79728" spans="2:4">
      <c r="B79728" s="421"/>
      <c r="D79728" s="422"/>
    </row>
    <row r="79729" spans="2:4">
      <c r="B79729" s="421"/>
      <c r="D79729" s="422"/>
    </row>
    <row r="79730" spans="2:4">
      <c r="B79730" s="421"/>
      <c r="D79730" s="422"/>
    </row>
    <row r="79731" spans="2:4">
      <c r="B79731" s="421"/>
      <c r="D79731" s="422"/>
    </row>
    <row r="79732" spans="2:4">
      <c r="B79732" s="421"/>
      <c r="D79732" s="422"/>
    </row>
    <row r="79733" spans="2:4">
      <c r="B79733" s="421"/>
      <c r="D79733" s="422"/>
    </row>
    <row r="79734" spans="2:4">
      <c r="B79734" s="421"/>
      <c r="D79734" s="422"/>
    </row>
    <row r="79735" spans="2:4">
      <c r="B79735" s="421"/>
      <c r="D79735" s="422"/>
    </row>
    <row r="79736" spans="2:4">
      <c r="B79736" s="421"/>
      <c r="D79736" s="422"/>
    </row>
    <row r="79737" spans="2:4">
      <c r="B79737" s="421"/>
      <c r="D79737" s="422"/>
    </row>
    <row r="79738" spans="2:4">
      <c r="B79738" s="421"/>
      <c r="D79738" s="422"/>
    </row>
    <row r="79739" spans="2:4">
      <c r="B79739" s="421"/>
      <c r="D79739" s="422"/>
    </row>
    <row r="79740" spans="2:4">
      <c r="B79740" s="421"/>
      <c r="D79740" s="422"/>
    </row>
    <row r="79741" spans="2:4">
      <c r="B79741" s="421"/>
      <c r="D79741" s="422"/>
    </row>
    <row r="79742" spans="2:4">
      <c r="B79742" s="421"/>
      <c r="D79742" s="422"/>
    </row>
    <row r="79743" spans="2:4">
      <c r="B79743" s="421"/>
      <c r="D79743" s="422"/>
    </row>
    <row r="79744" spans="2:4">
      <c r="B79744" s="421"/>
      <c r="D79744" s="422"/>
    </row>
    <row r="79745" spans="2:4">
      <c r="B79745" s="421"/>
      <c r="D79745" s="422"/>
    </row>
    <row r="79746" spans="2:4">
      <c r="B79746" s="421"/>
      <c r="D79746" s="422"/>
    </row>
    <row r="79747" spans="2:4">
      <c r="B79747" s="421"/>
      <c r="D79747" s="422"/>
    </row>
    <row r="79748" spans="2:4">
      <c r="B79748" s="421"/>
      <c r="D79748" s="422"/>
    </row>
    <row r="79749" spans="2:4">
      <c r="B79749" s="421"/>
      <c r="D79749" s="422"/>
    </row>
    <row r="79750" spans="2:4">
      <c r="B79750" s="421"/>
      <c r="D79750" s="422"/>
    </row>
    <row r="79751" spans="2:4">
      <c r="B79751" s="421"/>
      <c r="D79751" s="422"/>
    </row>
    <row r="79752" spans="2:4">
      <c r="B79752" s="421"/>
      <c r="D79752" s="422"/>
    </row>
    <row r="79753" spans="2:4">
      <c r="B79753" s="421"/>
      <c r="D79753" s="422"/>
    </row>
    <row r="79754" spans="2:4">
      <c r="B79754" s="421"/>
      <c r="D79754" s="422"/>
    </row>
    <row r="79755" spans="2:4">
      <c r="B79755" s="421"/>
      <c r="D79755" s="422"/>
    </row>
    <row r="79756" spans="2:4">
      <c r="B79756" s="421"/>
      <c r="D79756" s="422"/>
    </row>
    <row r="79757" spans="2:4">
      <c r="B79757" s="421"/>
      <c r="D79757" s="422"/>
    </row>
    <row r="79758" spans="2:4">
      <c r="B79758" s="421"/>
      <c r="D79758" s="422"/>
    </row>
    <row r="79759" spans="2:4">
      <c r="B79759" s="421"/>
      <c r="D79759" s="422"/>
    </row>
    <row r="79760" spans="2:4">
      <c r="B79760" s="421"/>
      <c r="D79760" s="422"/>
    </row>
    <row r="79761" spans="2:4">
      <c r="B79761" s="421"/>
      <c r="D79761" s="422"/>
    </row>
    <row r="79762" spans="2:4">
      <c r="B79762" s="421"/>
      <c r="D79762" s="422"/>
    </row>
    <row r="79763" spans="2:4">
      <c r="B79763" s="421"/>
      <c r="D79763" s="422"/>
    </row>
    <row r="79764" spans="2:4">
      <c r="B79764" s="421"/>
      <c r="D79764" s="422"/>
    </row>
    <row r="79765" spans="2:4">
      <c r="B79765" s="421"/>
      <c r="D79765" s="422"/>
    </row>
    <row r="79766" spans="2:4">
      <c r="B79766" s="421"/>
      <c r="D79766" s="422"/>
    </row>
    <row r="79767" spans="2:4">
      <c r="B79767" s="421"/>
      <c r="D79767" s="422"/>
    </row>
    <row r="79768" spans="2:4">
      <c r="B79768" s="421"/>
      <c r="D79768" s="422"/>
    </row>
    <row r="79769" spans="2:4">
      <c r="B79769" s="421"/>
      <c r="D79769" s="422"/>
    </row>
    <row r="79770" spans="2:4">
      <c r="B79770" s="421"/>
      <c r="D79770" s="422"/>
    </row>
    <row r="79771" spans="2:4">
      <c r="B79771" s="421"/>
      <c r="D79771" s="422"/>
    </row>
    <row r="79772" spans="2:4">
      <c r="B79772" s="421"/>
      <c r="D79772" s="422"/>
    </row>
    <row r="79773" spans="2:4">
      <c r="B79773" s="421"/>
      <c r="D79773" s="422"/>
    </row>
    <row r="79774" spans="2:4">
      <c r="B79774" s="421"/>
      <c r="D79774" s="422"/>
    </row>
    <row r="79775" spans="2:4">
      <c r="B79775" s="421"/>
      <c r="D79775" s="422"/>
    </row>
    <row r="79776" spans="2:4">
      <c r="B79776" s="421"/>
      <c r="D79776" s="422"/>
    </row>
    <row r="79777" spans="2:4">
      <c r="B79777" s="421"/>
      <c r="D79777" s="422"/>
    </row>
    <row r="79778" spans="2:4">
      <c r="B79778" s="421"/>
      <c r="D79778" s="422"/>
    </row>
    <row r="79779" spans="2:4">
      <c r="B79779" s="421"/>
      <c r="D79779" s="422"/>
    </row>
    <row r="79780" spans="2:4">
      <c r="B79780" s="421"/>
      <c r="D79780" s="422"/>
    </row>
    <row r="79781" spans="2:4">
      <c r="B79781" s="421"/>
      <c r="D79781" s="422"/>
    </row>
    <row r="79782" spans="2:4">
      <c r="B79782" s="421"/>
      <c r="D79782" s="422"/>
    </row>
    <row r="79783" spans="2:4">
      <c r="B79783" s="421"/>
      <c r="D79783" s="422"/>
    </row>
    <row r="79784" spans="2:4">
      <c r="B79784" s="421"/>
      <c r="D79784" s="422"/>
    </row>
    <row r="79785" spans="2:4">
      <c r="B79785" s="421"/>
      <c r="D79785" s="422"/>
    </row>
    <row r="79786" spans="2:4">
      <c r="B79786" s="421"/>
      <c r="D79786" s="422"/>
    </row>
    <row r="79787" spans="2:4">
      <c r="B79787" s="421"/>
      <c r="D79787" s="422"/>
    </row>
    <row r="79788" spans="2:4">
      <c r="B79788" s="421"/>
      <c r="D79788" s="422"/>
    </row>
    <row r="79789" spans="2:4">
      <c r="B79789" s="421"/>
      <c r="D79789" s="422"/>
    </row>
    <row r="79790" spans="2:4">
      <c r="B79790" s="421"/>
      <c r="D79790" s="422"/>
    </row>
    <row r="79791" spans="2:4">
      <c r="B79791" s="421"/>
      <c r="D79791" s="422"/>
    </row>
    <row r="79792" spans="2:4">
      <c r="B79792" s="421"/>
      <c r="D79792" s="422"/>
    </row>
    <row r="79793" spans="2:4">
      <c r="B79793" s="421"/>
      <c r="D79793" s="422"/>
    </row>
    <row r="79794" spans="2:4">
      <c r="B79794" s="421"/>
      <c r="D79794" s="422"/>
    </row>
    <row r="79795" spans="2:4">
      <c r="B79795" s="421"/>
      <c r="D79795" s="422"/>
    </row>
    <row r="79796" spans="2:4">
      <c r="B79796" s="421"/>
      <c r="D79796" s="422"/>
    </row>
    <row r="79797" spans="2:4">
      <c r="B79797" s="421"/>
      <c r="D79797" s="422"/>
    </row>
    <row r="79798" spans="2:4">
      <c r="B79798" s="421"/>
      <c r="D79798" s="422"/>
    </row>
    <row r="79799" spans="2:4">
      <c r="B79799" s="421"/>
      <c r="D79799" s="422"/>
    </row>
    <row r="79800" spans="2:4">
      <c r="B79800" s="421"/>
      <c r="D79800" s="422"/>
    </row>
    <row r="79801" spans="2:4">
      <c r="B79801" s="421"/>
      <c r="D79801" s="422"/>
    </row>
    <row r="79802" spans="2:4">
      <c r="B79802" s="421"/>
      <c r="D79802" s="422"/>
    </row>
    <row r="79803" spans="2:4">
      <c r="B79803" s="421"/>
      <c r="D79803" s="422"/>
    </row>
    <row r="79804" spans="2:4">
      <c r="B79804" s="421"/>
      <c r="D79804" s="422"/>
    </row>
    <row r="79805" spans="2:4">
      <c r="B79805" s="421"/>
      <c r="D79805" s="422"/>
    </row>
    <row r="79806" spans="2:4">
      <c r="B79806" s="421"/>
      <c r="D79806" s="422"/>
    </row>
    <row r="79807" spans="2:4">
      <c r="B79807" s="421"/>
      <c r="D79807" s="422"/>
    </row>
    <row r="79808" spans="2:4">
      <c r="B79808" s="421"/>
      <c r="D79808" s="422"/>
    </row>
    <row r="79809" spans="2:4">
      <c r="B79809" s="421"/>
      <c r="D79809" s="422"/>
    </row>
    <row r="79810" spans="2:4">
      <c r="B79810" s="421"/>
      <c r="D79810" s="422"/>
    </row>
    <row r="79811" spans="2:4">
      <c r="B79811" s="421"/>
      <c r="D79811" s="422"/>
    </row>
    <row r="79812" spans="2:4">
      <c r="B79812" s="421"/>
      <c r="D79812" s="422"/>
    </row>
    <row r="79813" spans="2:4">
      <c r="B79813" s="421"/>
      <c r="D79813" s="422"/>
    </row>
    <row r="79814" spans="2:4">
      <c r="B79814" s="421"/>
      <c r="D79814" s="422"/>
    </row>
    <row r="79815" spans="2:4">
      <c r="B79815" s="421"/>
      <c r="D79815" s="422"/>
    </row>
    <row r="79816" spans="2:4">
      <c r="B79816" s="421"/>
      <c r="D79816" s="422"/>
    </row>
    <row r="79817" spans="2:4">
      <c r="B79817" s="421"/>
      <c r="D79817" s="422"/>
    </row>
    <row r="79818" spans="2:4">
      <c r="B79818" s="421"/>
      <c r="D79818" s="422"/>
    </row>
    <row r="79819" spans="2:4">
      <c r="B79819" s="421"/>
      <c r="D79819" s="422"/>
    </row>
    <row r="79820" spans="2:4">
      <c r="B79820" s="421"/>
      <c r="D79820" s="422"/>
    </row>
    <row r="79821" spans="2:4">
      <c r="B79821" s="421"/>
      <c r="D79821" s="422"/>
    </row>
    <row r="79822" spans="2:4">
      <c r="B79822" s="421"/>
      <c r="D79822" s="422"/>
    </row>
    <row r="79823" spans="2:4">
      <c r="B79823" s="421"/>
      <c r="D79823" s="422"/>
    </row>
    <row r="79824" spans="2:4">
      <c r="B79824" s="421"/>
      <c r="D79824" s="422"/>
    </row>
    <row r="79825" spans="2:4">
      <c r="B79825" s="421"/>
      <c r="D79825" s="422"/>
    </row>
    <row r="79826" spans="2:4">
      <c r="B79826" s="421"/>
      <c r="D79826" s="422"/>
    </row>
    <row r="79827" spans="2:4">
      <c r="B79827" s="421"/>
      <c r="D79827" s="422"/>
    </row>
    <row r="79828" spans="2:4">
      <c r="B79828" s="421"/>
      <c r="D79828" s="422"/>
    </row>
    <row r="79829" spans="2:4">
      <c r="B79829" s="421"/>
      <c r="D79829" s="422"/>
    </row>
    <row r="79830" spans="2:4">
      <c r="B79830" s="421"/>
      <c r="D79830" s="422"/>
    </row>
    <row r="79831" spans="2:4">
      <c r="B79831" s="421"/>
      <c r="D79831" s="422"/>
    </row>
    <row r="79832" spans="2:4">
      <c r="B79832" s="421"/>
      <c r="D79832" s="422"/>
    </row>
    <row r="79833" spans="2:4">
      <c r="B79833" s="421"/>
      <c r="D79833" s="422"/>
    </row>
    <row r="79834" spans="2:4">
      <c r="B79834" s="421"/>
      <c r="D79834" s="422"/>
    </row>
    <row r="79835" spans="2:4">
      <c r="B79835" s="421"/>
      <c r="D79835" s="422"/>
    </row>
    <row r="79836" spans="2:4">
      <c r="B79836" s="421"/>
      <c r="D79836" s="422"/>
    </row>
    <row r="79837" spans="2:4">
      <c r="B79837" s="421"/>
      <c r="D79837" s="422"/>
    </row>
    <row r="79838" spans="2:4">
      <c r="B79838" s="421"/>
      <c r="D79838" s="422"/>
    </row>
    <row r="79839" spans="2:4">
      <c r="B79839" s="421"/>
      <c r="D79839" s="422"/>
    </row>
    <row r="79840" spans="2:4">
      <c r="B79840" s="421"/>
      <c r="D79840" s="422"/>
    </row>
    <row r="79841" spans="2:4">
      <c r="B79841" s="421"/>
      <c r="D79841" s="422"/>
    </row>
    <row r="79842" spans="2:4">
      <c r="B79842" s="421"/>
      <c r="D79842" s="422"/>
    </row>
    <row r="79843" spans="2:4">
      <c r="B79843" s="421"/>
      <c r="D79843" s="422"/>
    </row>
    <row r="79844" spans="2:4">
      <c r="B79844" s="421"/>
      <c r="D79844" s="422"/>
    </row>
    <row r="79845" spans="2:4">
      <c r="B79845" s="421"/>
      <c r="D79845" s="422"/>
    </row>
    <row r="79846" spans="2:4">
      <c r="B79846" s="421"/>
      <c r="D79846" s="422"/>
    </row>
    <row r="79847" spans="2:4">
      <c r="B79847" s="421"/>
      <c r="D79847" s="422"/>
    </row>
    <row r="79848" spans="2:4">
      <c r="B79848" s="421"/>
      <c r="D79848" s="422"/>
    </row>
    <row r="79849" spans="2:4">
      <c r="B79849" s="421"/>
      <c r="D79849" s="422"/>
    </row>
    <row r="79850" spans="2:4">
      <c r="B79850" s="421"/>
      <c r="D79850" s="422"/>
    </row>
    <row r="79851" spans="2:4">
      <c r="B79851" s="421"/>
      <c r="D79851" s="422"/>
    </row>
    <row r="79852" spans="2:4">
      <c r="B79852" s="421"/>
      <c r="D79852" s="422"/>
    </row>
    <row r="79853" spans="2:4">
      <c r="B79853" s="421"/>
      <c r="D79853" s="422"/>
    </row>
    <row r="79854" spans="2:4">
      <c r="B79854" s="421"/>
      <c r="D79854" s="422"/>
    </row>
    <row r="79855" spans="2:4">
      <c r="B79855" s="421"/>
      <c r="D79855" s="422"/>
    </row>
    <row r="79856" spans="2:4">
      <c r="B79856" s="421"/>
      <c r="D79856" s="422"/>
    </row>
    <row r="79857" spans="2:4">
      <c r="B79857" s="421"/>
      <c r="D79857" s="422"/>
    </row>
    <row r="79858" spans="2:4">
      <c r="B79858" s="421"/>
      <c r="D79858" s="422"/>
    </row>
    <row r="79859" spans="2:4">
      <c r="B79859" s="421"/>
      <c r="D79859" s="422"/>
    </row>
    <row r="79860" spans="2:4">
      <c r="B79860" s="421"/>
      <c r="D79860" s="422"/>
    </row>
    <row r="79861" spans="2:4">
      <c r="B79861" s="421"/>
      <c r="D79861" s="422"/>
    </row>
    <row r="79862" spans="2:4">
      <c r="B79862" s="421"/>
      <c r="D79862" s="422"/>
    </row>
    <row r="79863" spans="2:4">
      <c r="B79863" s="421"/>
      <c r="D79863" s="422"/>
    </row>
    <row r="79864" spans="2:4">
      <c r="B79864" s="421"/>
      <c r="D79864" s="422"/>
    </row>
    <row r="79865" spans="2:4">
      <c r="B79865" s="421"/>
      <c r="D79865" s="422"/>
    </row>
    <row r="79866" spans="2:4">
      <c r="B79866" s="421"/>
      <c r="D79866" s="422"/>
    </row>
    <row r="79867" spans="2:4">
      <c r="B79867" s="421"/>
      <c r="D79867" s="422"/>
    </row>
    <row r="79868" spans="2:4">
      <c r="B79868" s="421"/>
      <c r="D79868" s="422"/>
    </row>
    <row r="79869" spans="2:4">
      <c r="B79869" s="421"/>
      <c r="D79869" s="422"/>
    </row>
    <row r="79870" spans="2:4">
      <c r="B79870" s="421"/>
      <c r="D79870" s="422"/>
    </row>
    <row r="79871" spans="2:4">
      <c r="B79871" s="421"/>
      <c r="D79871" s="422"/>
    </row>
    <row r="79872" spans="2:4">
      <c r="B79872" s="421"/>
      <c r="D79872" s="422"/>
    </row>
    <row r="79873" spans="2:4">
      <c r="B79873" s="421"/>
      <c r="D79873" s="422"/>
    </row>
    <row r="79874" spans="2:4">
      <c r="B79874" s="421"/>
      <c r="D79874" s="422"/>
    </row>
    <row r="79875" spans="2:4">
      <c r="B79875" s="421"/>
      <c r="D79875" s="422"/>
    </row>
    <row r="79876" spans="2:4">
      <c r="B79876" s="421"/>
      <c r="D79876" s="422"/>
    </row>
    <row r="79877" spans="2:4">
      <c r="B79877" s="421"/>
      <c r="D79877" s="422"/>
    </row>
    <row r="79878" spans="2:4">
      <c r="B79878" s="421"/>
      <c r="D79878" s="422"/>
    </row>
    <row r="79879" spans="2:4">
      <c r="B79879" s="421"/>
      <c r="D79879" s="422"/>
    </row>
    <row r="79880" spans="2:4">
      <c r="B79880" s="421"/>
      <c r="D79880" s="422"/>
    </row>
    <row r="79881" spans="2:4">
      <c r="B79881" s="421"/>
      <c r="D79881" s="422"/>
    </row>
    <row r="79882" spans="2:4">
      <c r="B79882" s="421"/>
      <c r="D79882" s="422"/>
    </row>
    <row r="79883" spans="2:4">
      <c r="B79883" s="421"/>
      <c r="D79883" s="422"/>
    </row>
    <row r="79884" spans="2:4">
      <c r="B79884" s="421"/>
      <c r="D79884" s="422"/>
    </row>
    <row r="79885" spans="2:4">
      <c r="B79885" s="421"/>
      <c r="D79885" s="422"/>
    </row>
    <row r="79886" spans="2:4">
      <c r="B79886" s="421"/>
      <c r="D79886" s="422"/>
    </row>
    <row r="79887" spans="2:4">
      <c r="B79887" s="421"/>
      <c r="D79887" s="422"/>
    </row>
    <row r="79888" spans="2:4">
      <c r="B79888" s="421"/>
      <c r="D79888" s="422"/>
    </row>
    <row r="79889" spans="2:4">
      <c r="B79889" s="421"/>
      <c r="D79889" s="422"/>
    </row>
    <row r="79890" spans="2:4">
      <c r="B79890" s="421"/>
      <c r="D79890" s="422"/>
    </row>
    <row r="79891" spans="2:4">
      <c r="B79891" s="421"/>
      <c r="D79891" s="422"/>
    </row>
    <row r="79892" spans="2:4">
      <c r="B79892" s="421"/>
      <c r="D79892" s="422"/>
    </row>
    <row r="79893" spans="2:4">
      <c r="B79893" s="421"/>
      <c r="D79893" s="422"/>
    </row>
    <row r="79894" spans="2:4">
      <c r="B79894" s="421"/>
      <c r="D79894" s="422"/>
    </row>
    <row r="79895" spans="2:4">
      <c r="B79895" s="421"/>
      <c r="D79895" s="422"/>
    </row>
    <row r="79896" spans="2:4">
      <c r="B79896" s="421"/>
      <c r="D79896" s="422"/>
    </row>
    <row r="79897" spans="2:4">
      <c r="B79897" s="421"/>
      <c r="D79897" s="422"/>
    </row>
    <row r="79898" spans="2:4">
      <c r="B79898" s="421"/>
      <c r="D79898" s="422"/>
    </row>
    <row r="79899" spans="2:4">
      <c r="B79899" s="421"/>
      <c r="D79899" s="422"/>
    </row>
    <row r="79900" spans="2:4">
      <c r="B79900" s="421"/>
      <c r="D79900" s="422"/>
    </row>
    <row r="79901" spans="2:4">
      <c r="B79901" s="421"/>
      <c r="D79901" s="422"/>
    </row>
    <row r="79902" spans="2:4">
      <c r="B79902" s="421"/>
      <c r="D79902" s="422"/>
    </row>
    <row r="79903" spans="2:4">
      <c r="B79903" s="421"/>
      <c r="D79903" s="422"/>
    </row>
    <row r="79904" spans="2:4">
      <c r="B79904" s="421"/>
      <c r="D79904" s="422"/>
    </row>
    <row r="79905" spans="2:4">
      <c r="B79905" s="421"/>
      <c r="D79905" s="422"/>
    </row>
    <row r="79906" spans="2:4">
      <c r="B79906" s="421"/>
      <c r="D79906" s="422"/>
    </row>
    <row r="79907" spans="2:4">
      <c r="B79907" s="421"/>
      <c r="D79907" s="422"/>
    </row>
    <row r="79908" spans="2:4">
      <c r="B79908" s="421"/>
      <c r="D79908" s="422"/>
    </row>
    <row r="79909" spans="2:4">
      <c r="B79909" s="421"/>
      <c r="D79909" s="422"/>
    </row>
    <row r="79910" spans="2:4">
      <c r="B79910" s="421"/>
      <c r="D79910" s="422"/>
    </row>
    <row r="79911" spans="2:4">
      <c r="B79911" s="421"/>
      <c r="D79911" s="422"/>
    </row>
    <row r="79912" spans="2:4">
      <c r="B79912" s="421"/>
      <c r="D79912" s="422"/>
    </row>
    <row r="79913" spans="2:4">
      <c r="B79913" s="421"/>
      <c r="D79913" s="422"/>
    </row>
    <row r="79914" spans="2:4">
      <c r="B79914" s="421"/>
      <c r="D79914" s="422"/>
    </row>
    <row r="79915" spans="2:4">
      <c r="B79915" s="421"/>
      <c r="D79915" s="422"/>
    </row>
    <row r="79916" spans="2:4">
      <c r="B79916" s="421"/>
      <c r="D79916" s="422"/>
    </row>
    <row r="79917" spans="2:4">
      <c r="B79917" s="421"/>
      <c r="D79917" s="422"/>
    </row>
    <row r="79918" spans="2:4">
      <c r="B79918" s="421"/>
      <c r="D79918" s="422"/>
    </row>
    <row r="79919" spans="2:4">
      <c r="B79919" s="421"/>
      <c r="D79919" s="422"/>
    </row>
    <row r="79920" spans="2:4">
      <c r="B79920" s="421"/>
      <c r="D79920" s="422"/>
    </row>
    <row r="79921" spans="2:4">
      <c r="B79921" s="421"/>
      <c r="D79921" s="422"/>
    </row>
    <row r="79922" spans="2:4">
      <c r="B79922" s="421"/>
      <c r="D79922" s="422"/>
    </row>
    <row r="79923" spans="2:4">
      <c r="B79923" s="421"/>
      <c r="D79923" s="422"/>
    </row>
    <row r="79924" spans="2:4">
      <c r="B79924" s="421"/>
      <c r="D79924" s="422"/>
    </row>
    <row r="79925" spans="2:4">
      <c r="B79925" s="421"/>
      <c r="D79925" s="422"/>
    </row>
    <row r="79926" spans="2:4">
      <c r="B79926" s="421"/>
      <c r="D79926" s="422"/>
    </row>
    <row r="79927" spans="2:4">
      <c r="B79927" s="421"/>
      <c r="D79927" s="422"/>
    </row>
    <row r="79928" spans="2:4">
      <c r="B79928" s="421"/>
      <c r="D79928" s="422"/>
    </row>
    <row r="79929" spans="2:4">
      <c r="B79929" s="421"/>
      <c r="D79929" s="422"/>
    </row>
    <row r="79930" spans="2:4">
      <c r="B79930" s="421"/>
      <c r="D79930" s="422"/>
    </row>
    <row r="79931" spans="2:4">
      <c r="B79931" s="421"/>
      <c r="D79931" s="422"/>
    </row>
    <row r="79932" spans="2:4">
      <c r="B79932" s="421"/>
      <c r="D79932" s="422"/>
    </row>
    <row r="79933" spans="2:4">
      <c r="B79933" s="421"/>
      <c r="D79933" s="422"/>
    </row>
    <row r="79934" spans="2:4">
      <c r="B79934" s="421"/>
      <c r="D79934" s="422"/>
    </row>
    <row r="79935" spans="2:4">
      <c r="B79935" s="421"/>
      <c r="D79935" s="422"/>
    </row>
    <row r="79936" spans="2:4">
      <c r="B79936" s="421"/>
      <c r="D79936" s="422"/>
    </row>
    <row r="79937" spans="2:4">
      <c r="B79937" s="421"/>
      <c r="D79937" s="422"/>
    </row>
    <row r="79938" spans="2:4">
      <c r="B79938" s="421"/>
      <c r="D79938" s="422"/>
    </row>
    <row r="79939" spans="2:4">
      <c r="B79939" s="421"/>
      <c r="D79939" s="422"/>
    </row>
    <row r="79940" spans="2:4">
      <c r="B79940" s="421"/>
      <c r="D79940" s="422"/>
    </row>
    <row r="79941" spans="2:4">
      <c r="B79941" s="421"/>
      <c r="D79941" s="422"/>
    </row>
    <row r="79942" spans="2:4">
      <c r="B79942" s="421"/>
      <c r="D79942" s="422"/>
    </row>
    <row r="79943" spans="2:4">
      <c r="B79943" s="421"/>
      <c r="D79943" s="422"/>
    </row>
    <row r="79944" spans="2:4">
      <c r="B79944" s="421"/>
      <c r="D79944" s="422"/>
    </row>
    <row r="79945" spans="2:4">
      <c r="B79945" s="421"/>
      <c r="D79945" s="422"/>
    </row>
    <row r="79946" spans="2:4">
      <c r="B79946" s="421"/>
      <c r="D79946" s="422"/>
    </row>
    <row r="79947" spans="2:4">
      <c r="B79947" s="421"/>
      <c r="D79947" s="422"/>
    </row>
    <row r="79948" spans="2:4">
      <c r="B79948" s="421"/>
      <c r="D79948" s="422"/>
    </row>
    <row r="79949" spans="2:4">
      <c r="B79949" s="421"/>
      <c r="D79949" s="422"/>
    </row>
    <row r="79950" spans="2:4">
      <c r="B79950" s="421"/>
      <c r="D79950" s="422"/>
    </row>
    <row r="79951" spans="2:4">
      <c r="B79951" s="421"/>
      <c r="D79951" s="422"/>
    </row>
    <row r="79952" spans="2:4">
      <c r="B79952" s="421"/>
      <c r="D79952" s="422"/>
    </row>
    <row r="79953" spans="2:4">
      <c r="B79953" s="421"/>
      <c r="D79953" s="422"/>
    </row>
    <row r="79954" spans="2:4">
      <c r="B79954" s="421"/>
      <c r="D79954" s="422"/>
    </row>
    <row r="79955" spans="2:4">
      <c r="B79955" s="421"/>
      <c r="D79955" s="422"/>
    </row>
    <row r="79956" spans="2:4">
      <c r="B79956" s="421"/>
      <c r="D79956" s="422"/>
    </row>
    <row r="79957" spans="2:4">
      <c r="B79957" s="421"/>
      <c r="D79957" s="422"/>
    </row>
    <row r="79958" spans="2:4">
      <c r="B79958" s="421"/>
      <c r="D79958" s="422"/>
    </row>
    <row r="79959" spans="2:4">
      <c r="B79959" s="421"/>
      <c r="D79959" s="422"/>
    </row>
    <row r="79960" spans="2:4">
      <c r="B79960" s="421"/>
      <c r="D79960" s="422"/>
    </row>
    <row r="79961" spans="2:4">
      <c r="B79961" s="421"/>
      <c r="D79961" s="422"/>
    </row>
    <row r="79962" spans="2:4">
      <c r="B79962" s="421"/>
      <c r="D79962" s="422"/>
    </row>
    <row r="79963" spans="2:4">
      <c r="B79963" s="421"/>
      <c r="D79963" s="422"/>
    </row>
    <row r="79964" spans="2:4">
      <c r="B79964" s="421"/>
      <c r="D79964" s="422"/>
    </row>
    <row r="79965" spans="2:4">
      <c r="B79965" s="421"/>
      <c r="D79965" s="422"/>
    </row>
    <row r="79966" spans="2:4">
      <c r="B79966" s="421"/>
      <c r="D79966" s="422"/>
    </row>
    <row r="79967" spans="2:4">
      <c r="B79967" s="421"/>
      <c r="D79967" s="422"/>
    </row>
    <row r="79968" spans="2:4">
      <c r="B79968" s="421"/>
      <c r="D79968" s="422"/>
    </row>
    <row r="79969" spans="2:4">
      <c r="B79969" s="421"/>
      <c r="D79969" s="422"/>
    </row>
    <row r="79970" spans="2:4">
      <c r="B79970" s="421"/>
      <c r="D79970" s="422"/>
    </row>
    <row r="79971" spans="2:4">
      <c r="B79971" s="421"/>
      <c r="D79971" s="422"/>
    </row>
    <row r="79972" spans="2:4">
      <c r="B79972" s="421"/>
      <c r="D79972" s="422"/>
    </row>
    <row r="79973" spans="2:4">
      <c r="B79973" s="421"/>
      <c r="D79973" s="422"/>
    </row>
    <row r="79974" spans="2:4">
      <c r="B79974" s="421"/>
      <c r="D79974" s="422"/>
    </row>
    <row r="79975" spans="2:4">
      <c r="B79975" s="421"/>
      <c r="D79975" s="422"/>
    </row>
    <row r="79976" spans="2:4">
      <c r="B79976" s="421"/>
      <c r="D79976" s="422"/>
    </row>
    <row r="79977" spans="2:4">
      <c r="B79977" s="421"/>
      <c r="D79977" s="422"/>
    </row>
    <row r="79978" spans="2:4">
      <c r="B79978" s="421"/>
      <c r="D79978" s="422"/>
    </row>
    <row r="79979" spans="2:4">
      <c r="B79979" s="421"/>
      <c r="D79979" s="422"/>
    </row>
    <row r="79980" spans="2:4">
      <c r="B79980" s="421"/>
      <c r="D79980" s="422"/>
    </row>
    <row r="79981" spans="2:4">
      <c r="B79981" s="421"/>
      <c r="D79981" s="422"/>
    </row>
    <row r="79982" spans="2:4">
      <c r="B79982" s="421"/>
      <c r="D79982" s="422"/>
    </row>
    <row r="79983" spans="2:4">
      <c r="B79983" s="421"/>
      <c r="D79983" s="422"/>
    </row>
    <row r="79984" spans="2:4">
      <c r="B79984" s="421"/>
      <c r="D79984" s="422"/>
    </row>
    <row r="79985" spans="2:4">
      <c r="B79985" s="421"/>
      <c r="D79985" s="422"/>
    </row>
    <row r="79986" spans="2:4">
      <c r="B79986" s="421"/>
      <c r="D79986" s="422"/>
    </row>
    <row r="79987" spans="2:4">
      <c r="B79987" s="421"/>
      <c r="D79987" s="422"/>
    </row>
    <row r="79988" spans="2:4">
      <c r="B79988" s="421"/>
      <c r="D79988" s="422"/>
    </row>
    <row r="79989" spans="2:4">
      <c r="B79989" s="421"/>
      <c r="D79989" s="422"/>
    </row>
    <row r="79990" spans="2:4">
      <c r="B79990" s="421"/>
      <c r="D79990" s="422"/>
    </row>
    <row r="79991" spans="2:4">
      <c r="B79991" s="421"/>
      <c r="D79991" s="422"/>
    </row>
    <row r="79992" spans="2:4">
      <c r="B79992" s="421"/>
      <c r="D79992" s="422"/>
    </row>
    <row r="79993" spans="2:4">
      <c r="B79993" s="421"/>
      <c r="D79993" s="422"/>
    </row>
    <row r="79994" spans="2:4">
      <c r="B79994" s="421"/>
      <c r="D79994" s="422"/>
    </row>
    <row r="79995" spans="2:4">
      <c r="B79995" s="421"/>
      <c r="D79995" s="422"/>
    </row>
    <row r="79996" spans="2:4">
      <c r="B79996" s="421"/>
      <c r="D79996" s="422"/>
    </row>
    <row r="79997" spans="2:4">
      <c r="B79997" s="421"/>
      <c r="D79997" s="422"/>
    </row>
    <row r="79998" spans="2:4">
      <c r="B79998" s="421"/>
      <c r="D79998" s="422"/>
    </row>
    <row r="79999" spans="2:4">
      <c r="B79999" s="421"/>
      <c r="D79999" s="422"/>
    </row>
    <row r="80000" spans="2:4">
      <c r="B80000" s="421"/>
      <c r="D80000" s="422"/>
    </row>
    <row r="80001" spans="2:4">
      <c r="B80001" s="421"/>
      <c r="D80001" s="422"/>
    </row>
    <row r="80002" spans="2:4">
      <c r="B80002" s="421"/>
      <c r="D80002" s="422"/>
    </row>
    <row r="80003" spans="2:4">
      <c r="B80003" s="421"/>
      <c r="D80003" s="422"/>
    </row>
    <row r="80004" spans="2:4">
      <c r="B80004" s="421"/>
      <c r="D80004" s="422"/>
    </row>
    <row r="80005" spans="2:4">
      <c r="B80005" s="421"/>
      <c r="D80005" s="422"/>
    </row>
    <row r="80006" spans="2:4">
      <c r="B80006" s="421"/>
      <c r="D80006" s="422"/>
    </row>
    <row r="80007" spans="2:4">
      <c r="B80007" s="421"/>
      <c r="D80007" s="422"/>
    </row>
    <row r="80008" spans="2:4">
      <c r="B80008" s="421"/>
      <c r="D80008" s="422"/>
    </row>
    <row r="80009" spans="2:4">
      <c r="B80009" s="421"/>
      <c r="D80009" s="422"/>
    </row>
    <row r="80010" spans="2:4">
      <c r="B80010" s="421"/>
      <c r="D80010" s="422"/>
    </row>
    <row r="80011" spans="2:4">
      <c r="B80011" s="421"/>
      <c r="D80011" s="422"/>
    </row>
    <row r="80012" spans="2:4">
      <c r="B80012" s="421"/>
      <c r="D80012" s="422"/>
    </row>
    <row r="80013" spans="2:4">
      <c r="B80013" s="421"/>
      <c r="D80013" s="422"/>
    </row>
    <row r="80014" spans="2:4">
      <c r="B80014" s="421"/>
      <c r="D80014" s="422"/>
    </row>
    <row r="80015" spans="2:4">
      <c r="B80015" s="421"/>
      <c r="D80015" s="422"/>
    </row>
    <row r="80016" spans="2:4">
      <c r="B80016" s="421"/>
      <c r="D80016" s="422"/>
    </row>
    <row r="80017" spans="2:4">
      <c r="B80017" s="421"/>
      <c r="D80017" s="422"/>
    </row>
    <row r="80018" spans="2:4">
      <c r="B80018" s="421"/>
      <c r="D80018" s="422"/>
    </row>
    <row r="80019" spans="2:4">
      <c r="B80019" s="421"/>
      <c r="D80019" s="422"/>
    </row>
    <row r="80020" spans="2:4">
      <c r="B80020" s="421"/>
      <c r="D80020" s="422"/>
    </row>
    <row r="80021" spans="2:4">
      <c r="B80021" s="421"/>
      <c r="D80021" s="422"/>
    </row>
    <row r="80022" spans="2:4">
      <c r="B80022" s="421"/>
      <c r="D80022" s="422"/>
    </row>
    <row r="80023" spans="2:4">
      <c r="B80023" s="421"/>
      <c r="D80023" s="422"/>
    </row>
    <row r="80024" spans="2:4">
      <c r="B80024" s="421"/>
      <c r="D80024" s="422"/>
    </row>
    <row r="80025" spans="2:4">
      <c r="B80025" s="421"/>
      <c r="D80025" s="422"/>
    </row>
    <row r="80026" spans="2:4">
      <c r="B80026" s="421"/>
      <c r="D80026" s="422"/>
    </row>
    <row r="80027" spans="2:4">
      <c r="B80027" s="421"/>
      <c r="D80027" s="422"/>
    </row>
    <row r="80028" spans="2:4">
      <c r="B80028" s="421"/>
      <c r="D80028" s="422"/>
    </row>
    <row r="80029" spans="2:4">
      <c r="B80029" s="421"/>
      <c r="D80029" s="422"/>
    </row>
    <row r="80030" spans="2:4">
      <c r="B80030" s="421"/>
      <c r="D80030" s="422"/>
    </row>
    <row r="80031" spans="2:4">
      <c r="B80031" s="421"/>
      <c r="D80031" s="422"/>
    </row>
    <row r="80032" spans="2:4">
      <c r="B80032" s="421"/>
      <c r="D80032" s="422"/>
    </row>
    <row r="80033" spans="2:4">
      <c r="B80033" s="421"/>
      <c r="D80033" s="422"/>
    </row>
    <row r="80034" spans="2:4">
      <c r="B80034" s="421"/>
      <c r="D80034" s="422"/>
    </row>
    <row r="80035" spans="2:4">
      <c r="B80035" s="421"/>
      <c r="D80035" s="422"/>
    </row>
    <row r="80036" spans="2:4">
      <c r="B80036" s="421"/>
      <c r="D80036" s="422"/>
    </row>
    <row r="80037" spans="2:4">
      <c r="B80037" s="421"/>
      <c r="D80037" s="422"/>
    </row>
    <row r="80038" spans="2:4">
      <c r="B80038" s="421"/>
      <c r="D80038" s="422"/>
    </row>
    <row r="80039" spans="2:4">
      <c r="B80039" s="421"/>
      <c r="D80039" s="422"/>
    </row>
    <row r="80040" spans="2:4">
      <c r="B80040" s="421"/>
      <c r="D80040" s="422"/>
    </row>
    <row r="80041" spans="2:4">
      <c r="B80041" s="421"/>
      <c r="D80041" s="422"/>
    </row>
    <row r="80042" spans="2:4">
      <c r="B80042" s="421"/>
      <c r="D80042" s="422"/>
    </row>
    <row r="80043" spans="2:4">
      <c r="B80043" s="421"/>
      <c r="D80043" s="422"/>
    </row>
    <row r="80044" spans="2:4">
      <c r="B80044" s="421"/>
      <c r="D80044" s="422"/>
    </row>
    <row r="80045" spans="2:4">
      <c r="B80045" s="421"/>
      <c r="D80045" s="422"/>
    </row>
    <row r="80046" spans="2:4">
      <c r="B80046" s="421"/>
      <c r="D80046" s="422"/>
    </row>
    <row r="80047" spans="2:4">
      <c r="B80047" s="421"/>
      <c r="D80047" s="422"/>
    </row>
    <row r="80048" spans="2:4">
      <c r="B80048" s="421"/>
      <c r="D80048" s="422"/>
    </row>
    <row r="80049" spans="2:4">
      <c r="B80049" s="421"/>
      <c r="D80049" s="422"/>
    </row>
    <row r="80050" spans="2:4">
      <c r="B80050" s="421"/>
      <c r="D80050" s="422"/>
    </row>
    <row r="80051" spans="2:4">
      <c r="B80051" s="421"/>
      <c r="D80051" s="422"/>
    </row>
    <row r="80052" spans="2:4">
      <c r="B80052" s="421"/>
      <c r="D80052" s="422"/>
    </row>
    <row r="80053" spans="2:4">
      <c r="B80053" s="421"/>
      <c r="D80053" s="422"/>
    </row>
    <row r="80054" spans="2:4">
      <c r="B80054" s="421"/>
      <c r="D80054" s="422"/>
    </row>
    <row r="80055" spans="2:4">
      <c r="B80055" s="421"/>
      <c r="D80055" s="422"/>
    </row>
    <row r="80056" spans="2:4">
      <c r="B80056" s="421"/>
      <c r="D80056" s="422"/>
    </row>
    <row r="80057" spans="2:4">
      <c r="B80057" s="421"/>
      <c r="D80057" s="422"/>
    </row>
    <row r="80058" spans="2:4">
      <c r="B80058" s="421"/>
      <c r="D80058" s="422"/>
    </row>
    <row r="80059" spans="2:4">
      <c r="B80059" s="421"/>
      <c r="D80059" s="422"/>
    </row>
    <row r="80060" spans="2:4">
      <c r="B80060" s="421"/>
      <c r="D80060" s="422"/>
    </row>
    <row r="80061" spans="2:4">
      <c r="B80061" s="421"/>
      <c r="D80061" s="422"/>
    </row>
    <row r="80062" spans="2:4">
      <c r="B80062" s="421"/>
      <c r="D80062" s="422"/>
    </row>
    <row r="80063" spans="2:4">
      <c r="B80063" s="421"/>
      <c r="D80063" s="422"/>
    </row>
    <row r="80064" spans="2:4">
      <c r="B80064" s="421"/>
      <c r="D80064" s="422"/>
    </row>
    <row r="80065" spans="2:4">
      <c r="B80065" s="421"/>
      <c r="D80065" s="422"/>
    </row>
    <row r="80066" spans="2:4">
      <c r="B80066" s="421"/>
      <c r="D80066" s="422"/>
    </row>
    <row r="80067" spans="2:4">
      <c r="B80067" s="421"/>
      <c r="D80067" s="422"/>
    </row>
    <row r="80068" spans="2:4">
      <c r="B80068" s="421"/>
      <c r="D80068" s="422"/>
    </row>
    <row r="80069" spans="2:4">
      <c r="B80069" s="421"/>
      <c r="D80069" s="422"/>
    </row>
    <row r="80070" spans="2:4">
      <c r="B80070" s="421"/>
      <c r="D80070" s="422"/>
    </row>
    <row r="80071" spans="2:4">
      <c r="B80071" s="421"/>
      <c r="D80071" s="422"/>
    </row>
    <row r="80072" spans="2:4">
      <c r="B80072" s="421"/>
      <c r="D80072" s="422"/>
    </row>
    <row r="80073" spans="2:4">
      <c r="B80073" s="421"/>
      <c r="D80073" s="422"/>
    </row>
    <row r="80074" spans="2:4">
      <c r="B80074" s="421"/>
      <c r="D80074" s="422"/>
    </row>
    <row r="80075" spans="2:4">
      <c r="B80075" s="421"/>
      <c r="D80075" s="422"/>
    </row>
    <row r="80076" spans="2:4">
      <c r="B80076" s="421"/>
      <c r="D80076" s="422"/>
    </row>
    <row r="80077" spans="2:4">
      <c r="B80077" s="421"/>
      <c r="D80077" s="422"/>
    </row>
    <row r="80078" spans="2:4">
      <c r="B80078" s="421"/>
      <c r="D80078" s="422"/>
    </row>
    <row r="80079" spans="2:4">
      <c r="B80079" s="421"/>
      <c r="D80079" s="422"/>
    </row>
    <row r="80080" spans="2:4">
      <c r="B80080" s="421"/>
      <c r="D80080" s="422"/>
    </row>
    <row r="80081" spans="2:4">
      <c r="B80081" s="421"/>
      <c r="D80081" s="422"/>
    </row>
    <row r="80082" spans="2:4">
      <c r="B80082" s="421"/>
      <c r="D80082" s="422"/>
    </row>
    <row r="80083" spans="2:4">
      <c r="B80083" s="421"/>
      <c r="D80083" s="422"/>
    </row>
    <row r="80084" spans="2:4">
      <c r="B80084" s="421"/>
      <c r="D80084" s="422"/>
    </row>
    <row r="80085" spans="2:4">
      <c r="B80085" s="421"/>
      <c r="D80085" s="422"/>
    </row>
    <row r="80086" spans="2:4">
      <c r="B80086" s="421"/>
      <c r="D80086" s="422"/>
    </row>
    <row r="80087" spans="2:4">
      <c r="B80087" s="421"/>
      <c r="D80087" s="422"/>
    </row>
    <row r="80088" spans="2:4">
      <c r="B80088" s="421"/>
      <c r="D80088" s="422"/>
    </row>
    <row r="80089" spans="2:4">
      <c r="B80089" s="421"/>
      <c r="D80089" s="422"/>
    </row>
    <row r="80090" spans="2:4">
      <c r="B80090" s="421"/>
      <c r="D80090" s="422"/>
    </row>
    <row r="80091" spans="2:4">
      <c r="B80091" s="421"/>
      <c r="D80091" s="422"/>
    </row>
    <row r="80092" spans="2:4">
      <c r="B80092" s="421"/>
      <c r="D80092" s="422"/>
    </row>
    <row r="80093" spans="2:4">
      <c r="B80093" s="421"/>
      <c r="D80093" s="422"/>
    </row>
    <row r="80094" spans="2:4">
      <c r="B80094" s="421"/>
      <c r="D80094" s="422"/>
    </row>
    <row r="80095" spans="2:4">
      <c r="B80095" s="421"/>
      <c r="D80095" s="422"/>
    </row>
    <row r="80096" spans="2:4">
      <c r="B80096" s="421"/>
      <c r="D80096" s="422"/>
    </row>
    <row r="80097" spans="2:4">
      <c r="B80097" s="421"/>
      <c r="D80097" s="422"/>
    </row>
    <row r="80098" spans="2:4">
      <c r="B80098" s="421"/>
      <c r="D80098" s="422"/>
    </row>
    <row r="80099" spans="2:4">
      <c r="B80099" s="421"/>
      <c r="D80099" s="422"/>
    </row>
    <row r="80100" spans="2:4">
      <c r="B80100" s="421"/>
      <c r="D80100" s="422"/>
    </row>
    <row r="80101" spans="2:4">
      <c r="B80101" s="421"/>
      <c r="D80101" s="422"/>
    </row>
    <row r="80102" spans="2:4">
      <c r="B80102" s="421"/>
      <c r="D80102" s="422"/>
    </row>
    <row r="80103" spans="2:4">
      <c r="B80103" s="421"/>
      <c r="D80103" s="422"/>
    </row>
    <row r="80104" spans="2:4">
      <c r="B80104" s="421"/>
      <c r="D80104" s="422"/>
    </row>
    <row r="80105" spans="2:4">
      <c r="B80105" s="421"/>
      <c r="D80105" s="422"/>
    </row>
    <row r="80106" spans="2:4">
      <c r="B80106" s="421"/>
      <c r="D80106" s="422"/>
    </row>
    <row r="80107" spans="2:4">
      <c r="B80107" s="421"/>
      <c r="D80107" s="422"/>
    </row>
    <row r="80108" spans="2:4">
      <c r="B80108" s="421"/>
      <c r="D80108" s="422"/>
    </row>
    <row r="80109" spans="2:4">
      <c r="B80109" s="421"/>
      <c r="D80109" s="422"/>
    </row>
    <row r="80110" spans="2:4">
      <c r="B80110" s="421"/>
      <c r="D80110" s="422"/>
    </row>
    <row r="80111" spans="2:4">
      <c r="B80111" s="421"/>
      <c r="D80111" s="422"/>
    </row>
    <row r="80112" spans="2:4">
      <c r="B80112" s="421"/>
      <c r="D80112" s="422"/>
    </row>
    <row r="80113" spans="2:4">
      <c r="B80113" s="421"/>
      <c r="D80113" s="422"/>
    </row>
    <row r="80114" spans="2:4">
      <c r="B80114" s="421"/>
      <c r="D80114" s="422"/>
    </row>
    <row r="80115" spans="2:4">
      <c r="B80115" s="421"/>
      <c r="D80115" s="422"/>
    </row>
    <row r="80116" spans="2:4">
      <c r="B80116" s="421"/>
      <c r="D80116" s="422"/>
    </row>
    <row r="80117" spans="2:4">
      <c r="B80117" s="421"/>
      <c r="D80117" s="422"/>
    </row>
    <row r="80118" spans="2:4">
      <c r="B80118" s="421"/>
      <c r="D80118" s="422"/>
    </row>
    <row r="80119" spans="2:4">
      <c r="B80119" s="421"/>
      <c r="D80119" s="422"/>
    </row>
    <row r="80120" spans="2:4">
      <c r="B80120" s="421"/>
      <c r="D80120" s="422"/>
    </row>
    <row r="80121" spans="2:4">
      <c r="B80121" s="421"/>
      <c r="D80121" s="422"/>
    </row>
    <row r="80122" spans="2:4">
      <c r="B80122" s="421"/>
      <c r="D80122" s="422"/>
    </row>
    <row r="80123" spans="2:4">
      <c r="B80123" s="421"/>
      <c r="D80123" s="422"/>
    </row>
    <row r="80124" spans="2:4">
      <c r="B80124" s="421"/>
      <c r="D80124" s="422"/>
    </row>
    <row r="80125" spans="2:4">
      <c r="B80125" s="421"/>
      <c r="D80125" s="422"/>
    </row>
    <row r="80126" spans="2:4">
      <c r="B80126" s="421"/>
      <c r="D80126" s="422"/>
    </row>
    <row r="80127" spans="2:4">
      <c r="B80127" s="421"/>
      <c r="D80127" s="422"/>
    </row>
    <row r="80128" spans="2:4">
      <c r="B80128" s="421"/>
      <c r="D80128" s="422"/>
    </row>
    <row r="80129" spans="2:4">
      <c r="B80129" s="421"/>
      <c r="D80129" s="422"/>
    </row>
    <row r="80130" spans="2:4">
      <c r="B80130" s="421"/>
      <c r="D80130" s="422"/>
    </row>
    <row r="80131" spans="2:4">
      <c r="B80131" s="421"/>
      <c r="D80131" s="422"/>
    </row>
    <row r="80132" spans="2:4">
      <c r="B80132" s="421"/>
      <c r="D80132" s="422"/>
    </row>
    <row r="80133" spans="2:4">
      <c r="B80133" s="421"/>
      <c r="D80133" s="422"/>
    </row>
    <row r="80134" spans="2:4">
      <c r="B80134" s="421"/>
      <c r="D80134" s="422"/>
    </row>
    <row r="80135" spans="2:4">
      <c r="B80135" s="421"/>
      <c r="D80135" s="422"/>
    </row>
    <row r="80136" spans="2:4">
      <c r="B80136" s="421"/>
      <c r="D80136" s="422"/>
    </row>
    <row r="80137" spans="2:4">
      <c r="B80137" s="421"/>
      <c r="D80137" s="422"/>
    </row>
    <row r="80138" spans="2:4">
      <c r="B80138" s="421"/>
      <c r="D80138" s="422"/>
    </row>
    <row r="80139" spans="2:4">
      <c r="B80139" s="421"/>
      <c r="D80139" s="422"/>
    </row>
    <row r="80140" spans="2:4">
      <c r="B80140" s="421"/>
      <c r="D80140" s="422"/>
    </row>
    <row r="80141" spans="2:4">
      <c r="B80141" s="421"/>
      <c r="D80141" s="422"/>
    </row>
    <row r="80142" spans="2:4">
      <c r="B80142" s="421"/>
      <c r="D80142" s="422"/>
    </row>
    <row r="80143" spans="2:4">
      <c r="B80143" s="421"/>
      <c r="D80143" s="422"/>
    </row>
    <row r="80144" spans="2:4">
      <c r="B80144" s="421"/>
      <c r="D80144" s="422"/>
    </row>
    <row r="80145" spans="2:4">
      <c r="B80145" s="421"/>
      <c r="D80145" s="422"/>
    </row>
    <row r="80146" spans="2:4">
      <c r="B80146" s="421"/>
      <c r="D80146" s="422"/>
    </row>
    <row r="80147" spans="2:4">
      <c r="B80147" s="421"/>
      <c r="D80147" s="422"/>
    </row>
    <row r="80148" spans="2:4">
      <c r="B80148" s="421"/>
      <c r="D80148" s="422"/>
    </row>
    <row r="80149" spans="2:4">
      <c r="B80149" s="421"/>
      <c r="D80149" s="422"/>
    </row>
    <row r="80150" spans="2:4">
      <c r="B80150" s="421"/>
      <c r="D80150" s="422"/>
    </row>
    <row r="80151" spans="2:4">
      <c r="B80151" s="421"/>
      <c r="D80151" s="422"/>
    </row>
    <row r="80152" spans="2:4">
      <c r="B80152" s="421"/>
      <c r="D80152" s="422"/>
    </row>
    <row r="80153" spans="2:4">
      <c r="B80153" s="421"/>
      <c r="D80153" s="422"/>
    </row>
    <row r="80154" spans="2:4">
      <c r="B80154" s="421"/>
      <c r="D80154" s="422"/>
    </row>
    <row r="80155" spans="2:4">
      <c r="B80155" s="421"/>
      <c r="D80155" s="422"/>
    </row>
    <row r="80156" spans="2:4">
      <c r="B80156" s="421"/>
      <c r="D80156" s="422"/>
    </row>
    <row r="80157" spans="2:4">
      <c r="B80157" s="421"/>
      <c r="D80157" s="422"/>
    </row>
    <row r="80158" spans="2:4">
      <c r="B80158" s="421"/>
      <c r="D80158" s="422"/>
    </row>
    <row r="80159" spans="2:4">
      <c r="B80159" s="421"/>
      <c r="D80159" s="422"/>
    </row>
    <row r="80160" spans="2:4">
      <c r="B80160" s="421"/>
      <c r="D80160" s="422"/>
    </row>
    <row r="80161" spans="2:4">
      <c r="B80161" s="421"/>
      <c r="D80161" s="422"/>
    </row>
    <row r="80162" spans="2:4">
      <c r="B80162" s="421"/>
      <c r="D80162" s="422"/>
    </row>
    <row r="80163" spans="2:4">
      <c r="B80163" s="421"/>
      <c r="D80163" s="422"/>
    </row>
    <row r="80164" spans="2:4">
      <c r="B80164" s="421"/>
      <c r="D80164" s="422"/>
    </row>
    <row r="80165" spans="2:4">
      <c r="B80165" s="421"/>
      <c r="D80165" s="422"/>
    </row>
    <row r="80166" spans="2:4">
      <c r="B80166" s="421"/>
      <c r="D80166" s="422"/>
    </row>
    <row r="80167" spans="2:4">
      <c r="B80167" s="421"/>
      <c r="D80167" s="422"/>
    </row>
    <row r="80168" spans="2:4">
      <c r="B80168" s="421"/>
      <c r="D80168" s="422"/>
    </row>
    <row r="80169" spans="2:4">
      <c r="B80169" s="421"/>
      <c r="D80169" s="422"/>
    </row>
    <row r="80170" spans="2:4">
      <c r="B80170" s="421"/>
      <c r="D80170" s="422"/>
    </row>
    <row r="80171" spans="2:4">
      <c r="B80171" s="421"/>
      <c r="D80171" s="422"/>
    </row>
    <row r="80172" spans="2:4">
      <c r="B80172" s="421"/>
      <c r="D80172" s="422"/>
    </row>
    <row r="80173" spans="2:4">
      <c r="B80173" s="421"/>
      <c r="D80173" s="422"/>
    </row>
    <row r="80174" spans="2:4">
      <c r="B80174" s="421"/>
      <c r="D80174" s="422"/>
    </row>
    <row r="80175" spans="2:4">
      <c r="B80175" s="421"/>
      <c r="D80175" s="422"/>
    </row>
    <row r="80176" spans="2:4">
      <c r="B80176" s="421"/>
      <c r="D80176" s="422"/>
    </row>
    <row r="80177" spans="2:4">
      <c r="B80177" s="421"/>
      <c r="D80177" s="422"/>
    </row>
    <row r="80178" spans="2:4">
      <c r="B80178" s="421"/>
      <c r="D80178" s="422"/>
    </row>
    <row r="80179" spans="2:4">
      <c r="B80179" s="421"/>
      <c r="D80179" s="422"/>
    </row>
    <row r="80180" spans="2:4">
      <c r="B80180" s="421"/>
      <c r="D80180" s="422"/>
    </row>
    <row r="80181" spans="2:4">
      <c r="B80181" s="421"/>
      <c r="D80181" s="422"/>
    </row>
    <row r="80182" spans="2:4">
      <c r="B80182" s="421"/>
      <c r="D80182" s="422"/>
    </row>
    <row r="80183" spans="2:4">
      <c r="B80183" s="421"/>
      <c r="D80183" s="422"/>
    </row>
    <row r="80184" spans="2:4">
      <c r="B80184" s="421"/>
      <c r="D80184" s="422"/>
    </row>
    <row r="80185" spans="2:4">
      <c r="B80185" s="421"/>
      <c r="D80185" s="422"/>
    </row>
    <row r="80186" spans="2:4">
      <c r="B80186" s="421"/>
      <c r="D80186" s="422"/>
    </row>
    <row r="80187" spans="2:4">
      <c r="B80187" s="421"/>
      <c r="D80187" s="422"/>
    </row>
    <row r="80188" spans="2:4">
      <c r="B80188" s="421"/>
      <c r="D80188" s="422"/>
    </row>
    <row r="80189" spans="2:4">
      <c r="B80189" s="421"/>
      <c r="D80189" s="422"/>
    </row>
    <row r="80190" spans="2:4">
      <c r="B80190" s="421"/>
      <c r="D80190" s="422"/>
    </row>
    <row r="80191" spans="2:4">
      <c r="B80191" s="421"/>
      <c r="D80191" s="422"/>
    </row>
    <row r="80192" spans="2:4">
      <c r="B80192" s="421"/>
      <c r="D80192" s="422"/>
    </row>
    <row r="80193" spans="2:4">
      <c r="B80193" s="421"/>
      <c r="D80193" s="422"/>
    </row>
    <row r="80194" spans="2:4">
      <c r="B80194" s="421"/>
      <c r="D80194" s="422"/>
    </row>
    <row r="80195" spans="2:4">
      <c r="B80195" s="421"/>
      <c r="D80195" s="422"/>
    </row>
    <row r="80196" spans="2:4">
      <c r="B80196" s="421"/>
      <c r="D80196" s="422"/>
    </row>
    <row r="80197" spans="2:4">
      <c r="B80197" s="421"/>
      <c r="D80197" s="422"/>
    </row>
    <row r="80198" spans="2:4">
      <c r="B80198" s="421"/>
      <c r="D80198" s="422"/>
    </row>
    <row r="80199" spans="2:4">
      <c r="B80199" s="421"/>
      <c r="D80199" s="422"/>
    </row>
    <row r="80200" spans="2:4">
      <c r="B80200" s="421"/>
      <c r="D80200" s="422"/>
    </row>
    <row r="80201" spans="2:4">
      <c r="B80201" s="421"/>
      <c r="D80201" s="422"/>
    </row>
    <row r="80202" spans="2:4">
      <c r="B80202" s="421"/>
      <c r="D80202" s="422"/>
    </row>
    <row r="80203" spans="2:4">
      <c r="B80203" s="421"/>
      <c r="D80203" s="422"/>
    </row>
    <row r="80204" spans="2:4">
      <c r="B80204" s="421"/>
      <c r="D80204" s="422"/>
    </row>
    <row r="80205" spans="2:4">
      <c r="B80205" s="421"/>
      <c r="D80205" s="422"/>
    </row>
    <row r="80206" spans="2:4">
      <c r="B80206" s="421"/>
      <c r="D80206" s="422"/>
    </row>
    <row r="80207" spans="2:4">
      <c r="B80207" s="421"/>
      <c r="D80207" s="422"/>
    </row>
    <row r="80208" spans="2:4">
      <c r="B80208" s="421"/>
      <c r="D80208" s="422"/>
    </row>
    <row r="80209" spans="2:4">
      <c r="B80209" s="421"/>
      <c r="D80209" s="422"/>
    </row>
    <row r="80210" spans="2:4">
      <c r="B80210" s="421"/>
      <c r="D80210" s="422"/>
    </row>
    <row r="80211" spans="2:4">
      <c r="B80211" s="421"/>
      <c r="D80211" s="422"/>
    </row>
    <row r="80212" spans="2:4">
      <c r="B80212" s="421"/>
      <c r="D80212" s="422"/>
    </row>
    <row r="80213" spans="2:4">
      <c r="B80213" s="421"/>
      <c r="D80213" s="422"/>
    </row>
    <row r="80214" spans="2:4">
      <c r="B80214" s="421"/>
      <c r="D80214" s="422"/>
    </row>
    <row r="80215" spans="2:4">
      <c r="B80215" s="421"/>
      <c r="D80215" s="422"/>
    </row>
    <row r="80216" spans="2:4">
      <c r="B80216" s="421"/>
      <c r="D80216" s="422"/>
    </row>
    <row r="80217" spans="2:4">
      <c r="B80217" s="421"/>
      <c r="D80217" s="422"/>
    </row>
    <row r="80218" spans="2:4">
      <c r="B80218" s="421"/>
      <c r="D80218" s="422"/>
    </row>
    <row r="80219" spans="2:4">
      <c r="B80219" s="421"/>
      <c r="D80219" s="422"/>
    </row>
    <row r="80220" spans="2:4">
      <c r="B80220" s="421"/>
      <c r="D80220" s="422"/>
    </row>
    <row r="80221" spans="2:4">
      <c r="B80221" s="421"/>
      <c r="D80221" s="422"/>
    </row>
    <row r="80222" spans="2:4">
      <c r="B80222" s="421"/>
      <c r="D80222" s="422"/>
    </row>
    <row r="80223" spans="2:4">
      <c r="B80223" s="421"/>
      <c r="D80223" s="422"/>
    </row>
    <row r="80224" spans="2:4">
      <c r="B80224" s="421"/>
      <c r="D80224" s="422"/>
    </row>
    <row r="80225" spans="2:4">
      <c r="B80225" s="421"/>
      <c r="D80225" s="422"/>
    </row>
    <row r="80226" spans="2:4">
      <c r="B80226" s="421"/>
      <c r="D80226" s="422"/>
    </row>
    <row r="80227" spans="2:4">
      <c r="B80227" s="421"/>
      <c r="D80227" s="422"/>
    </row>
    <row r="80228" spans="2:4">
      <c r="B80228" s="421"/>
      <c r="D80228" s="422"/>
    </row>
    <row r="80229" spans="2:4">
      <c r="B80229" s="421"/>
      <c r="D80229" s="422"/>
    </row>
    <row r="80230" spans="2:4">
      <c r="B80230" s="421"/>
      <c r="D80230" s="422"/>
    </row>
    <row r="80231" spans="2:4">
      <c r="B80231" s="421"/>
      <c r="D80231" s="422"/>
    </row>
    <row r="80232" spans="2:4">
      <c r="B80232" s="421"/>
      <c r="D80232" s="422"/>
    </row>
    <row r="80233" spans="2:4">
      <c r="B80233" s="421"/>
      <c r="D80233" s="422"/>
    </row>
    <row r="80234" spans="2:4">
      <c r="B80234" s="421"/>
      <c r="D80234" s="422"/>
    </row>
    <row r="80235" spans="2:4">
      <c r="B80235" s="421"/>
      <c r="D80235" s="422"/>
    </row>
    <row r="80236" spans="2:4">
      <c r="B80236" s="421"/>
      <c r="D80236" s="422"/>
    </row>
    <row r="80237" spans="2:4">
      <c r="B80237" s="421"/>
      <c r="D80237" s="422"/>
    </row>
    <row r="80238" spans="2:4">
      <c r="B80238" s="421"/>
      <c r="D80238" s="422"/>
    </row>
    <row r="80239" spans="2:4">
      <c r="B80239" s="421"/>
      <c r="D80239" s="422"/>
    </row>
    <row r="80240" spans="2:4">
      <c r="B80240" s="421"/>
      <c r="D80240" s="422"/>
    </row>
    <row r="80241" spans="2:4">
      <c r="B80241" s="421"/>
      <c r="D80241" s="422"/>
    </row>
    <row r="80242" spans="2:4">
      <c r="B80242" s="421"/>
      <c r="D80242" s="422"/>
    </row>
    <row r="80243" spans="2:4">
      <c r="B80243" s="421"/>
      <c r="D80243" s="422"/>
    </row>
    <row r="80244" spans="2:4">
      <c r="B80244" s="421"/>
      <c r="D80244" s="422"/>
    </row>
    <row r="80245" spans="2:4">
      <c r="B80245" s="421"/>
      <c r="D80245" s="422"/>
    </row>
    <row r="80246" spans="2:4">
      <c r="B80246" s="421"/>
      <c r="D80246" s="422"/>
    </row>
    <row r="80247" spans="2:4">
      <c r="B80247" s="421"/>
      <c r="D80247" s="422"/>
    </row>
    <row r="80248" spans="2:4">
      <c r="B80248" s="421"/>
      <c r="D80248" s="422"/>
    </row>
    <row r="80249" spans="2:4">
      <c r="B80249" s="421"/>
      <c r="D80249" s="422"/>
    </row>
    <row r="80250" spans="2:4">
      <c r="B80250" s="421"/>
      <c r="D80250" s="422"/>
    </row>
    <row r="80251" spans="2:4">
      <c r="B80251" s="421"/>
      <c r="D80251" s="422"/>
    </row>
    <row r="80252" spans="2:4">
      <c r="B80252" s="421"/>
      <c r="D80252" s="422"/>
    </row>
    <row r="80253" spans="2:4">
      <c r="B80253" s="421"/>
      <c r="D80253" s="422"/>
    </row>
    <row r="80254" spans="2:4">
      <c r="B80254" s="421"/>
      <c r="D80254" s="422"/>
    </row>
    <row r="80255" spans="2:4">
      <c r="B80255" s="421"/>
      <c r="D80255" s="422"/>
    </row>
    <row r="80256" spans="2:4">
      <c r="B80256" s="421"/>
      <c r="D80256" s="422"/>
    </row>
    <row r="80257" spans="2:4">
      <c r="B80257" s="421"/>
      <c r="D80257" s="422"/>
    </row>
    <row r="80258" spans="2:4">
      <c r="B80258" s="421"/>
      <c r="D80258" s="422"/>
    </row>
    <row r="80259" spans="2:4">
      <c r="B80259" s="421"/>
      <c r="D80259" s="422"/>
    </row>
    <row r="80260" spans="2:4">
      <c r="B80260" s="421"/>
      <c r="D80260" s="422"/>
    </row>
    <row r="80261" spans="2:4">
      <c r="B80261" s="421"/>
      <c r="D80261" s="422"/>
    </row>
    <row r="80262" spans="2:4">
      <c r="B80262" s="421"/>
      <c r="D80262" s="422"/>
    </row>
    <row r="80263" spans="2:4">
      <c r="B80263" s="421"/>
      <c r="D80263" s="422"/>
    </row>
    <row r="80264" spans="2:4">
      <c r="B80264" s="421"/>
      <c r="D80264" s="422"/>
    </row>
    <row r="80265" spans="2:4">
      <c r="B80265" s="421"/>
      <c r="D80265" s="422"/>
    </row>
    <row r="80266" spans="2:4">
      <c r="B80266" s="421"/>
      <c r="D80266" s="422"/>
    </row>
    <row r="80267" spans="2:4">
      <c r="B80267" s="421"/>
      <c r="D80267" s="422"/>
    </row>
    <row r="80268" spans="2:4">
      <c r="B80268" s="421"/>
      <c r="D80268" s="422"/>
    </row>
    <row r="80269" spans="2:4">
      <c r="B80269" s="421"/>
      <c r="D80269" s="422"/>
    </row>
    <row r="80270" spans="2:4">
      <c r="B80270" s="421"/>
      <c r="D80270" s="422"/>
    </row>
    <row r="80271" spans="2:4">
      <c r="B80271" s="421"/>
      <c r="D80271" s="422"/>
    </row>
    <row r="80272" spans="2:4">
      <c r="B80272" s="421"/>
      <c r="D80272" s="422"/>
    </row>
    <row r="80273" spans="2:4">
      <c r="B80273" s="421"/>
      <c r="D80273" s="422"/>
    </row>
    <row r="80274" spans="2:4">
      <c r="B80274" s="421"/>
      <c r="D80274" s="422"/>
    </row>
    <row r="80275" spans="2:4">
      <c r="B80275" s="421"/>
      <c r="D80275" s="422"/>
    </row>
    <row r="80276" spans="2:4">
      <c r="B80276" s="421"/>
      <c r="D80276" s="422"/>
    </row>
    <row r="80277" spans="2:4">
      <c r="B80277" s="421"/>
      <c r="D80277" s="422"/>
    </row>
    <row r="80278" spans="2:4">
      <c r="B80278" s="421"/>
      <c r="D80278" s="422"/>
    </row>
    <row r="80279" spans="2:4">
      <c r="B80279" s="421"/>
      <c r="D80279" s="422"/>
    </row>
    <row r="80280" spans="2:4">
      <c r="B80280" s="421"/>
      <c r="D80280" s="422"/>
    </row>
    <row r="80281" spans="2:4">
      <c r="B80281" s="421"/>
      <c r="D80281" s="422"/>
    </row>
    <row r="80282" spans="2:4">
      <c r="B80282" s="421"/>
      <c r="D80282" s="422"/>
    </row>
    <row r="80283" spans="2:4">
      <c r="B80283" s="421"/>
      <c r="D80283" s="422"/>
    </row>
    <row r="80284" spans="2:4">
      <c r="B80284" s="421"/>
      <c r="D80284" s="422"/>
    </row>
    <row r="80285" spans="2:4">
      <c r="B80285" s="421"/>
      <c r="D80285" s="422"/>
    </row>
    <row r="80286" spans="2:4">
      <c r="B80286" s="421"/>
      <c r="D80286" s="422"/>
    </row>
    <row r="80287" spans="2:4">
      <c r="B80287" s="421"/>
      <c r="D80287" s="422"/>
    </row>
    <row r="80288" spans="2:4">
      <c r="B80288" s="421"/>
      <c r="D80288" s="422"/>
    </row>
    <row r="80289" spans="2:4">
      <c r="B80289" s="421"/>
      <c r="D80289" s="422"/>
    </row>
    <row r="80290" spans="2:4">
      <c r="B80290" s="421"/>
      <c r="D80290" s="422"/>
    </row>
    <row r="80291" spans="2:4">
      <c r="B80291" s="421"/>
      <c r="D80291" s="422"/>
    </row>
    <row r="80292" spans="2:4">
      <c r="B80292" s="421"/>
      <c r="D80292" s="422"/>
    </row>
    <row r="80293" spans="2:4">
      <c r="B80293" s="421"/>
      <c r="D80293" s="422"/>
    </row>
    <row r="80294" spans="2:4">
      <c r="B80294" s="421"/>
      <c r="D80294" s="422"/>
    </row>
    <row r="80295" spans="2:4">
      <c r="B80295" s="421"/>
      <c r="D80295" s="422"/>
    </row>
    <row r="80296" spans="2:4">
      <c r="B80296" s="421"/>
      <c r="D80296" s="422"/>
    </row>
    <row r="80297" spans="2:4">
      <c r="B80297" s="421"/>
      <c r="D80297" s="422"/>
    </row>
    <row r="80298" spans="2:4">
      <c r="B80298" s="421"/>
      <c r="D80298" s="422"/>
    </row>
    <row r="80299" spans="2:4">
      <c r="B80299" s="421"/>
      <c r="D80299" s="422"/>
    </row>
    <row r="80300" spans="2:4">
      <c r="B80300" s="421"/>
      <c r="D80300" s="422"/>
    </row>
    <row r="80301" spans="2:4">
      <c r="B80301" s="421"/>
      <c r="D80301" s="422"/>
    </row>
    <row r="80302" spans="2:4">
      <c r="B80302" s="421"/>
      <c r="D80302" s="422"/>
    </row>
    <row r="80303" spans="2:4">
      <c r="B80303" s="421"/>
      <c r="D80303" s="422"/>
    </row>
    <row r="80304" spans="2:4">
      <c r="B80304" s="421"/>
      <c r="D80304" s="422"/>
    </row>
    <row r="80305" spans="2:4">
      <c r="B80305" s="421"/>
      <c r="D80305" s="422"/>
    </row>
    <row r="80306" spans="2:4">
      <c r="B80306" s="421"/>
      <c r="D80306" s="422"/>
    </row>
    <row r="80307" spans="2:4">
      <c r="B80307" s="421"/>
      <c r="D80307" s="422"/>
    </row>
    <row r="80308" spans="2:4">
      <c r="B80308" s="421"/>
      <c r="D80308" s="422"/>
    </row>
    <row r="80309" spans="2:4">
      <c r="B80309" s="421"/>
      <c r="D80309" s="422"/>
    </row>
    <row r="80310" spans="2:4">
      <c r="B80310" s="421"/>
      <c r="D80310" s="422"/>
    </row>
    <row r="80311" spans="2:4">
      <c r="B80311" s="421"/>
      <c r="D80311" s="422"/>
    </row>
    <row r="80312" spans="2:4">
      <c r="B80312" s="421"/>
      <c r="D80312" s="422"/>
    </row>
    <row r="80313" spans="2:4">
      <c r="B80313" s="421"/>
      <c r="D80313" s="422"/>
    </row>
    <row r="80314" spans="2:4">
      <c r="B80314" s="421"/>
      <c r="D80314" s="422"/>
    </row>
    <row r="80315" spans="2:4">
      <c r="B80315" s="421"/>
      <c r="D80315" s="422"/>
    </row>
    <row r="80316" spans="2:4">
      <c r="B80316" s="421"/>
      <c r="D80316" s="422"/>
    </row>
    <row r="80317" spans="2:4">
      <c r="B80317" s="421"/>
      <c r="D80317" s="422"/>
    </row>
    <row r="80318" spans="2:4">
      <c r="B80318" s="421"/>
      <c r="D80318" s="422"/>
    </row>
    <row r="80319" spans="2:4">
      <c r="B80319" s="421"/>
      <c r="D80319" s="422"/>
    </row>
    <row r="80320" spans="2:4">
      <c r="B80320" s="421"/>
      <c r="D80320" s="422"/>
    </row>
    <row r="80321" spans="2:4">
      <c r="B80321" s="421"/>
      <c r="D80321" s="422"/>
    </row>
    <row r="80322" spans="2:4">
      <c r="B80322" s="421"/>
      <c r="D80322" s="422"/>
    </row>
    <row r="80323" spans="2:4">
      <c r="B80323" s="421"/>
      <c r="D80323" s="422"/>
    </row>
    <row r="80324" spans="2:4">
      <c r="B80324" s="421"/>
      <c r="D80324" s="422"/>
    </row>
    <row r="80325" spans="2:4">
      <c r="B80325" s="421"/>
      <c r="D80325" s="422"/>
    </row>
    <row r="80326" spans="2:4">
      <c r="B80326" s="421"/>
      <c r="D80326" s="422"/>
    </row>
    <row r="80327" spans="2:4">
      <c r="B80327" s="421"/>
      <c r="D80327" s="422"/>
    </row>
    <row r="80328" spans="2:4">
      <c r="B80328" s="421"/>
      <c r="D80328" s="422"/>
    </row>
    <row r="80329" spans="2:4">
      <c r="B80329" s="421"/>
      <c r="D80329" s="422"/>
    </row>
    <row r="80330" spans="2:4">
      <c r="B80330" s="421"/>
      <c r="D80330" s="422"/>
    </row>
    <row r="80331" spans="2:4">
      <c r="B80331" s="421"/>
      <c r="D80331" s="422"/>
    </row>
    <row r="80332" spans="2:4">
      <c r="B80332" s="421"/>
      <c r="D80332" s="422"/>
    </row>
    <row r="80333" spans="2:4">
      <c r="B80333" s="421"/>
      <c r="D80333" s="422"/>
    </row>
    <row r="80334" spans="2:4">
      <c r="B80334" s="421"/>
      <c r="D80334" s="422"/>
    </row>
    <row r="80335" spans="2:4">
      <c r="B80335" s="421"/>
      <c r="D80335" s="422"/>
    </row>
    <row r="80336" spans="2:4">
      <c r="B80336" s="421"/>
      <c r="D80336" s="422"/>
    </row>
    <row r="80337" spans="2:4">
      <c r="B80337" s="421"/>
      <c r="D80337" s="422"/>
    </row>
    <row r="80338" spans="2:4">
      <c r="B80338" s="421"/>
      <c r="D80338" s="422"/>
    </row>
    <row r="80339" spans="2:4">
      <c r="B80339" s="421"/>
      <c r="D80339" s="422"/>
    </row>
    <row r="80340" spans="2:4">
      <c r="B80340" s="421"/>
      <c r="D80340" s="422"/>
    </row>
    <row r="80341" spans="2:4">
      <c r="B80341" s="421"/>
      <c r="D80341" s="422"/>
    </row>
    <row r="80342" spans="2:4">
      <c r="B80342" s="421"/>
      <c r="D80342" s="422"/>
    </row>
    <row r="80343" spans="2:4">
      <c r="B80343" s="421"/>
      <c r="D80343" s="422"/>
    </row>
    <row r="80344" spans="2:4">
      <c r="B80344" s="421"/>
      <c r="D80344" s="422"/>
    </row>
    <row r="80345" spans="2:4">
      <c r="B80345" s="421"/>
      <c r="D80345" s="422"/>
    </row>
    <row r="80346" spans="2:4">
      <c r="B80346" s="421"/>
      <c r="D80346" s="422"/>
    </row>
    <row r="80347" spans="2:4">
      <c r="B80347" s="421"/>
      <c r="D80347" s="422"/>
    </row>
    <row r="80348" spans="2:4">
      <c r="B80348" s="421"/>
      <c r="D80348" s="422"/>
    </row>
    <row r="80349" spans="2:4">
      <c r="B80349" s="421"/>
      <c r="D80349" s="422"/>
    </row>
    <row r="80350" spans="2:4">
      <c r="B80350" s="421"/>
      <c r="D80350" s="422"/>
    </row>
    <row r="80351" spans="2:4">
      <c r="B80351" s="421"/>
      <c r="D80351" s="422"/>
    </row>
    <row r="80352" spans="2:4">
      <c r="B80352" s="421"/>
      <c r="D80352" s="422"/>
    </row>
    <row r="80353" spans="2:4">
      <c r="B80353" s="421"/>
      <c r="D80353" s="422"/>
    </row>
    <row r="80354" spans="2:4">
      <c r="B80354" s="421"/>
      <c r="D80354" s="422"/>
    </row>
    <row r="80355" spans="2:4">
      <c r="B80355" s="421"/>
      <c r="D80355" s="422"/>
    </row>
    <row r="80356" spans="2:4">
      <c r="B80356" s="421"/>
      <c r="D80356" s="422"/>
    </row>
    <row r="80357" spans="2:4">
      <c r="B80357" s="421"/>
      <c r="D80357" s="422"/>
    </row>
    <row r="80358" spans="2:4">
      <c r="B80358" s="421"/>
      <c r="D80358" s="422"/>
    </row>
    <row r="80359" spans="2:4">
      <c r="B80359" s="421"/>
      <c r="D80359" s="422"/>
    </row>
    <row r="80360" spans="2:4">
      <c r="B80360" s="421"/>
      <c r="D80360" s="422"/>
    </row>
    <row r="80361" spans="2:4">
      <c r="B80361" s="421"/>
      <c r="D80361" s="422"/>
    </row>
    <row r="80362" spans="2:4">
      <c r="B80362" s="421"/>
      <c r="D80362" s="422"/>
    </row>
    <row r="80363" spans="2:4">
      <c r="B80363" s="421"/>
      <c r="D80363" s="422"/>
    </row>
    <row r="80364" spans="2:4">
      <c r="B80364" s="421"/>
      <c r="D80364" s="422"/>
    </row>
    <row r="80365" spans="2:4">
      <c r="B80365" s="421"/>
      <c r="D80365" s="422"/>
    </row>
    <row r="80366" spans="2:4">
      <c r="B80366" s="421"/>
      <c r="D80366" s="422"/>
    </row>
    <row r="80367" spans="2:4">
      <c r="B80367" s="421"/>
      <c r="D80367" s="422"/>
    </row>
    <row r="80368" spans="2:4">
      <c r="B80368" s="421"/>
      <c r="D80368" s="422"/>
    </row>
    <row r="80369" spans="2:4">
      <c r="B80369" s="421"/>
      <c r="D80369" s="422"/>
    </row>
    <row r="80370" spans="2:4">
      <c r="B80370" s="421"/>
      <c r="D80370" s="422"/>
    </row>
    <row r="80371" spans="2:4">
      <c r="B80371" s="421"/>
      <c r="D80371" s="422"/>
    </row>
    <row r="80372" spans="2:4">
      <c r="B80372" s="421"/>
      <c r="D80372" s="422"/>
    </row>
    <row r="80373" spans="2:4">
      <c r="B80373" s="421"/>
      <c r="D80373" s="422"/>
    </row>
    <row r="80374" spans="2:4">
      <c r="B80374" s="421"/>
      <c r="D80374" s="422"/>
    </row>
    <row r="80375" spans="2:4">
      <c r="B80375" s="421"/>
      <c r="D80375" s="422"/>
    </row>
    <row r="80376" spans="2:4">
      <c r="B80376" s="421"/>
      <c r="D80376" s="422"/>
    </row>
    <row r="80377" spans="2:4">
      <c r="B80377" s="421"/>
      <c r="D80377" s="422"/>
    </row>
    <row r="80378" spans="2:4">
      <c r="B80378" s="421"/>
      <c r="D80378" s="422"/>
    </row>
    <row r="80379" spans="2:4">
      <c r="B80379" s="421"/>
      <c r="D80379" s="422"/>
    </row>
    <row r="80380" spans="2:4">
      <c r="B80380" s="421"/>
      <c r="D80380" s="422"/>
    </row>
    <row r="80381" spans="2:4">
      <c r="B80381" s="421"/>
      <c r="D80381" s="422"/>
    </row>
    <row r="80382" spans="2:4">
      <c r="B80382" s="421"/>
      <c r="D80382" s="422"/>
    </row>
    <row r="80383" spans="2:4">
      <c r="B80383" s="421"/>
      <c r="D80383" s="422"/>
    </row>
    <row r="80384" spans="2:4">
      <c r="B80384" s="421"/>
      <c r="D80384" s="422"/>
    </row>
    <row r="80385" spans="2:4">
      <c r="B80385" s="421"/>
      <c r="D80385" s="422"/>
    </row>
    <row r="80386" spans="2:4">
      <c r="B80386" s="421"/>
      <c r="D80386" s="422"/>
    </row>
    <row r="80387" spans="2:4">
      <c r="B80387" s="421"/>
      <c r="D80387" s="422"/>
    </row>
    <row r="80388" spans="2:4">
      <c r="B80388" s="421"/>
      <c r="D80388" s="422"/>
    </row>
    <row r="80389" spans="2:4">
      <c r="B80389" s="421"/>
      <c r="D80389" s="422"/>
    </row>
    <row r="80390" spans="2:4">
      <c r="B80390" s="421"/>
      <c r="D80390" s="422"/>
    </row>
    <row r="80391" spans="2:4">
      <c r="B80391" s="421"/>
      <c r="D80391" s="422"/>
    </row>
    <row r="80392" spans="2:4">
      <c r="B80392" s="421"/>
      <c r="D80392" s="422"/>
    </row>
    <row r="80393" spans="2:4">
      <c r="B80393" s="421"/>
      <c r="D80393" s="422"/>
    </row>
    <row r="80394" spans="2:4">
      <c r="B80394" s="421"/>
      <c r="D80394" s="422"/>
    </row>
    <row r="80395" spans="2:4">
      <c r="B80395" s="421"/>
      <c r="D80395" s="422"/>
    </row>
    <row r="80396" spans="2:4">
      <c r="B80396" s="421"/>
      <c r="D80396" s="422"/>
    </row>
    <row r="80397" spans="2:4">
      <c r="B80397" s="421"/>
      <c r="D80397" s="422"/>
    </row>
    <row r="80398" spans="2:4">
      <c r="B80398" s="421"/>
      <c r="D80398" s="422"/>
    </row>
    <row r="80399" spans="2:4">
      <c r="B80399" s="421"/>
      <c r="D80399" s="422"/>
    </row>
    <row r="80400" spans="2:4">
      <c r="B80400" s="421"/>
      <c r="D80400" s="422"/>
    </row>
    <row r="80401" spans="2:4">
      <c r="B80401" s="421"/>
      <c r="D80401" s="422"/>
    </row>
    <row r="80402" spans="2:4">
      <c r="B80402" s="421"/>
      <c r="D80402" s="422"/>
    </row>
    <row r="80403" spans="2:4">
      <c r="B80403" s="421"/>
      <c r="D80403" s="422"/>
    </row>
    <row r="80404" spans="2:4">
      <c r="B80404" s="421"/>
      <c r="D80404" s="422"/>
    </row>
    <row r="80405" spans="2:4">
      <c r="B80405" s="421"/>
      <c r="D80405" s="422"/>
    </row>
    <row r="80406" spans="2:4">
      <c r="B80406" s="421"/>
      <c r="D80406" s="422"/>
    </row>
    <row r="80407" spans="2:4">
      <c r="B80407" s="421"/>
      <c r="D80407" s="422"/>
    </row>
    <row r="80408" spans="2:4">
      <c r="B80408" s="421"/>
      <c r="D80408" s="422"/>
    </row>
    <row r="80409" spans="2:4">
      <c r="B80409" s="421"/>
      <c r="D80409" s="422"/>
    </row>
    <row r="80410" spans="2:4">
      <c r="B80410" s="421"/>
      <c r="D80410" s="422"/>
    </row>
    <row r="80411" spans="2:4">
      <c r="B80411" s="421"/>
      <c r="D80411" s="422"/>
    </row>
    <row r="80412" spans="2:4">
      <c r="B80412" s="421"/>
      <c r="D80412" s="422"/>
    </row>
    <row r="80413" spans="2:4">
      <c r="B80413" s="421"/>
      <c r="D80413" s="422"/>
    </row>
    <row r="80414" spans="2:4">
      <c r="B80414" s="421"/>
      <c r="D80414" s="422"/>
    </row>
    <row r="80415" spans="2:4">
      <c r="B80415" s="421"/>
      <c r="D80415" s="422"/>
    </row>
    <row r="80416" spans="2:4">
      <c r="B80416" s="421"/>
      <c r="D80416" s="422"/>
    </row>
    <row r="80417" spans="2:4">
      <c r="B80417" s="421"/>
      <c r="D80417" s="422"/>
    </row>
    <row r="80418" spans="2:4">
      <c r="B80418" s="421"/>
      <c r="D80418" s="422"/>
    </row>
    <row r="80419" spans="2:4">
      <c r="B80419" s="421"/>
      <c r="D80419" s="422"/>
    </row>
    <row r="80420" spans="2:4">
      <c r="B80420" s="421"/>
      <c r="D80420" s="422"/>
    </row>
    <row r="80421" spans="2:4">
      <c r="B80421" s="421"/>
      <c r="D80421" s="422"/>
    </row>
    <row r="80422" spans="2:4">
      <c r="B80422" s="421"/>
      <c r="D80422" s="422"/>
    </row>
    <row r="80423" spans="2:4">
      <c r="B80423" s="421"/>
      <c r="D80423" s="422"/>
    </row>
    <row r="80424" spans="2:4">
      <c r="B80424" s="421"/>
      <c r="D80424" s="422"/>
    </row>
    <row r="80425" spans="2:4">
      <c r="B80425" s="421"/>
      <c r="D80425" s="422"/>
    </row>
    <row r="80426" spans="2:4">
      <c r="B80426" s="421"/>
      <c r="D80426" s="422"/>
    </row>
    <row r="80427" spans="2:4">
      <c r="B80427" s="421"/>
      <c r="D80427" s="422"/>
    </row>
    <row r="80428" spans="2:4">
      <c r="B80428" s="421"/>
      <c r="D80428" s="422"/>
    </row>
    <row r="80429" spans="2:4">
      <c r="B80429" s="421"/>
      <c r="D80429" s="422"/>
    </row>
    <row r="80430" spans="2:4">
      <c r="B80430" s="421"/>
      <c r="D80430" s="422"/>
    </row>
    <row r="80431" spans="2:4">
      <c r="B80431" s="421"/>
      <c r="D80431" s="422"/>
    </row>
    <row r="80432" spans="2:4">
      <c r="B80432" s="421"/>
      <c r="D80432" s="422"/>
    </row>
    <row r="80433" spans="2:4">
      <c r="B80433" s="421"/>
      <c r="D80433" s="422"/>
    </row>
    <row r="80434" spans="2:4">
      <c r="B80434" s="421"/>
      <c r="D80434" s="422"/>
    </row>
    <row r="80435" spans="2:4">
      <c r="B80435" s="421"/>
      <c r="D80435" s="422"/>
    </row>
    <row r="80436" spans="2:4">
      <c r="B80436" s="421"/>
      <c r="D80436" s="422"/>
    </row>
    <row r="80437" spans="2:4">
      <c r="B80437" s="421"/>
      <c r="D80437" s="422"/>
    </row>
    <row r="80438" spans="2:4">
      <c r="B80438" s="421"/>
      <c r="D80438" s="422"/>
    </row>
    <row r="80439" spans="2:4">
      <c r="B80439" s="421"/>
      <c r="D80439" s="422"/>
    </row>
    <row r="80440" spans="2:4">
      <c r="B80440" s="421"/>
      <c r="D80440" s="422"/>
    </row>
    <row r="80441" spans="2:4">
      <c r="B80441" s="421"/>
      <c r="D80441" s="422"/>
    </row>
    <row r="80442" spans="2:4">
      <c r="B80442" s="421"/>
      <c r="D80442" s="422"/>
    </row>
    <row r="80443" spans="2:4">
      <c r="B80443" s="421"/>
      <c r="D80443" s="422"/>
    </row>
    <row r="80444" spans="2:4">
      <c r="B80444" s="421"/>
      <c r="D80444" s="422"/>
    </row>
    <row r="80445" spans="2:4">
      <c r="B80445" s="421"/>
      <c r="D80445" s="422"/>
    </row>
    <row r="80446" spans="2:4">
      <c r="B80446" s="421"/>
      <c r="D80446" s="422"/>
    </row>
    <row r="80447" spans="2:4">
      <c r="B80447" s="421"/>
      <c r="D80447" s="422"/>
    </row>
    <row r="80448" spans="2:4">
      <c r="B80448" s="421"/>
      <c r="D80448" s="422"/>
    </row>
    <row r="80449" spans="2:4">
      <c r="B80449" s="421"/>
      <c r="D80449" s="422"/>
    </row>
    <row r="80450" spans="2:4">
      <c r="B80450" s="421"/>
      <c r="D80450" s="422"/>
    </row>
    <row r="80451" spans="2:4">
      <c r="B80451" s="421"/>
      <c r="D80451" s="422"/>
    </row>
    <row r="80452" spans="2:4">
      <c r="B80452" s="421"/>
      <c r="D80452" s="422"/>
    </row>
    <row r="80453" spans="2:4">
      <c r="B80453" s="421"/>
      <c r="D80453" s="422"/>
    </row>
    <row r="80454" spans="2:4">
      <c r="B80454" s="421"/>
      <c r="D80454" s="422"/>
    </row>
    <row r="80455" spans="2:4">
      <c r="B80455" s="421"/>
      <c r="D80455" s="422"/>
    </row>
    <row r="80456" spans="2:4">
      <c r="B80456" s="421"/>
      <c r="D80456" s="422"/>
    </row>
    <row r="80457" spans="2:4">
      <c r="B80457" s="421"/>
      <c r="D80457" s="422"/>
    </row>
    <row r="80458" spans="2:4">
      <c r="B80458" s="421"/>
      <c r="D80458" s="422"/>
    </row>
    <row r="80459" spans="2:4">
      <c r="B80459" s="421"/>
      <c r="D80459" s="422"/>
    </row>
    <row r="80460" spans="2:4">
      <c r="B80460" s="421"/>
      <c r="D80460" s="422"/>
    </row>
    <row r="80461" spans="2:4">
      <c r="B80461" s="421"/>
      <c r="D80461" s="422"/>
    </row>
    <row r="80462" spans="2:4">
      <c r="B80462" s="421"/>
      <c r="D80462" s="422"/>
    </row>
    <row r="80463" spans="2:4">
      <c r="B80463" s="421"/>
      <c r="D80463" s="422"/>
    </row>
    <row r="80464" spans="2:4">
      <c r="B80464" s="421"/>
      <c r="D80464" s="422"/>
    </row>
    <row r="80465" spans="2:4">
      <c r="B80465" s="421"/>
      <c r="D80465" s="422"/>
    </row>
    <row r="80466" spans="2:4">
      <c r="B80466" s="421"/>
      <c r="D80466" s="422"/>
    </row>
    <row r="80467" spans="2:4">
      <c r="B80467" s="421"/>
      <c r="D80467" s="422"/>
    </row>
    <row r="80468" spans="2:4">
      <c r="B80468" s="421"/>
      <c r="D80468" s="422"/>
    </row>
    <row r="80469" spans="2:4">
      <c r="B80469" s="421"/>
      <c r="D80469" s="422"/>
    </row>
    <row r="80470" spans="2:4">
      <c r="B80470" s="421"/>
      <c r="D80470" s="422"/>
    </row>
    <row r="80471" spans="2:4">
      <c r="B80471" s="421"/>
      <c r="D80471" s="422"/>
    </row>
    <row r="80472" spans="2:4">
      <c r="B80472" s="421"/>
      <c r="D80472" s="422"/>
    </row>
    <row r="80473" spans="2:4">
      <c r="B80473" s="421"/>
      <c r="D80473" s="422"/>
    </row>
    <row r="80474" spans="2:4">
      <c r="B80474" s="421"/>
      <c r="D80474" s="422"/>
    </row>
    <row r="80475" spans="2:4">
      <c r="B80475" s="421"/>
      <c r="D80475" s="422"/>
    </row>
    <row r="80476" spans="2:4">
      <c r="B80476" s="421"/>
      <c r="D80476" s="422"/>
    </row>
    <row r="80477" spans="2:4">
      <c r="B80477" s="421"/>
      <c r="D80477" s="422"/>
    </row>
    <row r="80478" spans="2:4">
      <c r="B80478" s="421"/>
      <c r="D80478" s="422"/>
    </row>
    <row r="80479" spans="2:4">
      <c r="B80479" s="421"/>
      <c r="D80479" s="422"/>
    </row>
    <row r="80480" spans="2:4">
      <c r="B80480" s="421"/>
      <c r="D80480" s="422"/>
    </row>
    <row r="80481" spans="2:4">
      <c r="B80481" s="421"/>
      <c r="D80481" s="422"/>
    </row>
    <row r="80482" spans="2:4">
      <c r="B80482" s="421"/>
      <c r="D80482" s="422"/>
    </row>
    <row r="80483" spans="2:4">
      <c r="B80483" s="421"/>
      <c r="D80483" s="422"/>
    </row>
    <row r="80484" spans="2:4">
      <c r="B80484" s="421"/>
      <c r="D80484" s="422"/>
    </row>
    <row r="80485" spans="2:4">
      <c r="B80485" s="421"/>
      <c r="D80485" s="422"/>
    </row>
    <row r="80486" spans="2:4">
      <c r="B80486" s="421"/>
      <c r="D80486" s="422"/>
    </row>
    <row r="80487" spans="2:4">
      <c r="B80487" s="421"/>
      <c r="D80487" s="422"/>
    </row>
    <row r="80488" spans="2:4">
      <c r="B80488" s="421"/>
      <c r="D80488" s="422"/>
    </row>
    <row r="80489" spans="2:4">
      <c r="B80489" s="421"/>
      <c r="D80489" s="422"/>
    </row>
    <row r="80490" spans="2:4">
      <c r="B80490" s="421"/>
      <c r="D80490" s="422"/>
    </row>
    <row r="80491" spans="2:4">
      <c r="B80491" s="421"/>
      <c r="D80491" s="422"/>
    </row>
    <row r="80492" spans="2:4">
      <c r="B80492" s="421"/>
      <c r="D80492" s="422"/>
    </row>
    <row r="80493" spans="2:4">
      <c r="B80493" s="421"/>
      <c r="D80493" s="422"/>
    </row>
    <row r="80494" spans="2:4">
      <c r="B80494" s="421"/>
      <c r="D80494" s="422"/>
    </row>
    <row r="80495" spans="2:4">
      <c r="B80495" s="421"/>
      <c r="D80495" s="422"/>
    </row>
    <row r="80496" spans="2:4">
      <c r="B80496" s="421"/>
      <c r="D80496" s="422"/>
    </row>
    <row r="80497" spans="2:4">
      <c r="B80497" s="421"/>
      <c r="D80497" s="422"/>
    </row>
    <row r="80498" spans="2:4">
      <c r="B80498" s="421"/>
      <c r="D80498" s="422"/>
    </row>
    <row r="80499" spans="2:4">
      <c r="B80499" s="421"/>
      <c r="D80499" s="422"/>
    </row>
    <row r="80500" spans="2:4">
      <c r="B80500" s="421"/>
      <c r="D80500" s="422"/>
    </row>
    <row r="80501" spans="2:4">
      <c r="B80501" s="421"/>
      <c r="D80501" s="422"/>
    </row>
    <row r="80502" spans="2:4">
      <c r="B80502" s="421"/>
      <c r="D80502" s="422"/>
    </row>
    <row r="80503" spans="2:4">
      <c r="B80503" s="421"/>
      <c r="D80503" s="422"/>
    </row>
    <row r="80504" spans="2:4">
      <c r="B80504" s="421"/>
      <c r="D80504" s="422"/>
    </row>
    <row r="80505" spans="2:4">
      <c r="B80505" s="421"/>
      <c r="D80505" s="422"/>
    </row>
    <row r="80506" spans="2:4">
      <c r="B80506" s="421"/>
      <c r="D80506" s="422"/>
    </row>
    <row r="80507" spans="2:4">
      <c r="B80507" s="421"/>
      <c r="D80507" s="422"/>
    </row>
    <row r="80508" spans="2:4">
      <c r="B80508" s="421"/>
      <c r="D80508" s="422"/>
    </row>
    <row r="80509" spans="2:4">
      <c r="B80509" s="421"/>
      <c r="D80509" s="422"/>
    </row>
    <row r="80510" spans="2:4">
      <c r="B80510" s="421"/>
      <c r="D80510" s="422"/>
    </row>
    <row r="80511" spans="2:4">
      <c r="B80511" s="421"/>
      <c r="D80511" s="422"/>
    </row>
    <row r="80512" spans="2:4">
      <c r="B80512" s="421"/>
      <c r="D80512" s="422"/>
    </row>
    <row r="80513" spans="2:4">
      <c r="B80513" s="421"/>
      <c r="D80513" s="422"/>
    </row>
    <row r="80514" spans="2:4">
      <c r="B80514" s="421"/>
      <c r="D80514" s="422"/>
    </row>
    <row r="80515" spans="2:4">
      <c r="B80515" s="421"/>
      <c r="D80515" s="422"/>
    </row>
    <row r="80516" spans="2:4">
      <c r="B80516" s="421"/>
      <c r="D80516" s="422"/>
    </row>
    <row r="80517" spans="2:4">
      <c r="B80517" s="421"/>
      <c r="D80517" s="422"/>
    </row>
    <row r="80518" spans="2:4">
      <c r="B80518" s="421"/>
      <c r="D80518" s="422"/>
    </row>
    <row r="80519" spans="2:4">
      <c r="B80519" s="421"/>
      <c r="D80519" s="422"/>
    </row>
    <row r="80520" spans="2:4">
      <c r="B80520" s="421"/>
      <c r="D80520" s="422"/>
    </row>
    <row r="80521" spans="2:4">
      <c r="B80521" s="421"/>
      <c r="D80521" s="422"/>
    </row>
    <row r="80522" spans="2:4">
      <c r="B80522" s="421"/>
      <c r="D80522" s="422"/>
    </row>
    <row r="80523" spans="2:4">
      <c r="B80523" s="421"/>
      <c r="D80523" s="422"/>
    </row>
    <row r="80524" spans="2:4">
      <c r="B80524" s="421"/>
      <c r="D80524" s="422"/>
    </row>
    <row r="80525" spans="2:4">
      <c r="B80525" s="421"/>
      <c r="D80525" s="422"/>
    </row>
    <row r="80526" spans="2:4">
      <c r="B80526" s="421"/>
      <c r="D80526" s="422"/>
    </row>
    <row r="80527" spans="2:4">
      <c r="B80527" s="421"/>
      <c r="D80527" s="422"/>
    </row>
    <row r="80528" spans="2:4">
      <c r="B80528" s="421"/>
      <c r="D80528" s="422"/>
    </row>
    <row r="80529" spans="2:4">
      <c r="B80529" s="421"/>
      <c r="D80529" s="422"/>
    </row>
    <row r="80530" spans="2:4">
      <c r="B80530" s="421"/>
      <c r="D80530" s="422"/>
    </row>
    <row r="80531" spans="2:4">
      <c r="B80531" s="421"/>
      <c r="D80531" s="422"/>
    </row>
    <row r="80532" spans="2:4">
      <c r="B80532" s="421"/>
      <c r="D80532" s="422"/>
    </row>
    <row r="80533" spans="2:4">
      <c r="B80533" s="421"/>
      <c r="D80533" s="422"/>
    </row>
    <row r="80534" spans="2:4">
      <c r="B80534" s="421"/>
      <c r="D80534" s="422"/>
    </row>
    <row r="80535" spans="2:4">
      <c r="B80535" s="421"/>
      <c r="D80535" s="422"/>
    </row>
    <row r="80536" spans="2:4">
      <c r="B80536" s="421"/>
      <c r="D80536" s="422"/>
    </row>
    <row r="80537" spans="2:4">
      <c r="B80537" s="421"/>
      <c r="D80537" s="422"/>
    </row>
    <row r="80538" spans="2:4">
      <c r="B80538" s="421"/>
      <c r="D80538" s="422"/>
    </row>
    <row r="80539" spans="2:4">
      <c r="B80539" s="421"/>
      <c r="D80539" s="422"/>
    </row>
    <row r="80540" spans="2:4">
      <c r="B80540" s="421"/>
      <c r="D80540" s="422"/>
    </row>
    <row r="80541" spans="2:4">
      <c r="B80541" s="421"/>
      <c r="D80541" s="422"/>
    </row>
    <row r="80542" spans="2:4">
      <c r="B80542" s="421"/>
      <c r="D80542" s="422"/>
    </row>
    <row r="80543" spans="2:4">
      <c r="B80543" s="421"/>
      <c r="D80543" s="422"/>
    </row>
    <row r="80544" spans="2:4">
      <c r="B80544" s="421"/>
      <c r="D80544" s="422"/>
    </row>
    <row r="80545" spans="2:4">
      <c r="B80545" s="421"/>
      <c r="D80545" s="422"/>
    </row>
    <row r="80546" spans="2:4">
      <c r="B80546" s="421"/>
      <c r="D80546" s="422"/>
    </row>
    <row r="80547" spans="2:4">
      <c r="B80547" s="421"/>
      <c r="D80547" s="422"/>
    </row>
    <row r="80548" spans="2:4">
      <c r="B80548" s="421"/>
      <c r="D80548" s="422"/>
    </row>
    <row r="80549" spans="2:4">
      <c r="B80549" s="421"/>
      <c r="D80549" s="422"/>
    </row>
    <row r="80550" spans="2:4">
      <c r="B80550" s="421"/>
      <c r="D80550" s="422"/>
    </row>
    <row r="80551" spans="2:4">
      <c r="B80551" s="421"/>
      <c r="D80551" s="422"/>
    </row>
    <row r="80552" spans="2:4">
      <c r="B80552" s="421"/>
      <c r="D80552" s="422"/>
    </row>
    <row r="80553" spans="2:4">
      <c r="B80553" s="421"/>
      <c r="D80553" s="422"/>
    </row>
    <row r="80554" spans="2:4">
      <c r="B80554" s="421"/>
      <c r="D80554" s="422"/>
    </row>
    <row r="80555" spans="2:4">
      <c r="B80555" s="421"/>
      <c r="D80555" s="422"/>
    </row>
    <row r="80556" spans="2:4">
      <c r="B80556" s="421"/>
      <c r="D80556" s="422"/>
    </row>
    <row r="80557" spans="2:4">
      <c r="B80557" s="421"/>
      <c r="D80557" s="422"/>
    </row>
    <row r="80558" spans="2:4">
      <c r="B80558" s="421"/>
      <c r="D80558" s="422"/>
    </row>
    <row r="80559" spans="2:4">
      <c r="B80559" s="421"/>
      <c r="D80559" s="422"/>
    </row>
    <row r="80560" spans="2:4">
      <c r="B80560" s="421"/>
      <c r="D80560" s="422"/>
    </row>
    <row r="80561" spans="2:4">
      <c r="B80561" s="421"/>
      <c r="D80561" s="422"/>
    </row>
    <row r="80562" spans="2:4">
      <c r="B80562" s="421"/>
      <c r="D80562" s="422"/>
    </row>
    <row r="80563" spans="2:4">
      <c r="B80563" s="421"/>
      <c r="D80563" s="422"/>
    </row>
    <row r="80564" spans="2:4">
      <c r="B80564" s="421"/>
      <c r="D80564" s="422"/>
    </row>
    <row r="80565" spans="2:4">
      <c r="B80565" s="421"/>
      <c r="D80565" s="422"/>
    </row>
    <row r="80566" spans="2:4">
      <c r="B80566" s="421"/>
      <c r="D80566" s="422"/>
    </row>
    <row r="80567" spans="2:4">
      <c r="B80567" s="421"/>
      <c r="D80567" s="422"/>
    </row>
    <row r="80568" spans="2:4">
      <c r="B80568" s="421"/>
      <c r="D80568" s="422"/>
    </row>
    <row r="80569" spans="2:4">
      <c r="B80569" s="421"/>
      <c r="D80569" s="422"/>
    </row>
    <row r="80570" spans="2:4">
      <c r="B80570" s="421"/>
      <c r="D80570" s="422"/>
    </row>
    <row r="80571" spans="2:4">
      <c r="B80571" s="421"/>
      <c r="D80571" s="422"/>
    </row>
    <row r="80572" spans="2:4">
      <c r="B80572" s="421"/>
      <c r="D80572" s="422"/>
    </row>
    <row r="80573" spans="2:4">
      <c r="B80573" s="421"/>
      <c r="D80573" s="422"/>
    </row>
    <row r="80574" spans="2:4">
      <c r="B80574" s="421"/>
      <c r="D80574" s="422"/>
    </row>
    <row r="80575" spans="2:4">
      <c r="B80575" s="421"/>
      <c r="D80575" s="422"/>
    </row>
    <row r="80576" spans="2:4">
      <c r="B80576" s="421"/>
      <c r="D80576" s="422"/>
    </row>
    <row r="80577" spans="2:4">
      <c r="B80577" s="421"/>
      <c r="D80577" s="422"/>
    </row>
    <row r="80578" spans="2:4">
      <c r="B80578" s="421"/>
      <c r="D80578" s="422"/>
    </row>
    <row r="80579" spans="2:4">
      <c r="B80579" s="421"/>
      <c r="D80579" s="422"/>
    </row>
    <row r="80580" spans="2:4">
      <c r="B80580" s="421"/>
      <c r="D80580" s="422"/>
    </row>
    <row r="80581" spans="2:4">
      <c r="B80581" s="421"/>
      <c r="D80581" s="422"/>
    </row>
    <row r="80582" spans="2:4">
      <c r="B80582" s="421"/>
      <c r="D80582" s="422"/>
    </row>
    <row r="80583" spans="2:4">
      <c r="B80583" s="421"/>
      <c r="D80583" s="422"/>
    </row>
    <row r="80584" spans="2:4">
      <c r="B80584" s="421"/>
      <c r="D80584" s="422"/>
    </row>
    <row r="80585" spans="2:4">
      <c r="B80585" s="421"/>
      <c r="D80585" s="422"/>
    </row>
    <row r="80586" spans="2:4">
      <c r="B80586" s="421"/>
      <c r="D80586" s="422"/>
    </row>
    <row r="80587" spans="2:4">
      <c r="B80587" s="421"/>
      <c r="D80587" s="422"/>
    </row>
    <row r="80588" spans="2:4">
      <c r="B80588" s="421"/>
      <c r="D80588" s="422"/>
    </row>
    <row r="80589" spans="2:4">
      <c r="B80589" s="421"/>
      <c r="D80589" s="422"/>
    </row>
    <row r="80590" spans="2:4">
      <c r="B80590" s="421"/>
      <c r="D80590" s="422"/>
    </row>
    <row r="80591" spans="2:4">
      <c r="B80591" s="421"/>
      <c r="D80591" s="422"/>
    </row>
    <row r="80592" spans="2:4">
      <c r="B80592" s="421"/>
      <c r="D80592" s="422"/>
    </row>
    <row r="80593" spans="2:4">
      <c r="B80593" s="421"/>
      <c r="D80593" s="422"/>
    </row>
    <row r="80594" spans="2:4">
      <c r="B80594" s="421"/>
      <c r="D80594" s="422"/>
    </row>
    <row r="80595" spans="2:4">
      <c r="B80595" s="421"/>
      <c r="D80595" s="422"/>
    </row>
    <row r="80596" spans="2:4">
      <c r="B80596" s="421"/>
      <c r="D80596" s="422"/>
    </row>
    <row r="80597" spans="2:4">
      <c r="B80597" s="421"/>
      <c r="D80597" s="422"/>
    </row>
    <row r="80598" spans="2:4">
      <c r="B80598" s="421"/>
      <c r="D80598" s="422"/>
    </row>
    <row r="80599" spans="2:4">
      <c r="B80599" s="421"/>
      <c r="D80599" s="422"/>
    </row>
    <row r="80600" spans="2:4">
      <c r="B80600" s="421"/>
      <c r="D80600" s="422"/>
    </row>
    <row r="80601" spans="2:4">
      <c r="B80601" s="421"/>
      <c r="D80601" s="422"/>
    </row>
    <row r="80602" spans="2:4">
      <c r="B80602" s="421"/>
      <c r="D80602" s="422"/>
    </row>
    <row r="80603" spans="2:4">
      <c r="B80603" s="421"/>
      <c r="D80603" s="422"/>
    </row>
    <row r="80604" spans="2:4">
      <c r="B80604" s="421"/>
      <c r="D80604" s="422"/>
    </row>
    <row r="80605" spans="2:4">
      <c r="B80605" s="421"/>
      <c r="D80605" s="422"/>
    </row>
    <row r="80606" spans="2:4">
      <c r="B80606" s="421"/>
      <c r="D80606" s="422"/>
    </row>
    <row r="80607" spans="2:4">
      <c r="B80607" s="421"/>
      <c r="D80607" s="422"/>
    </row>
    <row r="80608" spans="2:4">
      <c r="B80608" s="421"/>
      <c r="D80608" s="422"/>
    </row>
    <row r="80609" spans="2:4">
      <c r="B80609" s="421"/>
      <c r="D80609" s="422"/>
    </row>
    <row r="80610" spans="2:4">
      <c r="B80610" s="421"/>
      <c r="D80610" s="422"/>
    </row>
    <row r="80611" spans="2:4">
      <c r="B80611" s="421"/>
      <c r="D80611" s="422"/>
    </row>
    <row r="80612" spans="2:4">
      <c r="B80612" s="421"/>
      <c r="D80612" s="422"/>
    </row>
    <row r="80613" spans="2:4">
      <c r="B80613" s="421"/>
      <c r="D80613" s="422"/>
    </row>
    <row r="80614" spans="2:4">
      <c r="B80614" s="421"/>
      <c r="D80614" s="422"/>
    </row>
    <row r="80615" spans="2:4">
      <c r="B80615" s="421"/>
      <c r="D80615" s="422"/>
    </row>
    <row r="80616" spans="2:4">
      <c r="B80616" s="421"/>
      <c r="D80616" s="422"/>
    </row>
    <row r="80617" spans="2:4">
      <c r="B80617" s="421"/>
      <c r="D80617" s="422"/>
    </row>
    <row r="80618" spans="2:4">
      <c r="B80618" s="421"/>
      <c r="D80618" s="422"/>
    </row>
    <row r="80619" spans="2:4">
      <c r="B80619" s="421"/>
      <c r="D80619" s="422"/>
    </row>
    <row r="80620" spans="2:4">
      <c r="B80620" s="421"/>
      <c r="D80620" s="422"/>
    </row>
    <row r="80621" spans="2:4">
      <c r="B80621" s="421"/>
      <c r="D80621" s="422"/>
    </row>
    <row r="80622" spans="2:4">
      <c r="B80622" s="421"/>
      <c r="D80622" s="422"/>
    </row>
    <row r="80623" spans="2:4">
      <c r="B80623" s="421"/>
      <c r="D80623" s="422"/>
    </row>
    <row r="80624" spans="2:4">
      <c r="B80624" s="421"/>
      <c r="D80624" s="422"/>
    </row>
    <row r="80625" spans="2:4">
      <c r="B80625" s="421"/>
      <c r="D80625" s="422"/>
    </row>
    <row r="80626" spans="2:4">
      <c r="B80626" s="421"/>
      <c r="D80626" s="422"/>
    </row>
    <row r="80627" spans="2:4">
      <c r="B80627" s="421"/>
      <c r="D80627" s="422"/>
    </row>
    <row r="80628" spans="2:4">
      <c r="B80628" s="421"/>
      <c r="D80628" s="422"/>
    </row>
    <row r="80629" spans="2:4">
      <c r="B80629" s="421"/>
      <c r="D80629" s="422"/>
    </row>
    <row r="80630" spans="2:4">
      <c r="B80630" s="421"/>
      <c r="D80630" s="422"/>
    </row>
    <row r="80631" spans="2:4">
      <c r="B80631" s="421"/>
      <c r="D80631" s="422"/>
    </row>
    <row r="80632" spans="2:4">
      <c r="B80632" s="421"/>
      <c r="D80632" s="422"/>
    </row>
    <row r="80633" spans="2:4">
      <c r="B80633" s="421"/>
      <c r="D80633" s="422"/>
    </row>
    <row r="80634" spans="2:4">
      <c r="B80634" s="421"/>
      <c r="D80634" s="422"/>
    </row>
    <row r="80635" spans="2:4">
      <c r="B80635" s="421"/>
      <c r="D80635" s="422"/>
    </row>
    <row r="80636" spans="2:4">
      <c r="B80636" s="421"/>
      <c r="D80636" s="422"/>
    </row>
    <row r="80637" spans="2:4">
      <c r="B80637" s="421"/>
      <c r="D80637" s="422"/>
    </row>
    <row r="80638" spans="2:4">
      <c r="B80638" s="421"/>
      <c r="D80638" s="422"/>
    </row>
    <row r="80639" spans="2:4">
      <c r="B80639" s="421"/>
      <c r="D80639" s="422"/>
    </row>
    <row r="80640" spans="2:4">
      <c r="B80640" s="421"/>
      <c r="D80640" s="422"/>
    </row>
    <row r="80641" spans="2:4">
      <c r="B80641" s="421"/>
      <c r="D80641" s="422"/>
    </row>
    <row r="80642" spans="2:4">
      <c r="B80642" s="421"/>
      <c r="D80642" s="422"/>
    </row>
    <row r="80643" spans="2:4">
      <c r="B80643" s="421"/>
      <c r="D80643" s="422"/>
    </row>
    <row r="80644" spans="2:4">
      <c r="B80644" s="421"/>
      <c r="D80644" s="422"/>
    </row>
    <row r="80645" spans="2:4">
      <c r="B80645" s="421"/>
      <c r="D80645" s="422"/>
    </row>
    <row r="80646" spans="2:4">
      <c r="B80646" s="421"/>
      <c r="D80646" s="422"/>
    </row>
    <row r="80647" spans="2:4">
      <c r="B80647" s="421"/>
      <c r="D80647" s="422"/>
    </row>
    <row r="80648" spans="2:4">
      <c r="B80648" s="421"/>
      <c r="D80648" s="422"/>
    </row>
    <row r="80649" spans="2:4">
      <c r="B80649" s="421"/>
      <c r="D80649" s="422"/>
    </row>
    <row r="80650" spans="2:4">
      <c r="B80650" s="421"/>
      <c r="D80650" s="422"/>
    </row>
    <row r="80651" spans="2:4">
      <c r="B80651" s="421"/>
      <c r="D80651" s="422"/>
    </row>
    <row r="80652" spans="2:4">
      <c r="B80652" s="421"/>
      <c r="D80652" s="422"/>
    </row>
    <row r="80653" spans="2:4">
      <c r="B80653" s="421"/>
      <c r="D80653" s="422"/>
    </row>
    <row r="80654" spans="2:4">
      <c r="B80654" s="421"/>
      <c r="D80654" s="422"/>
    </row>
    <row r="80655" spans="2:4">
      <c r="B80655" s="421"/>
      <c r="D80655" s="422"/>
    </row>
    <row r="80656" spans="2:4">
      <c r="B80656" s="421"/>
      <c r="D80656" s="422"/>
    </row>
    <row r="80657" spans="2:4">
      <c r="B80657" s="421"/>
      <c r="D80657" s="422"/>
    </row>
    <row r="80658" spans="2:4">
      <c r="B80658" s="421"/>
      <c r="D80658" s="422"/>
    </row>
    <row r="80659" spans="2:4">
      <c r="B80659" s="421"/>
      <c r="D80659" s="422"/>
    </row>
    <row r="80660" spans="2:4">
      <c r="B80660" s="421"/>
      <c r="D80660" s="422"/>
    </row>
    <row r="80661" spans="2:4">
      <c r="B80661" s="421"/>
      <c r="D80661" s="422"/>
    </row>
    <row r="80662" spans="2:4">
      <c r="B80662" s="421"/>
      <c r="D80662" s="422"/>
    </row>
    <row r="80663" spans="2:4">
      <c r="B80663" s="421"/>
      <c r="D80663" s="422"/>
    </row>
    <row r="80664" spans="2:4">
      <c r="B80664" s="421"/>
      <c r="D80664" s="422"/>
    </row>
    <row r="80665" spans="2:4">
      <c r="B80665" s="421"/>
      <c r="D80665" s="422"/>
    </row>
    <row r="80666" spans="2:4">
      <c r="B80666" s="421"/>
      <c r="D80666" s="422"/>
    </row>
    <row r="80667" spans="2:4">
      <c r="B80667" s="421"/>
      <c r="D80667" s="422"/>
    </row>
    <row r="80668" spans="2:4">
      <c r="B80668" s="421"/>
      <c r="D80668" s="422"/>
    </row>
    <row r="80669" spans="2:4">
      <c r="B80669" s="421"/>
      <c r="D80669" s="422"/>
    </row>
    <row r="80670" spans="2:4">
      <c r="B80670" s="421"/>
      <c r="D80670" s="422"/>
    </row>
    <row r="80671" spans="2:4">
      <c r="B80671" s="421"/>
      <c r="D80671" s="422"/>
    </row>
    <row r="80672" spans="2:4">
      <c r="B80672" s="421"/>
      <c r="D80672" s="422"/>
    </row>
    <row r="80673" spans="2:4">
      <c r="B80673" s="421"/>
      <c r="D80673" s="422"/>
    </row>
    <row r="80674" spans="2:4">
      <c r="B80674" s="421"/>
      <c r="D80674" s="422"/>
    </row>
    <row r="80675" spans="2:4">
      <c r="B80675" s="421"/>
      <c r="D80675" s="422"/>
    </row>
    <row r="80676" spans="2:4">
      <c r="B80676" s="421"/>
      <c r="D80676" s="422"/>
    </row>
    <row r="80677" spans="2:4">
      <c r="B80677" s="421"/>
      <c r="D80677" s="422"/>
    </row>
    <row r="80678" spans="2:4">
      <c r="B80678" s="421"/>
      <c r="D80678" s="422"/>
    </row>
    <row r="80679" spans="2:4">
      <c r="B80679" s="421"/>
      <c r="D80679" s="422"/>
    </row>
    <row r="80680" spans="2:4">
      <c r="B80680" s="421"/>
      <c r="D80680" s="422"/>
    </row>
    <row r="80681" spans="2:4">
      <c r="B80681" s="421"/>
      <c r="D80681" s="422"/>
    </row>
    <row r="80682" spans="2:4">
      <c r="B80682" s="421"/>
      <c r="D80682" s="422"/>
    </row>
    <row r="80683" spans="2:4">
      <c r="B80683" s="421"/>
      <c r="D80683" s="422"/>
    </row>
    <row r="80684" spans="2:4">
      <c r="B80684" s="421"/>
      <c r="D80684" s="422"/>
    </row>
    <row r="80685" spans="2:4">
      <c r="B80685" s="421"/>
      <c r="D80685" s="422"/>
    </row>
    <row r="80686" spans="2:4">
      <c r="B80686" s="421"/>
      <c r="D80686" s="422"/>
    </row>
    <row r="80687" spans="2:4">
      <c r="B80687" s="421"/>
      <c r="D80687" s="422"/>
    </row>
    <row r="80688" spans="2:4">
      <c r="B80688" s="421"/>
      <c r="D80688" s="422"/>
    </row>
    <row r="80689" spans="2:4">
      <c r="B80689" s="421"/>
      <c r="D80689" s="422"/>
    </row>
    <row r="80690" spans="2:4">
      <c r="B80690" s="421"/>
      <c r="D80690" s="422"/>
    </row>
    <row r="80691" spans="2:4">
      <c r="B80691" s="421"/>
      <c r="D80691" s="422"/>
    </row>
    <row r="80692" spans="2:4">
      <c r="B80692" s="421"/>
      <c r="D80692" s="422"/>
    </row>
    <row r="80693" spans="2:4">
      <c r="B80693" s="421"/>
      <c r="D80693" s="422"/>
    </row>
    <row r="80694" spans="2:4">
      <c r="B80694" s="421"/>
      <c r="D80694" s="422"/>
    </row>
    <row r="80695" spans="2:4">
      <c r="B80695" s="421"/>
      <c r="D80695" s="422"/>
    </row>
    <row r="80696" spans="2:4">
      <c r="B80696" s="421"/>
      <c r="D80696" s="422"/>
    </row>
    <row r="80697" spans="2:4">
      <c r="B80697" s="421"/>
      <c r="D80697" s="422"/>
    </row>
    <row r="80698" spans="2:4">
      <c r="B80698" s="421"/>
      <c r="D80698" s="422"/>
    </row>
    <row r="80699" spans="2:4">
      <c r="B80699" s="421"/>
      <c r="D80699" s="422"/>
    </row>
    <row r="80700" spans="2:4">
      <c r="B80700" s="421"/>
      <c r="D80700" s="422"/>
    </row>
    <row r="80701" spans="2:4">
      <c r="B80701" s="421"/>
      <c r="D80701" s="422"/>
    </row>
    <row r="80702" spans="2:4">
      <c r="B80702" s="421"/>
      <c r="D80702" s="422"/>
    </row>
    <row r="80703" spans="2:4">
      <c r="B80703" s="421"/>
      <c r="D80703" s="422"/>
    </row>
    <row r="80704" spans="2:4">
      <c r="B80704" s="421"/>
      <c r="D80704" s="422"/>
    </row>
    <row r="80705" spans="2:4">
      <c r="B80705" s="421"/>
      <c r="D80705" s="422"/>
    </row>
    <row r="80706" spans="2:4">
      <c r="B80706" s="421"/>
      <c r="D80706" s="422"/>
    </row>
    <row r="80707" spans="2:4">
      <c r="B80707" s="421"/>
      <c r="D80707" s="422"/>
    </row>
    <row r="80708" spans="2:4">
      <c r="B80708" s="421"/>
      <c r="D80708" s="422"/>
    </row>
    <row r="80709" spans="2:4">
      <c r="B80709" s="421"/>
      <c r="D80709" s="422"/>
    </row>
    <row r="80710" spans="2:4">
      <c r="B80710" s="421"/>
      <c r="D80710" s="422"/>
    </row>
    <row r="80711" spans="2:4">
      <c r="B80711" s="421"/>
      <c r="D80711" s="422"/>
    </row>
    <row r="80712" spans="2:4">
      <c r="B80712" s="421"/>
      <c r="D80712" s="422"/>
    </row>
    <row r="80713" spans="2:4">
      <c r="B80713" s="421"/>
      <c r="D80713" s="422"/>
    </row>
    <row r="80714" spans="2:4">
      <c r="B80714" s="421"/>
      <c r="D80714" s="422"/>
    </row>
    <row r="80715" spans="2:4">
      <c r="B80715" s="421"/>
      <c r="D80715" s="422"/>
    </row>
    <row r="80716" spans="2:4">
      <c r="B80716" s="421"/>
      <c r="D80716" s="422"/>
    </row>
    <row r="80717" spans="2:4">
      <c r="B80717" s="421"/>
      <c r="D80717" s="422"/>
    </row>
    <row r="80718" spans="2:4">
      <c r="B80718" s="421"/>
      <c r="D80718" s="422"/>
    </row>
    <row r="80719" spans="2:4">
      <c r="B80719" s="421"/>
      <c r="D80719" s="422"/>
    </row>
    <row r="80720" spans="2:4">
      <c r="B80720" s="421"/>
      <c r="D80720" s="422"/>
    </row>
    <row r="80721" spans="2:4">
      <c r="B80721" s="421"/>
      <c r="D80721" s="422"/>
    </row>
    <row r="80722" spans="2:4">
      <c r="B80722" s="421"/>
      <c r="D80722" s="422"/>
    </row>
    <row r="80723" spans="2:4">
      <c r="B80723" s="421"/>
      <c r="D80723" s="422"/>
    </row>
    <row r="80724" spans="2:4">
      <c r="B80724" s="421"/>
      <c r="D80724" s="422"/>
    </row>
    <row r="80725" spans="2:4">
      <c r="B80725" s="421"/>
      <c r="D80725" s="422"/>
    </row>
    <row r="80726" spans="2:4">
      <c r="B80726" s="421"/>
      <c r="D80726" s="422"/>
    </row>
    <row r="80727" spans="2:4">
      <c r="B80727" s="421"/>
      <c r="D80727" s="422"/>
    </row>
    <row r="80728" spans="2:4">
      <c r="B80728" s="421"/>
      <c r="D80728" s="422"/>
    </row>
    <row r="80729" spans="2:4">
      <c r="B80729" s="421"/>
      <c r="D80729" s="422"/>
    </row>
    <row r="80730" spans="2:4">
      <c r="B80730" s="421"/>
      <c r="D80730" s="422"/>
    </row>
    <row r="80731" spans="2:4">
      <c r="B80731" s="421"/>
      <c r="D80731" s="422"/>
    </row>
    <row r="80732" spans="2:4">
      <c r="B80732" s="421"/>
      <c r="D80732" s="422"/>
    </row>
    <row r="80733" spans="2:4">
      <c r="B80733" s="421"/>
      <c r="D80733" s="422"/>
    </row>
    <row r="80734" spans="2:4">
      <c r="B80734" s="421"/>
      <c r="D80734" s="422"/>
    </row>
    <row r="80735" spans="2:4">
      <c r="B80735" s="421"/>
      <c r="D80735" s="422"/>
    </row>
    <row r="80736" spans="2:4">
      <c r="B80736" s="421"/>
      <c r="D80736" s="422"/>
    </row>
    <row r="80737" spans="2:4">
      <c r="B80737" s="421"/>
      <c r="D80737" s="422"/>
    </row>
    <row r="80738" spans="2:4">
      <c r="B80738" s="421"/>
      <c r="D80738" s="422"/>
    </row>
    <row r="80739" spans="2:4">
      <c r="B80739" s="421"/>
      <c r="D80739" s="422"/>
    </row>
    <row r="80740" spans="2:4">
      <c r="B80740" s="421"/>
      <c r="D80740" s="422"/>
    </row>
    <row r="80741" spans="2:4">
      <c r="B80741" s="421"/>
      <c r="D80741" s="422"/>
    </row>
    <row r="80742" spans="2:4">
      <c r="B80742" s="421"/>
      <c r="D80742" s="422"/>
    </row>
    <row r="80743" spans="2:4">
      <c r="B80743" s="421"/>
      <c r="D80743" s="422"/>
    </row>
    <row r="80744" spans="2:4">
      <c r="B80744" s="421"/>
      <c r="D80744" s="422"/>
    </row>
    <row r="80745" spans="2:4">
      <c r="B80745" s="421"/>
      <c r="D80745" s="422"/>
    </row>
    <row r="80746" spans="2:4">
      <c r="B80746" s="421"/>
      <c r="D80746" s="422"/>
    </row>
    <row r="80747" spans="2:4">
      <c r="B80747" s="421"/>
      <c r="D80747" s="422"/>
    </row>
    <row r="80748" spans="2:4">
      <c r="B80748" s="421"/>
      <c r="D80748" s="422"/>
    </row>
    <row r="80749" spans="2:4">
      <c r="B80749" s="421"/>
      <c r="D80749" s="422"/>
    </row>
    <row r="80750" spans="2:4">
      <c r="B80750" s="421"/>
      <c r="D80750" s="422"/>
    </row>
    <row r="80751" spans="2:4">
      <c r="B80751" s="421"/>
      <c r="D80751" s="422"/>
    </row>
    <row r="80752" spans="2:4">
      <c r="B80752" s="421"/>
      <c r="D80752" s="422"/>
    </row>
    <row r="80753" spans="2:4">
      <c r="B80753" s="421"/>
      <c r="D80753" s="422"/>
    </row>
    <row r="80754" spans="2:4">
      <c r="B80754" s="421"/>
      <c r="D80754" s="422"/>
    </row>
    <row r="80755" spans="2:4">
      <c r="B80755" s="421"/>
      <c r="D80755" s="422"/>
    </row>
    <row r="80756" spans="2:4">
      <c r="B80756" s="421"/>
      <c r="D80756" s="422"/>
    </row>
    <row r="80757" spans="2:4">
      <c r="B80757" s="421"/>
      <c r="D80757" s="422"/>
    </row>
    <row r="80758" spans="2:4">
      <c r="B80758" s="421"/>
      <c r="D80758" s="422"/>
    </row>
    <row r="80759" spans="2:4">
      <c r="B80759" s="421"/>
      <c r="D80759" s="422"/>
    </row>
    <row r="80760" spans="2:4">
      <c r="B80760" s="421"/>
      <c r="D80760" s="422"/>
    </row>
    <row r="80761" spans="2:4">
      <c r="B80761" s="421"/>
      <c r="D80761" s="422"/>
    </row>
    <row r="80762" spans="2:4">
      <c r="B80762" s="421"/>
      <c r="D80762" s="422"/>
    </row>
    <row r="80763" spans="2:4">
      <c r="B80763" s="421"/>
      <c r="D80763" s="422"/>
    </row>
    <row r="80764" spans="2:4">
      <c r="B80764" s="421"/>
      <c r="D80764" s="422"/>
    </row>
    <row r="80765" spans="2:4">
      <c r="B80765" s="421"/>
      <c r="D80765" s="422"/>
    </row>
    <row r="80766" spans="2:4">
      <c r="B80766" s="421"/>
      <c r="D80766" s="422"/>
    </row>
    <row r="80767" spans="2:4">
      <c r="B80767" s="421"/>
      <c r="D80767" s="422"/>
    </row>
    <row r="80768" spans="2:4">
      <c r="B80768" s="421"/>
      <c r="D80768" s="422"/>
    </row>
    <row r="80769" spans="2:4">
      <c r="B80769" s="421"/>
      <c r="D80769" s="422"/>
    </row>
    <row r="80770" spans="2:4">
      <c r="B80770" s="421"/>
      <c r="D80770" s="422"/>
    </row>
    <row r="80771" spans="2:4">
      <c r="B80771" s="421"/>
      <c r="D80771" s="422"/>
    </row>
    <row r="80772" spans="2:4">
      <c r="B80772" s="421"/>
      <c r="D80772" s="422"/>
    </row>
    <row r="80773" spans="2:4">
      <c r="B80773" s="421"/>
      <c r="D80773" s="422"/>
    </row>
    <row r="80774" spans="2:4">
      <c r="B80774" s="421"/>
      <c r="D80774" s="422"/>
    </row>
    <row r="80775" spans="2:4">
      <c r="B80775" s="421"/>
      <c r="D80775" s="422"/>
    </row>
    <row r="80776" spans="2:4">
      <c r="B80776" s="421"/>
      <c r="D80776" s="422"/>
    </row>
    <row r="80777" spans="2:4">
      <c r="B80777" s="421"/>
      <c r="D80777" s="422"/>
    </row>
    <row r="80778" spans="2:4">
      <c r="B80778" s="421"/>
      <c r="D80778" s="422"/>
    </row>
    <row r="80779" spans="2:4">
      <c r="B80779" s="421"/>
      <c r="D80779" s="422"/>
    </row>
    <row r="80780" spans="2:4">
      <c r="B80780" s="421"/>
      <c r="D80780" s="422"/>
    </row>
    <row r="80781" spans="2:4">
      <c r="B80781" s="421"/>
      <c r="D80781" s="422"/>
    </row>
    <row r="80782" spans="2:4">
      <c r="B80782" s="421"/>
      <c r="D80782" s="422"/>
    </row>
    <row r="80783" spans="2:4">
      <c r="B80783" s="421"/>
      <c r="D80783" s="422"/>
    </row>
    <row r="80784" spans="2:4">
      <c r="B80784" s="421"/>
      <c r="D80784" s="422"/>
    </row>
    <row r="80785" spans="2:4">
      <c r="B80785" s="421"/>
      <c r="D80785" s="422"/>
    </row>
    <row r="80786" spans="2:4">
      <c r="B80786" s="421"/>
      <c r="D80786" s="422"/>
    </row>
    <row r="80787" spans="2:4">
      <c r="B80787" s="421"/>
      <c r="D80787" s="422"/>
    </row>
    <row r="80788" spans="2:4">
      <c r="B80788" s="421"/>
      <c r="D80788" s="422"/>
    </row>
    <row r="80789" spans="2:4">
      <c r="B80789" s="421"/>
      <c r="D80789" s="422"/>
    </row>
    <row r="80790" spans="2:4">
      <c r="B80790" s="421"/>
      <c r="D80790" s="422"/>
    </row>
    <row r="80791" spans="2:4">
      <c r="B80791" s="421"/>
      <c r="D80791" s="422"/>
    </row>
    <row r="80792" spans="2:4">
      <c r="B80792" s="421"/>
      <c r="D80792" s="422"/>
    </row>
    <row r="80793" spans="2:4">
      <c r="B80793" s="421"/>
      <c r="D80793" s="422"/>
    </row>
    <row r="80794" spans="2:4">
      <c r="B80794" s="421"/>
      <c r="D80794" s="422"/>
    </row>
    <row r="80795" spans="2:4">
      <c r="B80795" s="421"/>
      <c r="D80795" s="422"/>
    </row>
    <row r="80796" spans="2:4">
      <c r="B80796" s="421"/>
      <c r="D80796" s="422"/>
    </row>
    <row r="80797" spans="2:4">
      <c r="B80797" s="421"/>
      <c r="D80797" s="422"/>
    </row>
    <row r="80798" spans="2:4">
      <c r="B80798" s="421"/>
      <c r="D80798" s="422"/>
    </row>
    <row r="80799" spans="2:4">
      <c r="B80799" s="421"/>
      <c r="D80799" s="422"/>
    </row>
    <row r="80800" spans="2:4">
      <c r="B80800" s="421"/>
      <c r="D80800" s="422"/>
    </row>
    <row r="80801" spans="2:4">
      <c r="B80801" s="421"/>
      <c r="D80801" s="422"/>
    </row>
    <row r="80802" spans="2:4">
      <c r="B80802" s="421"/>
      <c r="D80802" s="422"/>
    </row>
    <row r="80803" spans="2:4">
      <c r="B80803" s="421"/>
      <c r="D80803" s="422"/>
    </row>
    <row r="80804" spans="2:4">
      <c r="B80804" s="421"/>
      <c r="D80804" s="422"/>
    </row>
    <row r="80805" spans="2:4">
      <c r="B80805" s="421"/>
      <c r="D80805" s="422"/>
    </row>
    <row r="80806" spans="2:4">
      <c r="B80806" s="421"/>
      <c r="D80806" s="422"/>
    </row>
    <row r="80807" spans="2:4">
      <c r="B80807" s="421"/>
      <c r="D80807" s="422"/>
    </row>
    <row r="80808" spans="2:4">
      <c r="B80808" s="421"/>
      <c r="D80808" s="422"/>
    </row>
    <row r="80809" spans="2:4">
      <c r="B80809" s="421"/>
      <c r="D80809" s="422"/>
    </row>
    <row r="80810" spans="2:4">
      <c r="B80810" s="421"/>
      <c r="D80810" s="422"/>
    </row>
    <row r="80811" spans="2:4">
      <c r="B80811" s="421"/>
      <c r="D80811" s="422"/>
    </row>
    <row r="80812" spans="2:4">
      <c r="B80812" s="421"/>
      <c r="D80812" s="422"/>
    </row>
    <row r="80813" spans="2:4">
      <c r="B80813" s="421"/>
      <c r="D80813" s="422"/>
    </row>
    <row r="80814" spans="2:4">
      <c r="B80814" s="421"/>
      <c r="D80814" s="422"/>
    </row>
    <row r="80815" spans="2:4">
      <c r="B80815" s="421"/>
      <c r="D80815" s="422"/>
    </row>
    <row r="80816" spans="2:4">
      <c r="B80816" s="421"/>
      <c r="D80816" s="422"/>
    </row>
    <row r="80817" spans="2:4">
      <c r="B80817" s="421"/>
      <c r="D80817" s="422"/>
    </row>
    <row r="80818" spans="2:4">
      <c r="B80818" s="421"/>
      <c r="D80818" s="422"/>
    </row>
    <row r="80819" spans="2:4">
      <c r="B80819" s="421"/>
      <c r="D80819" s="422"/>
    </row>
    <row r="80820" spans="2:4">
      <c r="B80820" s="421"/>
      <c r="D80820" s="422"/>
    </row>
    <row r="80821" spans="2:4">
      <c r="B80821" s="421"/>
      <c r="D80821" s="422"/>
    </row>
    <row r="80822" spans="2:4">
      <c r="B80822" s="421"/>
      <c r="D80822" s="422"/>
    </row>
    <row r="80823" spans="2:4">
      <c r="B80823" s="421"/>
      <c r="D80823" s="422"/>
    </row>
    <row r="80824" spans="2:4">
      <c r="B80824" s="421"/>
      <c r="D80824" s="422"/>
    </row>
    <row r="80825" spans="2:4">
      <c r="B80825" s="421"/>
      <c r="D80825" s="422"/>
    </row>
    <row r="80826" spans="2:4">
      <c r="B80826" s="421"/>
      <c r="D80826" s="422"/>
    </row>
    <row r="80827" spans="2:4">
      <c r="B80827" s="421"/>
      <c r="D80827" s="422"/>
    </row>
    <row r="80828" spans="2:4">
      <c r="B80828" s="421"/>
      <c r="D80828" s="422"/>
    </row>
    <row r="80829" spans="2:4">
      <c r="B80829" s="421"/>
      <c r="D80829" s="422"/>
    </row>
    <row r="80830" spans="2:4">
      <c r="B80830" s="421"/>
      <c r="D80830" s="422"/>
    </row>
    <row r="80831" spans="2:4">
      <c r="B80831" s="421"/>
      <c r="D80831" s="422"/>
    </row>
    <row r="80832" spans="2:4">
      <c r="B80832" s="421"/>
      <c r="D80832" s="422"/>
    </row>
    <row r="80833" spans="2:4">
      <c r="B80833" s="421"/>
      <c r="D80833" s="422"/>
    </row>
    <row r="80834" spans="2:4">
      <c r="B80834" s="421"/>
      <c r="D80834" s="422"/>
    </row>
    <row r="80835" spans="2:4">
      <c r="B80835" s="421"/>
      <c r="D80835" s="422"/>
    </row>
    <row r="80836" spans="2:4">
      <c r="B80836" s="421"/>
      <c r="D80836" s="422"/>
    </row>
    <row r="80837" spans="2:4">
      <c r="B80837" s="421"/>
      <c r="D80837" s="422"/>
    </row>
    <row r="80838" spans="2:4">
      <c r="B80838" s="421"/>
      <c r="D80838" s="422"/>
    </row>
    <row r="80839" spans="2:4">
      <c r="B80839" s="421"/>
      <c r="D80839" s="422"/>
    </row>
    <row r="80840" spans="2:4">
      <c r="B80840" s="421"/>
      <c r="D80840" s="422"/>
    </row>
    <row r="80841" spans="2:4">
      <c r="B80841" s="421"/>
      <c r="D80841" s="422"/>
    </row>
    <row r="80842" spans="2:4">
      <c r="B80842" s="421"/>
      <c r="D80842" s="422"/>
    </row>
    <row r="80843" spans="2:4">
      <c r="B80843" s="421"/>
      <c r="D80843" s="422"/>
    </row>
    <row r="80844" spans="2:4">
      <c r="B80844" s="421"/>
      <c r="D80844" s="422"/>
    </row>
    <row r="80845" spans="2:4">
      <c r="B80845" s="421"/>
      <c r="D80845" s="422"/>
    </row>
    <row r="80846" spans="2:4">
      <c r="B80846" s="421"/>
      <c r="D80846" s="422"/>
    </row>
    <row r="80847" spans="2:4">
      <c r="B80847" s="421"/>
      <c r="D80847" s="422"/>
    </row>
    <row r="80848" spans="2:4">
      <c r="B80848" s="421"/>
      <c r="D80848" s="422"/>
    </row>
    <row r="80849" spans="2:4">
      <c r="B80849" s="421"/>
      <c r="D80849" s="422"/>
    </row>
    <row r="80850" spans="2:4">
      <c r="B80850" s="421"/>
      <c r="D80850" s="422"/>
    </row>
    <row r="80851" spans="2:4">
      <c r="B80851" s="421"/>
      <c r="D80851" s="422"/>
    </row>
    <row r="80852" spans="2:4">
      <c r="B80852" s="421"/>
      <c r="D80852" s="422"/>
    </row>
    <row r="80853" spans="2:4">
      <c r="B80853" s="421"/>
      <c r="D80853" s="422"/>
    </row>
    <row r="80854" spans="2:4">
      <c r="B80854" s="421"/>
      <c r="D80854" s="422"/>
    </row>
    <row r="80855" spans="2:4">
      <c r="B80855" s="421"/>
      <c r="D80855" s="422"/>
    </row>
    <row r="80856" spans="2:4">
      <c r="B80856" s="421"/>
      <c r="D80856" s="422"/>
    </row>
    <row r="80857" spans="2:4">
      <c r="B80857" s="421"/>
      <c r="D80857" s="422"/>
    </row>
    <row r="80858" spans="2:4">
      <c r="B80858" s="421"/>
      <c r="D80858" s="422"/>
    </row>
    <row r="80859" spans="2:4">
      <c r="B80859" s="421"/>
      <c r="D80859" s="422"/>
    </row>
    <row r="80860" spans="2:4">
      <c r="B80860" s="421"/>
      <c r="D80860" s="422"/>
    </row>
    <row r="80861" spans="2:4">
      <c r="B80861" s="421"/>
      <c r="D80861" s="422"/>
    </row>
    <row r="80862" spans="2:4">
      <c r="B80862" s="421"/>
      <c r="D80862" s="422"/>
    </row>
    <row r="80863" spans="2:4">
      <c r="B80863" s="421"/>
      <c r="D80863" s="422"/>
    </row>
    <row r="80864" spans="2:4">
      <c r="B80864" s="421"/>
      <c r="D80864" s="422"/>
    </row>
    <row r="80865" spans="2:4">
      <c r="B80865" s="421"/>
      <c r="D80865" s="422"/>
    </row>
    <row r="80866" spans="2:4">
      <c r="B80866" s="421"/>
      <c r="D80866" s="422"/>
    </row>
    <row r="80867" spans="2:4">
      <c r="B80867" s="421"/>
      <c r="D80867" s="422"/>
    </row>
    <row r="80868" spans="2:4">
      <c r="B80868" s="421"/>
      <c r="D80868" s="422"/>
    </row>
    <row r="80869" spans="2:4">
      <c r="B80869" s="421"/>
      <c r="D80869" s="422"/>
    </row>
    <row r="80870" spans="2:4">
      <c r="B80870" s="421"/>
      <c r="D80870" s="422"/>
    </row>
    <row r="80871" spans="2:4">
      <c r="B80871" s="421"/>
      <c r="D80871" s="422"/>
    </row>
    <row r="80872" spans="2:4">
      <c r="B80872" s="421"/>
      <c r="D80872" s="422"/>
    </row>
    <row r="80873" spans="2:4">
      <c r="B80873" s="421"/>
      <c r="D80873" s="422"/>
    </row>
    <row r="80874" spans="2:4">
      <c r="B80874" s="421"/>
      <c r="D80874" s="422"/>
    </row>
    <row r="80875" spans="2:4">
      <c r="B80875" s="421"/>
      <c r="D80875" s="422"/>
    </row>
    <row r="80876" spans="2:4">
      <c r="B80876" s="421"/>
      <c r="D80876" s="422"/>
    </row>
    <row r="80877" spans="2:4">
      <c r="B80877" s="421"/>
      <c r="D80877" s="422"/>
    </row>
    <row r="80878" spans="2:4">
      <c r="B80878" s="421"/>
      <c r="D80878" s="422"/>
    </row>
    <row r="80879" spans="2:4">
      <c r="B80879" s="421"/>
      <c r="D80879" s="422"/>
    </row>
    <row r="80880" spans="2:4">
      <c r="B80880" s="421"/>
      <c r="D80880" s="422"/>
    </row>
    <row r="80881" spans="2:4">
      <c r="B80881" s="421"/>
      <c r="D80881" s="422"/>
    </row>
    <row r="80882" spans="2:4">
      <c r="B80882" s="421"/>
      <c r="D80882" s="422"/>
    </row>
    <row r="80883" spans="2:4">
      <c r="B80883" s="421"/>
      <c r="D80883" s="422"/>
    </row>
    <row r="80884" spans="2:4">
      <c r="B80884" s="421"/>
      <c r="D80884" s="422"/>
    </row>
    <row r="80885" spans="2:4">
      <c r="B80885" s="421"/>
      <c r="D80885" s="422"/>
    </row>
    <row r="80886" spans="2:4">
      <c r="B80886" s="421"/>
      <c r="D80886" s="422"/>
    </row>
    <row r="80887" spans="2:4">
      <c r="B80887" s="421"/>
      <c r="D80887" s="422"/>
    </row>
    <row r="80888" spans="2:4">
      <c r="B80888" s="421"/>
      <c r="D80888" s="422"/>
    </row>
    <row r="80889" spans="2:4">
      <c r="B80889" s="421"/>
      <c r="D80889" s="422"/>
    </row>
    <row r="80890" spans="2:4">
      <c r="B80890" s="421"/>
      <c r="D80890" s="422"/>
    </row>
    <row r="80891" spans="2:4">
      <c r="B80891" s="421"/>
      <c r="D80891" s="422"/>
    </row>
    <row r="80892" spans="2:4">
      <c r="B80892" s="421"/>
      <c r="D80892" s="422"/>
    </row>
    <row r="80893" spans="2:4">
      <c r="B80893" s="421"/>
      <c r="D80893" s="422"/>
    </row>
    <row r="80894" spans="2:4">
      <c r="B80894" s="421"/>
      <c r="D80894" s="422"/>
    </row>
    <row r="80895" spans="2:4">
      <c r="B80895" s="421"/>
      <c r="D80895" s="422"/>
    </row>
    <row r="80896" spans="2:4">
      <c r="B80896" s="421"/>
      <c r="D80896" s="422"/>
    </row>
    <row r="80897" spans="2:4">
      <c r="B80897" s="421"/>
      <c r="D80897" s="422"/>
    </row>
    <row r="80898" spans="2:4">
      <c r="B80898" s="421"/>
      <c r="D80898" s="422"/>
    </row>
    <row r="80899" spans="2:4">
      <c r="B80899" s="421"/>
      <c r="D80899" s="422"/>
    </row>
    <row r="80900" spans="2:4">
      <c r="B80900" s="421"/>
      <c r="D80900" s="422"/>
    </row>
    <row r="80901" spans="2:4">
      <c r="B80901" s="421"/>
      <c r="D80901" s="422"/>
    </row>
    <row r="80902" spans="2:4">
      <c r="B80902" s="421"/>
      <c r="D80902" s="422"/>
    </row>
    <row r="80903" spans="2:4">
      <c r="B80903" s="421"/>
      <c r="D80903" s="422"/>
    </row>
    <row r="80904" spans="2:4">
      <c r="B80904" s="421"/>
      <c r="D80904" s="422"/>
    </row>
    <row r="80905" spans="2:4">
      <c r="B80905" s="421"/>
      <c r="D80905" s="422"/>
    </row>
    <row r="80906" spans="2:4">
      <c r="B80906" s="421"/>
      <c r="D80906" s="422"/>
    </row>
    <row r="80907" spans="2:4">
      <c r="B80907" s="421"/>
      <c r="D80907" s="422"/>
    </row>
    <row r="80908" spans="2:4">
      <c r="B80908" s="421"/>
      <c r="D80908" s="422"/>
    </row>
    <row r="80909" spans="2:4">
      <c r="B80909" s="421"/>
      <c r="D80909" s="422"/>
    </row>
    <row r="80910" spans="2:4">
      <c r="B80910" s="421"/>
      <c r="D80910" s="422"/>
    </row>
    <row r="80911" spans="2:4">
      <c r="B80911" s="421"/>
      <c r="D80911" s="422"/>
    </row>
    <row r="80912" spans="2:4">
      <c r="B80912" s="421"/>
      <c r="D80912" s="422"/>
    </row>
    <row r="80913" spans="2:4">
      <c r="B80913" s="421"/>
      <c r="D80913" s="422"/>
    </row>
    <row r="80914" spans="2:4">
      <c r="B80914" s="421"/>
      <c r="D80914" s="422"/>
    </row>
    <row r="80915" spans="2:4">
      <c r="B80915" s="421"/>
      <c r="D80915" s="422"/>
    </row>
    <row r="80916" spans="2:4">
      <c r="B80916" s="421"/>
      <c r="D80916" s="422"/>
    </row>
    <row r="80917" spans="2:4">
      <c r="B80917" s="421"/>
      <c r="D80917" s="422"/>
    </row>
    <row r="80918" spans="2:4">
      <c r="B80918" s="421"/>
      <c r="D80918" s="422"/>
    </row>
    <row r="80919" spans="2:4">
      <c r="B80919" s="421"/>
      <c r="D80919" s="422"/>
    </row>
    <row r="80920" spans="2:4">
      <c r="B80920" s="421"/>
      <c r="D80920" s="422"/>
    </row>
    <row r="80921" spans="2:4">
      <c r="B80921" s="421"/>
      <c r="D80921" s="422"/>
    </row>
    <row r="80922" spans="2:4">
      <c r="B80922" s="421"/>
      <c r="D80922" s="422"/>
    </row>
    <row r="80923" spans="2:4">
      <c r="B80923" s="421"/>
      <c r="D80923" s="422"/>
    </row>
    <row r="80924" spans="2:4">
      <c r="B80924" s="421"/>
      <c r="D80924" s="422"/>
    </row>
    <row r="80925" spans="2:4">
      <c r="B80925" s="421"/>
      <c r="D80925" s="422"/>
    </row>
    <row r="80926" spans="2:4">
      <c r="B80926" s="421"/>
      <c r="D80926" s="422"/>
    </row>
    <row r="80927" spans="2:4">
      <c r="B80927" s="421"/>
      <c r="D80927" s="422"/>
    </row>
    <row r="80928" spans="2:4">
      <c r="B80928" s="421"/>
      <c r="D80928" s="422"/>
    </row>
    <row r="80929" spans="2:4">
      <c r="B80929" s="421"/>
      <c r="D80929" s="422"/>
    </row>
    <row r="80930" spans="2:4">
      <c r="B80930" s="421"/>
      <c r="D80930" s="422"/>
    </row>
    <row r="80931" spans="2:4">
      <c r="B80931" s="421"/>
      <c r="D80931" s="422"/>
    </row>
    <row r="80932" spans="2:4">
      <c r="B80932" s="421"/>
      <c r="D80932" s="422"/>
    </row>
    <row r="80933" spans="2:4">
      <c r="B80933" s="421"/>
      <c r="D80933" s="422"/>
    </row>
    <row r="80934" spans="2:4">
      <c r="B80934" s="421"/>
      <c r="D80934" s="422"/>
    </row>
    <row r="80935" spans="2:4">
      <c r="B80935" s="421"/>
      <c r="D80935" s="422"/>
    </row>
    <row r="80936" spans="2:4">
      <c r="B80936" s="421"/>
      <c r="D80936" s="422"/>
    </row>
    <row r="80937" spans="2:4">
      <c r="B80937" s="421"/>
      <c r="D80937" s="422"/>
    </row>
    <row r="80938" spans="2:4">
      <c r="B80938" s="421"/>
      <c r="D80938" s="422"/>
    </row>
    <row r="80939" spans="2:4">
      <c r="B80939" s="421"/>
      <c r="D80939" s="422"/>
    </row>
    <row r="80940" spans="2:4">
      <c r="B80940" s="421"/>
      <c r="D80940" s="422"/>
    </row>
    <row r="80941" spans="2:4">
      <c r="B80941" s="421"/>
      <c r="D80941" s="422"/>
    </row>
    <row r="80942" spans="2:4">
      <c r="B80942" s="421"/>
      <c r="D80942" s="422"/>
    </row>
    <row r="80943" spans="2:4">
      <c r="B80943" s="421"/>
      <c r="D80943" s="422"/>
    </row>
    <row r="80944" spans="2:4">
      <c r="B80944" s="421"/>
      <c r="D80944" s="422"/>
    </row>
    <row r="80945" spans="2:4">
      <c r="B80945" s="421"/>
      <c r="D80945" s="422"/>
    </row>
    <row r="80946" spans="2:4">
      <c r="B80946" s="421"/>
      <c r="D80946" s="422"/>
    </row>
    <row r="80947" spans="2:4">
      <c r="B80947" s="421"/>
      <c r="D80947" s="422"/>
    </row>
    <row r="80948" spans="2:4">
      <c r="B80948" s="421"/>
      <c r="D80948" s="422"/>
    </row>
    <row r="80949" spans="2:4">
      <c r="B80949" s="421"/>
      <c r="D80949" s="422"/>
    </row>
    <row r="80950" spans="2:4">
      <c r="B80950" s="421"/>
      <c r="D80950" s="422"/>
    </row>
    <row r="80951" spans="2:4">
      <c r="B80951" s="421"/>
      <c r="D80951" s="422"/>
    </row>
    <row r="80952" spans="2:4">
      <c r="B80952" s="421"/>
      <c r="D80952" s="422"/>
    </row>
    <row r="80953" spans="2:4">
      <c r="B80953" s="421"/>
      <c r="D80953" s="422"/>
    </row>
    <row r="80954" spans="2:4">
      <c r="B80954" s="421"/>
      <c r="D80954" s="422"/>
    </row>
    <row r="80955" spans="2:4">
      <c r="B80955" s="421"/>
      <c r="D80955" s="422"/>
    </row>
    <row r="80956" spans="2:4">
      <c r="B80956" s="421"/>
      <c r="D80956" s="422"/>
    </row>
    <row r="80957" spans="2:4">
      <c r="B80957" s="421"/>
      <c r="D80957" s="422"/>
    </row>
    <row r="80958" spans="2:4">
      <c r="B80958" s="421"/>
      <c r="D80958" s="422"/>
    </row>
    <row r="80959" spans="2:4">
      <c r="B80959" s="421"/>
      <c r="D80959" s="422"/>
    </row>
    <row r="80960" spans="2:4">
      <c r="B80960" s="421"/>
      <c r="D80960" s="422"/>
    </row>
    <row r="80961" spans="2:4">
      <c r="B80961" s="421"/>
      <c r="D80961" s="422"/>
    </row>
    <row r="80962" spans="2:4">
      <c r="B80962" s="421"/>
      <c r="D80962" s="422"/>
    </row>
    <row r="80963" spans="2:4">
      <c r="B80963" s="421"/>
      <c r="D80963" s="422"/>
    </row>
    <row r="80964" spans="2:4">
      <c r="B80964" s="421"/>
      <c r="D80964" s="422"/>
    </row>
    <row r="80965" spans="2:4">
      <c r="B80965" s="421"/>
      <c r="D80965" s="422"/>
    </row>
    <row r="80966" spans="2:4">
      <c r="B80966" s="421"/>
      <c r="D80966" s="422"/>
    </row>
    <row r="80967" spans="2:4">
      <c r="B80967" s="421"/>
      <c r="D80967" s="422"/>
    </row>
    <row r="80968" spans="2:4">
      <c r="B80968" s="421"/>
      <c r="D80968" s="422"/>
    </row>
    <row r="80969" spans="2:4">
      <c r="B80969" s="421"/>
      <c r="D80969" s="422"/>
    </row>
    <row r="80970" spans="2:4">
      <c r="B80970" s="421"/>
      <c r="D80970" s="422"/>
    </row>
    <row r="80971" spans="2:4">
      <c r="B80971" s="421"/>
      <c r="D80971" s="422"/>
    </row>
    <row r="80972" spans="2:4">
      <c r="B80972" s="421"/>
      <c r="D80972" s="422"/>
    </row>
    <row r="80973" spans="2:4">
      <c r="B80973" s="421"/>
      <c r="D80973" s="422"/>
    </row>
    <row r="80974" spans="2:4">
      <c r="B80974" s="421"/>
      <c r="D80974" s="422"/>
    </row>
    <row r="80975" spans="2:4">
      <c r="B80975" s="421"/>
      <c r="D80975" s="422"/>
    </row>
    <row r="80976" spans="2:4">
      <c r="B80976" s="421"/>
      <c r="D80976" s="422"/>
    </row>
    <row r="80977" spans="2:4">
      <c r="B80977" s="421"/>
      <c r="D80977" s="422"/>
    </row>
    <row r="80978" spans="2:4">
      <c r="B80978" s="421"/>
      <c r="D80978" s="422"/>
    </row>
    <row r="80979" spans="2:4">
      <c r="B80979" s="421"/>
      <c r="D80979" s="422"/>
    </row>
    <row r="80980" spans="2:4">
      <c r="B80980" s="421"/>
      <c r="D80980" s="422"/>
    </row>
    <row r="80981" spans="2:4">
      <c r="B80981" s="421"/>
      <c r="D80981" s="422"/>
    </row>
    <row r="80982" spans="2:4">
      <c r="B80982" s="421"/>
      <c r="D80982" s="422"/>
    </row>
    <row r="80983" spans="2:4">
      <c r="B80983" s="421"/>
      <c r="D80983" s="422"/>
    </row>
    <row r="80984" spans="2:4">
      <c r="B80984" s="421"/>
      <c r="D80984" s="422"/>
    </row>
    <row r="80985" spans="2:4">
      <c r="B80985" s="421"/>
      <c r="D80985" s="422"/>
    </row>
    <row r="80986" spans="2:4">
      <c r="B80986" s="421"/>
      <c r="D80986" s="422"/>
    </row>
    <row r="80987" spans="2:4">
      <c r="B80987" s="421"/>
      <c r="D80987" s="422"/>
    </row>
    <row r="80988" spans="2:4">
      <c r="B80988" s="421"/>
      <c r="D80988" s="422"/>
    </row>
    <row r="80989" spans="2:4">
      <c r="B80989" s="421"/>
      <c r="D80989" s="422"/>
    </row>
    <row r="80990" spans="2:4">
      <c r="B80990" s="421"/>
      <c r="D80990" s="422"/>
    </row>
    <row r="80991" spans="2:4">
      <c r="B80991" s="421"/>
      <c r="D80991" s="422"/>
    </row>
    <row r="80992" spans="2:4">
      <c r="B80992" s="421"/>
      <c r="D80992" s="422"/>
    </row>
    <row r="80993" spans="2:4">
      <c r="B80993" s="421"/>
      <c r="D80993" s="422"/>
    </row>
    <row r="80994" spans="2:4">
      <c r="B80994" s="421"/>
      <c r="D80994" s="422"/>
    </row>
    <row r="80995" spans="2:4">
      <c r="B80995" s="421"/>
      <c r="D80995" s="422"/>
    </row>
    <row r="80996" spans="2:4">
      <c r="B80996" s="421"/>
      <c r="D80996" s="422"/>
    </row>
    <row r="80997" spans="2:4">
      <c r="B80997" s="421"/>
      <c r="D80997" s="422"/>
    </row>
    <row r="80998" spans="2:4">
      <c r="B80998" s="421"/>
      <c r="D80998" s="422"/>
    </row>
    <row r="80999" spans="2:4">
      <c r="B80999" s="421"/>
      <c r="D80999" s="422"/>
    </row>
    <row r="81000" spans="2:4">
      <c r="B81000" s="421"/>
      <c r="D81000" s="422"/>
    </row>
    <row r="81001" spans="2:4">
      <c r="B81001" s="421"/>
      <c r="D81001" s="422"/>
    </row>
    <row r="81002" spans="2:4">
      <c r="B81002" s="421"/>
      <c r="D81002" s="422"/>
    </row>
    <row r="81003" spans="2:4">
      <c r="B81003" s="421"/>
      <c r="D81003" s="422"/>
    </row>
    <row r="81004" spans="2:4">
      <c r="B81004" s="421"/>
      <c r="D81004" s="422"/>
    </row>
    <row r="81005" spans="2:4">
      <c r="B81005" s="421"/>
      <c r="D81005" s="422"/>
    </row>
    <row r="81006" spans="2:4">
      <c r="B81006" s="421"/>
      <c r="D81006" s="422"/>
    </row>
    <row r="81007" spans="2:4">
      <c r="B81007" s="421"/>
      <c r="D81007" s="422"/>
    </row>
    <row r="81008" spans="2:4">
      <c r="B81008" s="421"/>
      <c r="D81008" s="422"/>
    </row>
    <row r="81009" spans="2:4">
      <c r="B81009" s="421"/>
      <c r="D81009" s="422"/>
    </row>
    <row r="81010" spans="2:4">
      <c r="B81010" s="421"/>
      <c r="D81010" s="422"/>
    </row>
    <row r="81011" spans="2:4">
      <c r="B81011" s="421"/>
      <c r="D81011" s="422"/>
    </row>
    <row r="81012" spans="2:4">
      <c r="B81012" s="421"/>
      <c r="D81012" s="422"/>
    </row>
    <row r="81013" spans="2:4">
      <c r="B81013" s="421"/>
      <c r="D81013" s="422"/>
    </row>
    <row r="81014" spans="2:4">
      <c r="B81014" s="421"/>
      <c r="D81014" s="422"/>
    </row>
    <row r="81015" spans="2:4">
      <c r="B81015" s="421"/>
      <c r="D81015" s="422"/>
    </row>
    <row r="81016" spans="2:4">
      <c r="B81016" s="421"/>
      <c r="D81016" s="422"/>
    </row>
    <row r="81017" spans="2:4">
      <c r="B81017" s="421"/>
      <c r="D81017" s="422"/>
    </row>
    <row r="81018" spans="2:4">
      <c r="B81018" s="421"/>
      <c r="D81018" s="422"/>
    </row>
    <row r="81019" spans="2:4">
      <c r="B81019" s="421"/>
      <c r="D81019" s="422"/>
    </row>
    <row r="81020" spans="2:4">
      <c r="B81020" s="421"/>
      <c r="D81020" s="422"/>
    </row>
    <row r="81021" spans="2:4">
      <c r="B81021" s="421"/>
      <c r="D81021" s="422"/>
    </row>
    <row r="81022" spans="2:4">
      <c r="B81022" s="421"/>
      <c r="D81022" s="422"/>
    </row>
    <row r="81023" spans="2:4">
      <c r="B81023" s="421"/>
      <c r="D81023" s="422"/>
    </row>
    <row r="81024" spans="2:4">
      <c r="B81024" s="421"/>
      <c r="D81024" s="422"/>
    </row>
    <row r="81025" spans="2:4">
      <c r="B81025" s="421"/>
      <c r="D81025" s="422"/>
    </row>
    <row r="81026" spans="2:4">
      <c r="B81026" s="421"/>
      <c r="D81026" s="422"/>
    </row>
    <row r="81027" spans="2:4">
      <c r="B81027" s="421"/>
      <c r="D81027" s="422"/>
    </row>
    <row r="81028" spans="2:4">
      <c r="B81028" s="421"/>
      <c r="D81028" s="422"/>
    </row>
    <row r="81029" spans="2:4">
      <c r="B81029" s="421"/>
      <c r="D81029" s="422"/>
    </row>
    <row r="81030" spans="2:4">
      <c r="B81030" s="421"/>
      <c r="D81030" s="422"/>
    </row>
    <row r="81031" spans="2:4">
      <c r="B81031" s="421"/>
      <c r="D81031" s="422"/>
    </row>
    <row r="81032" spans="2:4">
      <c r="B81032" s="421"/>
      <c r="D81032" s="422"/>
    </row>
    <row r="81033" spans="2:4">
      <c r="B81033" s="421"/>
      <c r="D81033" s="422"/>
    </row>
    <row r="81034" spans="2:4">
      <c r="B81034" s="421"/>
      <c r="D81034" s="422"/>
    </row>
    <row r="81035" spans="2:4">
      <c r="B81035" s="421"/>
      <c r="D81035" s="422"/>
    </row>
    <row r="81036" spans="2:4">
      <c r="B81036" s="421"/>
      <c r="D81036" s="422"/>
    </row>
    <row r="81037" spans="2:4">
      <c r="B81037" s="421"/>
      <c r="D81037" s="422"/>
    </row>
    <row r="81038" spans="2:4">
      <c r="B81038" s="421"/>
      <c r="D81038" s="422"/>
    </row>
    <row r="81039" spans="2:4">
      <c r="B81039" s="421"/>
      <c r="D81039" s="422"/>
    </row>
    <row r="81040" spans="2:4">
      <c r="B81040" s="421"/>
      <c r="D81040" s="422"/>
    </row>
    <row r="81041" spans="2:4">
      <c r="B81041" s="421"/>
      <c r="D81041" s="422"/>
    </row>
    <row r="81042" spans="2:4">
      <c r="B81042" s="421"/>
      <c r="D81042" s="422"/>
    </row>
    <row r="81043" spans="2:4">
      <c r="B81043" s="421"/>
      <c r="D81043" s="422"/>
    </row>
    <row r="81044" spans="2:4">
      <c r="B81044" s="421"/>
      <c r="D81044" s="422"/>
    </row>
    <row r="81045" spans="2:4">
      <c r="B81045" s="421"/>
      <c r="D81045" s="422"/>
    </row>
    <row r="81046" spans="2:4">
      <c r="B81046" s="421"/>
      <c r="D81046" s="422"/>
    </row>
    <row r="81047" spans="2:4">
      <c r="B81047" s="421"/>
      <c r="D81047" s="422"/>
    </row>
    <row r="81048" spans="2:4">
      <c r="B81048" s="421"/>
      <c r="D81048" s="422"/>
    </row>
    <row r="81049" spans="2:4">
      <c r="B81049" s="421"/>
      <c r="D81049" s="422"/>
    </row>
    <row r="81050" spans="2:4">
      <c r="B81050" s="421"/>
      <c r="D81050" s="422"/>
    </row>
    <row r="81051" spans="2:4">
      <c r="B81051" s="421"/>
      <c r="D81051" s="422"/>
    </row>
    <row r="81052" spans="2:4">
      <c r="B81052" s="421"/>
      <c r="D81052" s="422"/>
    </row>
    <row r="81053" spans="2:4">
      <c r="B81053" s="421"/>
      <c r="D81053" s="422"/>
    </row>
    <row r="81054" spans="2:4">
      <c r="B81054" s="421"/>
      <c r="D81054" s="422"/>
    </row>
    <row r="81055" spans="2:4">
      <c r="B81055" s="421"/>
      <c r="D81055" s="422"/>
    </row>
    <row r="81056" spans="2:4">
      <c r="B81056" s="421"/>
      <c r="D81056" s="422"/>
    </row>
    <row r="81057" spans="2:4">
      <c r="B81057" s="421"/>
      <c r="D81057" s="422"/>
    </row>
    <row r="81058" spans="2:4">
      <c r="B81058" s="421"/>
      <c r="D81058" s="422"/>
    </row>
    <row r="81059" spans="2:4">
      <c r="B81059" s="421"/>
      <c r="D81059" s="422"/>
    </row>
    <row r="81060" spans="2:4">
      <c r="B81060" s="421"/>
      <c r="D81060" s="422"/>
    </row>
    <row r="81061" spans="2:4">
      <c r="B81061" s="421"/>
      <c r="D81061" s="422"/>
    </row>
    <row r="81062" spans="2:4">
      <c r="B81062" s="421"/>
      <c r="D81062" s="422"/>
    </row>
    <row r="81063" spans="2:4">
      <c r="B81063" s="421"/>
      <c r="D81063" s="422"/>
    </row>
    <row r="81064" spans="2:4">
      <c r="B81064" s="421"/>
      <c r="D81064" s="422"/>
    </row>
    <row r="81065" spans="2:4">
      <c r="B81065" s="421"/>
      <c r="D81065" s="422"/>
    </row>
    <row r="81066" spans="2:4">
      <c r="B81066" s="421"/>
      <c r="D81066" s="422"/>
    </row>
    <row r="81067" spans="2:4">
      <c r="B81067" s="421"/>
      <c r="D81067" s="422"/>
    </row>
    <row r="81068" spans="2:4">
      <c r="B81068" s="421"/>
      <c r="D81068" s="422"/>
    </row>
    <row r="81069" spans="2:4">
      <c r="B81069" s="421"/>
      <c r="D81069" s="422"/>
    </row>
    <row r="81070" spans="2:4">
      <c r="B81070" s="421"/>
      <c r="D81070" s="422"/>
    </row>
    <row r="81071" spans="2:4">
      <c r="B81071" s="421"/>
      <c r="D81071" s="422"/>
    </row>
    <row r="81072" spans="2:4">
      <c r="B81072" s="421"/>
      <c r="D81072" s="422"/>
    </row>
    <row r="81073" spans="2:4">
      <c r="B81073" s="421"/>
      <c r="D81073" s="422"/>
    </row>
    <row r="81074" spans="2:4">
      <c r="B81074" s="421"/>
      <c r="D81074" s="422"/>
    </row>
    <row r="81075" spans="2:4">
      <c r="B81075" s="421"/>
      <c r="D81075" s="422"/>
    </row>
    <row r="81076" spans="2:4">
      <c r="B81076" s="421"/>
      <c r="D81076" s="422"/>
    </row>
    <row r="81077" spans="2:4">
      <c r="B81077" s="421"/>
      <c r="D81077" s="422"/>
    </row>
    <row r="81078" spans="2:4">
      <c r="B81078" s="421"/>
      <c r="D81078" s="422"/>
    </row>
    <row r="81079" spans="2:4">
      <c r="B81079" s="421"/>
      <c r="D81079" s="422"/>
    </row>
    <row r="81080" spans="2:4">
      <c r="B81080" s="421"/>
      <c r="D81080" s="422"/>
    </row>
    <row r="81081" spans="2:4">
      <c r="B81081" s="421"/>
      <c r="D81081" s="422"/>
    </row>
    <row r="81082" spans="2:4">
      <c r="B81082" s="421"/>
      <c r="D81082" s="422"/>
    </row>
    <row r="81083" spans="2:4">
      <c r="B81083" s="421"/>
      <c r="D81083" s="422"/>
    </row>
    <row r="81084" spans="2:4">
      <c r="B81084" s="421"/>
      <c r="D81084" s="422"/>
    </row>
    <row r="81085" spans="2:4">
      <c r="B81085" s="421"/>
      <c r="D81085" s="422"/>
    </row>
    <row r="81086" spans="2:4">
      <c r="B81086" s="421"/>
      <c r="D81086" s="422"/>
    </row>
    <row r="81087" spans="2:4">
      <c r="B81087" s="421"/>
      <c r="D81087" s="422"/>
    </row>
    <row r="81088" spans="2:4">
      <c r="B81088" s="421"/>
      <c r="D81088" s="422"/>
    </row>
    <row r="81089" spans="2:4">
      <c r="B81089" s="421"/>
      <c r="D81089" s="422"/>
    </row>
    <row r="81090" spans="2:4">
      <c r="B81090" s="421"/>
      <c r="D81090" s="422"/>
    </row>
    <row r="81091" spans="2:4">
      <c r="B81091" s="421"/>
      <c r="D81091" s="422"/>
    </row>
    <row r="81092" spans="2:4">
      <c r="B81092" s="421"/>
      <c r="D81092" s="422"/>
    </row>
    <row r="81093" spans="2:4">
      <c r="B81093" s="421"/>
      <c r="D81093" s="422"/>
    </row>
    <row r="81094" spans="2:4">
      <c r="B81094" s="421"/>
      <c r="D81094" s="422"/>
    </row>
    <row r="81095" spans="2:4">
      <c r="B81095" s="421"/>
      <c r="D81095" s="422"/>
    </row>
    <row r="81096" spans="2:4">
      <c r="B81096" s="421"/>
      <c r="D81096" s="422"/>
    </row>
    <row r="81097" spans="2:4">
      <c r="B81097" s="421"/>
      <c r="D81097" s="422"/>
    </row>
    <row r="81098" spans="2:4">
      <c r="B81098" s="421"/>
      <c r="D81098" s="422"/>
    </row>
    <row r="81099" spans="2:4">
      <c r="B81099" s="421"/>
      <c r="D81099" s="422"/>
    </row>
    <row r="81100" spans="2:4">
      <c r="B81100" s="421"/>
      <c r="D81100" s="422"/>
    </row>
    <row r="81101" spans="2:4">
      <c r="B81101" s="421"/>
      <c r="D81101" s="422"/>
    </row>
    <row r="81102" spans="2:4">
      <c r="B81102" s="421"/>
      <c r="D81102" s="422"/>
    </row>
    <row r="81103" spans="2:4">
      <c r="B81103" s="421"/>
      <c r="D81103" s="422"/>
    </row>
    <row r="81104" spans="2:4">
      <c r="B81104" s="421"/>
      <c r="D81104" s="422"/>
    </row>
    <row r="81105" spans="2:4">
      <c r="B81105" s="421"/>
      <c r="D81105" s="422"/>
    </row>
    <row r="81106" spans="2:4">
      <c r="B81106" s="421"/>
      <c r="D81106" s="422"/>
    </row>
    <row r="81107" spans="2:4">
      <c r="B81107" s="421"/>
      <c r="D81107" s="422"/>
    </row>
    <row r="81108" spans="2:4">
      <c r="B81108" s="421"/>
      <c r="D81108" s="422"/>
    </row>
    <row r="81109" spans="2:4">
      <c r="B81109" s="421"/>
      <c r="D81109" s="422"/>
    </row>
    <row r="81110" spans="2:4">
      <c r="B81110" s="421"/>
      <c r="D81110" s="422"/>
    </row>
    <row r="81111" spans="2:4">
      <c r="B81111" s="421"/>
      <c r="D81111" s="422"/>
    </row>
    <row r="81112" spans="2:4">
      <c r="B81112" s="421"/>
      <c r="D81112" s="422"/>
    </row>
    <row r="81113" spans="2:4">
      <c r="B81113" s="421"/>
      <c r="D81113" s="422"/>
    </row>
    <row r="81114" spans="2:4">
      <c r="B81114" s="421"/>
      <c r="D81114" s="422"/>
    </row>
    <row r="81115" spans="2:4">
      <c r="B81115" s="421"/>
      <c r="D81115" s="422"/>
    </row>
    <row r="81116" spans="2:4">
      <c r="B81116" s="421"/>
      <c r="D81116" s="422"/>
    </row>
    <row r="81117" spans="2:4">
      <c r="B81117" s="421"/>
      <c r="D81117" s="422"/>
    </row>
    <row r="81118" spans="2:4">
      <c r="B81118" s="421"/>
      <c r="D81118" s="422"/>
    </row>
    <row r="81119" spans="2:4">
      <c r="B81119" s="421"/>
      <c r="D81119" s="422"/>
    </row>
    <row r="81120" spans="2:4">
      <c r="B81120" s="421"/>
      <c r="D81120" s="422"/>
    </row>
    <row r="81121" spans="2:4">
      <c r="B81121" s="421"/>
      <c r="D81121" s="422"/>
    </row>
    <row r="81122" spans="2:4">
      <c r="B81122" s="421"/>
      <c r="D81122" s="422"/>
    </row>
    <row r="81123" spans="2:4">
      <c r="B81123" s="421"/>
      <c r="D81123" s="422"/>
    </row>
    <row r="81124" spans="2:4">
      <c r="B81124" s="421"/>
      <c r="D81124" s="422"/>
    </row>
    <row r="81125" spans="2:4">
      <c r="B81125" s="421"/>
      <c r="D81125" s="422"/>
    </row>
    <row r="81126" spans="2:4">
      <c r="B81126" s="421"/>
      <c r="D81126" s="422"/>
    </row>
    <row r="81127" spans="2:4">
      <c r="B81127" s="421"/>
      <c r="D81127" s="422"/>
    </row>
    <row r="81128" spans="2:4">
      <c r="B81128" s="421"/>
      <c r="D81128" s="422"/>
    </row>
    <row r="81129" spans="2:4">
      <c r="B81129" s="421"/>
      <c r="D81129" s="422"/>
    </row>
    <row r="81130" spans="2:4">
      <c r="B81130" s="421"/>
      <c r="D81130" s="422"/>
    </row>
    <row r="81131" spans="2:4">
      <c r="B81131" s="421"/>
      <c r="D81131" s="422"/>
    </row>
    <row r="81132" spans="2:4">
      <c r="B81132" s="421"/>
      <c r="D81132" s="422"/>
    </row>
    <row r="81133" spans="2:4">
      <c r="B81133" s="421"/>
      <c r="D81133" s="422"/>
    </row>
    <row r="81134" spans="2:4">
      <c r="B81134" s="421"/>
      <c r="D81134" s="422"/>
    </row>
    <row r="81135" spans="2:4">
      <c r="B81135" s="421"/>
      <c r="D81135" s="422"/>
    </row>
    <row r="81136" spans="2:4">
      <c r="B81136" s="421"/>
      <c r="D81136" s="422"/>
    </row>
    <row r="81137" spans="2:4">
      <c r="B81137" s="421"/>
      <c r="D81137" s="422"/>
    </row>
    <row r="81138" spans="2:4">
      <c r="B81138" s="421"/>
      <c r="D81138" s="422"/>
    </row>
    <row r="81139" spans="2:4">
      <c r="B81139" s="421"/>
      <c r="D81139" s="422"/>
    </row>
    <row r="81140" spans="2:4">
      <c r="B81140" s="421"/>
      <c r="D81140" s="422"/>
    </row>
    <row r="81141" spans="2:4">
      <c r="B81141" s="421"/>
      <c r="D81141" s="422"/>
    </row>
    <row r="81142" spans="2:4">
      <c r="B81142" s="421"/>
      <c r="D81142" s="422"/>
    </row>
    <row r="81143" spans="2:4">
      <c r="B81143" s="421"/>
      <c r="D81143" s="422"/>
    </row>
    <row r="81144" spans="2:4">
      <c r="B81144" s="421"/>
      <c r="D81144" s="422"/>
    </row>
    <row r="81145" spans="2:4">
      <c r="B81145" s="421"/>
      <c r="D81145" s="422"/>
    </row>
    <row r="81146" spans="2:4">
      <c r="B81146" s="421"/>
      <c r="D81146" s="422"/>
    </row>
    <row r="81147" spans="2:4">
      <c r="B81147" s="421"/>
      <c r="D81147" s="422"/>
    </row>
    <row r="81148" spans="2:4">
      <c r="B81148" s="421"/>
      <c r="D81148" s="422"/>
    </row>
    <row r="81149" spans="2:4">
      <c r="B81149" s="421"/>
      <c r="D81149" s="422"/>
    </row>
    <row r="81150" spans="2:4">
      <c r="B81150" s="421"/>
      <c r="D81150" s="422"/>
    </row>
    <row r="81151" spans="2:4">
      <c r="B81151" s="421"/>
      <c r="D81151" s="422"/>
    </row>
    <row r="81152" spans="2:4">
      <c r="B81152" s="421"/>
      <c r="D81152" s="422"/>
    </row>
    <row r="81153" spans="2:4">
      <c r="B81153" s="421"/>
      <c r="D81153" s="422"/>
    </row>
    <row r="81154" spans="2:4">
      <c r="B81154" s="421"/>
      <c r="D81154" s="422"/>
    </row>
    <row r="81155" spans="2:4">
      <c r="B81155" s="421"/>
      <c r="D81155" s="422"/>
    </row>
    <row r="81156" spans="2:4">
      <c r="B81156" s="421"/>
      <c r="D81156" s="422"/>
    </row>
    <row r="81157" spans="2:4">
      <c r="B81157" s="421"/>
      <c r="D81157" s="422"/>
    </row>
    <row r="81158" spans="2:4">
      <c r="B81158" s="421"/>
      <c r="D81158" s="422"/>
    </row>
    <row r="81159" spans="2:4">
      <c r="B81159" s="421"/>
      <c r="D81159" s="422"/>
    </row>
    <row r="81160" spans="2:4">
      <c r="B81160" s="421"/>
      <c r="D81160" s="422"/>
    </row>
    <row r="81161" spans="2:4">
      <c r="B81161" s="421"/>
      <c r="D81161" s="422"/>
    </row>
    <row r="81162" spans="2:4">
      <c r="B81162" s="421"/>
      <c r="D81162" s="422"/>
    </row>
    <row r="81163" spans="2:4">
      <c r="B81163" s="421"/>
      <c r="D81163" s="422"/>
    </row>
    <row r="81164" spans="2:4">
      <c r="B81164" s="421"/>
      <c r="D81164" s="422"/>
    </row>
    <row r="81165" spans="2:4">
      <c r="B81165" s="421"/>
      <c r="D81165" s="422"/>
    </row>
    <row r="81166" spans="2:4">
      <c r="B81166" s="421"/>
      <c r="D81166" s="422"/>
    </row>
    <row r="81167" spans="2:4">
      <c r="B81167" s="421"/>
      <c r="D81167" s="422"/>
    </row>
    <row r="81168" spans="2:4">
      <c r="B81168" s="421"/>
      <c r="D81168" s="422"/>
    </row>
    <row r="81169" spans="2:4">
      <c r="B81169" s="421"/>
      <c r="D81169" s="422"/>
    </row>
    <row r="81170" spans="2:4">
      <c r="B81170" s="421"/>
      <c r="D81170" s="422"/>
    </row>
    <row r="81171" spans="2:4">
      <c r="B81171" s="421"/>
      <c r="D81171" s="422"/>
    </row>
    <row r="81172" spans="2:4">
      <c r="B81172" s="421"/>
      <c r="D81172" s="422"/>
    </row>
    <row r="81173" spans="2:4">
      <c r="B81173" s="421"/>
      <c r="D81173" s="422"/>
    </row>
    <row r="81174" spans="2:4">
      <c r="B81174" s="421"/>
      <c r="D81174" s="422"/>
    </row>
    <row r="81175" spans="2:4">
      <c r="B81175" s="421"/>
      <c r="D81175" s="422"/>
    </row>
    <row r="81176" spans="2:4">
      <c r="B81176" s="421"/>
      <c r="D81176" s="422"/>
    </row>
    <row r="81177" spans="2:4">
      <c r="B81177" s="421"/>
      <c r="D81177" s="422"/>
    </row>
    <row r="81178" spans="2:4">
      <c r="B81178" s="421"/>
      <c r="D81178" s="422"/>
    </row>
    <row r="81179" spans="2:4">
      <c r="B81179" s="421"/>
      <c r="D81179" s="422"/>
    </row>
    <row r="81180" spans="2:4">
      <c r="B81180" s="421"/>
      <c r="D81180" s="422"/>
    </row>
    <row r="81181" spans="2:4">
      <c r="B81181" s="421"/>
      <c r="D81181" s="422"/>
    </row>
    <row r="81182" spans="2:4">
      <c r="B81182" s="421"/>
      <c r="D81182" s="422"/>
    </row>
    <row r="81183" spans="2:4">
      <c r="B81183" s="421"/>
      <c r="D81183" s="422"/>
    </row>
    <row r="81184" spans="2:4">
      <c r="B81184" s="421"/>
      <c r="D81184" s="422"/>
    </row>
    <row r="81185" spans="2:4">
      <c r="B81185" s="421"/>
      <c r="D81185" s="422"/>
    </row>
    <row r="81186" spans="2:4">
      <c r="B81186" s="421"/>
      <c r="D81186" s="422"/>
    </row>
    <row r="81187" spans="2:4">
      <c r="B81187" s="421"/>
      <c r="D81187" s="422"/>
    </row>
    <row r="81188" spans="2:4">
      <c r="B81188" s="421"/>
      <c r="D81188" s="422"/>
    </row>
    <row r="81189" spans="2:4">
      <c r="B81189" s="421"/>
      <c r="D81189" s="422"/>
    </row>
    <row r="81190" spans="2:4">
      <c r="B81190" s="421"/>
      <c r="D81190" s="422"/>
    </row>
    <row r="81191" spans="2:4">
      <c r="B81191" s="421"/>
      <c r="D81191" s="422"/>
    </row>
    <row r="81192" spans="2:4">
      <c r="B81192" s="421"/>
      <c r="D81192" s="422"/>
    </row>
    <row r="81193" spans="2:4">
      <c r="B81193" s="421"/>
      <c r="D81193" s="422"/>
    </row>
    <row r="81194" spans="2:4">
      <c r="B81194" s="421"/>
      <c r="D81194" s="422"/>
    </row>
    <row r="81195" spans="2:4">
      <c r="B81195" s="421"/>
      <c r="D81195" s="422"/>
    </row>
    <row r="81196" spans="2:4">
      <c r="B81196" s="421"/>
      <c r="D81196" s="422"/>
    </row>
    <row r="81197" spans="2:4">
      <c r="B81197" s="421"/>
      <c r="D81197" s="422"/>
    </row>
    <row r="81198" spans="2:4">
      <c r="B81198" s="421"/>
      <c r="D81198" s="422"/>
    </row>
    <row r="81199" spans="2:4">
      <c r="B81199" s="421"/>
      <c r="D81199" s="422"/>
    </row>
    <row r="81200" spans="2:4">
      <c r="B81200" s="421"/>
      <c r="D81200" s="422"/>
    </row>
    <row r="81201" spans="2:4">
      <c r="B81201" s="421"/>
      <c r="D81201" s="422"/>
    </row>
    <row r="81202" spans="2:4">
      <c r="B81202" s="421"/>
      <c r="D81202" s="422"/>
    </row>
    <row r="81203" spans="2:4">
      <c r="B81203" s="421"/>
      <c r="D81203" s="422"/>
    </row>
    <row r="81204" spans="2:4">
      <c r="B81204" s="421"/>
      <c r="D81204" s="422"/>
    </row>
    <row r="81205" spans="2:4">
      <c r="B81205" s="421"/>
      <c r="D81205" s="422"/>
    </row>
    <row r="81206" spans="2:4">
      <c r="B81206" s="421"/>
      <c r="D81206" s="422"/>
    </row>
    <row r="81207" spans="2:4">
      <c r="B81207" s="421"/>
      <c r="D81207" s="422"/>
    </row>
    <row r="81208" spans="2:4">
      <c r="B81208" s="421"/>
      <c r="D81208" s="422"/>
    </row>
    <row r="81209" spans="2:4">
      <c r="B81209" s="421"/>
      <c r="D81209" s="422"/>
    </row>
    <row r="81210" spans="2:4">
      <c r="B81210" s="421"/>
      <c r="D81210" s="422"/>
    </row>
    <row r="81211" spans="2:4">
      <c r="B81211" s="421"/>
      <c r="D81211" s="422"/>
    </row>
    <row r="81212" spans="2:4">
      <c r="B81212" s="421"/>
      <c r="D81212" s="422"/>
    </row>
    <row r="81213" spans="2:4">
      <c r="B81213" s="421"/>
      <c r="D81213" s="422"/>
    </row>
    <row r="81214" spans="2:4">
      <c r="B81214" s="421"/>
      <c r="D81214" s="422"/>
    </row>
    <row r="81215" spans="2:4">
      <c r="B81215" s="421"/>
      <c r="D81215" s="422"/>
    </row>
    <row r="81216" spans="2:4">
      <c r="B81216" s="421"/>
      <c r="D81216" s="422"/>
    </row>
    <row r="81217" spans="2:4">
      <c r="B81217" s="421"/>
      <c r="D81217" s="422"/>
    </row>
    <row r="81218" spans="2:4">
      <c r="B81218" s="421"/>
      <c r="D81218" s="422"/>
    </row>
    <row r="81219" spans="2:4">
      <c r="B81219" s="421"/>
      <c r="D81219" s="422"/>
    </row>
    <row r="81220" spans="2:4">
      <c r="B81220" s="421"/>
      <c r="D81220" s="422"/>
    </row>
    <row r="81221" spans="2:4">
      <c r="B81221" s="421"/>
      <c r="D81221" s="422"/>
    </row>
    <row r="81222" spans="2:4">
      <c r="B81222" s="421"/>
      <c r="D81222" s="422"/>
    </row>
    <row r="81223" spans="2:4">
      <c r="B81223" s="421"/>
      <c r="D81223" s="422"/>
    </row>
    <row r="81224" spans="2:4">
      <c r="B81224" s="421"/>
      <c r="D81224" s="422"/>
    </row>
    <row r="81225" spans="2:4">
      <c r="B81225" s="421"/>
      <c r="D81225" s="422"/>
    </row>
    <row r="81226" spans="2:4">
      <c r="B81226" s="421"/>
      <c r="D81226" s="422"/>
    </row>
    <row r="81227" spans="2:4">
      <c r="B81227" s="421"/>
      <c r="D81227" s="422"/>
    </row>
    <row r="81228" spans="2:4">
      <c r="B81228" s="421"/>
      <c r="D81228" s="422"/>
    </row>
    <row r="81229" spans="2:4">
      <c r="B81229" s="421"/>
      <c r="D81229" s="422"/>
    </row>
    <row r="81230" spans="2:4">
      <c r="B81230" s="421"/>
      <c r="D81230" s="422"/>
    </row>
    <row r="81231" spans="2:4">
      <c r="B81231" s="421"/>
      <c r="D81231" s="422"/>
    </row>
    <row r="81232" spans="2:4">
      <c r="B81232" s="421"/>
      <c r="D81232" s="422"/>
    </row>
    <row r="81233" spans="2:4">
      <c r="B81233" s="421"/>
      <c r="D81233" s="422"/>
    </row>
    <row r="81234" spans="2:4">
      <c r="B81234" s="421"/>
      <c r="D81234" s="422"/>
    </row>
    <row r="81235" spans="2:4">
      <c r="B81235" s="421"/>
      <c r="D81235" s="422"/>
    </row>
    <row r="81236" spans="2:4">
      <c r="B81236" s="421"/>
      <c r="D81236" s="422"/>
    </row>
    <row r="81237" spans="2:4">
      <c r="B81237" s="421"/>
      <c r="D81237" s="422"/>
    </row>
    <row r="81238" spans="2:4">
      <c r="B81238" s="421"/>
      <c r="D81238" s="422"/>
    </row>
    <row r="81239" spans="2:4">
      <c r="B81239" s="421"/>
      <c r="D81239" s="422"/>
    </row>
    <row r="81240" spans="2:4">
      <c r="B81240" s="421"/>
      <c r="D81240" s="422"/>
    </row>
    <row r="81241" spans="2:4">
      <c r="B81241" s="421"/>
      <c r="D81241" s="422"/>
    </row>
    <row r="81242" spans="2:4">
      <c r="B81242" s="421"/>
      <c r="D81242" s="422"/>
    </row>
    <row r="81243" spans="2:4">
      <c r="B81243" s="421"/>
      <c r="D81243" s="422"/>
    </row>
    <row r="81244" spans="2:4">
      <c r="B81244" s="421"/>
      <c r="D81244" s="422"/>
    </row>
    <row r="81245" spans="2:4">
      <c r="B81245" s="421"/>
      <c r="D81245" s="422"/>
    </row>
    <row r="81246" spans="2:4">
      <c r="B81246" s="421"/>
      <c r="D81246" s="422"/>
    </row>
    <row r="81247" spans="2:4">
      <c r="B81247" s="421"/>
      <c r="D81247" s="422"/>
    </row>
    <row r="81248" spans="2:4">
      <c r="B81248" s="421"/>
      <c r="D81248" s="422"/>
    </row>
    <row r="81249" spans="2:4">
      <c r="B81249" s="421"/>
      <c r="D81249" s="422"/>
    </row>
    <row r="81250" spans="2:4">
      <c r="B81250" s="421"/>
      <c r="D81250" s="422"/>
    </row>
    <row r="81251" spans="2:4">
      <c r="B81251" s="421"/>
      <c r="D81251" s="422"/>
    </row>
    <row r="81252" spans="2:4">
      <c r="B81252" s="421"/>
      <c r="D81252" s="422"/>
    </row>
    <row r="81253" spans="2:4">
      <c r="B81253" s="421"/>
      <c r="D81253" s="422"/>
    </row>
    <row r="81254" spans="2:4">
      <c r="B81254" s="421"/>
      <c r="D81254" s="422"/>
    </row>
    <row r="81255" spans="2:4">
      <c r="B81255" s="421"/>
      <c r="D81255" s="422"/>
    </row>
    <row r="81256" spans="2:4">
      <c r="B81256" s="421"/>
      <c r="D81256" s="422"/>
    </row>
    <row r="81257" spans="2:4">
      <c r="B81257" s="421"/>
      <c r="D81257" s="422"/>
    </row>
    <row r="81258" spans="2:4">
      <c r="B81258" s="421"/>
      <c r="D81258" s="422"/>
    </row>
    <row r="81259" spans="2:4">
      <c r="B81259" s="421"/>
      <c r="D81259" s="422"/>
    </row>
    <row r="81260" spans="2:4">
      <c r="B81260" s="421"/>
      <c r="D81260" s="422"/>
    </row>
    <row r="81261" spans="2:4">
      <c r="B81261" s="421"/>
      <c r="D81261" s="422"/>
    </row>
    <row r="81262" spans="2:4">
      <c r="B81262" s="421"/>
      <c r="D81262" s="422"/>
    </row>
    <row r="81263" spans="2:4">
      <c r="B81263" s="421"/>
      <c r="D81263" s="422"/>
    </row>
    <row r="81264" spans="2:4">
      <c r="B81264" s="421"/>
      <c r="D81264" s="422"/>
    </row>
    <row r="81265" spans="2:4">
      <c r="B81265" s="421"/>
      <c r="D81265" s="422"/>
    </row>
    <row r="81266" spans="2:4">
      <c r="B81266" s="421"/>
      <c r="D81266" s="422"/>
    </row>
    <row r="81267" spans="2:4">
      <c r="B81267" s="421"/>
      <c r="D81267" s="422"/>
    </row>
    <row r="81268" spans="2:4">
      <c r="B81268" s="421"/>
      <c r="D81268" s="422"/>
    </row>
    <row r="81269" spans="2:4">
      <c r="B81269" s="421"/>
      <c r="D81269" s="422"/>
    </row>
    <row r="81270" spans="2:4">
      <c r="B81270" s="421"/>
      <c r="D81270" s="422"/>
    </row>
    <row r="81271" spans="2:4">
      <c r="B81271" s="421"/>
      <c r="D81271" s="422"/>
    </row>
    <row r="81272" spans="2:4">
      <c r="B81272" s="421"/>
      <c r="D81272" s="422"/>
    </row>
    <row r="81273" spans="2:4">
      <c r="B81273" s="421"/>
      <c r="D81273" s="422"/>
    </row>
    <row r="81274" spans="2:4">
      <c r="B81274" s="421"/>
      <c r="D81274" s="422"/>
    </row>
    <row r="81275" spans="2:4">
      <c r="B81275" s="421"/>
      <c r="D81275" s="422"/>
    </row>
    <row r="81276" spans="2:4">
      <c r="B81276" s="421"/>
      <c r="D81276" s="422"/>
    </row>
    <row r="81277" spans="2:4">
      <c r="B81277" s="421"/>
      <c r="D81277" s="422"/>
    </row>
    <row r="81278" spans="2:4">
      <c r="B81278" s="421"/>
      <c r="D81278" s="422"/>
    </row>
    <row r="81279" spans="2:4">
      <c r="B81279" s="421"/>
      <c r="D81279" s="422"/>
    </row>
    <row r="81280" spans="2:4">
      <c r="B81280" s="421"/>
      <c r="D81280" s="422"/>
    </row>
    <row r="81281" spans="2:4">
      <c r="B81281" s="421"/>
      <c r="D81281" s="422"/>
    </row>
    <row r="81282" spans="2:4">
      <c r="B81282" s="421"/>
      <c r="D81282" s="422"/>
    </row>
    <row r="81283" spans="2:4">
      <c r="B81283" s="421"/>
      <c r="D81283" s="422"/>
    </row>
    <row r="81284" spans="2:4">
      <c r="B81284" s="421"/>
      <c r="D81284" s="422"/>
    </row>
    <row r="81285" spans="2:4">
      <c r="B81285" s="421"/>
      <c r="D81285" s="422"/>
    </row>
    <row r="81286" spans="2:4">
      <c r="B81286" s="421"/>
      <c r="D81286" s="422"/>
    </row>
    <row r="81287" spans="2:4">
      <c r="B81287" s="421"/>
      <c r="D81287" s="422"/>
    </row>
    <row r="81288" spans="2:4">
      <c r="B81288" s="421"/>
      <c r="D81288" s="422"/>
    </row>
    <row r="81289" spans="2:4">
      <c r="B81289" s="421"/>
      <c r="D81289" s="422"/>
    </row>
    <row r="81290" spans="2:4">
      <c r="B81290" s="421"/>
      <c r="D81290" s="422"/>
    </row>
    <row r="81291" spans="2:4">
      <c r="B81291" s="421"/>
      <c r="D81291" s="422"/>
    </row>
    <row r="81292" spans="2:4">
      <c r="B81292" s="421"/>
      <c r="D81292" s="422"/>
    </row>
    <row r="81293" spans="2:4">
      <c r="B81293" s="421"/>
      <c r="D81293" s="422"/>
    </row>
    <row r="81294" spans="2:4">
      <c r="B81294" s="421"/>
      <c r="D81294" s="422"/>
    </row>
    <row r="81295" spans="2:4">
      <c r="B81295" s="421"/>
      <c r="D81295" s="422"/>
    </row>
    <row r="81296" spans="2:4">
      <c r="B81296" s="421"/>
      <c r="D81296" s="422"/>
    </row>
    <row r="81297" spans="2:4">
      <c r="B81297" s="421"/>
      <c r="D81297" s="422"/>
    </row>
    <row r="81298" spans="2:4">
      <c r="B81298" s="421"/>
      <c r="D81298" s="422"/>
    </row>
    <row r="81299" spans="2:4">
      <c r="B81299" s="421"/>
      <c r="D81299" s="422"/>
    </row>
    <row r="81300" spans="2:4">
      <c r="B81300" s="421"/>
      <c r="D81300" s="422"/>
    </row>
    <row r="81301" spans="2:4">
      <c r="B81301" s="421"/>
      <c r="D81301" s="422"/>
    </row>
    <row r="81302" spans="2:4">
      <c r="B81302" s="421"/>
      <c r="D81302" s="422"/>
    </row>
    <row r="81303" spans="2:4">
      <c r="B81303" s="421"/>
      <c r="D81303" s="422"/>
    </row>
    <row r="81304" spans="2:4">
      <c r="B81304" s="421"/>
      <c r="D81304" s="422"/>
    </row>
    <row r="81305" spans="2:4">
      <c r="B81305" s="421"/>
      <c r="D81305" s="422"/>
    </row>
    <row r="81306" spans="2:4">
      <c r="B81306" s="421"/>
      <c r="D81306" s="422"/>
    </row>
    <row r="81307" spans="2:4">
      <c r="B81307" s="421"/>
      <c r="D81307" s="422"/>
    </row>
    <row r="81308" spans="2:4">
      <c r="B81308" s="421"/>
      <c r="D81308" s="422"/>
    </row>
    <row r="81309" spans="2:4">
      <c r="B81309" s="421"/>
      <c r="D81309" s="422"/>
    </row>
    <row r="81310" spans="2:4">
      <c r="B81310" s="421"/>
      <c r="D81310" s="422"/>
    </row>
    <row r="81311" spans="2:4">
      <c r="B81311" s="421"/>
      <c r="D81311" s="422"/>
    </row>
    <row r="81312" spans="2:4">
      <c r="B81312" s="421"/>
      <c r="D81312" s="422"/>
    </row>
    <row r="81313" spans="2:4">
      <c r="B81313" s="421"/>
      <c r="D81313" s="422"/>
    </row>
    <row r="81314" spans="2:4">
      <c r="B81314" s="421"/>
      <c r="D81314" s="422"/>
    </row>
    <row r="81315" spans="2:4">
      <c r="B81315" s="421"/>
      <c r="D81315" s="422"/>
    </row>
    <row r="81316" spans="2:4">
      <c r="B81316" s="421"/>
      <c r="D81316" s="422"/>
    </row>
    <row r="81317" spans="2:4">
      <c r="B81317" s="421"/>
      <c r="D81317" s="422"/>
    </row>
    <row r="81318" spans="2:4">
      <c r="B81318" s="421"/>
      <c r="D81318" s="422"/>
    </row>
    <row r="81319" spans="2:4">
      <c r="B81319" s="421"/>
      <c r="D81319" s="422"/>
    </row>
    <row r="81320" spans="2:4">
      <c r="B81320" s="421"/>
      <c r="D81320" s="422"/>
    </row>
    <row r="81321" spans="2:4">
      <c r="B81321" s="421"/>
      <c r="D81321" s="422"/>
    </row>
    <row r="81322" spans="2:4">
      <c r="B81322" s="421"/>
      <c r="D81322" s="422"/>
    </row>
    <row r="81323" spans="2:4">
      <c r="B81323" s="421"/>
      <c r="D81323" s="422"/>
    </row>
    <row r="81324" spans="2:4">
      <c r="B81324" s="421"/>
      <c r="D81324" s="422"/>
    </row>
    <row r="81325" spans="2:4">
      <c r="B81325" s="421"/>
      <c r="D81325" s="422"/>
    </row>
    <row r="81326" spans="2:4">
      <c r="B81326" s="421"/>
      <c r="D81326" s="422"/>
    </row>
    <row r="81327" spans="2:4">
      <c r="B81327" s="421"/>
      <c r="D81327" s="422"/>
    </row>
    <row r="81328" spans="2:4">
      <c r="B81328" s="421"/>
      <c r="D81328" s="422"/>
    </row>
    <row r="81329" spans="2:4">
      <c r="B81329" s="421"/>
      <c r="D81329" s="422"/>
    </row>
    <row r="81330" spans="2:4">
      <c r="B81330" s="421"/>
      <c r="D81330" s="422"/>
    </row>
    <row r="81331" spans="2:4">
      <c r="B81331" s="421"/>
      <c r="D81331" s="422"/>
    </row>
    <row r="81332" spans="2:4">
      <c r="B81332" s="421"/>
      <c r="D81332" s="422"/>
    </row>
    <row r="81333" spans="2:4">
      <c r="B81333" s="421"/>
      <c r="D81333" s="422"/>
    </row>
    <row r="81334" spans="2:4">
      <c r="B81334" s="421"/>
      <c r="D81334" s="422"/>
    </row>
    <row r="81335" spans="2:4">
      <c r="B81335" s="421"/>
      <c r="D81335" s="422"/>
    </row>
    <row r="81336" spans="2:4">
      <c r="B81336" s="421"/>
      <c r="D81336" s="422"/>
    </row>
    <row r="81337" spans="2:4">
      <c r="B81337" s="421"/>
      <c r="D81337" s="422"/>
    </row>
    <row r="81338" spans="2:4">
      <c r="B81338" s="421"/>
      <c r="D81338" s="422"/>
    </row>
    <row r="81339" spans="2:4">
      <c r="B81339" s="421"/>
      <c r="D81339" s="422"/>
    </row>
    <row r="81340" spans="2:4">
      <c r="B81340" s="421"/>
      <c r="D81340" s="422"/>
    </row>
    <row r="81341" spans="2:4">
      <c r="B81341" s="421"/>
      <c r="D81341" s="422"/>
    </row>
    <row r="81342" spans="2:4">
      <c r="B81342" s="421"/>
      <c r="D81342" s="422"/>
    </row>
    <row r="81343" spans="2:4">
      <c r="B81343" s="421"/>
      <c r="D81343" s="422"/>
    </row>
    <row r="81344" spans="2:4">
      <c r="B81344" s="421"/>
      <c r="D81344" s="422"/>
    </row>
    <row r="81345" spans="2:4">
      <c r="B81345" s="421"/>
      <c r="D81345" s="422"/>
    </row>
    <row r="81346" spans="2:4">
      <c r="B81346" s="421"/>
      <c r="D81346" s="422"/>
    </row>
    <row r="81347" spans="2:4">
      <c r="B81347" s="421"/>
      <c r="D81347" s="422"/>
    </row>
    <row r="81348" spans="2:4">
      <c r="B81348" s="421"/>
      <c r="D81348" s="422"/>
    </row>
    <row r="81349" spans="2:4">
      <c r="B81349" s="421"/>
      <c r="D81349" s="422"/>
    </row>
    <row r="81350" spans="2:4">
      <c r="B81350" s="421"/>
      <c r="D81350" s="422"/>
    </row>
    <row r="81351" spans="2:4">
      <c r="B81351" s="421"/>
      <c r="D81351" s="422"/>
    </row>
    <row r="81352" spans="2:4">
      <c r="B81352" s="421"/>
      <c r="D81352" s="422"/>
    </row>
    <row r="81353" spans="2:4">
      <c r="B81353" s="421"/>
      <c r="D81353" s="422"/>
    </row>
    <row r="81354" spans="2:4">
      <c r="B81354" s="421"/>
      <c r="D81354" s="422"/>
    </row>
    <row r="81355" spans="2:4">
      <c r="B81355" s="421"/>
      <c r="D81355" s="422"/>
    </row>
    <row r="81356" spans="2:4">
      <c r="B81356" s="421"/>
      <c r="D81356" s="422"/>
    </row>
    <row r="81357" spans="2:4">
      <c r="B81357" s="421"/>
      <c r="D81357" s="422"/>
    </row>
    <row r="81358" spans="2:4">
      <c r="B81358" s="421"/>
      <c r="D81358" s="422"/>
    </row>
    <row r="81359" spans="2:4">
      <c r="B81359" s="421"/>
      <c r="D81359" s="422"/>
    </row>
    <row r="81360" spans="2:4">
      <c r="B81360" s="421"/>
      <c r="D81360" s="422"/>
    </row>
    <row r="81361" spans="2:4">
      <c r="B81361" s="421"/>
      <c r="D81361" s="422"/>
    </row>
    <row r="81362" spans="2:4">
      <c r="B81362" s="421"/>
      <c r="D81362" s="422"/>
    </row>
    <row r="81363" spans="2:4">
      <c r="B81363" s="421"/>
      <c r="D81363" s="422"/>
    </row>
    <row r="81364" spans="2:4">
      <c r="B81364" s="421"/>
      <c r="D81364" s="422"/>
    </row>
    <row r="81365" spans="2:4">
      <c r="B81365" s="421"/>
      <c r="D81365" s="422"/>
    </row>
    <row r="81366" spans="2:4">
      <c r="B81366" s="421"/>
      <c r="D81366" s="422"/>
    </row>
    <row r="81367" spans="2:4">
      <c r="B81367" s="421"/>
      <c r="D81367" s="422"/>
    </row>
    <row r="81368" spans="2:4">
      <c r="B81368" s="421"/>
      <c r="D81368" s="422"/>
    </row>
    <row r="81369" spans="2:4">
      <c r="B81369" s="421"/>
      <c r="D81369" s="422"/>
    </row>
    <row r="81370" spans="2:4">
      <c r="B81370" s="421"/>
      <c r="D81370" s="422"/>
    </row>
    <row r="81371" spans="2:4">
      <c r="B81371" s="421"/>
      <c r="D81371" s="422"/>
    </row>
    <row r="81372" spans="2:4">
      <c r="B81372" s="421"/>
      <c r="D81372" s="422"/>
    </row>
    <row r="81373" spans="2:4">
      <c r="B81373" s="421"/>
      <c r="D81373" s="422"/>
    </row>
    <row r="81374" spans="2:4">
      <c r="B81374" s="421"/>
      <c r="D81374" s="422"/>
    </row>
    <row r="81375" spans="2:4">
      <c r="B81375" s="421"/>
      <c r="D81375" s="422"/>
    </row>
    <row r="81376" spans="2:4">
      <c r="B81376" s="421"/>
      <c r="D81376" s="422"/>
    </row>
    <row r="81377" spans="2:4">
      <c r="B81377" s="421"/>
      <c r="D81377" s="422"/>
    </row>
    <row r="81378" spans="2:4">
      <c r="B81378" s="421"/>
      <c r="D81378" s="422"/>
    </row>
    <row r="81379" spans="2:4">
      <c r="B81379" s="421"/>
      <c r="D81379" s="422"/>
    </row>
    <row r="81380" spans="2:4">
      <c r="B81380" s="421"/>
      <c r="D81380" s="422"/>
    </row>
    <row r="81381" spans="2:4">
      <c r="B81381" s="421"/>
      <c r="D81381" s="422"/>
    </row>
    <row r="81382" spans="2:4">
      <c r="B81382" s="421"/>
      <c r="D81382" s="422"/>
    </row>
    <row r="81383" spans="2:4">
      <c r="B81383" s="421"/>
      <c r="D81383" s="422"/>
    </row>
    <row r="81384" spans="2:4">
      <c r="B81384" s="421"/>
      <c r="D81384" s="422"/>
    </row>
    <row r="81385" spans="2:4">
      <c r="B81385" s="421"/>
      <c r="D81385" s="422"/>
    </row>
    <row r="81386" spans="2:4">
      <c r="B81386" s="421"/>
      <c r="D81386" s="422"/>
    </row>
    <row r="81387" spans="2:4">
      <c r="B81387" s="421"/>
      <c r="D81387" s="422"/>
    </row>
    <row r="81388" spans="2:4">
      <c r="B81388" s="421"/>
      <c r="D81388" s="422"/>
    </row>
    <row r="81389" spans="2:4">
      <c r="B81389" s="421"/>
      <c r="D81389" s="422"/>
    </row>
    <row r="81390" spans="2:4">
      <c r="B81390" s="421"/>
      <c r="D81390" s="422"/>
    </row>
    <row r="81391" spans="2:4">
      <c r="B81391" s="421"/>
      <c r="D81391" s="422"/>
    </row>
    <row r="81392" spans="2:4">
      <c r="B81392" s="421"/>
      <c r="D81392" s="422"/>
    </row>
    <row r="81393" spans="2:4">
      <c r="B81393" s="421"/>
      <c r="D81393" s="422"/>
    </row>
    <row r="81394" spans="2:4">
      <c r="B81394" s="421"/>
      <c r="D81394" s="422"/>
    </row>
    <row r="81395" spans="2:4">
      <c r="B81395" s="421"/>
      <c r="D81395" s="422"/>
    </row>
    <row r="81396" spans="2:4">
      <c r="B81396" s="421"/>
      <c r="D81396" s="422"/>
    </row>
    <row r="81397" spans="2:4">
      <c r="B81397" s="421"/>
      <c r="D81397" s="422"/>
    </row>
    <row r="81398" spans="2:4">
      <c r="B81398" s="421"/>
      <c r="D81398" s="422"/>
    </row>
    <row r="81399" spans="2:4">
      <c r="B81399" s="421"/>
      <c r="D81399" s="422"/>
    </row>
    <row r="81400" spans="2:4">
      <c r="B81400" s="421"/>
      <c r="D81400" s="422"/>
    </row>
    <row r="81401" spans="2:4">
      <c r="B81401" s="421"/>
      <c r="D81401" s="422"/>
    </row>
    <row r="81402" spans="2:4">
      <c r="B81402" s="421"/>
      <c r="D81402" s="422"/>
    </row>
    <row r="81403" spans="2:4">
      <c r="B81403" s="421"/>
      <c r="D81403" s="422"/>
    </row>
    <row r="81404" spans="2:4">
      <c r="B81404" s="421"/>
      <c r="D81404" s="422"/>
    </row>
    <row r="81405" spans="2:4">
      <c r="B81405" s="421"/>
      <c r="D81405" s="422"/>
    </row>
    <row r="81406" spans="2:4">
      <c r="B81406" s="421"/>
      <c r="D81406" s="422"/>
    </row>
    <row r="81407" spans="2:4">
      <c r="B81407" s="421"/>
      <c r="D81407" s="422"/>
    </row>
    <row r="81408" spans="2:4">
      <c r="B81408" s="421"/>
      <c r="D81408" s="422"/>
    </row>
    <row r="81409" spans="2:4">
      <c r="B81409" s="421"/>
      <c r="D81409" s="422"/>
    </row>
    <row r="81410" spans="2:4">
      <c r="B81410" s="421"/>
      <c r="D81410" s="422"/>
    </row>
    <row r="81411" spans="2:4">
      <c r="B81411" s="421"/>
      <c r="D81411" s="422"/>
    </row>
    <row r="81412" spans="2:4">
      <c r="B81412" s="421"/>
      <c r="D81412" s="422"/>
    </row>
    <row r="81413" spans="2:4">
      <c r="B81413" s="421"/>
      <c r="D81413" s="422"/>
    </row>
    <row r="81414" spans="2:4">
      <c r="B81414" s="421"/>
      <c r="D81414" s="422"/>
    </row>
    <row r="81415" spans="2:4">
      <c r="B81415" s="421"/>
      <c r="D81415" s="422"/>
    </row>
    <row r="81416" spans="2:4">
      <c r="B81416" s="421"/>
      <c r="D81416" s="422"/>
    </row>
    <row r="81417" spans="2:4">
      <c r="B81417" s="421"/>
      <c r="D81417" s="422"/>
    </row>
    <row r="81418" spans="2:4">
      <c r="B81418" s="421"/>
      <c r="D81418" s="422"/>
    </row>
    <row r="81419" spans="2:4">
      <c r="B81419" s="421"/>
      <c r="D81419" s="422"/>
    </row>
    <row r="81420" spans="2:4">
      <c r="B81420" s="421"/>
      <c r="D81420" s="422"/>
    </row>
    <row r="81421" spans="2:4">
      <c r="B81421" s="421"/>
      <c r="D81421" s="422"/>
    </row>
    <row r="81422" spans="2:4">
      <c r="B81422" s="421"/>
      <c r="D81422" s="422"/>
    </row>
    <row r="81423" spans="2:4">
      <c r="B81423" s="421"/>
      <c r="D81423" s="422"/>
    </row>
    <row r="81424" spans="2:4">
      <c r="B81424" s="421"/>
      <c r="D81424" s="422"/>
    </row>
    <row r="81425" spans="2:4">
      <c r="B81425" s="421"/>
      <c r="D81425" s="422"/>
    </row>
    <row r="81426" spans="2:4">
      <c r="B81426" s="421"/>
      <c r="D81426" s="422"/>
    </row>
    <row r="81427" spans="2:4">
      <c r="B81427" s="421"/>
      <c r="D81427" s="422"/>
    </row>
    <row r="81428" spans="2:4">
      <c r="B81428" s="421"/>
      <c r="D81428" s="422"/>
    </row>
    <row r="81429" spans="2:4">
      <c r="B81429" s="421"/>
      <c r="D81429" s="422"/>
    </row>
    <row r="81430" spans="2:4">
      <c r="B81430" s="421"/>
      <c r="D81430" s="422"/>
    </row>
    <row r="81431" spans="2:4">
      <c r="B81431" s="421"/>
      <c r="D81431" s="422"/>
    </row>
    <row r="81432" spans="2:4">
      <c r="B81432" s="421"/>
      <c r="D81432" s="422"/>
    </row>
    <row r="81433" spans="2:4">
      <c r="B81433" s="421"/>
      <c r="D81433" s="422"/>
    </row>
    <row r="81434" spans="2:4">
      <c r="B81434" s="421"/>
      <c r="D81434" s="422"/>
    </row>
    <row r="81435" spans="2:4">
      <c r="B81435" s="421"/>
      <c r="D81435" s="422"/>
    </row>
    <row r="81436" spans="2:4">
      <c r="B81436" s="421"/>
      <c r="D81436" s="422"/>
    </row>
    <row r="81437" spans="2:4">
      <c r="B81437" s="421"/>
      <c r="D81437" s="422"/>
    </row>
    <row r="81438" spans="2:4">
      <c r="B81438" s="421"/>
      <c r="D81438" s="422"/>
    </row>
    <row r="81439" spans="2:4">
      <c r="B81439" s="421"/>
      <c r="D81439" s="422"/>
    </row>
    <row r="81440" spans="2:4">
      <c r="B81440" s="421"/>
      <c r="D81440" s="422"/>
    </row>
    <row r="81441" spans="2:4">
      <c r="B81441" s="421"/>
      <c r="D81441" s="422"/>
    </row>
    <row r="81442" spans="2:4">
      <c r="B81442" s="421"/>
      <c r="D81442" s="422"/>
    </row>
    <row r="81443" spans="2:4">
      <c r="B81443" s="421"/>
      <c r="D81443" s="422"/>
    </row>
    <row r="81444" spans="2:4">
      <c r="B81444" s="421"/>
      <c r="D81444" s="422"/>
    </row>
    <row r="81445" spans="2:4">
      <c r="B81445" s="421"/>
      <c r="D81445" s="422"/>
    </row>
    <row r="81446" spans="2:4">
      <c r="B81446" s="421"/>
      <c r="D81446" s="422"/>
    </row>
    <row r="81447" spans="2:4">
      <c r="B81447" s="421"/>
      <c r="D81447" s="422"/>
    </row>
    <row r="81448" spans="2:4">
      <c r="B81448" s="421"/>
      <c r="D81448" s="422"/>
    </row>
    <row r="81449" spans="2:4">
      <c r="B81449" s="421"/>
      <c r="D81449" s="422"/>
    </row>
    <row r="81450" spans="2:4">
      <c r="B81450" s="421"/>
      <c r="D81450" s="422"/>
    </row>
    <row r="81451" spans="2:4">
      <c r="B81451" s="421"/>
      <c r="D81451" s="422"/>
    </row>
    <row r="81452" spans="2:4">
      <c r="B81452" s="421"/>
      <c r="D81452" s="422"/>
    </row>
    <row r="81453" spans="2:4">
      <c r="B81453" s="421"/>
      <c r="D81453" s="422"/>
    </row>
    <row r="81454" spans="2:4">
      <c r="B81454" s="421"/>
      <c r="D81454" s="422"/>
    </row>
    <row r="81455" spans="2:4">
      <c r="B81455" s="421"/>
      <c r="D81455" s="422"/>
    </row>
    <row r="81456" spans="2:4">
      <c r="B81456" s="421"/>
      <c r="D81456" s="422"/>
    </row>
    <row r="81457" spans="2:4">
      <c r="B81457" s="421"/>
      <c r="D81457" s="422"/>
    </row>
    <row r="81458" spans="2:4">
      <c r="B81458" s="421"/>
      <c r="D81458" s="422"/>
    </row>
    <row r="81459" spans="2:4">
      <c r="B81459" s="421"/>
      <c r="D81459" s="422"/>
    </row>
    <row r="81460" spans="2:4">
      <c r="B81460" s="421"/>
      <c r="D81460" s="422"/>
    </row>
    <row r="81461" spans="2:4">
      <c r="B81461" s="421"/>
      <c r="D81461" s="422"/>
    </row>
    <row r="81462" spans="2:4">
      <c r="B81462" s="421"/>
      <c r="D81462" s="422"/>
    </row>
    <row r="81463" spans="2:4">
      <c r="B81463" s="421"/>
      <c r="D81463" s="422"/>
    </row>
    <row r="81464" spans="2:4">
      <c r="B81464" s="421"/>
      <c r="D81464" s="422"/>
    </row>
    <row r="81465" spans="2:4">
      <c r="B81465" s="421"/>
      <c r="D81465" s="422"/>
    </row>
    <row r="81466" spans="2:4">
      <c r="B81466" s="421"/>
      <c r="D81466" s="422"/>
    </row>
    <row r="81467" spans="2:4">
      <c r="B81467" s="421"/>
      <c r="D81467" s="422"/>
    </row>
    <row r="81468" spans="2:4">
      <c r="B81468" s="421"/>
      <c r="D81468" s="422"/>
    </row>
    <row r="81469" spans="2:4">
      <c r="B81469" s="421"/>
      <c r="D81469" s="422"/>
    </row>
    <row r="81470" spans="2:4">
      <c r="B81470" s="421"/>
      <c r="D81470" s="422"/>
    </row>
    <row r="81471" spans="2:4">
      <c r="B81471" s="421"/>
      <c r="D81471" s="422"/>
    </row>
    <row r="81472" spans="2:4">
      <c r="B81472" s="421"/>
      <c r="D81472" s="422"/>
    </row>
    <row r="81473" spans="2:4">
      <c r="B81473" s="421"/>
      <c r="D81473" s="422"/>
    </row>
    <row r="81474" spans="2:4">
      <c r="B81474" s="421"/>
      <c r="D81474" s="422"/>
    </row>
    <row r="81475" spans="2:4">
      <c r="B81475" s="421"/>
      <c r="D81475" s="422"/>
    </row>
    <row r="81476" spans="2:4">
      <c r="B81476" s="421"/>
      <c r="D81476" s="422"/>
    </row>
    <row r="81477" spans="2:4">
      <c r="B81477" s="421"/>
      <c r="D81477" s="422"/>
    </row>
    <row r="81478" spans="2:4">
      <c r="B81478" s="421"/>
      <c r="D81478" s="422"/>
    </row>
    <row r="81479" spans="2:4">
      <c r="B81479" s="421"/>
      <c r="D81479" s="422"/>
    </row>
    <row r="81480" spans="2:4">
      <c r="B81480" s="421"/>
      <c r="D81480" s="422"/>
    </row>
    <row r="81481" spans="2:4">
      <c r="B81481" s="421"/>
      <c r="D81481" s="422"/>
    </row>
    <row r="81482" spans="2:4">
      <c r="B81482" s="421"/>
      <c r="D81482" s="422"/>
    </row>
    <row r="81483" spans="2:4">
      <c r="B81483" s="421"/>
      <c r="D81483" s="422"/>
    </row>
    <row r="81484" spans="2:4">
      <c r="B81484" s="421"/>
      <c r="D81484" s="422"/>
    </row>
    <row r="81485" spans="2:4">
      <c r="B81485" s="421"/>
      <c r="D81485" s="422"/>
    </row>
    <row r="81486" spans="2:4">
      <c r="B81486" s="421"/>
      <c r="D81486" s="422"/>
    </row>
    <row r="81487" spans="2:4">
      <c r="B81487" s="421"/>
      <c r="D81487" s="422"/>
    </row>
    <row r="81488" spans="2:4">
      <c r="B81488" s="421"/>
      <c r="D81488" s="422"/>
    </row>
    <row r="81489" spans="2:4">
      <c r="B81489" s="421"/>
      <c r="D81489" s="422"/>
    </row>
    <row r="81490" spans="2:4">
      <c r="B81490" s="421"/>
      <c r="D81490" s="422"/>
    </row>
    <row r="81491" spans="2:4">
      <c r="B81491" s="421"/>
      <c r="D81491" s="422"/>
    </row>
    <row r="81492" spans="2:4">
      <c r="B81492" s="421"/>
      <c r="D81492" s="422"/>
    </row>
    <row r="81493" spans="2:4">
      <c r="B81493" s="421"/>
      <c r="D81493" s="422"/>
    </row>
    <row r="81494" spans="2:4">
      <c r="B81494" s="421"/>
      <c r="D81494" s="422"/>
    </row>
    <row r="81495" spans="2:4">
      <c r="B81495" s="421"/>
      <c r="D81495" s="422"/>
    </row>
    <row r="81496" spans="2:4">
      <c r="B81496" s="421"/>
      <c r="D81496" s="422"/>
    </row>
    <row r="81497" spans="2:4">
      <c r="B81497" s="421"/>
      <c r="D81497" s="422"/>
    </row>
    <row r="81498" spans="2:4">
      <c r="B81498" s="421"/>
      <c r="D81498" s="422"/>
    </row>
    <row r="81499" spans="2:4">
      <c r="B81499" s="421"/>
      <c r="D81499" s="422"/>
    </row>
    <row r="81500" spans="2:4">
      <c r="B81500" s="421"/>
      <c r="D81500" s="422"/>
    </row>
    <row r="81501" spans="2:4">
      <c r="B81501" s="421"/>
      <c r="D81501" s="422"/>
    </row>
    <row r="81502" spans="2:4">
      <c r="B81502" s="421"/>
      <c r="D81502" s="422"/>
    </row>
    <row r="81503" spans="2:4">
      <c r="B81503" s="421"/>
      <c r="D81503" s="422"/>
    </row>
    <row r="81504" spans="2:4">
      <c r="B81504" s="421"/>
      <c r="D81504" s="422"/>
    </row>
    <row r="81505" spans="2:4">
      <c r="B81505" s="421"/>
      <c r="D81505" s="422"/>
    </row>
    <row r="81506" spans="2:4">
      <c r="B81506" s="421"/>
      <c r="D81506" s="422"/>
    </row>
    <row r="81507" spans="2:4">
      <c r="B81507" s="421"/>
      <c r="D81507" s="422"/>
    </row>
    <row r="81508" spans="2:4">
      <c r="B81508" s="421"/>
      <c r="D81508" s="422"/>
    </row>
    <row r="81509" spans="2:4">
      <c r="B81509" s="421"/>
      <c r="D81509" s="422"/>
    </row>
    <row r="81510" spans="2:4">
      <c r="B81510" s="421"/>
      <c r="D81510" s="422"/>
    </row>
    <row r="81511" spans="2:4">
      <c r="B81511" s="421"/>
      <c r="D81511" s="422"/>
    </row>
    <row r="81512" spans="2:4">
      <c r="B81512" s="421"/>
      <c r="D81512" s="422"/>
    </row>
    <row r="81513" spans="2:4">
      <c r="B81513" s="421"/>
      <c r="D81513" s="422"/>
    </row>
    <row r="81514" spans="2:4">
      <c r="B81514" s="421"/>
      <c r="D81514" s="422"/>
    </row>
    <row r="81515" spans="2:4">
      <c r="B81515" s="421"/>
      <c r="D81515" s="422"/>
    </row>
    <row r="81516" spans="2:4">
      <c r="B81516" s="421"/>
      <c r="D81516" s="422"/>
    </row>
    <row r="81517" spans="2:4">
      <c r="B81517" s="421"/>
      <c r="D81517" s="422"/>
    </row>
    <row r="81518" spans="2:4">
      <c r="B81518" s="421"/>
      <c r="D81518" s="422"/>
    </row>
    <row r="81519" spans="2:4">
      <c r="B81519" s="421"/>
      <c r="D81519" s="422"/>
    </row>
    <row r="81520" spans="2:4">
      <c r="B81520" s="421"/>
      <c r="D81520" s="422"/>
    </row>
    <row r="81521" spans="2:4">
      <c r="B81521" s="421"/>
      <c r="D81521" s="422"/>
    </row>
    <row r="81522" spans="2:4">
      <c r="B81522" s="421"/>
      <c r="D81522" s="422"/>
    </row>
    <row r="81523" spans="2:4">
      <c r="B81523" s="421"/>
      <c r="D81523" s="422"/>
    </row>
    <row r="81524" spans="2:4">
      <c r="B81524" s="421"/>
      <c r="D81524" s="422"/>
    </row>
    <row r="81525" spans="2:4">
      <c r="B81525" s="421"/>
      <c r="D81525" s="422"/>
    </row>
    <row r="81526" spans="2:4">
      <c r="B81526" s="421"/>
      <c r="D81526" s="422"/>
    </row>
    <row r="81527" spans="2:4">
      <c r="B81527" s="421"/>
      <c r="D81527" s="422"/>
    </row>
    <row r="81528" spans="2:4">
      <c r="B81528" s="421"/>
      <c r="D81528" s="422"/>
    </row>
    <row r="81529" spans="2:4">
      <c r="B81529" s="421"/>
      <c r="D81529" s="422"/>
    </row>
    <row r="81530" spans="2:4">
      <c r="B81530" s="421"/>
      <c r="D81530" s="422"/>
    </row>
    <row r="81531" spans="2:4">
      <c r="B81531" s="421"/>
      <c r="D81531" s="422"/>
    </row>
    <row r="81532" spans="2:4">
      <c r="B81532" s="421"/>
      <c r="D81532" s="422"/>
    </row>
    <row r="81533" spans="2:4">
      <c r="B81533" s="421"/>
      <c r="D81533" s="422"/>
    </row>
    <row r="81534" spans="2:4">
      <c r="B81534" s="421"/>
      <c r="D81534" s="422"/>
    </row>
    <row r="81535" spans="2:4">
      <c r="B81535" s="421"/>
      <c r="D81535" s="422"/>
    </row>
    <row r="81536" spans="2:4">
      <c r="B81536" s="421"/>
      <c r="D81536" s="422"/>
    </row>
    <row r="81537" spans="2:4">
      <c r="B81537" s="421"/>
      <c r="D81537" s="422"/>
    </row>
    <row r="81538" spans="2:4">
      <c r="B81538" s="421"/>
      <c r="D81538" s="422"/>
    </row>
    <row r="81539" spans="2:4">
      <c r="B81539" s="421"/>
      <c r="D81539" s="422"/>
    </row>
    <row r="81540" spans="2:4">
      <c r="B81540" s="421"/>
      <c r="D81540" s="422"/>
    </row>
    <row r="81541" spans="2:4">
      <c r="B81541" s="421"/>
      <c r="D81541" s="422"/>
    </row>
    <row r="81542" spans="2:4">
      <c r="B81542" s="421"/>
      <c r="D81542" s="422"/>
    </row>
    <row r="81543" spans="2:4">
      <c r="B81543" s="421"/>
      <c r="D81543" s="422"/>
    </row>
    <row r="81544" spans="2:4">
      <c r="B81544" s="421"/>
      <c r="D81544" s="422"/>
    </row>
    <row r="81545" spans="2:4">
      <c r="B81545" s="421"/>
      <c r="D81545" s="422"/>
    </row>
    <row r="81546" spans="2:4">
      <c r="B81546" s="421"/>
      <c r="D81546" s="422"/>
    </row>
    <row r="81547" spans="2:4">
      <c r="B81547" s="421"/>
      <c r="D81547" s="422"/>
    </row>
    <row r="81548" spans="2:4">
      <c r="B81548" s="421"/>
      <c r="D81548" s="422"/>
    </row>
    <row r="81549" spans="2:4">
      <c r="B81549" s="421"/>
      <c r="D81549" s="422"/>
    </row>
    <row r="81550" spans="2:4">
      <c r="B81550" s="421"/>
      <c r="D81550" s="422"/>
    </row>
    <row r="81551" spans="2:4">
      <c r="B81551" s="421"/>
      <c r="D81551" s="422"/>
    </row>
    <row r="81552" spans="2:4">
      <c r="B81552" s="421"/>
      <c r="D81552" s="422"/>
    </row>
    <row r="81553" spans="2:4">
      <c r="B81553" s="421"/>
      <c r="D81553" s="422"/>
    </row>
    <row r="81554" spans="2:4">
      <c r="B81554" s="421"/>
      <c r="D81554" s="422"/>
    </row>
    <row r="81555" spans="2:4">
      <c r="B81555" s="421"/>
      <c r="D81555" s="422"/>
    </row>
    <row r="81556" spans="2:4">
      <c r="B81556" s="421"/>
      <c r="D81556" s="422"/>
    </row>
    <row r="81557" spans="2:4">
      <c r="B81557" s="421"/>
      <c r="D81557" s="422"/>
    </row>
    <row r="81558" spans="2:4">
      <c r="B81558" s="421"/>
      <c r="D81558" s="422"/>
    </row>
    <row r="81559" spans="2:4">
      <c r="B81559" s="421"/>
      <c r="D81559" s="422"/>
    </row>
    <row r="81560" spans="2:4">
      <c r="B81560" s="421"/>
      <c r="D81560" s="422"/>
    </row>
    <row r="81561" spans="2:4">
      <c r="B81561" s="421"/>
      <c r="D81561" s="422"/>
    </row>
    <row r="81562" spans="2:4">
      <c r="B81562" s="421"/>
      <c r="D81562" s="422"/>
    </row>
    <row r="81563" spans="2:4">
      <c r="B81563" s="421"/>
      <c r="D81563" s="422"/>
    </row>
    <row r="81564" spans="2:4">
      <c r="B81564" s="421"/>
      <c r="D81564" s="422"/>
    </row>
    <row r="81565" spans="2:4">
      <c r="B81565" s="421"/>
      <c r="D81565" s="422"/>
    </row>
    <row r="81566" spans="2:4">
      <c r="B81566" s="421"/>
      <c r="D81566" s="422"/>
    </row>
    <row r="81567" spans="2:4">
      <c r="B81567" s="421"/>
      <c r="D81567" s="422"/>
    </row>
    <row r="81568" spans="2:4">
      <c r="B81568" s="421"/>
      <c r="D81568" s="422"/>
    </row>
    <row r="81569" spans="2:4">
      <c r="B81569" s="421"/>
      <c r="D81569" s="422"/>
    </row>
    <row r="81570" spans="2:4">
      <c r="B81570" s="421"/>
      <c r="D81570" s="422"/>
    </row>
    <row r="81571" spans="2:4">
      <c r="B81571" s="421"/>
      <c r="D81571" s="422"/>
    </row>
    <row r="81572" spans="2:4">
      <c r="B81572" s="421"/>
      <c r="D81572" s="422"/>
    </row>
    <row r="81573" spans="2:4">
      <c r="B81573" s="421"/>
      <c r="D81573" s="422"/>
    </row>
    <row r="81574" spans="2:4">
      <c r="B81574" s="421"/>
      <c r="D81574" s="422"/>
    </row>
    <row r="81575" spans="2:4">
      <c r="B81575" s="421"/>
      <c r="D81575" s="422"/>
    </row>
    <row r="81576" spans="2:4">
      <c r="B81576" s="421"/>
      <c r="D81576" s="422"/>
    </row>
    <row r="81577" spans="2:4">
      <c r="B81577" s="421"/>
      <c r="D81577" s="422"/>
    </row>
    <row r="81578" spans="2:4">
      <c r="B81578" s="421"/>
      <c r="D81578" s="422"/>
    </row>
    <row r="81579" spans="2:4">
      <c r="B81579" s="421"/>
      <c r="D81579" s="422"/>
    </row>
    <row r="81580" spans="2:4">
      <c r="B81580" s="421"/>
      <c r="D81580" s="422"/>
    </row>
    <row r="81581" spans="2:4">
      <c r="B81581" s="421"/>
      <c r="D81581" s="422"/>
    </row>
    <row r="81582" spans="2:4">
      <c r="B81582" s="421"/>
      <c r="D81582" s="422"/>
    </row>
    <row r="81583" spans="2:4">
      <c r="B81583" s="421"/>
      <c r="D81583" s="422"/>
    </row>
    <row r="81584" spans="2:4">
      <c r="B81584" s="421"/>
      <c r="D81584" s="422"/>
    </row>
    <row r="81585" spans="2:4">
      <c r="B81585" s="421"/>
      <c r="D81585" s="422"/>
    </row>
    <row r="81586" spans="2:4">
      <c r="B81586" s="421"/>
      <c r="D81586" s="422"/>
    </row>
    <row r="81587" spans="2:4">
      <c r="B81587" s="421"/>
      <c r="D81587" s="422"/>
    </row>
    <row r="81588" spans="2:4">
      <c r="B81588" s="421"/>
      <c r="D81588" s="422"/>
    </row>
    <row r="81589" spans="2:4">
      <c r="B81589" s="421"/>
      <c r="D81589" s="422"/>
    </row>
    <row r="81590" spans="2:4">
      <c r="B81590" s="421"/>
      <c r="D81590" s="422"/>
    </row>
    <row r="81591" spans="2:4">
      <c r="B81591" s="421"/>
      <c r="D81591" s="422"/>
    </row>
    <row r="81592" spans="2:4">
      <c r="B81592" s="421"/>
      <c r="D81592" s="422"/>
    </row>
    <row r="81593" spans="2:4">
      <c r="B81593" s="421"/>
      <c r="D81593" s="422"/>
    </row>
    <row r="81594" spans="2:4">
      <c r="B81594" s="421"/>
      <c r="D81594" s="422"/>
    </row>
    <row r="81595" spans="2:4">
      <c r="B81595" s="421"/>
      <c r="D81595" s="422"/>
    </row>
    <row r="81596" spans="2:4">
      <c r="B81596" s="421"/>
      <c r="D81596" s="422"/>
    </row>
    <row r="81597" spans="2:4">
      <c r="B81597" s="421"/>
      <c r="D81597" s="422"/>
    </row>
    <row r="81598" spans="2:4">
      <c r="B81598" s="421"/>
      <c r="D81598" s="422"/>
    </row>
    <row r="81599" spans="2:4">
      <c r="B81599" s="421"/>
      <c r="D81599" s="422"/>
    </row>
    <row r="81600" spans="2:4">
      <c r="B81600" s="421"/>
      <c r="D81600" s="422"/>
    </row>
    <row r="81601" spans="2:4">
      <c r="B81601" s="421"/>
      <c r="D81601" s="422"/>
    </row>
    <row r="81602" spans="2:4">
      <c r="B81602" s="421"/>
      <c r="D81602" s="422"/>
    </row>
    <row r="81603" spans="2:4">
      <c r="B81603" s="421"/>
      <c r="D81603" s="422"/>
    </row>
    <row r="81604" spans="2:4">
      <c r="B81604" s="421"/>
      <c r="D81604" s="422"/>
    </row>
    <row r="81605" spans="2:4">
      <c r="B81605" s="421"/>
      <c r="D81605" s="422"/>
    </row>
    <row r="81606" spans="2:4">
      <c r="B81606" s="421"/>
      <c r="D81606" s="422"/>
    </row>
    <row r="81607" spans="2:4">
      <c r="B81607" s="421"/>
      <c r="D81607" s="422"/>
    </row>
    <row r="81608" spans="2:4">
      <c r="B81608" s="421"/>
      <c r="D81608" s="422"/>
    </row>
    <row r="81609" spans="2:4">
      <c r="B81609" s="421"/>
      <c r="D81609" s="422"/>
    </row>
    <row r="81610" spans="2:4">
      <c r="B81610" s="421"/>
      <c r="D81610" s="422"/>
    </row>
    <row r="81611" spans="2:4">
      <c r="B81611" s="421"/>
      <c r="D81611" s="422"/>
    </row>
    <row r="81612" spans="2:4">
      <c r="B81612" s="421"/>
      <c r="D81612" s="422"/>
    </row>
    <row r="81613" spans="2:4">
      <c r="B81613" s="421"/>
      <c r="D81613" s="422"/>
    </row>
    <row r="81614" spans="2:4">
      <c r="B81614" s="421"/>
      <c r="D81614" s="422"/>
    </row>
    <row r="81615" spans="2:4">
      <c r="B81615" s="421"/>
      <c r="D81615" s="422"/>
    </row>
    <row r="81616" spans="2:4">
      <c r="B81616" s="421"/>
      <c r="D81616" s="422"/>
    </row>
    <row r="81617" spans="2:4">
      <c r="B81617" s="421"/>
      <c r="D81617" s="422"/>
    </row>
    <row r="81618" spans="2:4">
      <c r="B81618" s="421"/>
      <c r="D81618" s="422"/>
    </row>
    <row r="81619" spans="2:4">
      <c r="B81619" s="421"/>
      <c r="D81619" s="422"/>
    </row>
    <row r="81620" spans="2:4">
      <c r="B81620" s="421"/>
      <c r="D81620" s="422"/>
    </row>
    <row r="81621" spans="2:4">
      <c r="B81621" s="421"/>
      <c r="D81621" s="422"/>
    </row>
    <row r="81622" spans="2:4">
      <c r="B81622" s="421"/>
      <c r="D81622" s="422"/>
    </row>
    <row r="81623" spans="2:4">
      <c r="B81623" s="421"/>
      <c r="D81623" s="422"/>
    </row>
    <row r="81624" spans="2:4">
      <c r="B81624" s="421"/>
      <c r="D81624" s="422"/>
    </row>
    <row r="81625" spans="2:4">
      <c r="B81625" s="421"/>
      <c r="D81625" s="422"/>
    </row>
    <row r="81626" spans="2:4">
      <c r="B81626" s="421"/>
      <c r="D81626" s="422"/>
    </row>
    <row r="81627" spans="2:4">
      <c r="B81627" s="421"/>
      <c r="D81627" s="422"/>
    </row>
    <row r="81628" spans="2:4">
      <c r="B81628" s="421"/>
      <c r="D81628" s="422"/>
    </row>
    <row r="81629" spans="2:4">
      <c r="B81629" s="421"/>
      <c r="D81629" s="422"/>
    </row>
    <row r="81630" spans="2:4">
      <c r="B81630" s="421"/>
      <c r="D81630" s="422"/>
    </row>
    <row r="81631" spans="2:4">
      <c r="B81631" s="421"/>
      <c r="D81631" s="422"/>
    </row>
    <row r="81632" spans="2:4">
      <c r="B81632" s="421"/>
      <c r="D81632" s="422"/>
    </row>
    <row r="81633" spans="2:4">
      <c r="B81633" s="421"/>
      <c r="D81633" s="422"/>
    </row>
    <row r="81634" spans="2:4">
      <c r="B81634" s="421"/>
      <c r="D81634" s="422"/>
    </row>
    <row r="81635" spans="2:4">
      <c r="B81635" s="421"/>
      <c r="D81635" s="422"/>
    </row>
    <row r="81636" spans="2:4">
      <c r="B81636" s="421"/>
      <c r="D81636" s="422"/>
    </row>
    <row r="81637" spans="2:4">
      <c r="B81637" s="421"/>
      <c r="D81637" s="422"/>
    </row>
    <row r="81638" spans="2:4">
      <c r="B81638" s="421"/>
      <c r="D81638" s="422"/>
    </row>
    <row r="81639" spans="2:4">
      <c r="B81639" s="421"/>
      <c r="D81639" s="422"/>
    </row>
    <row r="81640" spans="2:4">
      <c r="B81640" s="421"/>
      <c r="D81640" s="422"/>
    </row>
    <row r="81641" spans="2:4">
      <c r="B81641" s="421"/>
      <c r="D81641" s="422"/>
    </row>
    <row r="81642" spans="2:4">
      <c r="B81642" s="421"/>
      <c r="D81642" s="422"/>
    </row>
    <row r="81643" spans="2:4">
      <c r="B81643" s="421"/>
      <c r="D81643" s="422"/>
    </row>
    <row r="81644" spans="2:4">
      <c r="B81644" s="421"/>
      <c r="D81644" s="422"/>
    </row>
    <row r="81645" spans="2:4">
      <c r="B81645" s="421"/>
      <c r="D81645" s="422"/>
    </row>
    <row r="81646" spans="2:4">
      <c r="B81646" s="421"/>
      <c r="D81646" s="422"/>
    </row>
    <row r="81647" spans="2:4">
      <c r="B81647" s="421"/>
      <c r="D81647" s="422"/>
    </row>
    <row r="81648" spans="2:4">
      <c r="B81648" s="421"/>
      <c r="D81648" s="422"/>
    </row>
    <row r="81649" spans="2:4">
      <c r="B81649" s="421"/>
      <c r="D81649" s="422"/>
    </row>
    <row r="81650" spans="2:4">
      <c r="B81650" s="421"/>
      <c r="D81650" s="422"/>
    </row>
    <row r="81651" spans="2:4">
      <c r="B81651" s="421"/>
      <c r="D81651" s="422"/>
    </row>
    <row r="81652" spans="2:4">
      <c r="B81652" s="421"/>
      <c r="D81652" s="422"/>
    </row>
    <row r="81653" spans="2:4">
      <c r="B81653" s="421"/>
      <c r="D81653" s="422"/>
    </row>
    <row r="81654" spans="2:4">
      <c r="B81654" s="421"/>
      <c r="D81654" s="422"/>
    </row>
    <row r="81655" spans="2:4">
      <c r="B81655" s="421"/>
      <c r="D81655" s="422"/>
    </row>
    <row r="81656" spans="2:4">
      <c r="B81656" s="421"/>
      <c r="D81656" s="422"/>
    </row>
    <row r="81657" spans="2:4">
      <c r="B81657" s="421"/>
      <c r="D81657" s="422"/>
    </row>
    <row r="81658" spans="2:4">
      <c r="B81658" s="421"/>
      <c r="D81658" s="422"/>
    </row>
    <row r="81659" spans="2:4">
      <c r="B81659" s="421"/>
      <c r="D81659" s="422"/>
    </row>
    <row r="81660" spans="2:4">
      <c r="B81660" s="421"/>
      <c r="D81660" s="422"/>
    </row>
    <row r="81661" spans="2:4">
      <c r="B81661" s="421"/>
      <c r="D81661" s="422"/>
    </row>
    <row r="81662" spans="2:4">
      <c r="B81662" s="421"/>
      <c r="D81662" s="422"/>
    </row>
    <row r="81663" spans="2:4">
      <c r="B81663" s="421"/>
      <c r="D81663" s="422"/>
    </row>
    <row r="81664" spans="2:4">
      <c r="B81664" s="421"/>
      <c r="D81664" s="422"/>
    </row>
    <row r="81665" spans="2:4">
      <c r="B81665" s="421"/>
      <c r="D81665" s="422"/>
    </row>
    <row r="81666" spans="2:4">
      <c r="B81666" s="421"/>
      <c r="D81666" s="422"/>
    </row>
    <row r="81667" spans="2:4">
      <c r="B81667" s="421"/>
      <c r="D81667" s="422"/>
    </row>
    <row r="81668" spans="2:4">
      <c r="B81668" s="421"/>
      <c r="D81668" s="422"/>
    </row>
    <row r="81669" spans="2:4">
      <c r="B81669" s="421"/>
      <c r="D81669" s="422"/>
    </row>
    <row r="81670" spans="2:4">
      <c r="B81670" s="421"/>
      <c r="D81670" s="422"/>
    </row>
    <row r="81671" spans="2:4">
      <c r="B81671" s="421"/>
      <c r="D81671" s="422"/>
    </row>
    <row r="81672" spans="2:4">
      <c r="B81672" s="421"/>
      <c r="D81672" s="422"/>
    </row>
    <row r="81673" spans="2:4">
      <c r="B81673" s="421"/>
      <c r="D81673" s="422"/>
    </row>
    <row r="81674" spans="2:4">
      <c r="B81674" s="421"/>
      <c r="D81674" s="422"/>
    </row>
    <row r="81675" spans="2:4">
      <c r="B81675" s="421"/>
      <c r="D81675" s="422"/>
    </row>
    <row r="81676" spans="2:4">
      <c r="B81676" s="421"/>
      <c r="D81676" s="422"/>
    </row>
    <row r="81677" spans="2:4">
      <c r="B81677" s="421"/>
      <c r="D81677" s="422"/>
    </row>
    <row r="81678" spans="2:4">
      <c r="B81678" s="421"/>
      <c r="D81678" s="422"/>
    </row>
    <row r="81679" spans="2:4">
      <c r="B81679" s="421"/>
      <c r="D81679" s="422"/>
    </row>
    <row r="81680" spans="2:4">
      <c r="B81680" s="421"/>
      <c r="D81680" s="422"/>
    </row>
    <row r="81681" spans="2:4">
      <c r="B81681" s="421"/>
      <c r="D81681" s="422"/>
    </row>
    <row r="81682" spans="2:4">
      <c r="B81682" s="421"/>
      <c r="D81682" s="422"/>
    </row>
    <row r="81683" spans="2:4">
      <c r="B81683" s="421"/>
      <c r="D81683" s="422"/>
    </row>
    <row r="81684" spans="2:4">
      <c r="B81684" s="421"/>
      <c r="D81684" s="422"/>
    </row>
    <row r="81685" spans="2:4">
      <c r="B81685" s="421"/>
      <c r="D81685" s="422"/>
    </row>
    <row r="81686" spans="2:4">
      <c r="B81686" s="421"/>
      <c r="D81686" s="422"/>
    </row>
    <row r="81687" spans="2:4">
      <c r="B81687" s="421"/>
      <c r="D81687" s="422"/>
    </row>
    <row r="81688" spans="2:4">
      <c r="B81688" s="421"/>
      <c r="D81688" s="422"/>
    </row>
    <row r="81689" spans="2:4">
      <c r="B81689" s="421"/>
      <c r="D81689" s="422"/>
    </row>
    <row r="81690" spans="2:4">
      <c r="B81690" s="421"/>
      <c r="D81690" s="422"/>
    </row>
    <row r="81691" spans="2:4">
      <c r="B81691" s="421"/>
      <c r="D81691" s="422"/>
    </row>
    <row r="81692" spans="2:4">
      <c r="B81692" s="421"/>
      <c r="D81692" s="422"/>
    </row>
    <row r="81693" spans="2:4">
      <c r="B81693" s="421"/>
      <c r="D81693" s="422"/>
    </row>
    <row r="81694" spans="2:4">
      <c r="B81694" s="421"/>
      <c r="D81694" s="422"/>
    </row>
    <row r="81695" spans="2:4">
      <c r="B81695" s="421"/>
      <c r="D81695" s="422"/>
    </row>
    <row r="81696" spans="2:4">
      <c r="B81696" s="421"/>
      <c r="D81696" s="422"/>
    </row>
    <row r="81697" spans="2:4">
      <c r="B81697" s="421"/>
      <c r="D81697" s="422"/>
    </row>
    <row r="81698" spans="2:4">
      <c r="B81698" s="421"/>
      <c r="D81698" s="422"/>
    </row>
    <row r="81699" spans="2:4">
      <c r="B81699" s="421"/>
      <c r="D81699" s="422"/>
    </row>
    <row r="81700" spans="2:4">
      <c r="B81700" s="421"/>
      <c r="D81700" s="422"/>
    </row>
    <row r="81701" spans="2:4">
      <c r="B81701" s="421"/>
      <c r="D81701" s="422"/>
    </row>
    <row r="81702" spans="2:4">
      <c r="B81702" s="421"/>
      <c r="D81702" s="422"/>
    </row>
    <row r="81703" spans="2:4">
      <c r="B81703" s="421"/>
      <c r="D81703" s="422"/>
    </row>
    <row r="81704" spans="2:4">
      <c r="B81704" s="421"/>
      <c r="D81704" s="422"/>
    </row>
    <row r="81705" spans="2:4">
      <c r="B81705" s="421"/>
      <c r="D81705" s="422"/>
    </row>
    <row r="81706" spans="2:4">
      <c r="B81706" s="421"/>
      <c r="D81706" s="422"/>
    </row>
    <row r="81707" spans="2:4">
      <c r="B81707" s="421"/>
      <c r="D81707" s="422"/>
    </row>
    <row r="81708" spans="2:4">
      <c r="B81708" s="421"/>
      <c r="D81708" s="422"/>
    </row>
    <row r="81709" spans="2:4">
      <c r="B81709" s="421"/>
      <c r="D81709" s="422"/>
    </row>
    <row r="81710" spans="2:4">
      <c r="B81710" s="421"/>
      <c r="D81710" s="422"/>
    </row>
    <row r="81711" spans="2:4">
      <c r="B81711" s="421"/>
      <c r="D81711" s="422"/>
    </row>
    <row r="81712" spans="2:4">
      <c r="B81712" s="421"/>
      <c r="D81712" s="422"/>
    </row>
    <row r="81713" spans="2:4">
      <c r="B81713" s="421"/>
      <c r="D81713" s="422"/>
    </row>
    <row r="81714" spans="2:4">
      <c r="B81714" s="421"/>
      <c r="D81714" s="422"/>
    </row>
    <row r="81715" spans="2:4">
      <c r="B81715" s="421"/>
      <c r="D81715" s="422"/>
    </row>
    <row r="81716" spans="2:4">
      <c r="B81716" s="421"/>
      <c r="D81716" s="422"/>
    </row>
    <row r="81717" spans="2:4">
      <c r="B81717" s="421"/>
      <c r="D81717" s="422"/>
    </row>
    <row r="81718" spans="2:4">
      <c r="B81718" s="421"/>
      <c r="D81718" s="422"/>
    </row>
    <row r="81719" spans="2:4">
      <c r="B81719" s="421"/>
      <c r="D81719" s="422"/>
    </row>
    <row r="81720" spans="2:4">
      <c r="B81720" s="421"/>
      <c r="D81720" s="422"/>
    </row>
    <row r="81721" spans="2:4">
      <c r="B81721" s="421"/>
      <c r="D81721" s="422"/>
    </row>
    <row r="81722" spans="2:4">
      <c r="B81722" s="421"/>
      <c r="D81722" s="422"/>
    </row>
    <row r="81723" spans="2:4">
      <c r="B81723" s="421"/>
      <c r="D81723" s="422"/>
    </row>
    <row r="81724" spans="2:4">
      <c r="B81724" s="421"/>
      <c r="D81724" s="422"/>
    </row>
    <row r="81725" spans="2:4">
      <c r="B81725" s="421"/>
      <c r="D81725" s="422"/>
    </row>
    <row r="81726" spans="2:4">
      <c r="B81726" s="421"/>
      <c r="D81726" s="422"/>
    </row>
    <row r="81727" spans="2:4">
      <c r="B81727" s="421"/>
      <c r="D81727" s="422"/>
    </row>
    <row r="81728" spans="2:4">
      <c r="B81728" s="421"/>
      <c r="D81728" s="422"/>
    </row>
    <row r="81729" spans="2:4">
      <c r="B81729" s="421"/>
      <c r="D81729" s="422"/>
    </row>
    <row r="81730" spans="2:4">
      <c r="B81730" s="421"/>
      <c r="D81730" s="422"/>
    </row>
    <row r="81731" spans="2:4">
      <c r="B81731" s="421"/>
      <c r="D81731" s="422"/>
    </row>
    <row r="81732" spans="2:4">
      <c r="B81732" s="421"/>
      <c r="D81732" s="422"/>
    </row>
    <row r="81733" spans="2:4">
      <c r="B81733" s="421"/>
      <c r="D81733" s="422"/>
    </row>
    <row r="81734" spans="2:4">
      <c r="B81734" s="421"/>
      <c r="D81734" s="422"/>
    </row>
    <row r="81735" spans="2:4">
      <c r="B81735" s="421"/>
      <c r="D81735" s="422"/>
    </row>
    <row r="81736" spans="2:4">
      <c r="B81736" s="421"/>
      <c r="D81736" s="422"/>
    </row>
    <row r="81737" spans="2:4">
      <c r="B81737" s="421"/>
      <c r="D81737" s="422"/>
    </row>
    <row r="81738" spans="2:4">
      <c r="B81738" s="421"/>
      <c r="D81738" s="422"/>
    </row>
    <row r="81739" spans="2:4">
      <c r="B81739" s="421"/>
      <c r="D81739" s="422"/>
    </row>
    <row r="81740" spans="2:4">
      <c r="B81740" s="421"/>
      <c r="D81740" s="422"/>
    </row>
    <row r="81741" spans="2:4">
      <c r="B81741" s="421"/>
      <c r="D81741" s="422"/>
    </row>
    <row r="81742" spans="2:4">
      <c r="B81742" s="421"/>
      <c r="D81742" s="422"/>
    </row>
    <row r="81743" spans="2:4">
      <c r="B81743" s="421"/>
      <c r="D81743" s="422"/>
    </row>
    <row r="81744" spans="2:4">
      <c r="B81744" s="421"/>
      <c r="D81744" s="422"/>
    </row>
    <row r="81745" spans="2:4">
      <c r="B81745" s="421"/>
      <c r="D81745" s="422"/>
    </row>
    <row r="81746" spans="2:4">
      <c r="B81746" s="421"/>
      <c r="D81746" s="422"/>
    </row>
    <row r="81747" spans="2:4">
      <c r="B81747" s="421"/>
      <c r="D81747" s="422"/>
    </row>
    <row r="81748" spans="2:4">
      <c r="B81748" s="421"/>
      <c r="D81748" s="422"/>
    </row>
    <row r="81749" spans="2:4">
      <c r="B81749" s="421"/>
      <c r="D81749" s="422"/>
    </row>
    <row r="81750" spans="2:4">
      <c r="B81750" s="421"/>
      <c r="D81750" s="422"/>
    </row>
    <row r="81751" spans="2:4">
      <c r="B81751" s="421"/>
      <c r="D81751" s="422"/>
    </row>
    <row r="81752" spans="2:4">
      <c r="B81752" s="421"/>
      <c r="D81752" s="422"/>
    </row>
    <row r="81753" spans="2:4">
      <c r="B81753" s="421"/>
      <c r="D81753" s="422"/>
    </row>
    <row r="81754" spans="2:4">
      <c r="B81754" s="421"/>
      <c r="D81754" s="422"/>
    </row>
    <row r="81755" spans="2:4">
      <c r="B81755" s="421"/>
      <c r="D81755" s="422"/>
    </row>
    <row r="81756" spans="2:4">
      <c r="B81756" s="421"/>
      <c r="D81756" s="422"/>
    </row>
    <row r="81757" spans="2:4">
      <c r="B81757" s="421"/>
      <c r="D81757" s="422"/>
    </row>
    <row r="81758" spans="2:4">
      <c r="B81758" s="421"/>
      <c r="D81758" s="422"/>
    </row>
    <row r="81759" spans="2:4">
      <c r="B81759" s="421"/>
      <c r="D81759" s="422"/>
    </row>
    <row r="81760" spans="2:4">
      <c r="B81760" s="421"/>
      <c r="D81760" s="422"/>
    </row>
    <row r="81761" spans="2:4">
      <c r="B81761" s="421"/>
      <c r="D81761" s="422"/>
    </row>
    <row r="81762" spans="2:4">
      <c r="B81762" s="421"/>
      <c r="D81762" s="422"/>
    </row>
    <row r="81763" spans="2:4">
      <c r="B81763" s="421"/>
      <c r="D81763" s="422"/>
    </row>
    <row r="81764" spans="2:4">
      <c r="B81764" s="421"/>
      <c r="D81764" s="422"/>
    </row>
    <row r="81765" spans="2:4">
      <c r="B81765" s="421"/>
      <c r="D81765" s="422"/>
    </row>
    <row r="81766" spans="2:4">
      <c r="B81766" s="421"/>
      <c r="D81766" s="422"/>
    </row>
    <row r="81767" spans="2:4">
      <c r="B81767" s="421"/>
      <c r="D81767" s="422"/>
    </row>
    <row r="81768" spans="2:4">
      <c r="B81768" s="421"/>
      <c r="D81768" s="422"/>
    </row>
    <row r="81769" spans="2:4">
      <c r="B81769" s="421"/>
      <c r="D81769" s="422"/>
    </row>
    <row r="81770" spans="2:4">
      <c r="B81770" s="421"/>
      <c r="D81770" s="422"/>
    </row>
    <row r="81771" spans="2:4">
      <c r="B81771" s="421"/>
      <c r="D81771" s="422"/>
    </row>
    <row r="81772" spans="2:4">
      <c r="B81772" s="421"/>
      <c r="D81772" s="422"/>
    </row>
    <row r="81773" spans="2:4">
      <c r="B81773" s="421"/>
      <c r="D81773" s="422"/>
    </row>
    <row r="81774" spans="2:4">
      <c r="B81774" s="421"/>
      <c r="D81774" s="422"/>
    </row>
    <row r="81775" spans="2:4">
      <c r="B81775" s="421"/>
      <c r="D81775" s="422"/>
    </row>
    <row r="81776" spans="2:4">
      <c r="B81776" s="421"/>
      <c r="D81776" s="422"/>
    </row>
    <row r="81777" spans="2:4">
      <c r="B81777" s="421"/>
      <c r="D81777" s="422"/>
    </row>
    <row r="81778" spans="2:4">
      <c r="B81778" s="421"/>
      <c r="D81778" s="422"/>
    </row>
    <row r="81779" spans="2:4">
      <c r="B81779" s="421"/>
      <c r="D81779" s="422"/>
    </row>
    <row r="81780" spans="2:4">
      <c r="B81780" s="421"/>
      <c r="D81780" s="422"/>
    </row>
    <row r="81781" spans="2:4">
      <c r="B81781" s="421"/>
      <c r="D81781" s="422"/>
    </row>
    <row r="81782" spans="2:4">
      <c r="B81782" s="421"/>
      <c r="D81782" s="422"/>
    </row>
    <row r="81783" spans="2:4">
      <c r="B81783" s="421"/>
      <c r="D81783" s="422"/>
    </row>
    <row r="81784" spans="2:4">
      <c r="B81784" s="421"/>
      <c r="D81784" s="422"/>
    </row>
    <row r="81785" spans="2:4">
      <c r="B81785" s="421"/>
      <c r="D81785" s="422"/>
    </row>
    <row r="81786" spans="2:4">
      <c r="B81786" s="421"/>
      <c r="D81786" s="422"/>
    </row>
    <row r="81787" spans="2:4">
      <c r="B81787" s="421"/>
      <c r="D81787" s="422"/>
    </row>
    <row r="81788" spans="2:4">
      <c r="B81788" s="421"/>
      <c r="D81788" s="422"/>
    </row>
    <row r="81789" spans="2:4">
      <c r="B81789" s="421"/>
      <c r="D81789" s="422"/>
    </row>
    <row r="81790" spans="2:4">
      <c r="B81790" s="421"/>
      <c r="D81790" s="422"/>
    </row>
    <row r="81791" spans="2:4">
      <c r="B81791" s="421"/>
      <c r="D81791" s="422"/>
    </row>
    <row r="81792" spans="2:4">
      <c r="B81792" s="421"/>
      <c r="D81792" s="422"/>
    </row>
    <row r="81793" spans="2:4">
      <c r="B81793" s="421"/>
      <c r="D81793" s="422"/>
    </row>
    <row r="81794" spans="2:4">
      <c r="B81794" s="421"/>
      <c r="D81794" s="422"/>
    </row>
    <row r="81795" spans="2:4">
      <c r="B81795" s="421"/>
      <c r="D81795" s="422"/>
    </row>
    <row r="81796" spans="2:4">
      <c r="B81796" s="421"/>
      <c r="D81796" s="422"/>
    </row>
    <row r="81797" spans="2:4">
      <c r="B81797" s="421"/>
      <c r="D81797" s="422"/>
    </row>
    <row r="81798" spans="2:4">
      <c r="B81798" s="421"/>
      <c r="D81798" s="422"/>
    </row>
    <row r="81799" spans="2:4">
      <c r="B81799" s="421"/>
      <c r="D81799" s="422"/>
    </row>
    <row r="81800" spans="2:4">
      <c r="B81800" s="421"/>
      <c r="D81800" s="422"/>
    </row>
    <row r="81801" spans="2:4">
      <c r="B81801" s="421"/>
      <c r="D81801" s="422"/>
    </row>
    <row r="81802" spans="2:4">
      <c r="B81802" s="421"/>
      <c r="D81802" s="422"/>
    </row>
    <row r="81803" spans="2:4">
      <c r="B81803" s="421"/>
      <c r="D81803" s="422"/>
    </row>
    <row r="81804" spans="2:4">
      <c r="B81804" s="421"/>
      <c r="D81804" s="422"/>
    </row>
    <row r="81805" spans="2:4">
      <c r="B81805" s="421"/>
      <c r="D81805" s="422"/>
    </row>
    <row r="81806" spans="2:4">
      <c r="B81806" s="421"/>
      <c r="D81806" s="422"/>
    </row>
    <row r="81807" spans="2:4">
      <c r="B81807" s="421"/>
      <c r="D81807" s="422"/>
    </row>
    <row r="81808" spans="2:4">
      <c r="B81808" s="421"/>
      <c r="D81808" s="422"/>
    </row>
    <row r="81809" spans="2:4">
      <c r="B81809" s="421"/>
      <c r="D81809" s="422"/>
    </row>
    <row r="81810" spans="2:4">
      <c r="B81810" s="421"/>
      <c r="D81810" s="422"/>
    </row>
    <row r="81811" spans="2:4">
      <c r="B81811" s="421"/>
      <c r="D81811" s="422"/>
    </row>
    <row r="81812" spans="2:4">
      <c r="B81812" s="421"/>
      <c r="D81812" s="422"/>
    </row>
    <row r="81813" spans="2:4">
      <c r="B81813" s="421"/>
      <c r="D81813" s="422"/>
    </row>
    <row r="81814" spans="2:4">
      <c r="B81814" s="421"/>
      <c r="D81814" s="422"/>
    </row>
    <row r="81815" spans="2:4">
      <c r="B81815" s="421"/>
      <c r="D81815" s="422"/>
    </row>
    <row r="81816" spans="2:4">
      <c r="B81816" s="421"/>
      <c r="D81816" s="422"/>
    </row>
    <row r="81817" spans="2:4">
      <c r="B81817" s="421"/>
      <c r="D81817" s="422"/>
    </row>
    <row r="81818" spans="2:4">
      <c r="B81818" s="421"/>
      <c r="D81818" s="422"/>
    </row>
    <row r="81819" spans="2:4">
      <c r="B81819" s="421"/>
      <c r="D81819" s="422"/>
    </row>
    <row r="81820" spans="2:4">
      <c r="B81820" s="421"/>
      <c r="D81820" s="422"/>
    </row>
    <row r="81821" spans="2:4">
      <c r="B81821" s="421"/>
      <c r="D81821" s="422"/>
    </row>
    <row r="81822" spans="2:4">
      <c r="B81822" s="421"/>
      <c r="D81822" s="422"/>
    </row>
    <row r="81823" spans="2:4">
      <c r="B81823" s="421"/>
      <c r="D81823" s="422"/>
    </row>
    <row r="81824" spans="2:4">
      <c r="B81824" s="421"/>
      <c r="D81824" s="422"/>
    </row>
    <row r="81825" spans="2:4">
      <c r="B81825" s="421"/>
      <c r="D81825" s="422"/>
    </row>
    <row r="81826" spans="2:4">
      <c r="B81826" s="421"/>
      <c r="D81826" s="422"/>
    </row>
    <row r="81827" spans="2:4">
      <c r="B81827" s="421"/>
      <c r="D81827" s="422"/>
    </row>
    <row r="81828" spans="2:4">
      <c r="B81828" s="421"/>
      <c r="D81828" s="422"/>
    </row>
    <row r="81829" spans="2:4">
      <c r="B81829" s="421"/>
      <c r="D81829" s="422"/>
    </row>
    <row r="81830" spans="2:4">
      <c r="B81830" s="421"/>
      <c r="D81830" s="422"/>
    </row>
    <row r="81831" spans="2:4">
      <c r="B81831" s="421"/>
      <c r="D81831" s="422"/>
    </row>
    <row r="81832" spans="2:4">
      <c r="B81832" s="421"/>
      <c r="D81832" s="422"/>
    </row>
    <row r="81833" spans="2:4">
      <c r="B81833" s="421"/>
      <c r="D81833" s="422"/>
    </row>
    <row r="81834" spans="2:4">
      <c r="B81834" s="421"/>
      <c r="D81834" s="422"/>
    </row>
    <row r="81835" spans="2:4">
      <c r="B81835" s="421"/>
      <c r="D81835" s="422"/>
    </row>
    <row r="81836" spans="2:4">
      <c r="B81836" s="421"/>
      <c r="D81836" s="422"/>
    </row>
    <row r="81837" spans="2:4">
      <c r="B81837" s="421"/>
      <c r="D81837" s="422"/>
    </row>
    <row r="81838" spans="2:4">
      <c r="B81838" s="421"/>
      <c r="D81838" s="422"/>
    </row>
    <row r="81839" spans="2:4">
      <c r="B81839" s="421"/>
      <c r="D81839" s="422"/>
    </row>
    <row r="81840" spans="2:4">
      <c r="B81840" s="421"/>
      <c r="D81840" s="422"/>
    </row>
    <row r="81841" spans="2:4">
      <c r="B81841" s="421"/>
      <c r="D81841" s="422"/>
    </row>
    <row r="81842" spans="2:4">
      <c r="B81842" s="421"/>
      <c r="D81842" s="422"/>
    </row>
    <row r="81843" spans="2:4">
      <c r="B81843" s="421"/>
      <c r="D81843" s="422"/>
    </row>
    <row r="81844" spans="2:4">
      <c r="B81844" s="421"/>
      <c r="D81844" s="422"/>
    </row>
    <row r="81845" spans="2:4">
      <c r="B81845" s="421"/>
      <c r="D81845" s="422"/>
    </row>
    <row r="81846" spans="2:4">
      <c r="B81846" s="421"/>
      <c r="D81846" s="422"/>
    </row>
    <row r="81847" spans="2:4">
      <c r="B81847" s="421"/>
      <c r="D81847" s="422"/>
    </row>
    <row r="81848" spans="2:4">
      <c r="B81848" s="421"/>
      <c r="D81848" s="422"/>
    </row>
    <row r="81849" spans="2:4">
      <c r="B81849" s="421"/>
      <c r="D81849" s="422"/>
    </row>
    <row r="81850" spans="2:4">
      <c r="B81850" s="421"/>
      <c r="D81850" s="422"/>
    </row>
    <row r="81851" spans="2:4">
      <c r="B81851" s="421"/>
      <c r="D81851" s="422"/>
    </row>
    <row r="81852" spans="2:4">
      <c r="B81852" s="421"/>
      <c r="D81852" s="422"/>
    </row>
    <row r="81853" spans="2:4">
      <c r="B81853" s="421"/>
      <c r="D81853" s="422"/>
    </row>
    <row r="81854" spans="2:4">
      <c r="B81854" s="421"/>
      <c r="D81854" s="422"/>
    </row>
    <row r="81855" spans="2:4">
      <c r="B81855" s="421"/>
      <c r="D81855" s="422"/>
    </row>
    <row r="81856" spans="2:4">
      <c r="B81856" s="421"/>
      <c r="D81856" s="422"/>
    </row>
    <row r="81857" spans="2:4">
      <c r="B81857" s="421"/>
      <c r="D81857" s="422"/>
    </row>
    <row r="81858" spans="2:4">
      <c r="B81858" s="421"/>
      <c r="D81858" s="422"/>
    </row>
    <row r="81859" spans="2:4">
      <c r="B81859" s="421"/>
      <c r="D81859" s="422"/>
    </row>
    <row r="81860" spans="2:4">
      <c r="B81860" s="421"/>
      <c r="D81860" s="422"/>
    </row>
    <row r="81861" spans="2:4">
      <c r="B81861" s="421"/>
      <c r="D81861" s="422"/>
    </row>
    <row r="81862" spans="2:4">
      <c r="B81862" s="421"/>
      <c r="D81862" s="422"/>
    </row>
    <row r="81863" spans="2:4">
      <c r="B81863" s="421"/>
      <c r="D81863" s="422"/>
    </row>
    <row r="81864" spans="2:4">
      <c r="B81864" s="421"/>
      <c r="D81864" s="422"/>
    </row>
    <row r="81865" spans="2:4">
      <c r="B81865" s="421"/>
      <c r="D81865" s="422"/>
    </row>
    <row r="81866" spans="2:4">
      <c r="B81866" s="421"/>
      <c r="D81866" s="422"/>
    </row>
    <row r="81867" spans="2:4">
      <c r="B81867" s="421"/>
      <c r="D81867" s="422"/>
    </row>
    <row r="81868" spans="2:4">
      <c r="B81868" s="421"/>
      <c r="D81868" s="422"/>
    </row>
    <row r="81869" spans="2:4">
      <c r="B81869" s="421"/>
      <c r="D81869" s="422"/>
    </row>
    <row r="81870" spans="2:4">
      <c r="B81870" s="421"/>
      <c r="D81870" s="422"/>
    </row>
    <row r="81871" spans="2:4">
      <c r="B81871" s="421"/>
      <c r="D81871" s="422"/>
    </row>
    <row r="81872" spans="2:4">
      <c r="B81872" s="421"/>
      <c r="D81872" s="422"/>
    </row>
    <row r="81873" spans="2:4">
      <c r="B81873" s="421"/>
      <c r="D81873" s="422"/>
    </row>
    <row r="81874" spans="2:4">
      <c r="B81874" s="421"/>
      <c r="D81874" s="422"/>
    </row>
    <row r="81875" spans="2:4">
      <c r="B81875" s="421"/>
      <c r="D81875" s="422"/>
    </row>
    <row r="81876" spans="2:4">
      <c r="B81876" s="421"/>
      <c r="D81876" s="422"/>
    </row>
    <row r="81877" spans="2:4">
      <c r="B81877" s="421"/>
      <c r="D81877" s="422"/>
    </row>
    <row r="81878" spans="2:4">
      <c r="B81878" s="421"/>
      <c r="D81878" s="422"/>
    </row>
    <row r="81879" spans="2:4">
      <c r="B81879" s="421"/>
      <c r="D81879" s="422"/>
    </row>
    <row r="81880" spans="2:4">
      <c r="B81880" s="421"/>
      <c r="D81880" s="422"/>
    </row>
    <row r="81881" spans="2:4">
      <c r="B81881" s="421"/>
      <c r="D81881" s="422"/>
    </row>
    <row r="81882" spans="2:4">
      <c r="B81882" s="421"/>
      <c r="D81882" s="422"/>
    </row>
    <row r="81883" spans="2:4">
      <c r="B81883" s="421"/>
      <c r="D81883" s="422"/>
    </row>
    <row r="81884" spans="2:4">
      <c r="B81884" s="421"/>
      <c r="D81884" s="422"/>
    </row>
    <row r="81885" spans="2:4">
      <c r="B81885" s="421"/>
      <c r="D81885" s="422"/>
    </row>
    <row r="81886" spans="2:4">
      <c r="B81886" s="421"/>
      <c r="D81886" s="422"/>
    </row>
    <row r="81887" spans="2:4">
      <c r="B81887" s="421"/>
      <c r="D81887" s="422"/>
    </row>
    <row r="81888" spans="2:4">
      <c r="B81888" s="421"/>
      <c r="D81888" s="422"/>
    </row>
    <row r="81889" spans="2:4">
      <c r="B81889" s="421"/>
      <c r="D81889" s="422"/>
    </row>
    <row r="81890" spans="2:4">
      <c r="B81890" s="421"/>
      <c r="D81890" s="422"/>
    </row>
    <row r="81891" spans="2:4">
      <c r="B81891" s="421"/>
      <c r="D81891" s="422"/>
    </row>
    <row r="81892" spans="2:4">
      <c r="B81892" s="421"/>
      <c r="D81892" s="422"/>
    </row>
    <row r="81893" spans="2:4">
      <c r="B81893" s="421"/>
      <c r="D81893" s="422"/>
    </row>
    <row r="81894" spans="2:4">
      <c r="B81894" s="421"/>
      <c r="D81894" s="422"/>
    </row>
    <row r="81895" spans="2:4">
      <c r="B81895" s="421"/>
      <c r="D81895" s="422"/>
    </row>
    <row r="81896" spans="2:4">
      <c r="B81896" s="421"/>
      <c r="D81896" s="422"/>
    </row>
    <row r="81897" spans="2:4">
      <c r="B81897" s="421"/>
      <c r="D81897" s="422"/>
    </row>
    <row r="81898" spans="2:4">
      <c r="B81898" s="421"/>
      <c r="D81898" s="422"/>
    </row>
    <row r="81899" spans="2:4">
      <c r="B81899" s="421"/>
      <c r="D81899" s="422"/>
    </row>
    <row r="81900" spans="2:4">
      <c r="B81900" s="421"/>
      <c r="D81900" s="422"/>
    </row>
    <row r="81901" spans="2:4">
      <c r="B81901" s="421"/>
      <c r="D81901" s="422"/>
    </row>
    <row r="81902" spans="2:4">
      <c r="B81902" s="421"/>
      <c r="D81902" s="422"/>
    </row>
    <row r="81903" spans="2:4">
      <c r="B81903" s="421"/>
      <c r="D81903" s="422"/>
    </row>
    <row r="81904" spans="2:4">
      <c r="B81904" s="421"/>
      <c r="D81904" s="422"/>
    </row>
    <row r="81905" spans="2:4">
      <c r="B81905" s="421"/>
      <c r="D81905" s="422"/>
    </row>
    <row r="81906" spans="2:4">
      <c r="B81906" s="421"/>
      <c r="D81906" s="422"/>
    </row>
    <row r="81907" spans="2:4">
      <c r="B81907" s="421"/>
      <c r="D81907" s="422"/>
    </row>
    <row r="81908" spans="2:4">
      <c r="B81908" s="421"/>
      <c r="D81908" s="422"/>
    </row>
    <row r="81909" spans="2:4">
      <c r="B81909" s="421"/>
      <c r="D81909" s="422"/>
    </row>
    <row r="81910" spans="2:4">
      <c r="B81910" s="421"/>
      <c r="D81910" s="422"/>
    </row>
    <row r="81911" spans="2:4">
      <c r="B81911" s="421"/>
      <c r="D81911" s="422"/>
    </row>
    <row r="81912" spans="2:4">
      <c r="B81912" s="421"/>
      <c r="D81912" s="422"/>
    </row>
    <row r="81913" spans="2:4">
      <c r="B81913" s="421"/>
      <c r="D81913" s="422"/>
    </row>
    <row r="81914" spans="2:4">
      <c r="B81914" s="421"/>
      <c r="D81914" s="422"/>
    </row>
    <row r="81915" spans="2:4">
      <c r="B81915" s="421"/>
      <c r="D81915" s="422"/>
    </row>
    <row r="81916" spans="2:4">
      <c r="B81916" s="421"/>
      <c r="D81916" s="422"/>
    </row>
    <row r="81917" spans="2:4">
      <c r="B81917" s="421"/>
      <c r="D81917" s="422"/>
    </row>
    <row r="81918" spans="2:4">
      <c r="B81918" s="421"/>
      <c r="D81918" s="422"/>
    </row>
    <row r="81919" spans="2:4">
      <c r="B81919" s="421"/>
      <c r="D81919" s="422"/>
    </row>
    <row r="81920" spans="2:4">
      <c r="B81920" s="421"/>
      <c r="D81920" s="422"/>
    </row>
    <row r="81921" spans="2:4">
      <c r="B81921" s="421"/>
      <c r="D81921" s="422"/>
    </row>
    <row r="81922" spans="2:4">
      <c r="B81922" s="421"/>
      <c r="D81922" s="422"/>
    </row>
    <row r="81923" spans="2:4">
      <c r="B81923" s="421"/>
      <c r="D81923" s="422"/>
    </row>
    <row r="81924" spans="2:4">
      <c r="B81924" s="421"/>
      <c r="D81924" s="422"/>
    </row>
    <row r="81925" spans="2:4">
      <c r="B81925" s="421"/>
      <c r="D81925" s="422"/>
    </row>
    <row r="81926" spans="2:4">
      <c r="B81926" s="421"/>
      <c r="D81926" s="422"/>
    </row>
    <row r="81927" spans="2:4">
      <c r="B81927" s="421"/>
      <c r="D81927" s="422"/>
    </row>
    <row r="81928" spans="2:4">
      <c r="B81928" s="421"/>
      <c r="D81928" s="422"/>
    </row>
    <row r="81929" spans="2:4">
      <c r="B81929" s="421"/>
      <c r="D81929" s="422"/>
    </row>
    <row r="81930" spans="2:4">
      <c r="B81930" s="421"/>
      <c r="D81930" s="422"/>
    </row>
    <row r="81931" spans="2:4">
      <c r="B81931" s="421"/>
      <c r="D81931" s="422"/>
    </row>
    <row r="81932" spans="2:4">
      <c r="B81932" s="421"/>
      <c r="D81932" s="422"/>
    </row>
    <row r="81933" spans="2:4">
      <c r="B81933" s="421"/>
      <c r="D81933" s="422"/>
    </row>
    <row r="81934" spans="2:4">
      <c r="B81934" s="421"/>
      <c r="D81934" s="422"/>
    </row>
    <row r="81935" spans="2:4">
      <c r="B81935" s="421"/>
      <c r="D81935" s="422"/>
    </row>
    <row r="81936" spans="2:4">
      <c r="B81936" s="421"/>
      <c r="D81936" s="422"/>
    </row>
    <row r="81937" spans="2:4">
      <c r="B81937" s="421"/>
      <c r="D81937" s="422"/>
    </row>
    <row r="81938" spans="2:4">
      <c r="B81938" s="421"/>
      <c r="D81938" s="422"/>
    </row>
    <row r="81939" spans="2:4">
      <c r="B81939" s="421"/>
      <c r="D81939" s="422"/>
    </row>
    <row r="81940" spans="2:4">
      <c r="B81940" s="421"/>
      <c r="D81940" s="422"/>
    </row>
    <row r="81941" spans="2:4">
      <c r="B81941" s="421"/>
      <c r="D81941" s="422"/>
    </row>
    <row r="81942" spans="2:4">
      <c r="B81942" s="421"/>
      <c r="D81942" s="422"/>
    </row>
    <row r="81943" spans="2:4">
      <c r="B81943" s="421"/>
      <c r="D81943" s="422"/>
    </row>
    <row r="81944" spans="2:4">
      <c r="B81944" s="421"/>
      <c r="D81944" s="422"/>
    </row>
    <row r="81945" spans="2:4">
      <c r="B81945" s="421"/>
      <c r="D81945" s="422"/>
    </row>
    <row r="81946" spans="2:4">
      <c r="B81946" s="421"/>
      <c r="D81946" s="422"/>
    </row>
    <row r="81947" spans="2:4">
      <c r="B81947" s="421"/>
      <c r="D81947" s="422"/>
    </row>
    <row r="81948" spans="2:4">
      <c r="B81948" s="421"/>
      <c r="D81948" s="422"/>
    </row>
    <row r="81949" spans="2:4">
      <c r="B81949" s="421"/>
      <c r="D81949" s="422"/>
    </row>
    <row r="81950" spans="2:4">
      <c r="B81950" s="421"/>
      <c r="D81950" s="422"/>
    </row>
    <row r="81951" spans="2:4">
      <c r="B81951" s="421"/>
      <c r="D81951" s="422"/>
    </row>
    <row r="81952" spans="2:4">
      <c r="B81952" s="421"/>
      <c r="D81952" s="422"/>
    </row>
    <row r="81953" spans="2:4">
      <c r="B81953" s="421"/>
      <c r="D81953" s="422"/>
    </row>
    <row r="81954" spans="2:4">
      <c r="B81954" s="421"/>
      <c r="D81954" s="422"/>
    </row>
    <row r="81955" spans="2:4">
      <c r="B81955" s="421"/>
      <c r="D81955" s="422"/>
    </row>
    <row r="81956" spans="2:4">
      <c r="B81956" s="421"/>
      <c r="D81956" s="422"/>
    </row>
    <row r="81957" spans="2:4">
      <c r="B81957" s="421"/>
      <c r="D81957" s="422"/>
    </row>
    <row r="81958" spans="2:4">
      <c r="B81958" s="421"/>
      <c r="D81958" s="422"/>
    </row>
    <row r="81959" spans="2:4">
      <c r="B81959" s="421"/>
      <c r="D81959" s="422"/>
    </row>
    <row r="81960" spans="2:4">
      <c r="B81960" s="421"/>
      <c r="D81960" s="422"/>
    </row>
    <row r="81961" spans="2:4">
      <c r="B81961" s="421"/>
      <c r="D81961" s="422"/>
    </row>
    <row r="81962" spans="2:4">
      <c r="B81962" s="421"/>
      <c r="D81962" s="422"/>
    </row>
    <row r="81963" spans="2:4">
      <c r="B81963" s="421"/>
      <c r="D81963" s="422"/>
    </row>
    <row r="81964" spans="2:4">
      <c r="B81964" s="421"/>
      <c r="D81964" s="422"/>
    </row>
    <row r="81965" spans="2:4">
      <c r="B81965" s="421"/>
      <c r="D81965" s="422"/>
    </row>
    <row r="81966" spans="2:4">
      <c r="B81966" s="421"/>
      <c r="D81966" s="422"/>
    </row>
    <row r="81967" spans="2:4">
      <c r="B81967" s="421"/>
      <c r="D81967" s="422"/>
    </row>
    <row r="81968" spans="2:4">
      <c r="B81968" s="421"/>
      <c r="D81968" s="422"/>
    </row>
    <row r="81969" spans="2:4">
      <c r="B81969" s="421"/>
      <c r="D81969" s="422"/>
    </row>
    <row r="81970" spans="2:4">
      <c r="B81970" s="421"/>
      <c r="D81970" s="422"/>
    </row>
    <row r="81971" spans="2:4">
      <c r="B81971" s="421"/>
      <c r="D81971" s="422"/>
    </row>
    <row r="81972" spans="2:4">
      <c r="B81972" s="421"/>
      <c r="D81972" s="422"/>
    </row>
    <row r="81973" spans="2:4">
      <c r="B81973" s="421"/>
      <c r="D81973" s="422"/>
    </row>
    <row r="81974" spans="2:4">
      <c r="B81974" s="421"/>
      <c r="D81974" s="422"/>
    </row>
    <row r="81975" spans="2:4">
      <c r="B81975" s="421"/>
      <c r="D81975" s="422"/>
    </row>
    <row r="81976" spans="2:4">
      <c r="B81976" s="421"/>
      <c r="D81976" s="422"/>
    </row>
    <row r="81977" spans="2:4">
      <c r="B81977" s="421"/>
      <c r="D81977" s="422"/>
    </row>
    <row r="81978" spans="2:4">
      <c r="B81978" s="421"/>
      <c r="D81978" s="422"/>
    </row>
    <row r="81979" spans="2:4">
      <c r="B81979" s="421"/>
      <c r="D81979" s="422"/>
    </row>
    <row r="81980" spans="2:4">
      <c r="B81980" s="421"/>
      <c r="D81980" s="422"/>
    </row>
    <row r="81981" spans="2:4">
      <c r="B81981" s="421"/>
      <c r="D81981" s="422"/>
    </row>
    <row r="81982" spans="2:4">
      <c r="B81982" s="421"/>
      <c r="D81982" s="422"/>
    </row>
    <row r="81983" spans="2:4">
      <c r="B81983" s="421"/>
      <c r="D81983" s="422"/>
    </row>
    <row r="81984" spans="2:4">
      <c r="B81984" s="421"/>
      <c r="D81984" s="422"/>
    </row>
    <row r="81985" spans="2:4">
      <c r="B81985" s="421"/>
      <c r="D81985" s="422"/>
    </row>
    <row r="81986" spans="2:4">
      <c r="B81986" s="421"/>
      <c r="D81986" s="422"/>
    </row>
    <row r="81987" spans="2:4">
      <c r="B81987" s="421"/>
      <c r="D81987" s="422"/>
    </row>
    <row r="81988" spans="2:4">
      <c r="B81988" s="421"/>
      <c r="D81988" s="422"/>
    </row>
    <row r="81989" spans="2:4">
      <c r="B81989" s="421"/>
      <c r="D81989" s="422"/>
    </row>
    <row r="81990" spans="2:4">
      <c r="B81990" s="421"/>
      <c r="D81990" s="422"/>
    </row>
    <row r="81991" spans="2:4">
      <c r="B81991" s="421"/>
      <c r="D81991" s="422"/>
    </row>
    <row r="81992" spans="2:4">
      <c r="B81992" s="421"/>
      <c r="D81992" s="422"/>
    </row>
    <row r="81993" spans="2:4">
      <c r="B81993" s="421"/>
      <c r="D81993" s="422"/>
    </row>
    <row r="81994" spans="2:4">
      <c r="B81994" s="421"/>
      <c r="D81994" s="422"/>
    </row>
    <row r="81995" spans="2:4">
      <c r="B81995" s="421"/>
      <c r="D81995" s="422"/>
    </row>
    <row r="81996" spans="2:4">
      <c r="B81996" s="421"/>
      <c r="D81996" s="422"/>
    </row>
    <row r="81997" spans="2:4">
      <c r="B81997" s="421"/>
      <c r="D81997" s="422"/>
    </row>
    <row r="81998" spans="2:4">
      <c r="B81998" s="421"/>
      <c r="D81998" s="422"/>
    </row>
    <row r="81999" spans="2:4">
      <c r="B81999" s="421"/>
      <c r="D81999" s="422"/>
    </row>
    <row r="82000" spans="2:4">
      <c r="B82000" s="421"/>
      <c r="D82000" s="422"/>
    </row>
    <row r="82001" spans="2:4">
      <c r="B82001" s="421"/>
      <c r="D82001" s="422"/>
    </row>
    <row r="82002" spans="2:4">
      <c r="B82002" s="421"/>
      <c r="D82002" s="422"/>
    </row>
    <row r="82003" spans="2:4">
      <c r="B82003" s="421"/>
      <c r="D82003" s="422"/>
    </row>
    <row r="82004" spans="2:4">
      <c r="B82004" s="421"/>
      <c r="D82004" s="422"/>
    </row>
    <row r="82005" spans="2:4">
      <c r="B82005" s="421"/>
      <c r="D82005" s="422"/>
    </row>
    <row r="82006" spans="2:4">
      <c r="B82006" s="421"/>
      <c r="D82006" s="422"/>
    </row>
    <row r="82007" spans="2:4">
      <c r="B82007" s="421"/>
      <c r="D82007" s="422"/>
    </row>
    <row r="82008" spans="2:4">
      <c r="B82008" s="421"/>
      <c r="D82008" s="422"/>
    </row>
    <row r="82009" spans="2:4">
      <c r="B82009" s="421"/>
      <c r="D82009" s="422"/>
    </row>
    <row r="82010" spans="2:4">
      <c r="B82010" s="421"/>
      <c r="D82010" s="422"/>
    </row>
    <row r="82011" spans="2:4">
      <c r="B82011" s="421"/>
      <c r="D82011" s="422"/>
    </row>
    <row r="82012" spans="2:4">
      <c r="B82012" s="421"/>
      <c r="D82012" s="422"/>
    </row>
    <row r="82013" spans="2:4">
      <c r="B82013" s="421"/>
      <c r="D82013" s="422"/>
    </row>
    <row r="82014" spans="2:4">
      <c r="B82014" s="421"/>
      <c r="D82014" s="422"/>
    </row>
    <row r="82015" spans="2:4">
      <c r="B82015" s="421"/>
      <c r="D82015" s="422"/>
    </row>
    <row r="82016" spans="2:4">
      <c r="B82016" s="421"/>
      <c r="D82016" s="422"/>
    </row>
    <row r="82017" spans="2:4">
      <c r="B82017" s="421"/>
      <c r="D82017" s="422"/>
    </row>
    <row r="82018" spans="2:4">
      <c r="B82018" s="421"/>
      <c r="D82018" s="422"/>
    </row>
    <row r="82019" spans="2:4">
      <c r="B82019" s="421"/>
      <c r="D82019" s="422"/>
    </row>
    <row r="82020" spans="2:4">
      <c r="B82020" s="421"/>
      <c r="D82020" s="422"/>
    </row>
    <row r="82021" spans="2:4">
      <c r="B82021" s="421"/>
      <c r="D82021" s="422"/>
    </row>
    <row r="82022" spans="2:4">
      <c r="B82022" s="421"/>
      <c r="D82022" s="422"/>
    </row>
    <row r="82023" spans="2:4">
      <c r="B82023" s="421"/>
      <c r="D82023" s="422"/>
    </row>
    <row r="82024" spans="2:4">
      <c r="B82024" s="421"/>
      <c r="D82024" s="422"/>
    </row>
    <row r="82025" spans="2:4">
      <c r="B82025" s="421"/>
      <c r="D82025" s="422"/>
    </row>
    <row r="82026" spans="2:4">
      <c r="B82026" s="421"/>
      <c r="D82026" s="422"/>
    </row>
    <row r="82027" spans="2:4">
      <c r="B82027" s="421"/>
      <c r="D82027" s="422"/>
    </row>
    <row r="82028" spans="2:4">
      <c r="B82028" s="421"/>
      <c r="D82028" s="422"/>
    </row>
    <row r="82029" spans="2:4">
      <c r="B82029" s="421"/>
      <c r="D82029" s="422"/>
    </row>
    <row r="82030" spans="2:4">
      <c r="B82030" s="421"/>
      <c r="D82030" s="422"/>
    </row>
    <row r="82031" spans="2:4">
      <c r="B82031" s="421"/>
      <c r="D82031" s="422"/>
    </row>
    <row r="82032" spans="2:4">
      <c r="B82032" s="421"/>
      <c r="D82032" s="422"/>
    </row>
    <row r="82033" spans="2:4">
      <c r="B82033" s="421"/>
      <c r="D82033" s="422"/>
    </row>
    <row r="82034" spans="2:4">
      <c r="B82034" s="421"/>
      <c r="D82034" s="422"/>
    </row>
    <row r="82035" spans="2:4">
      <c r="B82035" s="421"/>
      <c r="D82035" s="422"/>
    </row>
    <row r="82036" spans="2:4">
      <c r="B82036" s="421"/>
      <c r="D82036" s="422"/>
    </row>
    <row r="82037" spans="2:4">
      <c r="B82037" s="421"/>
      <c r="D82037" s="422"/>
    </row>
    <row r="82038" spans="2:4">
      <c r="B82038" s="421"/>
      <c r="D82038" s="422"/>
    </row>
    <row r="82039" spans="2:4">
      <c r="B82039" s="421"/>
      <c r="D82039" s="422"/>
    </row>
    <row r="82040" spans="2:4">
      <c r="B82040" s="421"/>
      <c r="D82040" s="422"/>
    </row>
    <row r="82041" spans="2:4">
      <c r="B82041" s="421"/>
      <c r="D82041" s="422"/>
    </row>
    <row r="82042" spans="2:4">
      <c r="B82042" s="421"/>
      <c r="D82042" s="422"/>
    </row>
    <row r="82043" spans="2:4">
      <c r="B82043" s="421"/>
      <c r="D82043" s="422"/>
    </row>
    <row r="82044" spans="2:4">
      <c r="B82044" s="421"/>
      <c r="D82044" s="422"/>
    </row>
    <row r="82045" spans="2:4">
      <c r="B82045" s="421"/>
      <c r="D82045" s="422"/>
    </row>
    <row r="82046" spans="2:4">
      <c r="B82046" s="421"/>
      <c r="D82046" s="422"/>
    </row>
    <row r="82047" spans="2:4">
      <c r="B82047" s="421"/>
      <c r="D82047" s="422"/>
    </row>
    <row r="82048" spans="2:4">
      <c r="B82048" s="421"/>
      <c r="D82048" s="422"/>
    </row>
    <row r="82049" spans="2:4">
      <c r="B82049" s="421"/>
      <c r="D82049" s="422"/>
    </row>
    <row r="82050" spans="2:4">
      <c r="B82050" s="421"/>
      <c r="D82050" s="422"/>
    </row>
    <row r="82051" spans="2:4">
      <c r="B82051" s="421"/>
      <c r="D82051" s="422"/>
    </row>
    <row r="82052" spans="2:4">
      <c r="B82052" s="421"/>
      <c r="D82052" s="422"/>
    </row>
    <row r="82053" spans="2:4">
      <c r="B82053" s="421"/>
      <c r="D82053" s="422"/>
    </row>
    <row r="82054" spans="2:4">
      <c r="B82054" s="421"/>
      <c r="D82054" s="422"/>
    </row>
    <row r="82055" spans="2:4">
      <c r="B82055" s="421"/>
      <c r="D82055" s="422"/>
    </row>
    <row r="82056" spans="2:4">
      <c r="B82056" s="421"/>
      <c r="D82056" s="422"/>
    </row>
    <row r="82057" spans="2:4">
      <c r="B82057" s="421"/>
      <c r="D82057" s="422"/>
    </row>
    <row r="82058" spans="2:4">
      <c r="B82058" s="421"/>
      <c r="D82058" s="422"/>
    </row>
    <row r="82059" spans="2:4">
      <c r="B82059" s="421"/>
      <c r="D82059" s="422"/>
    </row>
    <row r="82060" spans="2:4">
      <c r="B82060" s="421"/>
      <c r="D82060" s="422"/>
    </row>
    <row r="82061" spans="2:4">
      <c r="B82061" s="421"/>
      <c r="D82061" s="422"/>
    </row>
    <row r="82062" spans="2:4">
      <c r="B82062" s="421"/>
      <c r="D82062" s="422"/>
    </row>
    <row r="82063" spans="2:4">
      <c r="B82063" s="421"/>
      <c r="D82063" s="422"/>
    </row>
    <row r="82064" spans="2:4">
      <c r="B82064" s="421"/>
      <c r="D82064" s="422"/>
    </row>
    <row r="82065" spans="2:4">
      <c r="B82065" s="421"/>
      <c r="D82065" s="422"/>
    </row>
    <row r="82066" spans="2:4">
      <c r="B82066" s="421"/>
      <c r="D82066" s="422"/>
    </row>
    <row r="82067" spans="2:4">
      <c r="B82067" s="421"/>
      <c r="D82067" s="422"/>
    </row>
    <row r="82068" spans="2:4">
      <c r="B82068" s="421"/>
      <c r="D82068" s="422"/>
    </row>
    <row r="82069" spans="2:4">
      <c r="B82069" s="421"/>
      <c r="D82069" s="422"/>
    </row>
    <row r="82070" spans="2:4">
      <c r="B82070" s="421"/>
      <c r="D82070" s="422"/>
    </row>
    <row r="82071" spans="2:4">
      <c r="B82071" s="421"/>
      <c r="D82071" s="422"/>
    </row>
    <row r="82072" spans="2:4">
      <c r="B82072" s="421"/>
      <c r="D82072" s="422"/>
    </row>
    <row r="82073" spans="2:4">
      <c r="B82073" s="421"/>
      <c r="D82073" s="422"/>
    </row>
    <row r="82074" spans="2:4">
      <c r="B82074" s="421"/>
      <c r="D82074" s="422"/>
    </row>
    <row r="82075" spans="2:4">
      <c r="B82075" s="421"/>
      <c r="D82075" s="422"/>
    </row>
    <row r="82076" spans="2:4">
      <c r="B82076" s="421"/>
      <c r="D82076" s="422"/>
    </row>
    <row r="82077" spans="2:4">
      <c r="B82077" s="421"/>
      <c r="D82077" s="422"/>
    </row>
    <row r="82078" spans="2:4">
      <c r="B82078" s="421"/>
      <c r="D82078" s="422"/>
    </row>
    <row r="82079" spans="2:4">
      <c r="B82079" s="421"/>
      <c r="D82079" s="422"/>
    </row>
    <row r="82080" spans="2:4">
      <c r="B82080" s="421"/>
      <c r="D82080" s="422"/>
    </row>
    <row r="82081" spans="2:4">
      <c r="B82081" s="421"/>
      <c r="D82081" s="422"/>
    </row>
    <row r="82082" spans="2:4">
      <c r="B82082" s="421"/>
      <c r="D82082" s="422"/>
    </row>
    <row r="82083" spans="2:4">
      <c r="B82083" s="421"/>
      <c r="D82083" s="422"/>
    </row>
    <row r="82084" spans="2:4">
      <c r="B82084" s="421"/>
      <c r="D82084" s="422"/>
    </row>
    <row r="82085" spans="2:4">
      <c r="B82085" s="421"/>
      <c r="D82085" s="422"/>
    </row>
    <row r="82086" spans="2:4">
      <c r="B82086" s="421"/>
      <c r="D82086" s="422"/>
    </row>
    <row r="82087" spans="2:4">
      <c r="B82087" s="421"/>
      <c r="D82087" s="422"/>
    </row>
    <row r="82088" spans="2:4">
      <c r="B82088" s="421"/>
      <c r="D82088" s="422"/>
    </row>
    <row r="82089" spans="2:4">
      <c r="B82089" s="421"/>
      <c r="D82089" s="422"/>
    </row>
    <row r="82090" spans="2:4">
      <c r="B82090" s="421"/>
      <c r="D82090" s="422"/>
    </row>
    <row r="82091" spans="2:4">
      <c r="B82091" s="421"/>
      <c r="D82091" s="422"/>
    </row>
    <row r="82092" spans="2:4">
      <c r="B82092" s="421"/>
      <c r="D82092" s="422"/>
    </row>
    <row r="82093" spans="2:4">
      <c r="B82093" s="421"/>
      <c r="D82093" s="422"/>
    </row>
    <row r="82094" spans="2:4">
      <c r="B82094" s="421"/>
      <c r="D82094" s="422"/>
    </row>
    <row r="82095" spans="2:4">
      <c r="B82095" s="421"/>
      <c r="D82095" s="422"/>
    </row>
    <row r="82096" spans="2:4">
      <c r="B82096" s="421"/>
      <c r="D82096" s="422"/>
    </row>
    <row r="82097" spans="2:4">
      <c r="B82097" s="421"/>
      <c r="D82097" s="422"/>
    </row>
    <row r="82098" spans="2:4">
      <c r="B82098" s="421"/>
      <c r="D82098" s="422"/>
    </row>
    <row r="82099" spans="2:4">
      <c r="B82099" s="421"/>
      <c r="D82099" s="422"/>
    </row>
    <row r="82100" spans="2:4">
      <c r="B82100" s="421"/>
      <c r="D82100" s="422"/>
    </row>
    <row r="82101" spans="2:4">
      <c r="B82101" s="421"/>
      <c r="D82101" s="422"/>
    </row>
    <row r="82102" spans="2:4">
      <c r="B82102" s="421"/>
      <c r="D82102" s="422"/>
    </row>
    <row r="82103" spans="2:4">
      <c r="B82103" s="421"/>
      <c r="D82103" s="422"/>
    </row>
    <row r="82104" spans="2:4">
      <c r="B82104" s="421"/>
      <c r="D82104" s="422"/>
    </row>
    <row r="82105" spans="2:4">
      <c r="B82105" s="421"/>
      <c r="D82105" s="422"/>
    </row>
    <row r="82106" spans="2:4">
      <c r="B82106" s="421"/>
      <c r="D82106" s="422"/>
    </row>
    <row r="82107" spans="2:4">
      <c r="B82107" s="421"/>
      <c r="D82107" s="422"/>
    </row>
    <row r="82108" spans="2:4">
      <c r="B82108" s="421"/>
      <c r="D82108" s="422"/>
    </row>
    <row r="82109" spans="2:4">
      <c r="B82109" s="421"/>
      <c r="D82109" s="422"/>
    </row>
    <row r="82110" spans="2:4">
      <c r="B82110" s="421"/>
      <c r="D82110" s="422"/>
    </row>
    <row r="82111" spans="2:4">
      <c r="B82111" s="421"/>
      <c r="D82111" s="422"/>
    </row>
    <row r="82112" spans="2:4">
      <c r="B82112" s="421"/>
      <c r="D82112" s="422"/>
    </row>
    <row r="82113" spans="2:4">
      <c r="B82113" s="421"/>
      <c r="D82113" s="422"/>
    </row>
    <row r="82114" spans="2:4">
      <c r="B82114" s="421"/>
      <c r="D82114" s="422"/>
    </row>
    <row r="82115" spans="2:4">
      <c r="B82115" s="421"/>
      <c r="D82115" s="422"/>
    </row>
    <row r="82116" spans="2:4">
      <c r="B82116" s="421"/>
      <c r="D82116" s="422"/>
    </row>
    <row r="82117" spans="2:4">
      <c r="B82117" s="421"/>
      <c r="D82117" s="422"/>
    </row>
    <row r="82118" spans="2:4">
      <c r="B82118" s="421"/>
      <c r="D82118" s="422"/>
    </row>
    <row r="82119" spans="2:4">
      <c r="B82119" s="421"/>
      <c r="D82119" s="422"/>
    </row>
    <row r="82120" spans="2:4">
      <c r="B82120" s="421"/>
      <c r="D82120" s="422"/>
    </row>
    <row r="82121" spans="2:4">
      <c r="B82121" s="421"/>
      <c r="D82121" s="422"/>
    </row>
    <row r="82122" spans="2:4">
      <c r="B82122" s="421"/>
      <c r="D82122" s="422"/>
    </row>
    <row r="82123" spans="2:4">
      <c r="B82123" s="421"/>
      <c r="D82123" s="422"/>
    </row>
    <row r="82124" spans="2:4">
      <c r="B82124" s="421"/>
      <c r="D82124" s="422"/>
    </row>
    <row r="82125" spans="2:4">
      <c r="B82125" s="421"/>
      <c r="D82125" s="422"/>
    </row>
    <row r="82126" spans="2:4">
      <c r="B82126" s="421"/>
      <c r="D82126" s="422"/>
    </row>
    <row r="82127" spans="2:4">
      <c r="B82127" s="421"/>
      <c r="D82127" s="422"/>
    </row>
    <row r="82128" spans="2:4">
      <c r="B82128" s="421"/>
      <c r="D82128" s="422"/>
    </row>
    <row r="82129" spans="2:4">
      <c r="B82129" s="421"/>
      <c r="D82129" s="422"/>
    </row>
    <row r="82130" spans="2:4">
      <c r="B82130" s="421"/>
      <c r="D82130" s="422"/>
    </row>
    <row r="82131" spans="2:4">
      <c r="B82131" s="421"/>
      <c r="D82131" s="422"/>
    </row>
    <row r="82132" spans="2:4">
      <c r="B82132" s="421"/>
      <c r="D82132" s="422"/>
    </row>
    <row r="82133" spans="2:4">
      <c r="B82133" s="421"/>
      <c r="D82133" s="422"/>
    </row>
    <row r="82134" spans="2:4">
      <c r="B82134" s="421"/>
      <c r="D82134" s="422"/>
    </row>
    <row r="82135" spans="2:4">
      <c r="B82135" s="421"/>
      <c r="D82135" s="422"/>
    </row>
    <row r="82136" spans="2:4">
      <c r="B82136" s="421"/>
      <c r="D82136" s="422"/>
    </row>
    <row r="82137" spans="2:4">
      <c r="B82137" s="421"/>
      <c r="D82137" s="422"/>
    </row>
    <row r="82138" spans="2:4">
      <c r="B82138" s="421"/>
      <c r="D82138" s="422"/>
    </row>
    <row r="82139" spans="2:4">
      <c r="B82139" s="421"/>
      <c r="D82139" s="422"/>
    </row>
    <row r="82140" spans="2:4">
      <c r="B82140" s="421"/>
      <c r="D82140" s="422"/>
    </row>
    <row r="82141" spans="2:4">
      <c r="B82141" s="421"/>
      <c r="D82141" s="422"/>
    </row>
    <row r="82142" spans="2:4">
      <c r="B82142" s="421"/>
      <c r="D82142" s="422"/>
    </row>
    <row r="82143" spans="2:4">
      <c r="B82143" s="421"/>
      <c r="D82143" s="422"/>
    </row>
    <row r="82144" spans="2:4">
      <c r="B82144" s="421"/>
      <c r="D82144" s="422"/>
    </row>
    <row r="82145" spans="2:4">
      <c r="B82145" s="421"/>
      <c r="D82145" s="422"/>
    </row>
    <row r="82146" spans="2:4">
      <c r="B82146" s="421"/>
      <c r="D82146" s="422"/>
    </row>
    <row r="82147" spans="2:4">
      <c r="B82147" s="421"/>
      <c r="D82147" s="422"/>
    </row>
    <row r="82148" spans="2:4">
      <c r="B82148" s="421"/>
      <c r="D82148" s="422"/>
    </row>
    <row r="82149" spans="2:4">
      <c r="B82149" s="421"/>
      <c r="D82149" s="422"/>
    </row>
    <row r="82150" spans="2:4">
      <c r="B82150" s="421"/>
      <c r="D82150" s="422"/>
    </row>
    <row r="82151" spans="2:4">
      <c r="B82151" s="421"/>
      <c r="D82151" s="422"/>
    </row>
    <row r="82152" spans="2:4">
      <c r="B82152" s="421"/>
      <c r="D82152" s="422"/>
    </row>
    <row r="82153" spans="2:4">
      <c r="B82153" s="421"/>
      <c r="D82153" s="422"/>
    </row>
    <row r="82154" spans="2:4">
      <c r="B82154" s="421"/>
      <c r="D82154" s="422"/>
    </row>
    <row r="82155" spans="2:4">
      <c r="B82155" s="421"/>
      <c r="D82155" s="422"/>
    </row>
    <row r="82156" spans="2:4">
      <c r="B82156" s="421"/>
      <c r="D82156" s="422"/>
    </row>
    <row r="82157" spans="2:4">
      <c r="B82157" s="421"/>
      <c r="D82157" s="422"/>
    </row>
    <row r="82158" spans="2:4">
      <c r="B82158" s="421"/>
      <c r="D82158" s="422"/>
    </row>
    <row r="82159" spans="2:4">
      <c r="B82159" s="421"/>
      <c r="D82159" s="422"/>
    </row>
    <row r="82160" spans="2:4">
      <c r="B82160" s="421"/>
      <c r="D82160" s="422"/>
    </row>
    <row r="82161" spans="2:4">
      <c r="B82161" s="421"/>
      <c r="D82161" s="422"/>
    </row>
    <row r="82162" spans="2:4">
      <c r="B82162" s="421"/>
      <c r="D82162" s="422"/>
    </row>
    <row r="82163" spans="2:4">
      <c r="B82163" s="421"/>
      <c r="D82163" s="422"/>
    </row>
    <row r="82164" spans="2:4">
      <c r="B82164" s="421"/>
      <c r="D82164" s="422"/>
    </row>
    <row r="82165" spans="2:4">
      <c r="B82165" s="421"/>
      <c r="D82165" s="422"/>
    </row>
    <row r="82166" spans="2:4">
      <c r="B82166" s="421"/>
      <c r="D82166" s="422"/>
    </row>
    <row r="82167" spans="2:4">
      <c r="B82167" s="421"/>
      <c r="D82167" s="422"/>
    </row>
    <row r="82168" spans="2:4">
      <c r="B82168" s="421"/>
      <c r="D82168" s="422"/>
    </row>
    <row r="82169" spans="2:4">
      <c r="B82169" s="421"/>
      <c r="D82169" s="422"/>
    </row>
    <row r="82170" spans="2:4">
      <c r="B82170" s="421"/>
      <c r="D82170" s="422"/>
    </row>
    <row r="82171" spans="2:4">
      <c r="B82171" s="421"/>
      <c r="D82171" s="422"/>
    </row>
    <row r="82172" spans="2:4">
      <c r="B82172" s="421"/>
      <c r="D82172" s="422"/>
    </row>
    <row r="82173" spans="2:4">
      <c r="B82173" s="421"/>
      <c r="D82173" s="422"/>
    </row>
    <row r="82174" spans="2:4">
      <c r="B82174" s="421"/>
      <c r="D82174" s="422"/>
    </row>
    <row r="82175" spans="2:4">
      <c r="B82175" s="421"/>
      <c r="D82175" s="422"/>
    </row>
    <row r="82176" spans="2:4">
      <c r="B82176" s="421"/>
      <c r="D82176" s="422"/>
    </row>
    <row r="82177" spans="2:4">
      <c r="B82177" s="421"/>
      <c r="D82177" s="422"/>
    </row>
    <row r="82178" spans="2:4">
      <c r="B82178" s="421"/>
      <c r="D82178" s="422"/>
    </row>
    <row r="82179" spans="2:4">
      <c r="B82179" s="421"/>
      <c r="D82179" s="422"/>
    </row>
    <row r="82180" spans="2:4">
      <c r="B82180" s="421"/>
      <c r="D82180" s="422"/>
    </row>
    <row r="82181" spans="2:4">
      <c r="B82181" s="421"/>
      <c r="D82181" s="422"/>
    </row>
    <row r="82182" spans="2:4">
      <c r="B82182" s="421"/>
      <c r="D82182" s="422"/>
    </row>
    <row r="82183" spans="2:4">
      <c r="B82183" s="421"/>
      <c r="D82183" s="422"/>
    </row>
    <row r="82184" spans="2:4">
      <c r="B82184" s="421"/>
      <c r="D82184" s="422"/>
    </row>
    <row r="82185" spans="2:4">
      <c r="B82185" s="421"/>
      <c r="D82185" s="422"/>
    </row>
    <row r="82186" spans="2:4">
      <c r="B82186" s="421"/>
      <c r="D82186" s="422"/>
    </row>
    <row r="82187" spans="2:4">
      <c r="B82187" s="421"/>
      <c r="D82187" s="422"/>
    </row>
    <row r="82188" spans="2:4">
      <c r="B82188" s="421"/>
      <c r="D82188" s="422"/>
    </row>
    <row r="82189" spans="2:4">
      <c r="B82189" s="421"/>
      <c r="D82189" s="422"/>
    </row>
    <row r="82190" spans="2:4">
      <c r="B82190" s="421"/>
      <c r="D82190" s="422"/>
    </row>
    <row r="82191" spans="2:4">
      <c r="B82191" s="421"/>
      <c r="D82191" s="422"/>
    </row>
    <row r="82192" spans="2:4">
      <c r="B82192" s="421"/>
      <c r="D82192" s="422"/>
    </row>
    <row r="82193" spans="2:4">
      <c r="B82193" s="421"/>
      <c r="D82193" s="422"/>
    </row>
    <row r="82194" spans="2:4">
      <c r="B82194" s="421"/>
      <c r="D82194" s="422"/>
    </row>
    <row r="82195" spans="2:4">
      <c r="B82195" s="421"/>
      <c r="D82195" s="422"/>
    </row>
    <row r="82196" spans="2:4">
      <c r="B82196" s="421"/>
      <c r="D82196" s="422"/>
    </row>
    <row r="82197" spans="2:4">
      <c r="B82197" s="421"/>
      <c r="D82197" s="422"/>
    </row>
    <row r="82198" spans="2:4">
      <c r="B82198" s="421"/>
      <c r="D82198" s="422"/>
    </row>
    <row r="82199" spans="2:4">
      <c r="B82199" s="421"/>
      <c r="D82199" s="422"/>
    </row>
    <row r="82200" spans="2:4">
      <c r="B82200" s="421"/>
      <c r="D82200" s="422"/>
    </row>
    <row r="82201" spans="2:4">
      <c r="B82201" s="421"/>
      <c r="D82201" s="422"/>
    </row>
    <row r="82202" spans="2:4">
      <c r="B82202" s="421"/>
      <c r="D82202" s="422"/>
    </row>
    <row r="82203" spans="2:4">
      <c r="B82203" s="421"/>
      <c r="D82203" s="422"/>
    </row>
    <row r="82204" spans="2:4">
      <c r="B82204" s="421"/>
      <c r="D82204" s="422"/>
    </row>
    <row r="82205" spans="2:4">
      <c r="B82205" s="421"/>
      <c r="D82205" s="422"/>
    </row>
    <row r="82206" spans="2:4">
      <c r="B82206" s="421"/>
      <c r="D82206" s="422"/>
    </row>
    <row r="82207" spans="2:4">
      <c r="B82207" s="421"/>
      <c r="D82207" s="422"/>
    </row>
    <row r="82208" spans="2:4">
      <c r="B82208" s="421"/>
      <c r="D82208" s="422"/>
    </row>
    <row r="82209" spans="2:4">
      <c r="B82209" s="421"/>
      <c r="D82209" s="422"/>
    </row>
    <row r="82210" spans="2:4">
      <c r="B82210" s="421"/>
      <c r="D82210" s="422"/>
    </row>
    <row r="82211" spans="2:4">
      <c r="B82211" s="421"/>
      <c r="D82211" s="422"/>
    </row>
    <row r="82212" spans="2:4">
      <c r="B82212" s="421"/>
      <c r="D82212" s="422"/>
    </row>
    <row r="82213" spans="2:4">
      <c r="B82213" s="421"/>
      <c r="D82213" s="422"/>
    </row>
    <row r="82214" spans="2:4">
      <c r="B82214" s="421"/>
      <c r="D82214" s="422"/>
    </row>
    <row r="82215" spans="2:4">
      <c r="B82215" s="421"/>
      <c r="D82215" s="422"/>
    </row>
    <row r="82216" spans="2:4">
      <c r="B82216" s="421"/>
      <c r="D82216" s="422"/>
    </row>
    <row r="82217" spans="2:4">
      <c r="B82217" s="421"/>
      <c r="D82217" s="422"/>
    </row>
    <row r="82218" spans="2:4">
      <c r="B82218" s="421"/>
      <c r="D82218" s="422"/>
    </row>
    <row r="82219" spans="2:4">
      <c r="B82219" s="421"/>
      <c r="D82219" s="422"/>
    </row>
    <row r="82220" spans="2:4">
      <c r="B82220" s="421"/>
      <c r="D82220" s="422"/>
    </row>
    <row r="82221" spans="2:4">
      <c r="B82221" s="421"/>
      <c r="D82221" s="422"/>
    </row>
    <row r="82222" spans="2:4">
      <c r="B82222" s="421"/>
      <c r="D82222" s="422"/>
    </row>
    <row r="82223" spans="2:4">
      <c r="B82223" s="421"/>
      <c r="D82223" s="422"/>
    </row>
    <row r="82224" spans="2:4">
      <c r="B82224" s="421"/>
      <c r="D82224" s="422"/>
    </row>
    <row r="82225" spans="2:4">
      <c r="B82225" s="421"/>
      <c r="D82225" s="422"/>
    </row>
    <row r="82226" spans="2:4">
      <c r="B82226" s="421"/>
      <c r="D82226" s="422"/>
    </row>
    <row r="82227" spans="2:4">
      <c r="B82227" s="421"/>
      <c r="D82227" s="422"/>
    </row>
    <row r="82228" spans="2:4">
      <c r="B82228" s="421"/>
      <c r="D82228" s="422"/>
    </row>
    <row r="82229" spans="2:4">
      <c r="B82229" s="421"/>
      <c r="D82229" s="422"/>
    </row>
    <row r="82230" spans="2:4">
      <c r="B82230" s="421"/>
      <c r="D82230" s="422"/>
    </row>
    <row r="82231" spans="2:4">
      <c r="B82231" s="421"/>
      <c r="D82231" s="422"/>
    </row>
    <row r="82232" spans="2:4">
      <c r="B82232" s="421"/>
      <c r="D82232" s="422"/>
    </row>
    <row r="82233" spans="2:4">
      <c r="B82233" s="421"/>
      <c r="D82233" s="422"/>
    </row>
    <row r="82234" spans="2:4">
      <c r="B82234" s="421"/>
      <c r="D82234" s="422"/>
    </row>
    <row r="82235" spans="2:4">
      <c r="B82235" s="421"/>
      <c r="D82235" s="422"/>
    </row>
    <row r="82236" spans="2:4">
      <c r="B82236" s="421"/>
      <c r="D82236" s="422"/>
    </row>
    <row r="82237" spans="2:4">
      <c r="B82237" s="421"/>
      <c r="D82237" s="422"/>
    </row>
    <row r="82238" spans="2:4">
      <c r="B82238" s="421"/>
      <c r="D82238" s="422"/>
    </row>
    <row r="82239" spans="2:4">
      <c r="B82239" s="421"/>
      <c r="D82239" s="422"/>
    </row>
    <row r="82240" spans="2:4">
      <c r="B82240" s="421"/>
      <c r="D82240" s="422"/>
    </row>
    <row r="82241" spans="2:4">
      <c r="B82241" s="421"/>
      <c r="D82241" s="422"/>
    </row>
    <row r="82242" spans="2:4">
      <c r="B82242" s="421"/>
      <c r="D82242" s="422"/>
    </row>
    <row r="82243" spans="2:4">
      <c r="B82243" s="421"/>
      <c r="D82243" s="422"/>
    </row>
    <row r="82244" spans="2:4">
      <c r="B82244" s="421"/>
      <c r="D82244" s="422"/>
    </row>
    <row r="82245" spans="2:4">
      <c r="B82245" s="421"/>
      <c r="D82245" s="422"/>
    </row>
    <row r="82246" spans="2:4">
      <c r="B82246" s="421"/>
      <c r="D82246" s="422"/>
    </row>
    <row r="82247" spans="2:4">
      <c r="B82247" s="421"/>
      <c r="D82247" s="422"/>
    </row>
    <row r="82248" spans="2:4">
      <c r="B82248" s="421"/>
      <c r="D82248" s="422"/>
    </row>
    <row r="82249" spans="2:4">
      <c r="B82249" s="421"/>
      <c r="D82249" s="422"/>
    </row>
    <row r="82250" spans="2:4">
      <c r="B82250" s="421"/>
      <c r="D82250" s="422"/>
    </row>
    <row r="82251" spans="2:4">
      <c r="B82251" s="421"/>
      <c r="D82251" s="422"/>
    </row>
    <row r="82252" spans="2:4">
      <c r="B82252" s="421"/>
      <c r="D82252" s="422"/>
    </row>
    <row r="82253" spans="2:4">
      <c r="B82253" s="421"/>
      <c r="D82253" s="422"/>
    </row>
    <row r="82254" spans="2:4">
      <c r="B82254" s="421"/>
      <c r="D82254" s="422"/>
    </row>
    <row r="82255" spans="2:4">
      <c r="B82255" s="421"/>
      <c r="D82255" s="422"/>
    </row>
    <row r="82256" spans="2:4">
      <c r="B82256" s="421"/>
      <c r="D82256" s="422"/>
    </row>
    <row r="82257" spans="2:4">
      <c r="B82257" s="421"/>
      <c r="D82257" s="422"/>
    </row>
    <row r="82258" spans="2:4">
      <c r="B82258" s="421"/>
      <c r="D82258" s="422"/>
    </row>
    <row r="82259" spans="2:4">
      <c r="B82259" s="421"/>
      <c r="D82259" s="422"/>
    </row>
    <row r="82260" spans="2:4">
      <c r="B82260" s="421"/>
      <c r="D82260" s="422"/>
    </row>
    <row r="82261" spans="2:4">
      <c r="B82261" s="421"/>
      <c r="D82261" s="422"/>
    </row>
    <row r="82262" spans="2:4">
      <c r="B82262" s="421"/>
      <c r="D82262" s="422"/>
    </row>
    <row r="82263" spans="2:4">
      <c r="B82263" s="421"/>
      <c r="D82263" s="422"/>
    </row>
    <row r="82264" spans="2:4">
      <c r="B82264" s="421"/>
      <c r="D82264" s="422"/>
    </row>
    <row r="82265" spans="2:4">
      <c r="B82265" s="421"/>
      <c r="D82265" s="422"/>
    </row>
    <row r="82266" spans="2:4">
      <c r="B82266" s="421"/>
      <c r="D82266" s="422"/>
    </row>
    <row r="82267" spans="2:4">
      <c r="B82267" s="421"/>
      <c r="D82267" s="422"/>
    </row>
    <row r="82268" spans="2:4">
      <c r="B82268" s="421"/>
      <c r="D82268" s="422"/>
    </row>
    <row r="82269" spans="2:4">
      <c r="B82269" s="421"/>
      <c r="D82269" s="422"/>
    </row>
    <row r="82270" spans="2:4">
      <c r="B82270" s="421"/>
      <c r="D82270" s="422"/>
    </row>
    <row r="82271" spans="2:4">
      <c r="B82271" s="421"/>
      <c r="D82271" s="422"/>
    </row>
    <row r="82272" spans="2:4">
      <c r="B82272" s="421"/>
      <c r="D82272" s="422"/>
    </row>
    <row r="82273" spans="2:4">
      <c r="B82273" s="421"/>
      <c r="D82273" s="422"/>
    </row>
    <row r="82274" spans="2:4">
      <c r="B82274" s="421"/>
      <c r="D82274" s="422"/>
    </row>
    <row r="82275" spans="2:4">
      <c r="B82275" s="421"/>
      <c r="D82275" s="422"/>
    </row>
    <row r="82276" spans="2:4">
      <c r="B82276" s="421"/>
      <c r="D82276" s="422"/>
    </row>
    <row r="82277" spans="2:4">
      <c r="B82277" s="421"/>
      <c r="D82277" s="422"/>
    </row>
    <row r="82278" spans="2:4">
      <c r="B82278" s="421"/>
      <c r="D82278" s="422"/>
    </row>
    <row r="82279" spans="2:4">
      <c r="B82279" s="421"/>
      <c r="D82279" s="422"/>
    </row>
    <row r="82280" spans="2:4">
      <c r="B82280" s="421"/>
      <c r="D82280" s="422"/>
    </row>
    <row r="82281" spans="2:4">
      <c r="B82281" s="421"/>
      <c r="D82281" s="422"/>
    </row>
    <row r="82282" spans="2:4">
      <c r="B82282" s="421"/>
      <c r="D82282" s="422"/>
    </row>
    <row r="82283" spans="2:4">
      <c r="B82283" s="421"/>
      <c r="D82283" s="422"/>
    </row>
    <row r="82284" spans="2:4">
      <c r="B82284" s="421"/>
      <c r="D82284" s="422"/>
    </row>
    <row r="82285" spans="2:4">
      <c r="B82285" s="421"/>
      <c r="D82285" s="422"/>
    </row>
    <row r="82286" spans="2:4">
      <c r="B82286" s="421"/>
      <c r="D82286" s="422"/>
    </row>
    <row r="82287" spans="2:4">
      <c r="B82287" s="421"/>
      <c r="D82287" s="422"/>
    </row>
    <row r="82288" spans="2:4">
      <c r="B82288" s="421"/>
      <c r="D82288" s="422"/>
    </row>
    <row r="82289" spans="2:4">
      <c r="B82289" s="421"/>
      <c r="D82289" s="422"/>
    </row>
    <row r="82290" spans="2:4">
      <c r="B82290" s="421"/>
      <c r="D82290" s="422"/>
    </row>
    <row r="82291" spans="2:4">
      <c r="B82291" s="421"/>
      <c r="D82291" s="422"/>
    </row>
    <row r="82292" spans="2:4">
      <c r="B82292" s="421"/>
      <c r="D82292" s="422"/>
    </row>
    <row r="82293" spans="2:4">
      <c r="B82293" s="421"/>
      <c r="D82293" s="422"/>
    </row>
    <row r="82294" spans="2:4">
      <c r="B82294" s="421"/>
      <c r="D82294" s="422"/>
    </row>
    <row r="82295" spans="2:4">
      <c r="B82295" s="421"/>
      <c r="D82295" s="422"/>
    </row>
    <row r="82296" spans="2:4">
      <c r="B82296" s="421"/>
      <c r="D82296" s="422"/>
    </row>
    <row r="82297" spans="2:4">
      <c r="B82297" s="421"/>
      <c r="D82297" s="422"/>
    </row>
    <row r="82298" spans="2:4">
      <c r="B82298" s="421"/>
      <c r="D82298" s="422"/>
    </row>
    <row r="82299" spans="2:4">
      <c r="B82299" s="421"/>
      <c r="D82299" s="422"/>
    </row>
    <row r="82300" spans="2:4">
      <c r="B82300" s="421"/>
      <c r="D82300" s="422"/>
    </row>
    <row r="82301" spans="2:4">
      <c r="B82301" s="421"/>
      <c r="D82301" s="422"/>
    </row>
    <row r="82302" spans="2:4">
      <c r="B82302" s="421"/>
      <c r="D82302" s="422"/>
    </row>
    <row r="82303" spans="2:4">
      <c r="B82303" s="421"/>
      <c r="D82303" s="422"/>
    </row>
    <row r="82304" spans="2:4">
      <c r="B82304" s="421"/>
      <c r="D82304" s="422"/>
    </row>
    <row r="82305" spans="2:4">
      <c r="B82305" s="421"/>
      <c r="D82305" s="422"/>
    </row>
    <row r="82306" spans="2:4">
      <c r="B82306" s="421"/>
      <c r="D82306" s="422"/>
    </row>
    <row r="82307" spans="2:4">
      <c r="B82307" s="421"/>
      <c r="D82307" s="422"/>
    </row>
    <row r="82308" spans="2:4">
      <c r="B82308" s="421"/>
      <c r="D82308" s="422"/>
    </row>
    <row r="82309" spans="2:4">
      <c r="B82309" s="421"/>
      <c r="D82309" s="422"/>
    </row>
    <row r="82310" spans="2:4">
      <c r="B82310" s="421"/>
      <c r="D82310" s="422"/>
    </row>
    <row r="82311" spans="2:4">
      <c r="B82311" s="421"/>
      <c r="D82311" s="422"/>
    </row>
    <row r="82312" spans="2:4">
      <c r="B82312" s="421"/>
      <c r="D82312" s="422"/>
    </row>
    <row r="82313" spans="2:4">
      <c r="B82313" s="421"/>
      <c r="D82313" s="422"/>
    </row>
    <row r="82314" spans="2:4">
      <c r="B82314" s="421"/>
      <c r="D82314" s="422"/>
    </row>
    <row r="82315" spans="2:4">
      <c r="B82315" s="421"/>
      <c r="D82315" s="422"/>
    </row>
    <row r="82316" spans="2:4">
      <c r="B82316" s="421"/>
      <c r="D82316" s="422"/>
    </row>
    <row r="82317" spans="2:4">
      <c r="B82317" s="421"/>
      <c r="D82317" s="422"/>
    </row>
    <row r="82318" spans="2:4">
      <c r="B82318" s="421"/>
      <c r="D82318" s="422"/>
    </row>
    <row r="82319" spans="2:4">
      <c r="B82319" s="421"/>
      <c r="D82319" s="422"/>
    </row>
    <row r="82320" spans="2:4">
      <c r="B82320" s="421"/>
      <c r="D82320" s="422"/>
    </row>
    <row r="82321" spans="2:4">
      <c r="B82321" s="421"/>
      <c r="D82321" s="422"/>
    </row>
    <row r="82322" spans="2:4">
      <c r="B82322" s="421"/>
      <c r="D82322" s="422"/>
    </row>
    <row r="82323" spans="2:4">
      <c r="B82323" s="421"/>
      <c r="D82323" s="422"/>
    </row>
    <row r="82324" spans="2:4">
      <c r="B82324" s="421"/>
      <c r="D82324" s="422"/>
    </row>
    <row r="82325" spans="2:4">
      <c r="B82325" s="421"/>
      <c r="D82325" s="422"/>
    </row>
    <row r="82326" spans="2:4">
      <c r="B82326" s="421"/>
      <c r="D82326" s="422"/>
    </row>
    <row r="82327" spans="2:4">
      <c r="B82327" s="421"/>
      <c r="D82327" s="422"/>
    </row>
    <row r="82328" spans="2:4">
      <c r="B82328" s="421"/>
      <c r="D82328" s="422"/>
    </row>
    <row r="82329" spans="2:4">
      <c r="B82329" s="421"/>
      <c r="D82329" s="422"/>
    </row>
    <row r="82330" spans="2:4">
      <c r="B82330" s="421"/>
      <c r="D82330" s="422"/>
    </row>
    <row r="82331" spans="2:4">
      <c r="B82331" s="421"/>
      <c r="D82331" s="422"/>
    </row>
    <row r="82332" spans="2:4">
      <c r="B82332" s="421"/>
      <c r="D82332" s="422"/>
    </row>
    <row r="82333" spans="2:4">
      <c r="B82333" s="421"/>
      <c r="D82333" s="422"/>
    </row>
    <row r="82334" spans="2:4">
      <c r="B82334" s="421"/>
      <c r="D82334" s="422"/>
    </row>
    <row r="82335" spans="2:4">
      <c r="B82335" s="421"/>
      <c r="D82335" s="422"/>
    </row>
    <row r="82336" spans="2:4">
      <c r="B82336" s="421"/>
      <c r="D82336" s="422"/>
    </row>
    <row r="82337" spans="2:4">
      <c r="B82337" s="421"/>
      <c r="D82337" s="422"/>
    </row>
    <row r="82338" spans="2:4">
      <c r="B82338" s="421"/>
      <c r="D82338" s="422"/>
    </row>
    <row r="82339" spans="2:4">
      <c r="B82339" s="421"/>
      <c r="D82339" s="422"/>
    </row>
    <row r="82340" spans="2:4">
      <c r="B82340" s="421"/>
      <c r="D82340" s="422"/>
    </row>
    <row r="82341" spans="2:4">
      <c r="B82341" s="421"/>
      <c r="D82341" s="422"/>
    </row>
    <row r="82342" spans="2:4">
      <c r="B82342" s="421"/>
      <c r="D82342" s="422"/>
    </row>
    <row r="82343" spans="2:4">
      <c r="B82343" s="421"/>
      <c r="D82343" s="422"/>
    </row>
    <row r="82344" spans="2:4">
      <c r="B82344" s="421"/>
      <c r="D82344" s="422"/>
    </row>
    <row r="82345" spans="2:4">
      <c r="B82345" s="421"/>
      <c r="D82345" s="422"/>
    </row>
    <row r="82346" spans="2:4">
      <c r="B82346" s="421"/>
      <c r="D82346" s="422"/>
    </row>
    <row r="82347" spans="2:4">
      <c r="B82347" s="421"/>
      <c r="D82347" s="422"/>
    </row>
    <row r="82348" spans="2:4">
      <c r="B82348" s="421"/>
      <c r="D82348" s="422"/>
    </row>
    <row r="82349" spans="2:4">
      <c r="B82349" s="421"/>
      <c r="D82349" s="422"/>
    </row>
    <row r="82350" spans="2:4">
      <c r="B82350" s="421"/>
      <c r="D82350" s="422"/>
    </row>
    <row r="82351" spans="2:4">
      <c r="B82351" s="421"/>
      <c r="D82351" s="422"/>
    </row>
    <row r="82352" spans="2:4">
      <c r="B82352" s="421"/>
      <c r="D82352" s="422"/>
    </row>
    <row r="82353" spans="2:4">
      <c r="B82353" s="421"/>
      <c r="D82353" s="422"/>
    </row>
    <row r="82354" spans="2:4">
      <c r="B82354" s="421"/>
      <c r="D82354" s="422"/>
    </row>
    <row r="82355" spans="2:4">
      <c r="B82355" s="421"/>
      <c r="D82355" s="422"/>
    </row>
    <row r="82356" spans="2:4">
      <c r="B82356" s="421"/>
      <c r="D82356" s="422"/>
    </row>
    <row r="82357" spans="2:4">
      <c r="B82357" s="421"/>
      <c r="D82357" s="422"/>
    </row>
    <row r="82358" spans="2:4">
      <c r="B82358" s="421"/>
      <c r="D82358" s="422"/>
    </row>
    <row r="82359" spans="2:4">
      <c r="B82359" s="421"/>
      <c r="D82359" s="422"/>
    </row>
    <row r="82360" spans="2:4">
      <c r="B82360" s="421"/>
      <c r="D82360" s="422"/>
    </row>
    <row r="82361" spans="2:4">
      <c r="B82361" s="421"/>
      <c r="D82361" s="422"/>
    </row>
    <row r="82362" spans="2:4">
      <c r="B82362" s="421"/>
      <c r="D82362" s="422"/>
    </row>
    <row r="82363" spans="2:4">
      <c r="B82363" s="421"/>
      <c r="D82363" s="422"/>
    </row>
    <row r="82364" spans="2:4">
      <c r="B82364" s="421"/>
      <c r="D82364" s="422"/>
    </row>
    <row r="82365" spans="2:4">
      <c r="B82365" s="421"/>
      <c r="D82365" s="422"/>
    </row>
    <row r="82366" spans="2:4">
      <c r="B82366" s="421"/>
      <c r="D82366" s="422"/>
    </row>
    <row r="82367" spans="2:4">
      <c r="B82367" s="421"/>
      <c r="D82367" s="422"/>
    </row>
    <row r="82368" spans="2:4">
      <c r="B82368" s="421"/>
      <c r="D82368" s="422"/>
    </row>
    <row r="82369" spans="2:4">
      <c r="B82369" s="421"/>
      <c r="D82369" s="422"/>
    </row>
    <row r="82370" spans="2:4">
      <c r="B82370" s="421"/>
      <c r="D82370" s="422"/>
    </row>
    <row r="82371" spans="2:4">
      <c r="B82371" s="421"/>
      <c r="D82371" s="422"/>
    </row>
    <row r="82372" spans="2:4">
      <c r="B82372" s="421"/>
      <c r="D82372" s="422"/>
    </row>
    <row r="82373" spans="2:4">
      <c r="B82373" s="421"/>
      <c r="D82373" s="422"/>
    </row>
    <row r="82374" spans="2:4">
      <c r="B82374" s="421"/>
      <c r="D82374" s="422"/>
    </row>
    <row r="82375" spans="2:4">
      <c r="B82375" s="421"/>
      <c r="D82375" s="422"/>
    </row>
    <row r="82376" spans="2:4">
      <c r="B82376" s="421"/>
      <c r="D82376" s="422"/>
    </row>
    <row r="82377" spans="2:4">
      <c r="B82377" s="421"/>
      <c r="D82377" s="422"/>
    </row>
    <row r="82378" spans="2:4">
      <c r="B82378" s="421"/>
      <c r="D82378" s="422"/>
    </row>
    <row r="82379" spans="2:4">
      <c r="B82379" s="421"/>
      <c r="D82379" s="422"/>
    </row>
    <row r="82380" spans="2:4">
      <c r="B82380" s="421"/>
      <c r="D82380" s="422"/>
    </row>
    <row r="82381" spans="2:4">
      <c r="B82381" s="421"/>
      <c r="D82381" s="422"/>
    </row>
    <row r="82382" spans="2:4">
      <c r="B82382" s="421"/>
      <c r="D82382" s="422"/>
    </row>
    <row r="82383" spans="2:4">
      <c r="B82383" s="421"/>
      <c r="D82383" s="422"/>
    </row>
    <row r="82384" spans="2:4">
      <c r="B82384" s="421"/>
      <c r="D82384" s="422"/>
    </row>
    <row r="82385" spans="2:4">
      <c r="B82385" s="421"/>
      <c r="D82385" s="422"/>
    </row>
    <row r="82386" spans="2:4">
      <c r="B82386" s="421"/>
      <c r="D82386" s="422"/>
    </row>
    <row r="82387" spans="2:4">
      <c r="B82387" s="421"/>
      <c r="D82387" s="422"/>
    </row>
    <row r="82388" spans="2:4">
      <c r="B82388" s="421"/>
      <c r="D82388" s="422"/>
    </row>
    <row r="82389" spans="2:4">
      <c r="B82389" s="421"/>
      <c r="D82389" s="422"/>
    </row>
    <row r="82390" spans="2:4">
      <c r="B82390" s="421"/>
      <c r="D82390" s="422"/>
    </row>
    <row r="82391" spans="2:4">
      <c r="B82391" s="421"/>
      <c r="D82391" s="422"/>
    </row>
    <row r="82392" spans="2:4">
      <c r="B82392" s="421"/>
      <c r="D82392" s="422"/>
    </row>
    <row r="82393" spans="2:4">
      <c r="B82393" s="421"/>
      <c r="D82393" s="422"/>
    </row>
    <row r="82394" spans="2:4">
      <c r="B82394" s="421"/>
      <c r="D82394" s="422"/>
    </row>
    <row r="82395" spans="2:4">
      <c r="B82395" s="421"/>
      <c r="D82395" s="422"/>
    </row>
    <row r="82396" spans="2:4">
      <c r="B82396" s="421"/>
      <c r="D82396" s="422"/>
    </row>
    <row r="82397" spans="2:4">
      <c r="B82397" s="421"/>
      <c r="D82397" s="422"/>
    </row>
    <row r="82398" spans="2:4">
      <c r="B82398" s="421"/>
      <c r="D82398" s="422"/>
    </row>
    <row r="82399" spans="2:4">
      <c r="B82399" s="421"/>
      <c r="D82399" s="422"/>
    </row>
    <row r="82400" spans="2:4">
      <c r="B82400" s="421"/>
      <c r="D82400" s="422"/>
    </row>
    <row r="82401" spans="2:4">
      <c r="B82401" s="421"/>
      <c r="D82401" s="422"/>
    </row>
    <row r="82402" spans="2:4">
      <c r="B82402" s="421"/>
      <c r="D82402" s="422"/>
    </row>
    <row r="82403" spans="2:4">
      <c r="B82403" s="421"/>
      <c r="D82403" s="422"/>
    </row>
    <row r="82404" spans="2:4">
      <c r="B82404" s="421"/>
      <c r="D82404" s="422"/>
    </row>
    <row r="82405" spans="2:4">
      <c r="B82405" s="421"/>
      <c r="D82405" s="422"/>
    </row>
    <row r="82406" spans="2:4">
      <c r="B82406" s="421"/>
      <c r="D82406" s="422"/>
    </row>
    <row r="82407" spans="2:4">
      <c r="B82407" s="421"/>
      <c r="D82407" s="422"/>
    </row>
    <row r="82408" spans="2:4">
      <c r="B82408" s="421"/>
      <c r="D82408" s="422"/>
    </row>
    <row r="82409" spans="2:4">
      <c r="B82409" s="421"/>
      <c r="D82409" s="422"/>
    </row>
    <row r="82410" spans="2:4">
      <c r="B82410" s="421"/>
      <c r="D82410" s="422"/>
    </row>
    <row r="82411" spans="2:4">
      <c r="B82411" s="421"/>
      <c r="D82411" s="422"/>
    </row>
    <row r="82412" spans="2:4">
      <c r="B82412" s="421"/>
      <c r="D82412" s="422"/>
    </row>
    <row r="82413" spans="2:4">
      <c r="B82413" s="421"/>
      <c r="D82413" s="422"/>
    </row>
    <row r="82414" spans="2:4">
      <c r="B82414" s="421"/>
      <c r="D82414" s="422"/>
    </row>
    <row r="82415" spans="2:4">
      <c r="B82415" s="421"/>
      <c r="D82415" s="422"/>
    </row>
    <row r="82416" spans="2:4">
      <c r="B82416" s="421"/>
      <c r="D82416" s="422"/>
    </row>
    <row r="82417" spans="2:4">
      <c r="B82417" s="421"/>
      <c r="D82417" s="422"/>
    </row>
    <row r="82418" spans="2:4">
      <c r="B82418" s="421"/>
      <c r="D82418" s="422"/>
    </row>
    <row r="82419" spans="2:4">
      <c r="B82419" s="421"/>
      <c r="D82419" s="422"/>
    </row>
    <row r="82420" spans="2:4">
      <c r="B82420" s="421"/>
      <c r="D82420" s="422"/>
    </row>
    <row r="82421" spans="2:4">
      <c r="B82421" s="421"/>
      <c r="D82421" s="422"/>
    </row>
    <row r="82422" spans="2:4">
      <c r="B82422" s="421"/>
      <c r="D82422" s="422"/>
    </row>
    <row r="82423" spans="2:4">
      <c r="B82423" s="421"/>
      <c r="D82423" s="422"/>
    </row>
    <row r="82424" spans="2:4">
      <c r="B82424" s="421"/>
      <c r="D82424" s="422"/>
    </row>
    <row r="82425" spans="2:4">
      <c r="B82425" s="421"/>
      <c r="D82425" s="422"/>
    </row>
    <row r="82426" spans="2:4">
      <c r="B82426" s="421"/>
      <c r="D82426" s="422"/>
    </row>
    <row r="82427" spans="2:4">
      <c r="B82427" s="421"/>
      <c r="D82427" s="422"/>
    </row>
    <row r="82428" spans="2:4">
      <c r="B82428" s="421"/>
      <c r="D82428" s="422"/>
    </row>
    <row r="82429" spans="2:4">
      <c r="B82429" s="421"/>
      <c r="D82429" s="422"/>
    </row>
    <row r="82430" spans="2:4">
      <c r="B82430" s="421"/>
      <c r="D82430" s="422"/>
    </row>
    <row r="82431" spans="2:4">
      <c r="B82431" s="421"/>
      <c r="D82431" s="422"/>
    </row>
    <row r="82432" spans="2:4">
      <c r="B82432" s="421"/>
      <c r="D82432" s="422"/>
    </row>
    <row r="82433" spans="2:4">
      <c r="B82433" s="421"/>
      <c r="D82433" s="422"/>
    </row>
    <row r="82434" spans="2:4">
      <c r="B82434" s="421"/>
      <c r="D82434" s="422"/>
    </row>
    <row r="82435" spans="2:4">
      <c r="B82435" s="421"/>
      <c r="D82435" s="422"/>
    </row>
    <row r="82436" spans="2:4">
      <c r="B82436" s="421"/>
      <c r="D82436" s="422"/>
    </row>
    <row r="82437" spans="2:4">
      <c r="B82437" s="421"/>
      <c r="D82437" s="422"/>
    </row>
    <row r="82438" spans="2:4">
      <c r="B82438" s="421"/>
      <c r="D82438" s="422"/>
    </row>
    <row r="82439" spans="2:4">
      <c r="B82439" s="421"/>
      <c r="D82439" s="422"/>
    </row>
    <row r="82440" spans="2:4">
      <c r="B82440" s="421"/>
      <c r="D82440" s="422"/>
    </row>
    <row r="82441" spans="2:4">
      <c r="B82441" s="421"/>
      <c r="D82441" s="422"/>
    </row>
    <row r="82442" spans="2:4">
      <c r="B82442" s="421"/>
      <c r="D82442" s="422"/>
    </row>
    <row r="82443" spans="2:4">
      <c r="B82443" s="421"/>
      <c r="D82443" s="422"/>
    </row>
    <row r="82444" spans="2:4">
      <c r="B82444" s="421"/>
      <c r="D82444" s="422"/>
    </row>
    <row r="82445" spans="2:4">
      <c r="B82445" s="421"/>
      <c r="D82445" s="422"/>
    </row>
    <row r="82446" spans="2:4">
      <c r="B82446" s="421"/>
      <c r="D82446" s="422"/>
    </row>
    <row r="82447" spans="2:4">
      <c r="B82447" s="421"/>
      <c r="D82447" s="422"/>
    </row>
    <row r="82448" spans="2:4">
      <c r="B82448" s="421"/>
      <c r="D82448" s="422"/>
    </row>
    <row r="82449" spans="2:4">
      <c r="B82449" s="421"/>
      <c r="D82449" s="422"/>
    </row>
    <row r="82450" spans="2:4">
      <c r="B82450" s="421"/>
      <c r="D82450" s="422"/>
    </row>
    <row r="82451" spans="2:4">
      <c r="B82451" s="421"/>
      <c r="D82451" s="422"/>
    </row>
    <row r="82452" spans="2:4">
      <c r="B82452" s="421"/>
      <c r="D82452" s="422"/>
    </row>
    <row r="82453" spans="2:4">
      <c r="B82453" s="421"/>
      <c r="D82453" s="422"/>
    </row>
    <row r="82454" spans="2:4">
      <c r="B82454" s="421"/>
      <c r="D82454" s="422"/>
    </row>
    <row r="82455" spans="2:4">
      <c r="B82455" s="421"/>
      <c r="D82455" s="422"/>
    </row>
    <row r="82456" spans="2:4">
      <c r="B82456" s="421"/>
      <c r="D82456" s="422"/>
    </row>
    <row r="82457" spans="2:4">
      <c r="B82457" s="421"/>
      <c r="D82457" s="422"/>
    </row>
    <row r="82458" spans="2:4">
      <c r="B82458" s="421"/>
      <c r="D82458" s="422"/>
    </row>
    <row r="82459" spans="2:4">
      <c r="B82459" s="421"/>
      <c r="D82459" s="422"/>
    </row>
    <row r="82460" spans="2:4">
      <c r="B82460" s="421"/>
      <c r="D82460" s="422"/>
    </row>
    <row r="82461" spans="2:4">
      <c r="B82461" s="421"/>
      <c r="D82461" s="422"/>
    </row>
    <row r="82462" spans="2:4">
      <c r="B82462" s="421"/>
      <c r="D82462" s="422"/>
    </row>
    <row r="82463" spans="2:4">
      <c r="B82463" s="421"/>
      <c r="D82463" s="422"/>
    </row>
    <row r="82464" spans="2:4">
      <c r="B82464" s="421"/>
      <c r="D82464" s="422"/>
    </row>
    <row r="82465" spans="2:4">
      <c r="B82465" s="421"/>
      <c r="D82465" s="422"/>
    </row>
    <row r="82466" spans="2:4">
      <c r="B82466" s="421"/>
      <c r="D82466" s="422"/>
    </row>
    <row r="82467" spans="2:4">
      <c r="B82467" s="421"/>
      <c r="D82467" s="422"/>
    </row>
    <row r="82468" spans="2:4">
      <c r="B82468" s="421"/>
      <c r="D82468" s="422"/>
    </row>
    <row r="82469" spans="2:4">
      <c r="B82469" s="421"/>
      <c r="D82469" s="422"/>
    </row>
    <row r="82470" spans="2:4">
      <c r="B82470" s="421"/>
      <c r="D82470" s="422"/>
    </row>
    <row r="82471" spans="2:4">
      <c r="B82471" s="421"/>
      <c r="D82471" s="422"/>
    </row>
    <row r="82472" spans="2:4">
      <c r="B82472" s="421"/>
      <c r="D82472" s="422"/>
    </row>
    <row r="82473" spans="2:4">
      <c r="B82473" s="421"/>
      <c r="D82473" s="422"/>
    </row>
    <row r="82474" spans="2:4">
      <c r="B82474" s="421"/>
      <c r="D82474" s="422"/>
    </row>
    <row r="82475" spans="2:4">
      <c r="B82475" s="421"/>
      <c r="D82475" s="422"/>
    </row>
    <row r="82476" spans="2:4">
      <c r="B82476" s="421"/>
      <c r="D82476" s="422"/>
    </row>
    <row r="82477" spans="2:4">
      <c r="B82477" s="421"/>
      <c r="D82477" s="422"/>
    </row>
    <row r="82478" spans="2:4">
      <c r="B82478" s="421"/>
      <c r="D82478" s="422"/>
    </row>
    <row r="82479" spans="2:4">
      <c r="B82479" s="421"/>
      <c r="D82479" s="422"/>
    </row>
    <row r="82480" spans="2:4">
      <c r="B82480" s="421"/>
      <c r="D82480" s="422"/>
    </row>
    <row r="82481" spans="2:4">
      <c r="B82481" s="421"/>
      <c r="D82481" s="422"/>
    </row>
    <row r="82482" spans="2:4">
      <c r="B82482" s="421"/>
      <c r="D82482" s="422"/>
    </row>
    <row r="82483" spans="2:4">
      <c r="B82483" s="421"/>
      <c r="D82483" s="422"/>
    </row>
    <row r="82484" spans="2:4">
      <c r="B82484" s="421"/>
      <c r="D82484" s="422"/>
    </row>
    <row r="82485" spans="2:4">
      <c r="B82485" s="421"/>
      <c r="D82485" s="422"/>
    </row>
    <row r="82486" spans="2:4">
      <c r="B82486" s="421"/>
      <c r="D82486" s="422"/>
    </row>
    <row r="82487" spans="2:4">
      <c r="B82487" s="421"/>
      <c r="D82487" s="422"/>
    </row>
    <row r="82488" spans="2:4">
      <c r="B82488" s="421"/>
      <c r="D82488" s="422"/>
    </row>
    <row r="82489" spans="2:4">
      <c r="B82489" s="421"/>
      <c r="D82489" s="422"/>
    </row>
    <row r="82490" spans="2:4">
      <c r="B82490" s="421"/>
      <c r="D82490" s="422"/>
    </row>
    <row r="82491" spans="2:4">
      <c r="B82491" s="421"/>
      <c r="D82491" s="422"/>
    </row>
    <row r="82492" spans="2:4">
      <c r="B82492" s="421"/>
      <c r="D82492" s="422"/>
    </row>
    <row r="82493" spans="2:4">
      <c r="B82493" s="421"/>
      <c r="D82493" s="422"/>
    </row>
    <row r="82494" spans="2:4">
      <c r="B82494" s="421"/>
      <c r="D82494" s="422"/>
    </row>
    <row r="82495" spans="2:4">
      <c r="B82495" s="421"/>
      <c r="D82495" s="422"/>
    </row>
    <row r="82496" spans="2:4">
      <c r="B82496" s="421"/>
      <c r="D82496" s="422"/>
    </row>
    <row r="82497" spans="2:4">
      <c r="B82497" s="421"/>
      <c r="D82497" s="422"/>
    </row>
    <row r="82498" spans="2:4">
      <c r="B82498" s="421"/>
      <c r="D82498" s="422"/>
    </row>
    <row r="82499" spans="2:4">
      <c r="B82499" s="421"/>
      <c r="D82499" s="422"/>
    </row>
    <row r="82500" spans="2:4">
      <c r="B82500" s="421"/>
      <c r="D82500" s="422"/>
    </row>
    <row r="82501" spans="2:4">
      <c r="B82501" s="421"/>
      <c r="D82501" s="422"/>
    </row>
    <row r="82502" spans="2:4">
      <c r="B82502" s="421"/>
      <c r="D82502" s="422"/>
    </row>
    <row r="82503" spans="2:4">
      <c r="B82503" s="421"/>
      <c r="D82503" s="422"/>
    </row>
    <row r="82504" spans="2:4">
      <c r="B82504" s="421"/>
      <c r="D82504" s="422"/>
    </row>
    <row r="82505" spans="2:4">
      <c r="B82505" s="421"/>
      <c r="D82505" s="422"/>
    </row>
    <row r="82506" spans="2:4">
      <c r="B82506" s="421"/>
      <c r="D82506" s="422"/>
    </row>
    <row r="82507" spans="2:4">
      <c r="B82507" s="421"/>
      <c r="D82507" s="422"/>
    </row>
    <row r="82508" spans="2:4">
      <c r="B82508" s="421"/>
      <c r="D82508" s="422"/>
    </row>
    <row r="82509" spans="2:4">
      <c r="B82509" s="421"/>
      <c r="D82509" s="422"/>
    </row>
    <row r="82510" spans="2:4">
      <c r="B82510" s="421"/>
      <c r="D82510" s="422"/>
    </row>
    <row r="82511" spans="2:4">
      <c r="B82511" s="421"/>
      <c r="D82511" s="422"/>
    </row>
    <row r="82512" spans="2:4">
      <c r="B82512" s="421"/>
      <c r="D82512" s="422"/>
    </row>
    <row r="82513" spans="2:4">
      <c r="B82513" s="421"/>
      <c r="D82513" s="422"/>
    </row>
    <row r="82514" spans="2:4">
      <c r="B82514" s="421"/>
      <c r="D82514" s="422"/>
    </row>
    <row r="82515" spans="2:4">
      <c r="B82515" s="421"/>
      <c r="D82515" s="422"/>
    </row>
    <row r="82516" spans="2:4">
      <c r="B82516" s="421"/>
      <c r="D82516" s="422"/>
    </row>
    <row r="82517" spans="2:4">
      <c r="B82517" s="421"/>
      <c r="D82517" s="422"/>
    </row>
    <row r="82518" spans="2:4">
      <c r="B82518" s="421"/>
      <c r="D82518" s="422"/>
    </row>
    <row r="82519" spans="2:4">
      <c r="B82519" s="421"/>
      <c r="D82519" s="422"/>
    </row>
    <row r="82520" spans="2:4">
      <c r="B82520" s="421"/>
      <c r="D82520" s="422"/>
    </row>
    <row r="82521" spans="2:4">
      <c r="B82521" s="421"/>
      <c r="D82521" s="422"/>
    </row>
    <row r="82522" spans="2:4">
      <c r="B82522" s="421"/>
      <c r="D82522" s="422"/>
    </row>
    <row r="82523" spans="2:4">
      <c r="B82523" s="421"/>
      <c r="D82523" s="422"/>
    </row>
    <row r="82524" spans="2:4">
      <c r="B82524" s="421"/>
      <c r="D82524" s="422"/>
    </row>
    <row r="82525" spans="2:4">
      <c r="B82525" s="421"/>
      <c r="D82525" s="422"/>
    </row>
    <row r="82526" spans="2:4">
      <c r="B82526" s="421"/>
      <c r="D82526" s="422"/>
    </row>
    <row r="82527" spans="2:4">
      <c r="B82527" s="421"/>
      <c r="D82527" s="422"/>
    </row>
    <row r="82528" spans="2:4">
      <c r="B82528" s="421"/>
      <c r="D82528" s="422"/>
    </row>
    <row r="82529" spans="2:4">
      <c r="B82529" s="421"/>
      <c r="D82529" s="422"/>
    </row>
    <row r="82530" spans="2:4">
      <c r="B82530" s="421"/>
      <c r="D82530" s="422"/>
    </row>
    <row r="82531" spans="2:4">
      <c r="B82531" s="421"/>
      <c r="D82531" s="422"/>
    </row>
    <row r="82532" spans="2:4">
      <c r="B82532" s="421"/>
      <c r="D82532" s="422"/>
    </row>
    <row r="82533" spans="2:4">
      <c r="B82533" s="421"/>
      <c r="D82533" s="422"/>
    </row>
    <row r="82534" spans="2:4">
      <c r="B82534" s="421"/>
      <c r="D82534" s="422"/>
    </row>
    <row r="82535" spans="2:4">
      <c r="B82535" s="421"/>
      <c r="D82535" s="422"/>
    </row>
    <row r="82536" spans="2:4">
      <c r="B82536" s="421"/>
      <c r="D82536" s="422"/>
    </row>
    <row r="82537" spans="2:4">
      <c r="B82537" s="421"/>
      <c r="D82537" s="422"/>
    </row>
    <row r="82538" spans="2:4">
      <c r="B82538" s="421"/>
      <c r="D82538" s="422"/>
    </row>
    <row r="82539" spans="2:4">
      <c r="B82539" s="421"/>
      <c r="D82539" s="422"/>
    </row>
    <row r="82540" spans="2:4">
      <c r="B82540" s="421"/>
      <c r="D82540" s="422"/>
    </row>
    <row r="82541" spans="2:4">
      <c r="B82541" s="421"/>
      <c r="D82541" s="422"/>
    </row>
    <row r="82542" spans="2:4">
      <c r="B82542" s="421"/>
      <c r="D82542" s="422"/>
    </row>
    <row r="82543" spans="2:4">
      <c r="B82543" s="421"/>
      <c r="D82543" s="422"/>
    </row>
    <row r="82544" spans="2:4">
      <c r="B82544" s="421"/>
      <c r="D82544" s="422"/>
    </row>
    <row r="82545" spans="2:4">
      <c r="B82545" s="421"/>
      <c r="D82545" s="422"/>
    </row>
    <row r="82546" spans="2:4">
      <c r="B82546" s="421"/>
      <c r="D82546" s="422"/>
    </row>
    <row r="82547" spans="2:4">
      <c r="B82547" s="421"/>
      <c r="D82547" s="422"/>
    </row>
    <row r="82548" spans="2:4">
      <c r="B82548" s="421"/>
      <c r="D82548" s="422"/>
    </row>
    <row r="82549" spans="2:4">
      <c r="B82549" s="421"/>
      <c r="D82549" s="422"/>
    </row>
    <row r="82550" spans="2:4">
      <c r="B82550" s="421"/>
      <c r="D82550" s="422"/>
    </row>
    <row r="82551" spans="2:4">
      <c r="B82551" s="421"/>
      <c r="D82551" s="422"/>
    </row>
    <row r="82552" spans="2:4">
      <c r="B82552" s="421"/>
      <c r="D82552" s="422"/>
    </row>
    <row r="82553" spans="2:4">
      <c r="B82553" s="421"/>
      <c r="D82553" s="422"/>
    </row>
    <row r="82554" spans="2:4">
      <c r="B82554" s="421"/>
      <c r="D82554" s="422"/>
    </row>
    <row r="82555" spans="2:4">
      <c r="B82555" s="421"/>
      <c r="D82555" s="422"/>
    </row>
    <row r="82556" spans="2:4">
      <c r="B82556" s="421"/>
      <c r="D82556" s="422"/>
    </row>
    <row r="82557" spans="2:4">
      <c r="B82557" s="421"/>
      <c r="D82557" s="422"/>
    </row>
    <row r="82558" spans="2:4">
      <c r="B82558" s="421"/>
      <c r="D82558" s="422"/>
    </row>
    <row r="82559" spans="2:4">
      <c r="B82559" s="421"/>
      <c r="D82559" s="422"/>
    </row>
    <row r="82560" spans="2:4">
      <c r="B82560" s="421"/>
      <c r="D82560" s="422"/>
    </row>
    <row r="82561" spans="2:4">
      <c r="B82561" s="421"/>
      <c r="D82561" s="422"/>
    </row>
    <row r="82562" spans="2:4">
      <c r="B82562" s="421"/>
      <c r="D82562" s="422"/>
    </row>
    <row r="82563" spans="2:4">
      <c r="B82563" s="421"/>
      <c r="D82563" s="422"/>
    </row>
    <row r="82564" spans="2:4">
      <c r="B82564" s="421"/>
      <c r="D82564" s="422"/>
    </row>
    <row r="82565" spans="2:4">
      <c r="B82565" s="421"/>
      <c r="D82565" s="422"/>
    </row>
    <row r="82566" spans="2:4">
      <c r="B82566" s="421"/>
      <c r="D82566" s="422"/>
    </row>
    <row r="82567" spans="2:4">
      <c r="B82567" s="421"/>
      <c r="D82567" s="422"/>
    </row>
    <row r="82568" spans="2:4">
      <c r="B82568" s="421"/>
      <c r="D82568" s="422"/>
    </row>
    <row r="82569" spans="2:4">
      <c r="B82569" s="421"/>
      <c r="D82569" s="422"/>
    </row>
    <row r="82570" spans="2:4">
      <c r="B82570" s="421"/>
      <c r="D82570" s="422"/>
    </row>
    <row r="82571" spans="2:4">
      <c r="B82571" s="421"/>
      <c r="D82571" s="422"/>
    </row>
    <row r="82572" spans="2:4">
      <c r="B82572" s="421"/>
      <c r="D82572" s="422"/>
    </row>
    <row r="82573" spans="2:4">
      <c r="B82573" s="421"/>
      <c r="D82573" s="422"/>
    </row>
    <row r="82574" spans="2:4">
      <c r="B82574" s="421"/>
      <c r="D82574" s="422"/>
    </row>
    <row r="82575" spans="2:4">
      <c r="B82575" s="421"/>
      <c r="D82575" s="422"/>
    </row>
    <row r="82576" spans="2:4">
      <c r="B82576" s="421"/>
      <c r="D82576" s="422"/>
    </row>
    <row r="82577" spans="2:4">
      <c r="B82577" s="421"/>
      <c r="D82577" s="422"/>
    </row>
    <row r="82578" spans="2:4">
      <c r="B82578" s="421"/>
      <c r="D82578" s="422"/>
    </row>
    <row r="82579" spans="2:4">
      <c r="B82579" s="421"/>
      <c r="D82579" s="422"/>
    </row>
    <row r="82580" spans="2:4">
      <c r="B82580" s="421"/>
      <c r="D82580" s="422"/>
    </row>
    <row r="82581" spans="2:4">
      <c r="B82581" s="421"/>
      <c r="D82581" s="422"/>
    </row>
    <row r="82582" spans="2:4">
      <c r="B82582" s="421"/>
      <c r="D82582" s="422"/>
    </row>
    <row r="82583" spans="2:4">
      <c r="B82583" s="421"/>
      <c r="D82583" s="422"/>
    </row>
    <row r="82584" spans="2:4">
      <c r="B82584" s="421"/>
      <c r="D82584" s="422"/>
    </row>
    <row r="82585" spans="2:4">
      <c r="B82585" s="421"/>
      <c r="D82585" s="422"/>
    </row>
    <row r="82586" spans="2:4">
      <c r="B82586" s="421"/>
      <c r="D82586" s="422"/>
    </row>
    <row r="82587" spans="2:4">
      <c r="B82587" s="421"/>
      <c r="D82587" s="422"/>
    </row>
    <row r="82588" spans="2:4">
      <c r="B82588" s="421"/>
      <c r="D82588" s="422"/>
    </row>
    <row r="82589" spans="2:4">
      <c r="B82589" s="421"/>
      <c r="D82589" s="422"/>
    </row>
    <row r="82590" spans="2:4">
      <c r="B82590" s="421"/>
      <c r="D82590" s="422"/>
    </row>
    <row r="82591" spans="2:4">
      <c r="B82591" s="421"/>
      <c r="D82591" s="422"/>
    </row>
    <row r="82592" spans="2:4">
      <c r="B82592" s="421"/>
      <c r="D82592" s="422"/>
    </row>
    <row r="82593" spans="2:4">
      <c r="B82593" s="421"/>
      <c r="D82593" s="422"/>
    </row>
    <row r="82594" spans="2:4">
      <c r="B82594" s="421"/>
      <c r="D82594" s="422"/>
    </row>
    <row r="82595" spans="2:4">
      <c r="B82595" s="421"/>
      <c r="D82595" s="422"/>
    </row>
    <row r="82596" spans="2:4">
      <c r="B82596" s="421"/>
      <c r="D82596" s="422"/>
    </row>
    <row r="82597" spans="2:4">
      <c r="B82597" s="421"/>
      <c r="D82597" s="422"/>
    </row>
    <row r="82598" spans="2:4">
      <c r="B82598" s="421"/>
      <c r="D82598" s="422"/>
    </row>
    <row r="82599" spans="2:4">
      <c r="B82599" s="421"/>
      <c r="D82599" s="422"/>
    </row>
    <row r="82600" spans="2:4">
      <c r="B82600" s="421"/>
      <c r="D82600" s="422"/>
    </row>
    <row r="82601" spans="2:4">
      <c r="B82601" s="421"/>
      <c r="D82601" s="422"/>
    </row>
    <row r="82602" spans="2:4">
      <c r="B82602" s="421"/>
      <c r="D82602" s="422"/>
    </row>
    <row r="82603" spans="2:4">
      <c r="B82603" s="421"/>
      <c r="D82603" s="422"/>
    </row>
    <row r="82604" spans="2:4">
      <c r="B82604" s="421"/>
      <c r="D82604" s="422"/>
    </row>
    <row r="82605" spans="2:4">
      <c r="B82605" s="421"/>
      <c r="D82605" s="422"/>
    </row>
    <row r="82606" spans="2:4">
      <c r="B82606" s="421"/>
      <c r="D82606" s="422"/>
    </row>
    <row r="82607" spans="2:4">
      <c r="B82607" s="421"/>
      <c r="D82607" s="422"/>
    </row>
    <row r="82608" spans="2:4">
      <c r="B82608" s="421"/>
      <c r="D82608" s="422"/>
    </row>
    <row r="82609" spans="2:4">
      <c r="B82609" s="421"/>
      <c r="D82609" s="422"/>
    </row>
    <row r="82610" spans="2:4">
      <c r="B82610" s="421"/>
      <c r="D82610" s="422"/>
    </row>
    <row r="82611" spans="2:4">
      <c r="B82611" s="421"/>
      <c r="D82611" s="422"/>
    </row>
    <row r="82612" spans="2:4">
      <c r="B82612" s="421"/>
      <c r="D82612" s="422"/>
    </row>
    <row r="82613" spans="2:4">
      <c r="B82613" s="421"/>
      <c r="D82613" s="422"/>
    </row>
    <row r="82614" spans="2:4">
      <c r="B82614" s="421"/>
      <c r="D82614" s="422"/>
    </row>
    <row r="82615" spans="2:4">
      <c r="B82615" s="421"/>
      <c r="D82615" s="422"/>
    </row>
    <row r="82616" spans="2:4">
      <c r="B82616" s="421"/>
      <c r="D82616" s="422"/>
    </row>
    <row r="82617" spans="2:4">
      <c r="B82617" s="421"/>
      <c r="D82617" s="422"/>
    </row>
    <row r="82618" spans="2:4">
      <c r="B82618" s="421"/>
      <c r="D82618" s="422"/>
    </row>
    <row r="82619" spans="2:4">
      <c r="B82619" s="421"/>
      <c r="D82619" s="422"/>
    </row>
    <row r="82620" spans="2:4">
      <c r="B82620" s="421"/>
      <c r="D82620" s="422"/>
    </row>
    <row r="82621" spans="2:4">
      <c r="B82621" s="421"/>
      <c r="D82621" s="422"/>
    </row>
    <row r="82622" spans="2:4">
      <c r="B82622" s="421"/>
      <c r="D82622" s="422"/>
    </row>
    <row r="82623" spans="2:4">
      <c r="B82623" s="421"/>
      <c r="D82623" s="422"/>
    </row>
    <row r="82624" spans="2:4">
      <c r="B82624" s="421"/>
      <c r="D82624" s="422"/>
    </row>
    <row r="82625" spans="2:4">
      <c r="B82625" s="421"/>
      <c r="D82625" s="422"/>
    </row>
    <row r="82626" spans="2:4">
      <c r="B82626" s="421"/>
      <c r="D82626" s="422"/>
    </row>
    <row r="82627" spans="2:4">
      <c r="B82627" s="421"/>
      <c r="D82627" s="422"/>
    </row>
    <row r="82628" spans="2:4">
      <c r="B82628" s="421"/>
      <c r="D82628" s="422"/>
    </row>
    <row r="82629" spans="2:4">
      <c r="B82629" s="421"/>
      <c r="D82629" s="422"/>
    </row>
    <row r="82630" spans="2:4">
      <c r="B82630" s="421"/>
      <c r="D82630" s="422"/>
    </row>
    <row r="82631" spans="2:4">
      <c r="B82631" s="421"/>
      <c r="D82631" s="422"/>
    </row>
    <row r="82632" spans="2:4">
      <c r="B82632" s="421"/>
      <c r="D82632" s="422"/>
    </row>
    <row r="82633" spans="2:4">
      <c r="B82633" s="421"/>
      <c r="D82633" s="422"/>
    </row>
    <row r="82634" spans="2:4">
      <c r="B82634" s="421"/>
      <c r="D82634" s="422"/>
    </row>
    <row r="82635" spans="2:4">
      <c r="B82635" s="421"/>
      <c r="D82635" s="422"/>
    </row>
    <row r="82636" spans="2:4">
      <c r="B82636" s="421"/>
      <c r="D82636" s="422"/>
    </row>
    <row r="82637" spans="2:4">
      <c r="B82637" s="421"/>
      <c r="D82637" s="422"/>
    </row>
    <row r="82638" spans="2:4">
      <c r="B82638" s="421"/>
      <c r="D82638" s="422"/>
    </row>
    <row r="82639" spans="2:4">
      <c r="B82639" s="421"/>
      <c r="D82639" s="422"/>
    </row>
    <row r="82640" spans="2:4">
      <c r="B82640" s="421"/>
      <c r="D82640" s="422"/>
    </row>
    <row r="82641" spans="2:4">
      <c r="B82641" s="421"/>
      <c r="D82641" s="422"/>
    </row>
    <row r="82642" spans="2:4">
      <c r="B82642" s="421"/>
      <c r="D82642" s="422"/>
    </row>
    <row r="82643" spans="2:4">
      <c r="B82643" s="421"/>
      <c r="D82643" s="422"/>
    </row>
    <row r="82644" spans="2:4">
      <c r="B82644" s="421"/>
      <c r="D82644" s="422"/>
    </row>
    <row r="82645" spans="2:4">
      <c r="B82645" s="421"/>
      <c r="D82645" s="422"/>
    </row>
    <row r="82646" spans="2:4">
      <c r="B82646" s="421"/>
      <c r="D82646" s="422"/>
    </row>
    <row r="82647" spans="2:4">
      <c r="B82647" s="421"/>
      <c r="D82647" s="422"/>
    </row>
    <row r="82648" spans="2:4">
      <c r="B82648" s="421"/>
      <c r="D82648" s="422"/>
    </row>
    <row r="82649" spans="2:4">
      <c r="B82649" s="421"/>
      <c r="D82649" s="422"/>
    </row>
    <row r="82650" spans="2:4">
      <c r="B82650" s="421"/>
      <c r="D82650" s="422"/>
    </row>
    <row r="82651" spans="2:4">
      <c r="B82651" s="421"/>
      <c r="D82651" s="422"/>
    </row>
    <row r="82652" spans="2:4">
      <c r="B82652" s="421"/>
      <c r="D82652" s="422"/>
    </row>
    <row r="82653" spans="2:4">
      <c r="B82653" s="421"/>
      <c r="D82653" s="422"/>
    </row>
    <row r="82654" spans="2:4">
      <c r="B82654" s="421"/>
      <c r="D82654" s="422"/>
    </row>
    <row r="82655" spans="2:4">
      <c r="B82655" s="421"/>
      <c r="D82655" s="422"/>
    </row>
    <row r="82656" spans="2:4">
      <c r="B82656" s="421"/>
      <c r="D82656" s="422"/>
    </row>
    <row r="82657" spans="2:4">
      <c r="B82657" s="421"/>
      <c r="D82657" s="422"/>
    </row>
    <row r="82658" spans="2:4">
      <c r="B82658" s="421"/>
      <c r="D82658" s="422"/>
    </row>
    <row r="82659" spans="2:4">
      <c r="B82659" s="421"/>
      <c r="D82659" s="422"/>
    </row>
    <row r="82660" spans="2:4">
      <c r="B82660" s="421"/>
      <c r="D82660" s="422"/>
    </row>
    <row r="82661" spans="2:4">
      <c r="B82661" s="421"/>
      <c r="D82661" s="422"/>
    </row>
    <row r="82662" spans="2:4">
      <c r="B82662" s="421"/>
      <c r="D82662" s="422"/>
    </row>
    <row r="82663" spans="2:4">
      <c r="B82663" s="421"/>
      <c r="D82663" s="422"/>
    </row>
    <row r="82664" spans="2:4">
      <c r="B82664" s="421"/>
      <c r="D82664" s="422"/>
    </row>
    <row r="82665" spans="2:4">
      <c r="B82665" s="421"/>
      <c r="D82665" s="422"/>
    </row>
    <row r="82666" spans="2:4">
      <c r="B82666" s="421"/>
      <c r="D82666" s="422"/>
    </row>
    <row r="82667" spans="2:4">
      <c r="B82667" s="421"/>
      <c r="D82667" s="422"/>
    </row>
    <row r="82668" spans="2:4">
      <c r="B82668" s="421"/>
      <c r="D82668" s="422"/>
    </row>
    <row r="82669" spans="2:4">
      <c r="B82669" s="421"/>
      <c r="D82669" s="422"/>
    </row>
    <row r="82670" spans="2:4">
      <c r="B82670" s="421"/>
      <c r="D82670" s="422"/>
    </row>
    <row r="82671" spans="2:4">
      <c r="B82671" s="421"/>
      <c r="D82671" s="422"/>
    </row>
    <row r="82672" spans="2:4">
      <c r="B82672" s="421"/>
      <c r="D82672" s="422"/>
    </row>
    <row r="82673" spans="2:4">
      <c r="B82673" s="421"/>
      <c r="D82673" s="422"/>
    </row>
    <row r="82674" spans="2:4">
      <c r="B82674" s="421"/>
      <c r="D82674" s="422"/>
    </row>
    <row r="82675" spans="2:4">
      <c r="B82675" s="421"/>
      <c r="D82675" s="422"/>
    </row>
    <row r="82676" spans="2:4">
      <c r="B82676" s="421"/>
      <c r="D82676" s="422"/>
    </row>
    <row r="82677" spans="2:4">
      <c r="B82677" s="421"/>
      <c r="D82677" s="422"/>
    </row>
    <row r="82678" spans="2:4">
      <c r="B82678" s="421"/>
      <c r="D82678" s="422"/>
    </row>
    <row r="82679" spans="2:4">
      <c r="B82679" s="421"/>
      <c r="D82679" s="422"/>
    </row>
    <row r="82680" spans="2:4">
      <c r="B82680" s="421"/>
      <c r="D82680" s="422"/>
    </row>
    <row r="82681" spans="2:4">
      <c r="B82681" s="421"/>
      <c r="D82681" s="422"/>
    </row>
    <row r="82682" spans="2:4">
      <c r="B82682" s="421"/>
      <c r="D82682" s="422"/>
    </row>
    <row r="82683" spans="2:4">
      <c r="B82683" s="421"/>
      <c r="D82683" s="422"/>
    </row>
    <row r="82684" spans="2:4">
      <c r="B82684" s="421"/>
      <c r="D82684" s="422"/>
    </row>
    <row r="82685" spans="2:4">
      <c r="B82685" s="421"/>
      <c r="D82685" s="422"/>
    </row>
    <row r="82686" spans="2:4">
      <c r="B82686" s="421"/>
      <c r="D82686" s="422"/>
    </row>
    <row r="82687" spans="2:4">
      <c r="B82687" s="421"/>
      <c r="D82687" s="422"/>
    </row>
    <row r="82688" spans="2:4">
      <c r="B82688" s="421"/>
      <c r="D82688" s="422"/>
    </row>
    <row r="82689" spans="2:4">
      <c r="B82689" s="421"/>
      <c r="D82689" s="422"/>
    </row>
    <row r="82690" spans="2:4">
      <c r="B82690" s="421"/>
      <c r="D82690" s="422"/>
    </row>
    <row r="82691" spans="2:4">
      <c r="B82691" s="421"/>
      <c r="D82691" s="422"/>
    </row>
    <row r="82692" spans="2:4">
      <c r="B82692" s="421"/>
      <c r="D82692" s="422"/>
    </row>
    <row r="82693" spans="2:4">
      <c r="B82693" s="421"/>
      <c r="D82693" s="422"/>
    </row>
    <row r="82694" spans="2:4">
      <c r="B82694" s="421"/>
      <c r="D82694" s="422"/>
    </row>
    <row r="82695" spans="2:4">
      <c r="B82695" s="421"/>
      <c r="D82695" s="422"/>
    </row>
    <row r="82696" spans="2:4">
      <c r="B82696" s="421"/>
      <c r="D82696" s="422"/>
    </row>
    <row r="82697" spans="2:4">
      <c r="B82697" s="421"/>
      <c r="D82697" s="422"/>
    </row>
    <row r="82698" spans="2:4">
      <c r="B82698" s="421"/>
      <c r="D82698" s="422"/>
    </row>
    <row r="82699" spans="2:4">
      <c r="B82699" s="421"/>
      <c r="D82699" s="422"/>
    </row>
    <row r="82700" spans="2:4">
      <c r="B82700" s="421"/>
      <c r="D82700" s="422"/>
    </row>
    <row r="82701" spans="2:4">
      <c r="B82701" s="421"/>
      <c r="D82701" s="422"/>
    </row>
    <row r="82702" spans="2:4">
      <c r="B82702" s="421"/>
      <c r="D82702" s="422"/>
    </row>
    <row r="82703" spans="2:4">
      <c r="B82703" s="421"/>
      <c r="D82703" s="422"/>
    </row>
    <row r="82704" spans="2:4">
      <c r="B82704" s="421"/>
      <c r="D82704" s="422"/>
    </row>
    <row r="82705" spans="2:4">
      <c r="B82705" s="421"/>
      <c r="D82705" s="422"/>
    </row>
    <row r="82706" spans="2:4">
      <c r="B82706" s="421"/>
      <c r="D82706" s="422"/>
    </row>
    <row r="82707" spans="2:4">
      <c r="B82707" s="421"/>
      <c r="D82707" s="422"/>
    </row>
    <row r="82708" spans="2:4">
      <c r="B82708" s="421"/>
      <c r="D82708" s="422"/>
    </row>
    <row r="82709" spans="2:4">
      <c r="B82709" s="421"/>
      <c r="D82709" s="422"/>
    </row>
    <row r="82710" spans="2:4">
      <c r="B82710" s="421"/>
      <c r="D82710" s="422"/>
    </row>
    <row r="82711" spans="2:4">
      <c r="B82711" s="421"/>
      <c r="D82711" s="422"/>
    </row>
    <row r="82712" spans="2:4">
      <c r="B82712" s="421"/>
      <c r="D82712" s="422"/>
    </row>
    <row r="82713" spans="2:4">
      <c r="B82713" s="421"/>
      <c r="D82713" s="422"/>
    </row>
    <row r="82714" spans="2:4">
      <c r="B82714" s="421"/>
      <c r="D82714" s="422"/>
    </row>
    <row r="82715" spans="2:4">
      <c r="B82715" s="421"/>
      <c r="D82715" s="422"/>
    </row>
    <row r="82716" spans="2:4">
      <c r="B82716" s="421"/>
      <c r="D82716" s="422"/>
    </row>
    <row r="82717" spans="2:4">
      <c r="B82717" s="421"/>
      <c r="D82717" s="422"/>
    </row>
    <row r="82718" spans="2:4">
      <c r="B82718" s="421"/>
      <c r="D82718" s="422"/>
    </row>
    <row r="82719" spans="2:4">
      <c r="B82719" s="421"/>
      <c r="D82719" s="422"/>
    </row>
    <row r="82720" spans="2:4">
      <c r="B82720" s="421"/>
      <c r="D82720" s="422"/>
    </row>
    <row r="82721" spans="2:4">
      <c r="B82721" s="421"/>
      <c r="D82721" s="422"/>
    </row>
    <row r="82722" spans="2:4">
      <c r="B82722" s="421"/>
      <c r="D82722" s="422"/>
    </row>
    <row r="82723" spans="2:4">
      <c r="B82723" s="421"/>
      <c r="D82723" s="422"/>
    </row>
    <row r="82724" spans="2:4">
      <c r="B82724" s="421"/>
      <c r="D82724" s="422"/>
    </row>
    <row r="82725" spans="2:4">
      <c r="B82725" s="421"/>
      <c r="D82725" s="422"/>
    </row>
    <row r="82726" spans="2:4">
      <c r="B82726" s="421"/>
      <c r="D82726" s="422"/>
    </row>
    <row r="82727" spans="2:4">
      <c r="B82727" s="421"/>
      <c r="D82727" s="422"/>
    </row>
    <row r="82728" spans="2:4">
      <c r="B82728" s="421"/>
      <c r="D82728" s="422"/>
    </row>
    <row r="82729" spans="2:4">
      <c r="B82729" s="421"/>
      <c r="D82729" s="422"/>
    </row>
    <row r="82730" spans="2:4">
      <c r="B82730" s="421"/>
      <c r="D82730" s="422"/>
    </row>
    <row r="82731" spans="2:4">
      <c r="B82731" s="421"/>
      <c r="D82731" s="422"/>
    </row>
    <row r="82732" spans="2:4">
      <c r="B82732" s="421"/>
      <c r="D82732" s="422"/>
    </row>
    <row r="82733" spans="2:4">
      <c r="B82733" s="421"/>
      <c r="D82733" s="422"/>
    </row>
    <row r="82734" spans="2:4">
      <c r="B82734" s="421"/>
      <c r="D82734" s="422"/>
    </row>
    <row r="82735" spans="2:4">
      <c r="B82735" s="421"/>
      <c r="D82735" s="422"/>
    </row>
    <row r="82736" spans="2:4">
      <c r="B82736" s="421"/>
      <c r="D82736" s="422"/>
    </row>
    <row r="82737" spans="2:4">
      <c r="B82737" s="421"/>
      <c r="D82737" s="422"/>
    </row>
    <row r="82738" spans="2:4">
      <c r="B82738" s="421"/>
      <c r="D82738" s="422"/>
    </row>
    <row r="82739" spans="2:4">
      <c r="B82739" s="421"/>
      <c r="D82739" s="422"/>
    </row>
    <row r="82740" spans="2:4">
      <c r="B82740" s="421"/>
      <c r="D82740" s="422"/>
    </row>
    <row r="82741" spans="2:4">
      <c r="B82741" s="421"/>
      <c r="D82741" s="422"/>
    </row>
    <row r="82742" spans="2:4">
      <c r="B82742" s="421"/>
      <c r="D82742" s="422"/>
    </row>
    <row r="82743" spans="2:4">
      <c r="B82743" s="421"/>
      <c r="D82743" s="422"/>
    </row>
    <row r="82744" spans="2:4">
      <c r="B82744" s="421"/>
      <c r="D82744" s="422"/>
    </row>
    <row r="82745" spans="2:4">
      <c r="B82745" s="421"/>
      <c r="D82745" s="422"/>
    </row>
    <row r="82746" spans="2:4">
      <c r="B82746" s="421"/>
      <c r="D82746" s="422"/>
    </row>
    <row r="82747" spans="2:4">
      <c r="B82747" s="421"/>
      <c r="D82747" s="422"/>
    </row>
    <row r="82748" spans="2:4">
      <c r="B82748" s="421"/>
      <c r="D82748" s="422"/>
    </row>
    <row r="82749" spans="2:4">
      <c r="B82749" s="421"/>
      <c r="D82749" s="422"/>
    </row>
    <row r="82750" spans="2:4">
      <c r="B82750" s="421"/>
      <c r="D82750" s="422"/>
    </row>
    <row r="82751" spans="2:4">
      <c r="B82751" s="421"/>
      <c r="D82751" s="422"/>
    </row>
    <row r="82752" spans="2:4">
      <c r="B82752" s="421"/>
      <c r="D82752" s="422"/>
    </row>
    <row r="82753" spans="2:4">
      <c r="B82753" s="421"/>
      <c r="D82753" s="422"/>
    </row>
    <row r="82754" spans="2:4">
      <c r="B82754" s="421"/>
      <c r="D82754" s="422"/>
    </row>
    <row r="82755" spans="2:4">
      <c r="B82755" s="421"/>
      <c r="D82755" s="422"/>
    </row>
    <row r="82756" spans="2:4">
      <c r="B82756" s="421"/>
      <c r="D82756" s="422"/>
    </row>
    <row r="82757" spans="2:4">
      <c r="B82757" s="421"/>
      <c r="D82757" s="422"/>
    </row>
    <row r="82758" spans="2:4">
      <c r="B82758" s="421"/>
      <c r="D82758" s="422"/>
    </row>
    <row r="82759" spans="2:4">
      <c r="B82759" s="421"/>
      <c r="D82759" s="422"/>
    </row>
    <row r="82760" spans="2:4">
      <c r="B82760" s="421"/>
      <c r="D82760" s="422"/>
    </row>
    <row r="82761" spans="2:4">
      <c r="B82761" s="421"/>
      <c r="D82761" s="422"/>
    </row>
    <row r="82762" spans="2:4">
      <c r="B82762" s="421"/>
      <c r="D82762" s="422"/>
    </row>
    <row r="82763" spans="2:4">
      <c r="B82763" s="421"/>
      <c r="D82763" s="422"/>
    </row>
    <row r="82764" spans="2:4">
      <c r="B82764" s="421"/>
      <c r="D82764" s="422"/>
    </row>
    <row r="82765" spans="2:4">
      <c r="B82765" s="421"/>
      <c r="D82765" s="422"/>
    </row>
    <row r="82766" spans="2:4">
      <c r="B82766" s="421"/>
      <c r="D82766" s="422"/>
    </row>
    <row r="82767" spans="2:4">
      <c r="B82767" s="421"/>
      <c r="D82767" s="422"/>
    </row>
    <row r="82768" spans="2:4">
      <c r="B82768" s="421"/>
      <c r="D82768" s="422"/>
    </row>
    <row r="82769" spans="2:4">
      <c r="B82769" s="421"/>
      <c r="D82769" s="422"/>
    </row>
    <row r="82770" spans="2:4">
      <c r="B82770" s="421"/>
      <c r="D82770" s="422"/>
    </row>
    <row r="82771" spans="2:4">
      <c r="B82771" s="421"/>
      <c r="D82771" s="422"/>
    </row>
    <row r="82772" spans="2:4">
      <c r="B82772" s="421"/>
      <c r="D82772" s="422"/>
    </row>
    <row r="82773" spans="2:4">
      <c r="B82773" s="421"/>
      <c r="D82773" s="422"/>
    </row>
    <row r="82774" spans="2:4">
      <c r="B82774" s="421"/>
      <c r="D82774" s="422"/>
    </row>
    <row r="82775" spans="2:4">
      <c r="B82775" s="421"/>
      <c r="D82775" s="422"/>
    </row>
    <row r="82776" spans="2:4">
      <c r="B82776" s="421"/>
      <c r="D82776" s="422"/>
    </row>
    <row r="82777" spans="2:4">
      <c r="B82777" s="421"/>
      <c r="D82777" s="422"/>
    </row>
    <row r="82778" spans="2:4">
      <c r="B82778" s="421"/>
      <c r="D82778" s="422"/>
    </row>
    <row r="82779" spans="2:4">
      <c r="B82779" s="421"/>
      <c r="D82779" s="422"/>
    </row>
    <row r="82780" spans="2:4">
      <c r="B82780" s="421"/>
      <c r="D82780" s="422"/>
    </row>
    <row r="82781" spans="2:4">
      <c r="B82781" s="421"/>
      <c r="D82781" s="422"/>
    </row>
    <row r="82782" spans="2:4">
      <c r="B82782" s="421"/>
      <c r="D82782" s="422"/>
    </row>
    <row r="82783" spans="2:4">
      <c r="B82783" s="421"/>
      <c r="D82783" s="422"/>
    </row>
    <row r="82784" spans="2:4">
      <c r="B82784" s="421"/>
      <c r="D82784" s="422"/>
    </row>
    <row r="82785" spans="2:4">
      <c r="B82785" s="421"/>
      <c r="D82785" s="422"/>
    </row>
    <row r="82786" spans="2:4">
      <c r="B82786" s="421"/>
      <c r="D82786" s="422"/>
    </row>
    <row r="82787" spans="2:4">
      <c r="B82787" s="421"/>
      <c r="D82787" s="422"/>
    </row>
    <row r="82788" spans="2:4">
      <c r="B82788" s="421"/>
      <c r="D82788" s="422"/>
    </row>
    <row r="82789" spans="2:4">
      <c r="B82789" s="421"/>
      <c r="D82789" s="422"/>
    </row>
    <row r="82790" spans="2:4">
      <c r="B82790" s="421"/>
      <c r="D82790" s="422"/>
    </row>
    <row r="82791" spans="2:4">
      <c r="B82791" s="421"/>
      <c r="D82791" s="422"/>
    </row>
    <row r="82792" spans="2:4">
      <c r="B82792" s="421"/>
      <c r="D82792" s="422"/>
    </row>
    <row r="82793" spans="2:4">
      <c r="B82793" s="421"/>
      <c r="D82793" s="422"/>
    </row>
    <row r="82794" spans="2:4">
      <c r="B82794" s="421"/>
      <c r="D82794" s="422"/>
    </row>
    <row r="82795" spans="2:4">
      <c r="B82795" s="421"/>
      <c r="D82795" s="422"/>
    </row>
    <row r="82796" spans="2:4">
      <c r="B82796" s="421"/>
      <c r="D82796" s="422"/>
    </row>
    <row r="82797" spans="2:4">
      <c r="B82797" s="421"/>
      <c r="D82797" s="422"/>
    </row>
    <row r="82798" spans="2:4">
      <c r="B82798" s="421"/>
      <c r="D82798" s="422"/>
    </row>
    <row r="82799" spans="2:4">
      <c r="B82799" s="421"/>
      <c r="D82799" s="422"/>
    </row>
    <row r="82800" spans="2:4">
      <c r="B82800" s="421"/>
      <c r="D82800" s="422"/>
    </row>
    <row r="82801" spans="2:4">
      <c r="B82801" s="421"/>
      <c r="D82801" s="422"/>
    </row>
    <row r="82802" spans="2:4">
      <c r="B82802" s="421"/>
      <c r="D82802" s="422"/>
    </row>
    <row r="82803" spans="2:4">
      <c r="B82803" s="421"/>
      <c r="D82803" s="422"/>
    </row>
    <row r="82804" spans="2:4">
      <c r="B82804" s="421"/>
      <c r="D82804" s="422"/>
    </row>
    <row r="82805" spans="2:4">
      <c r="B82805" s="421"/>
      <c r="D82805" s="422"/>
    </row>
    <row r="82806" spans="2:4">
      <c r="B82806" s="421"/>
      <c r="D82806" s="422"/>
    </row>
    <row r="82807" spans="2:4">
      <c r="B82807" s="421"/>
      <c r="D82807" s="422"/>
    </row>
    <row r="82808" spans="2:4">
      <c r="B82808" s="421"/>
      <c r="D82808" s="422"/>
    </row>
    <row r="82809" spans="2:4">
      <c r="B82809" s="421"/>
      <c r="D82809" s="422"/>
    </row>
    <row r="82810" spans="2:4">
      <c r="B82810" s="421"/>
      <c r="D82810" s="422"/>
    </row>
    <row r="82811" spans="2:4">
      <c r="B82811" s="421"/>
      <c r="D82811" s="422"/>
    </row>
    <row r="82812" spans="2:4">
      <c r="B82812" s="421"/>
      <c r="D82812" s="422"/>
    </row>
    <row r="82813" spans="2:4">
      <c r="B82813" s="421"/>
      <c r="D82813" s="422"/>
    </row>
    <row r="82814" spans="2:4">
      <c r="B82814" s="421"/>
      <c r="D82814" s="422"/>
    </row>
    <row r="82815" spans="2:4">
      <c r="B82815" s="421"/>
      <c r="D82815" s="422"/>
    </row>
    <row r="82816" spans="2:4">
      <c r="B82816" s="421"/>
      <c r="D82816" s="422"/>
    </row>
    <row r="82817" spans="2:4">
      <c r="B82817" s="421"/>
      <c r="D82817" s="422"/>
    </row>
    <row r="82818" spans="2:4">
      <c r="B82818" s="421"/>
      <c r="D82818" s="422"/>
    </row>
    <row r="82819" spans="2:4">
      <c r="B82819" s="421"/>
      <c r="D82819" s="422"/>
    </row>
    <row r="82820" spans="2:4">
      <c r="B82820" s="421"/>
      <c r="D82820" s="422"/>
    </row>
    <row r="82821" spans="2:4">
      <c r="B82821" s="421"/>
      <c r="D82821" s="422"/>
    </row>
    <row r="82822" spans="2:4">
      <c r="B82822" s="421"/>
      <c r="D82822" s="422"/>
    </row>
    <row r="82823" spans="2:4">
      <c r="B82823" s="421"/>
      <c r="D82823" s="422"/>
    </row>
    <row r="82824" spans="2:4">
      <c r="B82824" s="421"/>
      <c r="D82824" s="422"/>
    </row>
    <row r="82825" spans="2:4">
      <c r="B82825" s="421"/>
      <c r="D82825" s="422"/>
    </row>
    <row r="82826" spans="2:4">
      <c r="B82826" s="421"/>
      <c r="D82826" s="422"/>
    </row>
    <row r="82827" spans="2:4">
      <c r="B82827" s="421"/>
      <c r="D82827" s="422"/>
    </row>
    <row r="82828" spans="2:4">
      <c r="B82828" s="421"/>
      <c r="D82828" s="422"/>
    </row>
    <row r="82829" spans="2:4">
      <c r="B82829" s="421"/>
      <c r="D82829" s="422"/>
    </row>
    <row r="82830" spans="2:4">
      <c r="B82830" s="421"/>
      <c r="D82830" s="422"/>
    </row>
    <row r="82831" spans="2:4">
      <c r="B82831" s="421"/>
      <c r="D82831" s="422"/>
    </row>
    <row r="82832" spans="2:4">
      <c r="B82832" s="421"/>
      <c r="D82832" s="422"/>
    </row>
    <row r="82833" spans="2:4">
      <c r="B82833" s="421"/>
      <c r="D82833" s="422"/>
    </row>
    <row r="82834" spans="2:4">
      <c r="B82834" s="421"/>
      <c r="D82834" s="422"/>
    </row>
    <row r="82835" spans="2:4">
      <c r="B82835" s="421"/>
      <c r="D82835" s="422"/>
    </row>
    <row r="82836" spans="2:4">
      <c r="B82836" s="421"/>
      <c r="D82836" s="422"/>
    </row>
    <row r="82837" spans="2:4">
      <c r="B82837" s="421"/>
      <c r="D82837" s="422"/>
    </row>
    <row r="82838" spans="2:4">
      <c r="B82838" s="421"/>
      <c r="D82838" s="422"/>
    </row>
    <row r="82839" spans="2:4">
      <c r="B82839" s="421"/>
      <c r="D82839" s="422"/>
    </row>
    <row r="82840" spans="2:4">
      <c r="B82840" s="421"/>
      <c r="D82840" s="422"/>
    </row>
    <row r="82841" spans="2:4">
      <c r="B82841" s="421"/>
      <c r="D82841" s="422"/>
    </row>
    <row r="82842" spans="2:4">
      <c r="B82842" s="421"/>
      <c r="D82842" s="422"/>
    </row>
    <row r="82843" spans="2:4">
      <c r="B82843" s="421"/>
      <c r="D82843" s="422"/>
    </row>
    <row r="82844" spans="2:4">
      <c r="B82844" s="421"/>
      <c r="D82844" s="422"/>
    </row>
    <row r="82845" spans="2:4">
      <c r="B82845" s="421"/>
      <c r="D82845" s="422"/>
    </row>
    <row r="82846" spans="2:4">
      <c r="B82846" s="421"/>
      <c r="D82846" s="422"/>
    </row>
    <row r="82847" spans="2:4">
      <c r="B82847" s="421"/>
      <c r="D82847" s="422"/>
    </row>
    <row r="82848" spans="2:4">
      <c r="B82848" s="421"/>
      <c r="D82848" s="422"/>
    </row>
    <row r="82849" spans="2:4">
      <c r="B82849" s="421"/>
      <c r="D82849" s="422"/>
    </row>
    <row r="82850" spans="2:4">
      <c r="B82850" s="421"/>
      <c r="D82850" s="422"/>
    </row>
    <row r="82851" spans="2:4">
      <c r="B82851" s="421"/>
      <c r="D82851" s="422"/>
    </row>
    <row r="82852" spans="2:4">
      <c r="B82852" s="421"/>
      <c r="D82852" s="422"/>
    </row>
    <row r="82853" spans="2:4">
      <c r="B82853" s="421"/>
      <c r="D82853" s="422"/>
    </row>
    <row r="82854" spans="2:4">
      <c r="B82854" s="421"/>
      <c r="D82854" s="422"/>
    </row>
    <row r="82855" spans="2:4">
      <c r="B82855" s="421"/>
      <c r="D82855" s="422"/>
    </row>
    <row r="82856" spans="2:4">
      <c r="B82856" s="421"/>
      <c r="D82856" s="422"/>
    </row>
    <row r="82857" spans="2:4">
      <c r="B82857" s="421"/>
      <c r="D82857" s="422"/>
    </row>
    <row r="82858" spans="2:4">
      <c r="B82858" s="421"/>
      <c r="D82858" s="422"/>
    </row>
    <row r="82859" spans="2:4">
      <c r="B82859" s="421"/>
      <c r="D82859" s="422"/>
    </row>
    <row r="82860" spans="2:4">
      <c r="B82860" s="421"/>
      <c r="D82860" s="422"/>
    </row>
    <row r="82861" spans="2:4">
      <c r="B82861" s="421"/>
      <c r="D82861" s="422"/>
    </row>
    <row r="82862" spans="2:4">
      <c r="B82862" s="421"/>
      <c r="D82862" s="422"/>
    </row>
    <row r="82863" spans="2:4">
      <c r="B82863" s="421"/>
      <c r="D82863" s="422"/>
    </row>
    <row r="82864" spans="2:4">
      <c r="B82864" s="421"/>
      <c r="D82864" s="422"/>
    </row>
    <row r="82865" spans="2:4">
      <c r="B82865" s="421"/>
      <c r="D82865" s="422"/>
    </row>
    <row r="82866" spans="2:4">
      <c r="B82866" s="421"/>
      <c r="D82866" s="422"/>
    </row>
    <row r="82867" spans="2:4">
      <c r="B82867" s="421"/>
      <c r="D82867" s="422"/>
    </row>
    <row r="82868" spans="2:4">
      <c r="B82868" s="421"/>
      <c r="D82868" s="422"/>
    </row>
    <row r="82869" spans="2:4">
      <c r="B82869" s="421"/>
      <c r="D82869" s="422"/>
    </row>
    <row r="82870" spans="2:4">
      <c r="B82870" s="421"/>
      <c r="D82870" s="422"/>
    </row>
    <row r="82871" spans="2:4">
      <c r="B82871" s="421"/>
      <c r="D82871" s="422"/>
    </row>
    <row r="82872" spans="2:4">
      <c r="B82872" s="421"/>
      <c r="D82872" s="422"/>
    </row>
    <row r="82873" spans="2:4">
      <c r="B82873" s="421"/>
      <c r="D82873" s="422"/>
    </row>
    <row r="82874" spans="2:4">
      <c r="B82874" s="421"/>
      <c r="D82874" s="422"/>
    </row>
    <row r="82875" spans="2:4">
      <c r="B82875" s="421"/>
      <c r="D82875" s="422"/>
    </row>
    <row r="82876" spans="2:4">
      <c r="B82876" s="421"/>
      <c r="D82876" s="422"/>
    </row>
    <row r="82877" spans="2:4">
      <c r="B82877" s="421"/>
      <c r="D82877" s="422"/>
    </row>
    <row r="82878" spans="2:4">
      <c r="B82878" s="421"/>
      <c r="D82878" s="422"/>
    </row>
    <row r="82879" spans="2:4">
      <c r="B82879" s="421"/>
      <c r="D82879" s="422"/>
    </row>
    <row r="82880" spans="2:4">
      <c r="B82880" s="421"/>
      <c r="D82880" s="422"/>
    </row>
    <row r="82881" spans="2:4">
      <c r="B82881" s="421"/>
      <c r="D82881" s="422"/>
    </row>
    <row r="82882" spans="2:4">
      <c r="B82882" s="421"/>
      <c r="D82882" s="422"/>
    </row>
    <row r="82883" spans="2:4">
      <c r="B82883" s="421"/>
      <c r="D82883" s="422"/>
    </row>
    <row r="82884" spans="2:4">
      <c r="B82884" s="421"/>
      <c r="D82884" s="422"/>
    </row>
    <row r="82885" spans="2:4">
      <c r="B82885" s="421"/>
      <c r="D82885" s="422"/>
    </row>
    <row r="82886" spans="2:4">
      <c r="B82886" s="421"/>
      <c r="D82886" s="422"/>
    </row>
    <row r="82887" spans="2:4">
      <c r="B82887" s="421"/>
      <c r="D82887" s="422"/>
    </row>
    <row r="82888" spans="2:4">
      <c r="B82888" s="421"/>
      <c r="D82888" s="422"/>
    </row>
    <row r="82889" spans="2:4">
      <c r="B82889" s="421"/>
      <c r="D82889" s="422"/>
    </row>
    <row r="82890" spans="2:4">
      <c r="B82890" s="421"/>
      <c r="D82890" s="422"/>
    </row>
    <row r="82891" spans="2:4">
      <c r="B82891" s="421"/>
      <c r="D82891" s="422"/>
    </row>
    <row r="82892" spans="2:4">
      <c r="B82892" s="421"/>
      <c r="D82892" s="422"/>
    </row>
    <row r="82893" spans="2:4">
      <c r="B82893" s="421"/>
      <c r="D82893" s="422"/>
    </row>
    <row r="82894" spans="2:4">
      <c r="B82894" s="421"/>
      <c r="D82894" s="422"/>
    </row>
    <row r="82895" spans="2:4">
      <c r="B82895" s="421"/>
      <c r="D82895" s="422"/>
    </row>
    <row r="82896" spans="2:4">
      <c r="B82896" s="421"/>
      <c r="D82896" s="422"/>
    </row>
    <row r="82897" spans="2:4">
      <c r="B82897" s="421"/>
      <c r="D82897" s="422"/>
    </row>
    <row r="82898" spans="2:4">
      <c r="B82898" s="421"/>
      <c r="D82898" s="422"/>
    </row>
    <row r="82899" spans="2:4">
      <c r="B82899" s="421"/>
      <c r="D82899" s="422"/>
    </row>
    <row r="82900" spans="2:4">
      <c r="B82900" s="421"/>
      <c r="D82900" s="422"/>
    </row>
    <row r="82901" spans="2:4">
      <c r="B82901" s="421"/>
      <c r="D82901" s="422"/>
    </row>
    <row r="82902" spans="2:4">
      <c r="B82902" s="421"/>
      <c r="D82902" s="422"/>
    </row>
    <row r="82903" spans="2:4">
      <c r="B82903" s="421"/>
      <c r="D82903" s="422"/>
    </row>
    <row r="82904" spans="2:4">
      <c r="B82904" s="421"/>
      <c r="D82904" s="422"/>
    </row>
    <row r="82905" spans="2:4">
      <c r="B82905" s="421"/>
      <c r="D82905" s="422"/>
    </row>
    <row r="82906" spans="2:4">
      <c r="B82906" s="421"/>
      <c r="D82906" s="422"/>
    </row>
    <row r="82907" spans="2:4">
      <c r="B82907" s="421"/>
      <c r="D82907" s="422"/>
    </row>
    <row r="82908" spans="2:4">
      <c r="B82908" s="421"/>
      <c r="D82908" s="422"/>
    </row>
    <row r="82909" spans="2:4">
      <c r="B82909" s="421"/>
      <c r="D82909" s="422"/>
    </row>
    <row r="82910" spans="2:4">
      <c r="B82910" s="421"/>
      <c r="D82910" s="422"/>
    </row>
    <row r="82911" spans="2:4">
      <c r="B82911" s="421"/>
      <c r="D82911" s="422"/>
    </row>
    <row r="82912" spans="2:4">
      <c r="B82912" s="421"/>
      <c r="D82912" s="422"/>
    </row>
    <row r="82913" spans="2:4">
      <c r="B82913" s="421"/>
      <c r="D82913" s="422"/>
    </row>
    <row r="82914" spans="2:4">
      <c r="B82914" s="421"/>
      <c r="D82914" s="422"/>
    </row>
    <row r="82915" spans="2:4">
      <c r="B82915" s="421"/>
      <c r="D82915" s="422"/>
    </row>
    <row r="82916" spans="2:4">
      <c r="B82916" s="421"/>
      <c r="D82916" s="422"/>
    </row>
    <row r="82917" spans="2:4">
      <c r="B82917" s="421"/>
      <c r="D82917" s="422"/>
    </row>
    <row r="82918" spans="2:4">
      <c r="B82918" s="421"/>
      <c r="D82918" s="422"/>
    </row>
    <row r="82919" spans="2:4">
      <c r="B82919" s="421"/>
      <c r="D82919" s="422"/>
    </row>
    <row r="82920" spans="2:4">
      <c r="B82920" s="421"/>
      <c r="D82920" s="422"/>
    </row>
    <row r="82921" spans="2:4">
      <c r="B82921" s="421"/>
      <c r="D82921" s="422"/>
    </row>
    <row r="82922" spans="2:4">
      <c r="B82922" s="421"/>
      <c r="D82922" s="422"/>
    </row>
    <row r="82923" spans="2:4">
      <c r="B82923" s="421"/>
      <c r="D82923" s="422"/>
    </row>
    <row r="82924" spans="2:4">
      <c r="B82924" s="421"/>
      <c r="D82924" s="422"/>
    </row>
    <row r="82925" spans="2:4">
      <c r="B82925" s="421"/>
      <c r="D82925" s="422"/>
    </row>
    <row r="82926" spans="2:4">
      <c r="B82926" s="421"/>
      <c r="D82926" s="422"/>
    </row>
    <row r="82927" spans="2:4">
      <c r="B82927" s="421"/>
      <c r="D82927" s="422"/>
    </row>
    <row r="82928" spans="2:4">
      <c r="B82928" s="421"/>
      <c r="D82928" s="422"/>
    </row>
    <row r="82929" spans="2:4">
      <c r="B82929" s="421"/>
      <c r="D82929" s="422"/>
    </row>
    <row r="82930" spans="2:4">
      <c r="B82930" s="421"/>
      <c r="D82930" s="422"/>
    </row>
    <row r="82931" spans="2:4">
      <c r="B82931" s="421"/>
      <c r="D82931" s="422"/>
    </row>
    <row r="82932" spans="2:4">
      <c r="B82932" s="421"/>
      <c r="D82932" s="422"/>
    </row>
    <row r="82933" spans="2:4">
      <c r="B82933" s="421"/>
      <c r="D82933" s="422"/>
    </row>
    <row r="82934" spans="2:4">
      <c r="B82934" s="421"/>
      <c r="D82934" s="422"/>
    </row>
    <row r="82935" spans="2:4">
      <c r="B82935" s="421"/>
      <c r="D82935" s="422"/>
    </row>
    <row r="82936" spans="2:4">
      <c r="B82936" s="421"/>
      <c r="D82936" s="422"/>
    </row>
    <row r="82937" spans="2:4">
      <c r="B82937" s="421"/>
      <c r="D82937" s="422"/>
    </row>
    <row r="82938" spans="2:4">
      <c r="B82938" s="421"/>
      <c r="D82938" s="422"/>
    </row>
    <row r="82939" spans="2:4">
      <c r="B82939" s="421"/>
      <c r="D82939" s="422"/>
    </row>
    <row r="82940" spans="2:4">
      <c r="B82940" s="421"/>
      <c r="D82940" s="422"/>
    </row>
    <row r="82941" spans="2:4">
      <c r="B82941" s="421"/>
      <c r="D82941" s="422"/>
    </row>
    <row r="82942" spans="2:4">
      <c r="B82942" s="421"/>
      <c r="D82942" s="422"/>
    </row>
    <row r="82943" spans="2:4">
      <c r="B82943" s="421"/>
      <c r="D82943" s="422"/>
    </row>
    <row r="82944" spans="2:4">
      <c r="B82944" s="421"/>
      <c r="D82944" s="422"/>
    </row>
    <row r="82945" spans="2:4">
      <c r="B82945" s="421"/>
      <c r="D82945" s="422"/>
    </row>
    <row r="82946" spans="2:4">
      <c r="B82946" s="421"/>
      <c r="D82946" s="422"/>
    </row>
    <row r="82947" spans="2:4">
      <c r="B82947" s="421"/>
      <c r="D82947" s="422"/>
    </row>
    <row r="82948" spans="2:4">
      <c r="B82948" s="421"/>
      <c r="D82948" s="422"/>
    </row>
    <row r="82949" spans="2:4">
      <c r="B82949" s="421"/>
      <c r="D82949" s="422"/>
    </row>
    <row r="82950" spans="2:4">
      <c r="B82950" s="421"/>
      <c r="D82950" s="422"/>
    </row>
    <row r="82951" spans="2:4">
      <c r="B82951" s="421"/>
      <c r="D82951" s="422"/>
    </row>
    <row r="82952" spans="2:4">
      <c r="B82952" s="421"/>
      <c r="D82952" s="422"/>
    </row>
    <row r="82953" spans="2:4">
      <c r="B82953" s="421"/>
      <c r="D82953" s="422"/>
    </row>
    <row r="82954" spans="2:4">
      <c r="B82954" s="421"/>
      <c r="D82954" s="422"/>
    </row>
    <row r="82955" spans="2:4">
      <c r="B82955" s="421"/>
      <c r="D82955" s="422"/>
    </row>
    <row r="82956" spans="2:4">
      <c r="B82956" s="421"/>
      <c r="D82956" s="422"/>
    </row>
    <row r="82957" spans="2:4">
      <c r="B82957" s="421"/>
      <c r="D82957" s="422"/>
    </row>
    <row r="82958" spans="2:4">
      <c r="B82958" s="421"/>
      <c r="D82958" s="422"/>
    </row>
    <row r="82959" spans="2:4">
      <c r="B82959" s="421"/>
      <c r="D82959" s="422"/>
    </row>
    <row r="82960" spans="2:4">
      <c r="B82960" s="421"/>
      <c r="D82960" s="422"/>
    </row>
    <row r="82961" spans="2:4">
      <c r="B82961" s="421"/>
      <c r="D82961" s="422"/>
    </row>
    <row r="82962" spans="2:4">
      <c r="B82962" s="421"/>
      <c r="D82962" s="422"/>
    </row>
    <row r="82963" spans="2:4">
      <c r="B82963" s="421"/>
      <c r="D82963" s="422"/>
    </row>
    <row r="82964" spans="2:4">
      <c r="B82964" s="421"/>
      <c r="D82964" s="422"/>
    </row>
    <row r="82965" spans="2:4">
      <c r="B82965" s="421"/>
      <c r="D82965" s="422"/>
    </row>
    <row r="82966" spans="2:4">
      <c r="B82966" s="421"/>
      <c r="D82966" s="422"/>
    </row>
    <row r="82967" spans="2:4">
      <c r="B82967" s="421"/>
      <c r="D82967" s="422"/>
    </row>
    <row r="82968" spans="2:4">
      <c r="B82968" s="421"/>
      <c r="D82968" s="422"/>
    </row>
    <row r="82969" spans="2:4">
      <c r="B82969" s="421"/>
      <c r="D82969" s="422"/>
    </row>
    <row r="82970" spans="2:4">
      <c r="B82970" s="421"/>
      <c r="D82970" s="422"/>
    </row>
    <row r="82971" spans="2:4">
      <c r="B82971" s="421"/>
      <c r="D82971" s="422"/>
    </row>
    <row r="82972" spans="2:4">
      <c r="B82972" s="421"/>
      <c r="D82972" s="422"/>
    </row>
    <row r="82973" spans="2:4">
      <c r="B82973" s="421"/>
      <c r="D82973" s="422"/>
    </row>
    <row r="82974" spans="2:4">
      <c r="B82974" s="421"/>
      <c r="D82974" s="422"/>
    </row>
    <row r="82975" spans="2:4">
      <c r="B82975" s="421"/>
      <c r="D82975" s="422"/>
    </row>
    <row r="82976" spans="2:4">
      <c r="B82976" s="421"/>
      <c r="D82976" s="422"/>
    </row>
    <row r="82977" spans="2:4">
      <c r="B82977" s="421"/>
      <c r="D82977" s="422"/>
    </row>
    <row r="82978" spans="2:4">
      <c r="B82978" s="421"/>
      <c r="D82978" s="422"/>
    </row>
    <row r="82979" spans="2:4">
      <c r="B82979" s="421"/>
      <c r="D82979" s="422"/>
    </row>
    <row r="82980" spans="2:4">
      <c r="B82980" s="421"/>
      <c r="D82980" s="422"/>
    </row>
    <row r="82981" spans="2:4">
      <c r="B82981" s="421"/>
      <c r="D82981" s="422"/>
    </row>
    <row r="82982" spans="2:4">
      <c r="B82982" s="421"/>
      <c r="D82982" s="422"/>
    </row>
    <row r="82983" spans="2:4">
      <c r="B82983" s="421"/>
      <c r="D82983" s="422"/>
    </row>
    <row r="82984" spans="2:4">
      <c r="B82984" s="421"/>
      <c r="D82984" s="422"/>
    </row>
    <row r="82985" spans="2:4">
      <c r="B82985" s="421"/>
      <c r="D82985" s="422"/>
    </row>
    <row r="82986" spans="2:4">
      <c r="B82986" s="421"/>
      <c r="D82986" s="422"/>
    </row>
    <row r="82987" spans="2:4">
      <c r="B82987" s="421"/>
      <c r="D82987" s="422"/>
    </row>
    <row r="82988" spans="2:4">
      <c r="B82988" s="421"/>
      <c r="D82988" s="422"/>
    </row>
    <row r="82989" spans="2:4">
      <c r="B82989" s="421"/>
      <c r="D82989" s="422"/>
    </row>
    <row r="82990" spans="2:4">
      <c r="B82990" s="421"/>
      <c r="D82990" s="422"/>
    </row>
    <row r="82991" spans="2:4">
      <c r="B82991" s="421"/>
      <c r="D82991" s="422"/>
    </row>
    <row r="82992" spans="2:4">
      <c r="B82992" s="421"/>
      <c r="D82992" s="422"/>
    </row>
    <row r="82993" spans="2:4">
      <c r="B82993" s="421"/>
      <c r="D82993" s="422"/>
    </row>
    <row r="82994" spans="2:4">
      <c r="B82994" s="421"/>
      <c r="D82994" s="422"/>
    </row>
    <row r="82995" spans="2:4">
      <c r="B82995" s="421"/>
      <c r="D82995" s="422"/>
    </row>
    <row r="82996" spans="2:4">
      <c r="B82996" s="421"/>
      <c r="D82996" s="422"/>
    </row>
    <row r="82997" spans="2:4">
      <c r="B82997" s="421"/>
      <c r="D82997" s="422"/>
    </row>
    <row r="82998" spans="2:4">
      <c r="B82998" s="421"/>
      <c r="D82998" s="422"/>
    </row>
    <row r="82999" spans="2:4">
      <c r="B82999" s="421"/>
      <c r="D82999" s="422"/>
    </row>
    <row r="83000" spans="2:4">
      <c r="B83000" s="421"/>
      <c r="D83000" s="422"/>
    </row>
    <row r="83001" spans="2:4">
      <c r="B83001" s="421"/>
      <c r="D83001" s="422"/>
    </row>
    <row r="83002" spans="2:4">
      <c r="B83002" s="421"/>
      <c r="D83002" s="422"/>
    </row>
    <row r="83003" spans="2:4">
      <c r="B83003" s="421"/>
      <c r="D83003" s="422"/>
    </row>
    <row r="83004" spans="2:4">
      <c r="B83004" s="421"/>
      <c r="D83004" s="422"/>
    </row>
    <row r="83005" spans="2:4">
      <c r="B83005" s="421"/>
      <c r="D83005" s="422"/>
    </row>
    <row r="83006" spans="2:4">
      <c r="B83006" s="421"/>
      <c r="D83006" s="422"/>
    </row>
    <row r="83007" spans="2:4">
      <c r="B83007" s="421"/>
      <c r="D83007" s="422"/>
    </row>
    <row r="83008" spans="2:4">
      <c r="B83008" s="421"/>
      <c r="D83008" s="422"/>
    </row>
    <row r="83009" spans="2:4">
      <c r="B83009" s="421"/>
      <c r="D83009" s="422"/>
    </row>
    <row r="83010" spans="2:4">
      <c r="B83010" s="421"/>
      <c r="D83010" s="422"/>
    </row>
    <row r="83011" spans="2:4">
      <c r="B83011" s="421"/>
      <c r="D83011" s="422"/>
    </row>
    <row r="83012" spans="2:4">
      <c r="B83012" s="421"/>
      <c r="D83012" s="422"/>
    </row>
    <row r="83013" spans="2:4">
      <c r="B83013" s="421"/>
      <c r="D83013" s="422"/>
    </row>
    <row r="83014" spans="2:4">
      <c r="B83014" s="421"/>
      <c r="D83014" s="422"/>
    </row>
    <row r="83015" spans="2:4">
      <c r="B83015" s="421"/>
      <c r="D83015" s="422"/>
    </row>
    <row r="83016" spans="2:4">
      <c r="B83016" s="421"/>
      <c r="D83016" s="422"/>
    </row>
    <row r="83017" spans="2:4">
      <c r="B83017" s="421"/>
      <c r="D83017" s="422"/>
    </row>
    <row r="83018" spans="2:4">
      <c r="B83018" s="421"/>
      <c r="D83018" s="422"/>
    </row>
    <row r="83019" spans="2:4">
      <c r="B83019" s="421"/>
      <c r="D83019" s="422"/>
    </row>
    <row r="83020" spans="2:4">
      <c r="B83020" s="421"/>
      <c r="D83020" s="422"/>
    </row>
    <row r="83021" spans="2:4">
      <c r="B83021" s="421"/>
      <c r="D83021" s="422"/>
    </row>
    <row r="83022" spans="2:4">
      <c r="B83022" s="421"/>
      <c r="D83022" s="422"/>
    </row>
    <row r="83023" spans="2:4">
      <c r="B83023" s="421"/>
      <c r="D83023" s="422"/>
    </row>
    <row r="83024" spans="2:4">
      <c r="B83024" s="421"/>
      <c r="D83024" s="422"/>
    </row>
    <row r="83025" spans="2:4">
      <c r="B83025" s="421"/>
      <c r="D83025" s="422"/>
    </row>
    <row r="83026" spans="2:4">
      <c r="B83026" s="421"/>
      <c r="D83026" s="422"/>
    </row>
    <row r="83027" spans="2:4">
      <c r="B83027" s="421"/>
      <c r="D83027" s="422"/>
    </row>
    <row r="83028" spans="2:4">
      <c r="B83028" s="421"/>
      <c r="D83028" s="422"/>
    </row>
    <row r="83029" spans="2:4">
      <c r="B83029" s="421"/>
      <c r="D83029" s="422"/>
    </row>
    <row r="83030" spans="2:4">
      <c r="B83030" s="421"/>
      <c r="D83030" s="422"/>
    </row>
    <row r="83031" spans="2:4">
      <c r="B83031" s="421"/>
      <c r="D83031" s="422"/>
    </row>
    <row r="83032" spans="2:4">
      <c r="B83032" s="421"/>
      <c r="D83032" s="422"/>
    </row>
    <row r="83033" spans="2:4">
      <c r="B83033" s="421"/>
      <c r="D83033" s="422"/>
    </row>
    <row r="83034" spans="2:4">
      <c r="B83034" s="421"/>
      <c r="D83034" s="422"/>
    </row>
    <row r="83035" spans="2:4">
      <c r="B83035" s="421"/>
      <c r="D83035" s="422"/>
    </row>
    <row r="83036" spans="2:4">
      <c r="B83036" s="421"/>
      <c r="D83036" s="422"/>
    </row>
    <row r="83037" spans="2:4">
      <c r="B83037" s="421"/>
      <c r="D83037" s="422"/>
    </row>
    <row r="83038" spans="2:4">
      <c r="B83038" s="421"/>
      <c r="D83038" s="422"/>
    </row>
    <row r="83039" spans="2:4">
      <c r="B83039" s="421"/>
      <c r="D83039" s="422"/>
    </row>
    <row r="83040" spans="2:4">
      <c r="B83040" s="421"/>
      <c r="D83040" s="422"/>
    </row>
    <row r="83041" spans="2:4">
      <c r="B83041" s="421"/>
      <c r="D83041" s="422"/>
    </row>
    <row r="83042" spans="2:4">
      <c r="B83042" s="421"/>
      <c r="D83042" s="422"/>
    </row>
    <row r="83043" spans="2:4">
      <c r="B83043" s="421"/>
      <c r="D83043" s="422"/>
    </row>
    <row r="83044" spans="2:4">
      <c r="B83044" s="421"/>
      <c r="D83044" s="422"/>
    </row>
    <row r="83045" spans="2:4">
      <c r="B83045" s="421"/>
      <c r="D83045" s="422"/>
    </row>
    <row r="83046" spans="2:4">
      <c r="B83046" s="421"/>
      <c r="D83046" s="422"/>
    </row>
    <row r="83047" spans="2:4">
      <c r="B83047" s="421"/>
      <c r="D83047" s="422"/>
    </row>
    <row r="83048" spans="2:4">
      <c r="B83048" s="421"/>
      <c r="D83048" s="422"/>
    </row>
    <row r="83049" spans="2:4">
      <c r="B83049" s="421"/>
      <c r="D83049" s="422"/>
    </row>
    <row r="83050" spans="2:4">
      <c r="B83050" s="421"/>
      <c r="D83050" s="422"/>
    </row>
    <row r="83051" spans="2:4">
      <c r="B83051" s="421"/>
      <c r="D83051" s="422"/>
    </row>
    <row r="83052" spans="2:4">
      <c r="B83052" s="421"/>
      <c r="D83052" s="422"/>
    </row>
    <row r="83053" spans="2:4">
      <c r="B83053" s="421"/>
      <c r="D83053" s="422"/>
    </row>
    <row r="83054" spans="2:4">
      <c r="B83054" s="421"/>
      <c r="D83054" s="422"/>
    </row>
    <row r="83055" spans="2:4">
      <c r="B83055" s="421"/>
      <c r="D83055" s="422"/>
    </row>
    <row r="83056" spans="2:4">
      <c r="B83056" s="421"/>
      <c r="D83056" s="422"/>
    </row>
    <row r="83057" spans="2:4">
      <c r="B83057" s="421"/>
      <c r="D83057" s="422"/>
    </row>
    <row r="83058" spans="2:4">
      <c r="B83058" s="421"/>
      <c r="D83058" s="422"/>
    </row>
    <row r="83059" spans="2:4">
      <c r="B83059" s="421"/>
      <c r="D83059" s="422"/>
    </row>
    <row r="83060" spans="2:4">
      <c r="B83060" s="421"/>
      <c r="D83060" s="422"/>
    </row>
    <row r="83061" spans="2:4">
      <c r="B83061" s="421"/>
      <c r="D83061" s="422"/>
    </row>
    <row r="83062" spans="2:4">
      <c r="B83062" s="421"/>
      <c r="D83062" s="422"/>
    </row>
    <row r="83063" spans="2:4">
      <c r="B83063" s="421"/>
      <c r="D83063" s="422"/>
    </row>
    <row r="83064" spans="2:4">
      <c r="B83064" s="421"/>
      <c r="D83064" s="422"/>
    </row>
    <row r="83065" spans="2:4">
      <c r="B83065" s="421"/>
      <c r="D83065" s="422"/>
    </row>
    <row r="83066" spans="2:4">
      <c r="B83066" s="421"/>
      <c r="D83066" s="422"/>
    </row>
    <row r="83067" spans="2:4">
      <c r="B83067" s="421"/>
      <c r="D83067" s="422"/>
    </row>
    <row r="83068" spans="2:4">
      <c r="B83068" s="421"/>
      <c r="D83068" s="422"/>
    </row>
    <row r="83069" spans="2:4">
      <c r="B83069" s="421"/>
      <c r="D83069" s="422"/>
    </row>
    <row r="83070" spans="2:4">
      <c r="B83070" s="421"/>
      <c r="D83070" s="422"/>
    </row>
    <row r="83071" spans="2:4">
      <c r="B83071" s="421"/>
      <c r="D83071" s="422"/>
    </row>
    <row r="83072" spans="2:4">
      <c r="B83072" s="421"/>
      <c r="D83072" s="422"/>
    </row>
    <row r="83073" spans="2:4">
      <c r="B83073" s="421"/>
      <c r="D83073" s="422"/>
    </row>
    <row r="83074" spans="2:4">
      <c r="B83074" s="421"/>
      <c r="D83074" s="422"/>
    </row>
    <row r="83075" spans="2:4">
      <c r="B83075" s="421"/>
      <c r="D83075" s="422"/>
    </row>
    <row r="83076" spans="2:4">
      <c r="B83076" s="421"/>
      <c r="D83076" s="422"/>
    </row>
    <row r="83077" spans="2:4">
      <c r="B83077" s="421"/>
      <c r="D83077" s="422"/>
    </row>
    <row r="83078" spans="2:4">
      <c r="B83078" s="421"/>
      <c r="D83078" s="422"/>
    </row>
    <row r="83079" spans="2:4">
      <c r="B83079" s="421"/>
      <c r="D83079" s="422"/>
    </row>
    <row r="83080" spans="2:4">
      <c r="B83080" s="421"/>
      <c r="D83080" s="422"/>
    </row>
    <row r="83081" spans="2:4">
      <c r="B83081" s="421"/>
      <c r="D83081" s="422"/>
    </row>
    <row r="83082" spans="2:4">
      <c r="B83082" s="421"/>
      <c r="D83082" s="422"/>
    </row>
    <row r="83083" spans="2:4">
      <c r="B83083" s="421"/>
      <c r="D83083" s="422"/>
    </row>
    <row r="83084" spans="2:4">
      <c r="B83084" s="421"/>
      <c r="D83084" s="422"/>
    </row>
    <row r="83085" spans="2:4">
      <c r="B83085" s="421"/>
      <c r="D83085" s="422"/>
    </row>
    <row r="83086" spans="2:4">
      <c r="B83086" s="421"/>
      <c r="D83086" s="422"/>
    </row>
    <row r="83087" spans="2:4">
      <c r="B83087" s="421"/>
      <c r="D83087" s="422"/>
    </row>
    <row r="83088" spans="2:4">
      <c r="B83088" s="421"/>
      <c r="D83088" s="422"/>
    </row>
    <row r="83089" spans="2:4">
      <c r="B83089" s="421"/>
      <c r="D83089" s="422"/>
    </row>
    <row r="83090" spans="2:4">
      <c r="B83090" s="421"/>
      <c r="D83090" s="422"/>
    </row>
    <row r="83091" spans="2:4">
      <c r="B83091" s="421"/>
      <c r="D83091" s="422"/>
    </row>
    <row r="83092" spans="2:4">
      <c r="B83092" s="421"/>
      <c r="D83092" s="422"/>
    </row>
    <row r="83093" spans="2:4">
      <c r="B83093" s="421"/>
      <c r="D83093" s="422"/>
    </row>
    <row r="83094" spans="2:4">
      <c r="B83094" s="421"/>
      <c r="D83094" s="422"/>
    </row>
    <row r="83095" spans="2:4">
      <c r="B83095" s="421"/>
      <c r="D83095" s="422"/>
    </row>
    <row r="83096" spans="2:4">
      <c r="B83096" s="421"/>
      <c r="D83096" s="422"/>
    </row>
    <row r="83097" spans="2:4">
      <c r="B83097" s="421"/>
      <c r="D83097" s="422"/>
    </row>
    <row r="83098" spans="2:4">
      <c r="B83098" s="421"/>
      <c r="D83098" s="422"/>
    </row>
    <row r="83099" spans="2:4">
      <c r="B83099" s="421"/>
      <c r="D83099" s="422"/>
    </row>
    <row r="83100" spans="2:4">
      <c r="B83100" s="421"/>
      <c r="D83100" s="422"/>
    </row>
    <row r="83101" spans="2:4">
      <c r="B83101" s="421"/>
      <c r="D83101" s="422"/>
    </row>
    <row r="83102" spans="2:4">
      <c r="B83102" s="421"/>
      <c r="D83102" s="422"/>
    </row>
    <row r="83103" spans="2:4">
      <c r="B83103" s="421"/>
      <c r="D83103" s="422"/>
    </row>
    <row r="83104" spans="2:4">
      <c r="B83104" s="421"/>
      <c r="D83104" s="422"/>
    </row>
    <row r="83105" spans="2:4">
      <c r="B83105" s="421"/>
      <c r="D83105" s="422"/>
    </row>
    <row r="83106" spans="2:4">
      <c r="B83106" s="421"/>
      <c r="D83106" s="422"/>
    </row>
    <row r="83107" spans="2:4">
      <c r="B83107" s="421"/>
      <c r="D83107" s="422"/>
    </row>
    <row r="83108" spans="2:4">
      <c r="B83108" s="421"/>
      <c r="D83108" s="422"/>
    </row>
    <row r="83109" spans="2:4">
      <c r="B83109" s="421"/>
      <c r="D83109" s="422"/>
    </row>
    <row r="83110" spans="2:4">
      <c r="B83110" s="421"/>
      <c r="D83110" s="422"/>
    </row>
    <row r="83111" spans="2:4">
      <c r="B83111" s="421"/>
      <c r="D83111" s="422"/>
    </row>
    <row r="83112" spans="2:4">
      <c r="B83112" s="421"/>
      <c r="D83112" s="422"/>
    </row>
    <row r="83113" spans="2:4">
      <c r="B83113" s="421"/>
      <c r="D83113" s="422"/>
    </row>
    <row r="83114" spans="2:4">
      <c r="B83114" s="421"/>
      <c r="D83114" s="422"/>
    </row>
    <row r="83115" spans="2:4">
      <c r="B83115" s="421"/>
      <c r="D83115" s="422"/>
    </row>
    <row r="83116" spans="2:4">
      <c r="B83116" s="421"/>
      <c r="D83116" s="422"/>
    </row>
    <row r="83117" spans="2:4">
      <c r="B83117" s="421"/>
      <c r="D83117" s="422"/>
    </row>
    <row r="83118" spans="2:4">
      <c r="B83118" s="421"/>
      <c r="D83118" s="422"/>
    </row>
    <row r="83119" spans="2:4">
      <c r="B83119" s="421"/>
      <c r="D83119" s="422"/>
    </row>
    <row r="83120" spans="2:4">
      <c r="B83120" s="421"/>
      <c r="D83120" s="422"/>
    </row>
    <row r="83121" spans="2:4">
      <c r="B83121" s="421"/>
      <c r="D83121" s="422"/>
    </row>
    <row r="83122" spans="2:4">
      <c r="B83122" s="421"/>
      <c r="D83122" s="422"/>
    </row>
    <row r="83123" spans="2:4">
      <c r="B83123" s="421"/>
      <c r="D83123" s="422"/>
    </row>
    <row r="83124" spans="2:4">
      <c r="B83124" s="421"/>
      <c r="D83124" s="422"/>
    </row>
    <row r="83125" spans="2:4">
      <c r="B83125" s="421"/>
      <c r="D83125" s="422"/>
    </row>
    <row r="83126" spans="2:4">
      <c r="B83126" s="421"/>
      <c r="D83126" s="422"/>
    </row>
    <row r="83127" spans="2:4">
      <c r="B83127" s="421"/>
      <c r="D83127" s="422"/>
    </row>
    <row r="83128" spans="2:4">
      <c r="B83128" s="421"/>
      <c r="D83128" s="422"/>
    </row>
    <row r="83129" spans="2:4">
      <c r="B83129" s="421"/>
      <c r="D83129" s="422"/>
    </row>
    <row r="83130" spans="2:4">
      <c r="B83130" s="421"/>
      <c r="D83130" s="422"/>
    </row>
    <row r="83131" spans="2:4">
      <c r="B83131" s="421"/>
      <c r="D83131" s="422"/>
    </row>
    <row r="83132" spans="2:4">
      <c r="B83132" s="421"/>
      <c r="D83132" s="422"/>
    </row>
    <row r="83133" spans="2:4">
      <c r="B83133" s="421"/>
      <c r="D83133" s="422"/>
    </row>
    <row r="83134" spans="2:4">
      <c r="B83134" s="421"/>
      <c r="D83134" s="422"/>
    </row>
    <row r="83135" spans="2:4">
      <c r="B83135" s="421"/>
      <c r="D83135" s="422"/>
    </row>
    <row r="83136" spans="2:4">
      <c r="B83136" s="421"/>
      <c r="D83136" s="422"/>
    </row>
    <row r="83137" spans="2:4">
      <c r="B83137" s="421"/>
      <c r="D83137" s="422"/>
    </row>
    <row r="83138" spans="2:4">
      <c r="B83138" s="421"/>
      <c r="D83138" s="422"/>
    </row>
    <row r="83139" spans="2:4">
      <c r="B83139" s="421"/>
      <c r="D83139" s="422"/>
    </row>
    <row r="83140" spans="2:4">
      <c r="B83140" s="421"/>
      <c r="D83140" s="422"/>
    </row>
    <row r="83141" spans="2:4">
      <c r="B83141" s="421"/>
      <c r="D83141" s="422"/>
    </row>
    <row r="83142" spans="2:4">
      <c r="B83142" s="421"/>
      <c r="D83142" s="422"/>
    </row>
    <row r="83143" spans="2:4">
      <c r="B83143" s="421"/>
      <c r="D83143" s="422"/>
    </row>
    <row r="83144" spans="2:4">
      <c r="B83144" s="421"/>
      <c r="D83144" s="422"/>
    </row>
    <row r="83145" spans="2:4">
      <c r="B83145" s="421"/>
      <c r="D83145" s="422"/>
    </row>
    <row r="83146" spans="2:4">
      <c r="B83146" s="421"/>
      <c r="D83146" s="422"/>
    </row>
    <row r="83147" spans="2:4">
      <c r="B83147" s="421"/>
      <c r="D83147" s="422"/>
    </row>
    <row r="83148" spans="2:4">
      <c r="B83148" s="421"/>
      <c r="D83148" s="422"/>
    </row>
    <row r="83149" spans="2:4">
      <c r="B83149" s="421"/>
      <c r="D83149" s="422"/>
    </row>
    <row r="83150" spans="2:4">
      <c r="B83150" s="421"/>
      <c r="D83150" s="422"/>
    </row>
    <row r="83151" spans="2:4">
      <c r="B83151" s="421"/>
      <c r="D83151" s="422"/>
    </row>
    <row r="83152" spans="2:4">
      <c r="B83152" s="421"/>
      <c r="D83152" s="422"/>
    </row>
    <row r="83153" spans="2:4">
      <c r="B83153" s="421"/>
      <c r="D83153" s="422"/>
    </row>
    <row r="83154" spans="2:4">
      <c r="B83154" s="421"/>
      <c r="D83154" s="422"/>
    </row>
    <row r="83155" spans="2:4">
      <c r="B83155" s="421"/>
      <c r="D83155" s="422"/>
    </row>
    <row r="83156" spans="2:4">
      <c r="B83156" s="421"/>
      <c r="D83156" s="422"/>
    </row>
    <row r="83157" spans="2:4">
      <c r="B83157" s="421"/>
      <c r="D83157" s="422"/>
    </row>
    <row r="83158" spans="2:4">
      <c r="B83158" s="421"/>
      <c r="D83158" s="422"/>
    </row>
    <row r="83159" spans="2:4">
      <c r="B83159" s="421"/>
      <c r="D83159" s="422"/>
    </row>
    <row r="83160" spans="2:4">
      <c r="B83160" s="421"/>
      <c r="D83160" s="422"/>
    </row>
    <row r="83161" spans="2:4">
      <c r="B83161" s="421"/>
      <c r="D83161" s="422"/>
    </row>
    <row r="83162" spans="2:4">
      <c r="B83162" s="421"/>
      <c r="D83162" s="422"/>
    </row>
    <row r="83163" spans="2:4">
      <c r="B83163" s="421"/>
      <c r="D83163" s="422"/>
    </row>
    <row r="83164" spans="2:4">
      <c r="B83164" s="421"/>
      <c r="D83164" s="422"/>
    </row>
    <row r="83165" spans="2:4">
      <c r="B83165" s="421"/>
      <c r="D83165" s="422"/>
    </row>
    <row r="83166" spans="2:4">
      <c r="B83166" s="421"/>
      <c r="D83166" s="422"/>
    </row>
    <row r="83167" spans="2:4">
      <c r="B83167" s="421"/>
      <c r="D83167" s="422"/>
    </row>
    <row r="83168" spans="2:4">
      <c r="B83168" s="421"/>
      <c r="D83168" s="422"/>
    </row>
    <row r="83169" spans="2:4">
      <c r="B83169" s="421"/>
      <c r="D83169" s="422"/>
    </row>
    <row r="83170" spans="2:4">
      <c r="B83170" s="421"/>
      <c r="D83170" s="422"/>
    </row>
    <row r="83171" spans="2:4">
      <c r="B83171" s="421"/>
      <c r="D83171" s="422"/>
    </row>
    <row r="83172" spans="2:4">
      <c r="B83172" s="421"/>
      <c r="D83172" s="422"/>
    </row>
    <row r="83173" spans="2:4">
      <c r="B83173" s="421"/>
      <c r="D83173" s="422"/>
    </row>
    <row r="83174" spans="2:4">
      <c r="B83174" s="421"/>
      <c r="D83174" s="422"/>
    </row>
    <row r="83175" spans="2:4">
      <c r="B83175" s="421"/>
      <c r="D83175" s="422"/>
    </row>
    <row r="83176" spans="2:4">
      <c r="B83176" s="421"/>
      <c r="D83176" s="422"/>
    </row>
    <row r="83177" spans="2:4">
      <c r="B83177" s="421"/>
      <c r="D83177" s="422"/>
    </row>
    <row r="83178" spans="2:4">
      <c r="B83178" s="421"/>
      <c r="D83178" s="422"/>
    </row>
    <row r="83179" spans="2:4">
      <c r="B83179" s="421"/>
      <c r="D83179" s="422"/>
    </row>
    <row r="83180" spans="2:4">
      <c r="B83180" s="421"/>
      <c r="D83180" s="422"/>
    </row>
    <row r="83181" spans="2:4">
      <c r="B83181" s="421"/>
      <c r="D83181" s="422"/>
    </row>
    <row r="83182" spans="2:4">
      <c r="B83182" s="421"/>
      <c r="D83182" s="422"/>
    </row>
    <row r="83183" spans="2:4">
      <c r="B83183" s="421"/>
      <c r="D83183" s="422"/>
    </row>
    <row r="83184" spans="2:4">
      <c r="B83184" s="421"/>
      <c r="D83184" s="422"/>
    </row>
    <row r="83185" spans="2:4">
      <c r="B83185" s="421"/>
      <c r="D83185" s="422"/>
    </row>
    <row r="83186" spans="2:4">
      <c r="B83186" s="421"/>
      <c r="D83186" s="422"/>
    </row>
    <row r="83187" spans="2:4">
      <c r="B83187" s="421"/>
      <c r="D83187" s="422"/>
    </row>
    <row r="83188" spans="2:4">
      <c r="B83188" s="421"/>
      <c r="D83188" s="422"/>
    </row>
    <row r="83189" spans="2:4">
      <c r="B83189" s="421"/>
      <c r="D83189" s="422"/>
    </row>
    <row r="83190" spans="2:4">
      <c r="B83190" s="421"/>
      <c r="D83190" s="422"/>
    </row>
    <row r="83191" spans="2:4">
      <c r="B83191" s="421"/>
      <c r="D83191" s="422"/>
    </row>
    <row r="83192" spans="2:4">
      <c r="B83192" s="421"/>
      <c r="D83192" s="422"/>
    </row>
    <row r="83193" spans="2:4">
      <c r="B83193" s="421"/>
      <c r="D83193" s="422"/>
    </row>
    <row r="83194" spans="2:4">
      <c r="B83194" s="421"/>
      <c r="D83194" s="422"/>
    </row>
    <row r="83195" spans="2:4">
      <c r="B83195" s="421"/>
      <c r="D83195" s="422"/>
    </row>
    <row r="83196" spans="2:4">
      <c r="B83196" s="421"/>
      <c r="D83196" s="422"/>
    </row>
    <row r="83197" spans="2:4">
      <c r="B83197" s="421"/>
      <c r="D83197" s="422"/>
    </row>
    <row r="83198" spans="2:4">
      <c r="B83198" s="421"/>
      <c r="D83198" s="422"/>
    </row>
    <row r="83199" spans="2:4">
      <c r="B83199" s="421"/>
      <c r="D83199" s="422"/>
    </row>
    <row r="83200" spans="2:4">
      <c r="B83200" s="421"/>
      <c r="D83200" s="422"/>
    </row>
    <row r="83201" spans="2:4">
      <c r="B83201" s="421"/>
      <c r="D83201" s="422"/>
    </row>
    <row r="83202" spans="2:4">
      <c r="B83202" s="421"/>
      <c r="D83202" s="422"/>
    </row>
    <row r="83203" spans="2:4">
      <c r="B83203" s="421"/>
      <c r="D83203" s="422"/>
    </row>
    <row r="83204" spans="2:4">
      <c r="B83204" s="421"/>
      <c r="D83204" s="422"/>
    </row>
    <row r="83205" spans="2:4">
      <c r="B83205" s="421"/>
      <c r="D83205" s="422"/>
    </row>
    <row r="83206" spans="2:4">
      <c r="B83206" s="421"/>
      <c r="D83206" s="422"/>
    </row>
    <row r="83207" spans="2:4">
      <c r="B83207" s="421"/>
      <c r="D83207" s="422"/>
    </row>
    <row r="83208" spans="2:4">
      <c r="B83208" s="421"/>
      <c r="D83208" s="422"/>
    </row>
    <row r="83209" spans="2:4">
      <c r="B83209" s="421"/>
      <c r="D83209" s="422"/>
    </row>
    <row r="83210" spans="2:4">
      <c r="B83210" s="421"/>
      <c r="D83210" s="422"/>
    </row>
    <row r="83211" spans="2:4">
      <c r="B83211" s="421"/>
      <c r="D83211" s="422"/>
    </row>
    <row r="83212" spans="2:4">
      <c r="B83212" s="421"/>
      <c r="D83212" s="422"/>
    </row>
    <row r="83213" spans="2:4">
      <c r="B83213" s="421"/>
      <c r="D83213" s="422"/>
    </row>
    <row r="83214" spans="2:4">
      <c r="B83214" s="421"/>
      <c r="D83214" s="422"/>
    </row>
    <row r="83215" spans="2:4">
      <c r="B83215" s="421"/>
      <c r="D83215" s="422"/>
    </row>
    <row r="83216" spans="2:4">
      <c r="B83216" s="421"/>
      <c r="D83216" s="422"/>
    </row>
    <row r="83217" spans="2:4">
      <c r="B83217" s="421"/>
      <c r="D83217" s="422"/>
    </row>
    <row r="83218" spans="2:4">
      <c r="B83218" s="421"/>
      <c r="D83218" s="422"/>
    </row>
    <row r="83219" spans="2:4">
      <c r="B83219" s="421"/>
      <c r="D83219" s="422"/>
    </row>
    <row r="83220" spans="2:4">
      <c r="B83220" s="421"/>
      <c r="D83220" s="422"/>
    </row>
    <row r="83221" spans="2:4">
      <c r="B83221" s="421"/>
      <c r="D83221" s="422"/>
    </row>
    <row r="83222" spans="2:4">
      <c r="B83222" s="421"/>
      <c r="D83222" s="422"/>
    </row>
    <row r="83223" spans="2:4">
      <c r="B83223" s="421"/>
      <c r="D83223" s="422"/>
    </row>
    <row r="83224" spans="2:4">
      <c r="B83224" s="421"/>
      <c r="D83224" s="422"/>
    </row>
    <row r="83225" spans="2:4">
      <c r="B83225" s="421"/>
      <c r="D83225" s="422"/>
    </row>
    <row r="83226" spans="2:4">
      <c r="B83226" s="421"/>
      <c r="D83226" s="422"/>
    </row>
    <row r="83227" spans="2:4">
      <c r="B83227" s="421"/>
      <c r="D83227" s="422"/>
    </row>
    <row r="83228" spans="2:4">
      <c r="B83228" s="421"/>
      <c r="D83228" s="422"/>
    </row>
    <row r="83229" spans="2:4">
      <c r="B83229" s="421"/>
      <c r="D83229" s="422"/>
    </row>
    <row r="83230" spans="2:4">
      <c r="B83230" s="421"/>
      <c r="D83230" s="422"/>
    </row>
    <row r="83231" spans="2:4">
      <c r="B83231" s="421"/>
      <c r="D83231" s="422"/>
    </row>
    <row r="83232" spans="2:4">
      <c r="B83232" s="421"/>
      <c r="D83232" s="422"/>
    </row>
    <row r="83233" spans="2:4">
      <c r="B83233" s="421"/>
      <c r="D83233" s="422"/>
    </row>
    <row r="83234" spans="2:4">
      <c r="B83234" s="421"/>
      <c r="D83234" s="422"/>
    </row>
    <row r="83235" spans="2:4">
      <c r="B83235" s="421"/>
      <c r="D83235" s="422"/>
    </row>
    <row r="83236" spans="2:4">
      <c r="B83236" s="421"/>
      <c r="D83236" s="422"/>
    </row>
    <row r="83237" spans="2:4">
      <c r="B83237" s="421"/>
      <c r="D83237" s="422"/>
    </row>
    <row r="83238" spans="2:4">
      <c r="B83238" s="421"/>
      <c r="D83238" s="422"/>
    </row>
    <row r="83239" spans="2:4">
      <c r="B83239" s="421"/>
      <c r="D83239" s="422"/>
    </row>
    <row r="83240" spans="2:4">
      <c r="B83240" s="421"/>
      <c r="D83240" s="422"/>
    </row>
    <row r="83241" spans="2:4">
      <c r="B83241" s="421"/>
      <c r="D83241" s="422"/>
    </row>
    <row r="83242" spans="2:4">
      <c r="B83242" s="421"/>
      <c r="D83242" s="422"/>
    </row>
    <row r="83243" spans="2:4">
      <c r="B83243" s="421"/>
      <c r="D83243" s="422"/>
    </row>
    <row r="83244" spans="2:4">
      <c r="B83244" s="421"/>
      <c r="D83244" s="422"/>
    </row>
    <row r="83245" spans="2:4">
      <c r="B83245" s="421"/>
      <c r="D83245" s="422"/>
    </row>
    <row r="83246" spans="2:4">
      <c r="B83246" s="421"/>
      <c r="D83246" s="422"/>
    </row>
    <row r="83247" spans="2:4">
      <c r="B83247" s="421"/>
      <c r="D83247" s="422"/>
    </row>
    <row r="83248" spans="2:4">
      <c r="B83248" s="421"/>
      <c r="D83248" s="422"/>
    </row>
    <row r="83249" spans="2:4">
      <c r="B83249" s="421"/>
      <c r="D83249" s="422"/>
    </row>
    <row r="83250" spans="2:4">
      <c r="B83250" s="421"/>
      <c r="D83250" s="422"/>
    </row>
    <row r="83251" spans="2:4">
      <c r="B83251" s="421"/>
      <c r="D83251" s="422"/>
    </row>
    <row r="83252" spans="2:4">
      <c r="B83252" s="421"/>
      <c r="D83252" s="422"/>
    </row>
    <row r="83253" spans="2:4">
      <c r="B83253" s="421"/>
      <c r="D83253" s="422"/>
    </row>
    <row r="83254" spans="2:4">
      <c r="B83254" s="421"/>
      <c r="D83254" s="422"/>
    </row>
    <row r="83255" spans="2:4">
      <c r="B83255" s="421"/>
      <c r="D83255" s="422"/>
    </row>
    <row r="83256" spans="2:4">
      <c r="B83256" s="421"/>
      <c r="D83256" s="422"/>
    </row>
    <row r="83257" spans="2:4">
      <c r="B83257" s="421"/>
      <c r="D83257" s="422"/>
    </row>
    <row r="83258" spans="2:4">
      <c r="B83258" s="421"/>
      <c r="D83258" s="422"/>
    </row>
    <row r="83259" spans="2:4">
      <c r="B83259" s="421"/>
      <c r="D83259" s="422"/>
    </row>
    <row r="83260" spans="2:4">
      <c r="B83260" s="421"/>
      <c r="D83260" s="422"/>
    </row>
    <row r="83261" spans="2:4">
      <c r="B83261" s="421"/>
      <c r="D83261" s="422"/>
    </row>
    <row r="83262" spans="2:4">
      <c r="B83262" s="421"/>
      <c r="D83262" s="422"/>
    </row>
    <row r="83263" spans="2:4">
      <c r="B83263" s="421"/>
      <c r="D83263" s="422"/>
    </row>
    <row r="83264" spans="2:4">
      <c r="B83264" s="421"/>
      <c r="D83264" s="422"/>
    </row>
    <row r="83265" spans="2:4">
      <c r="B83265" s="421"/>
      <c r="D83265" s="422"/>
    </row>
    <row r="83266" spans="2:4">
      <c r="B83266" s="421"/>
      <c r="D83266" s="422"/>
    </row>
    <row r="83267" spans="2:4">
      <c r="B83267" s="421"/>
      <c r="D83267" s="422"/>
    </row>
    <row r="83268" spans="2:4">
      <c r="B83268" s="421"/>
      <c r="D83268" s="422"/>
    </row>
    <row r="83269" spans="2:4">
      <c r="B83269" s="421"/>
      <c r="D83269" s="422"/>
    </row>
    <row r="83270" spans="2:4">
      <c r="B83270" s="421"/>
      <c r="D83270" s="422"/>
    </row>
    <row r="83271" spans="2:4">
      <c r="B83271" s="421"/>
      <c r="D83271" s="422"/>
    </row>
    <row r="83272" spans="2:4">
      <c r="B83272" s="421"/>
      <c r="D83272" s="422"/>
    </row>
    <row r="83273" spans="2:4">
      <c r="B83273" s="421"/>
      <c r="D83273" s="422"/>
    </row>
    <row r="83274" spans="2:4">
      <c r="B83274" s="421"/>
      <c r="D83274" s="422"/>
    </row>
    <row r="83275" spans="2:4">
      <c r="B83275" s="421"/>
      <c r="D83275" s="422"/>
    </row>
    <row r="83276" spans="2:4">
      <c r="B83276" s="421"/>
      <c r="D83276" s="422"/>
    </row>
    <row r="83277" spans="2:4">
      <c r="B83277" s="421"/>
      <c r="D83277" s="422"/>
    </row>
    <row r="83278" spans="2:4">
      <c r="B83278" s="421"/>
      <c r="D83278" s="422"/>
    </row>
    <row r="83279" spans="2:4">
      <c r="B83279" s="421"/>
      <c r="D83279" s="422"/>
    </row>
    <row r="83280" spans="2:4">
      <c r="B83280" s="421"/>
      <c r="D83280" s="422"/>
    </row>
    <row r="83281" spans="2:4">
      <c r="B83281" s="421"/>
      <c r="D83281" s="422"/>
    </row>
    <row r="83282" spans="2:4">
      <c r="B83282" s="421"/>
      <c r="D83282" s="422"/>
    </row>
    <row r="83283" spans="2:4">
      <c r="B83283" s="421"/>
      <c r="D83283" s="422"/>
    </row>
    <row r="83284" spans="2:4">
      <c r="B83284" s="421"/>
      <c r="D83284" s="422"/>
    </row>
    <row r="83285" spans="2:4">
      <c r="B83285" s="421"/>
      <c r="D83285" s="422"/>
    </row>
    <row r="83286" spans="2:4">
      <c r="B83286" s="421"/>
      <c r="D83286" s="422"/>
    </row>
    <row r="83287" spans="2:4">
      <c r="B83287" s="421"/>
      <c r="D83287" s="422"/>
    </row>
    <row r="83288" spans="2:4">
      <c r="B83288" s="421"/>
      <c r="D83288" s="422"/>
    </row>
    <row r="83289" spans="2:4">
      <c r="B83289" s="421"/>
      <c r="D83289" s="422"/>
    </row>
    <row r="83290" spans="2:4">
      <c r="B83290" s="421"/>
      <c r="D83290" s="422"/>
    </row>
    <row r="83291" spans="2:4">
      <c r="B83291" s="421"/>
      <c r="D83291" s="422"/>
    </row>
    <row r="83292" spans="2:4">
      <c r="B83292" s="421"/>
      <c r="D83292" s="422"/>
    </row>
    <row r="83293" spans="2:4">
      <c r="B83293" s="421"/>
      <c r="D83293" s="422"/>
    </row>
    <row r="83294" spans="2:4">
      <c r="B83294" s="421"/>
      <c r="D83294" s="422"/>
    </row>
    <row r="83295" spans="2:4">
      <c r="B83295" s="421"/>
      <c r="D83295" s="422"/>
    </row>
    <row r="83296" spans="2:4">
      <c r="B83296" s="421"/>
      <c r="D83296" s="422"/>
    </row>
    <row r="83297" spans="2:4">
      <c r="B83297" s="421"/>
      <c r="D83297" s="422"/>
    </row>
    <row r="83298" spans="2:4">
      <c r="B83298" s="421"/>
      <c r="D83298" s="422"/>
    </row>
    <row r="83299" spans="2:4">
      <c r="B83299" s="421"/>
      <c r="D83299" s="422"/>
    </row>
    <row r="83300" spans="2:4">
      <c r="B83300" s="421"/>
      <c r="D83300" s="422"/>
    </row>
    <row r="83301" spans="2:4">
      <c r="B83301" s="421"/>
      <c r="D83301" s="422"/>
    </row>
    <row r="83302" spans="2:4">
      <c r="B83302" s="421"/>
      <c r="D83302" s="422"/>
    </row>
    <row r="83303" spans="2:4">
      <c r="B83303" s="421"/>
      <c r="D83303" s="422"/>
    </row>
    <row r="83304" spans="2:4">
      <c r="B83304" s="421"/>
      <c r="D83304" s="422"/>
    </row>
    <row r="83305" spans="2:4">
      <c r="B83305" s="421"/>
      <c r="D83305" s="422"/>
    </row>
    <row r="83306" spans="2:4">
      <c r="B83306" s="421"/>
      <c r="D83306" s="422"/>
    </row>
    <row r="83307" spans="2:4">
      <c r="B83307" s="421"/>
      <c r="D83307" s="422"/>
    </row>
    <row r="83308" spans="2:4">
      <c r="B83308" s="421"/>
      <c r="D83308" s="422"/>
    </row>
    <row r="83309" spans="2:4">
      <c r="B83309" s="421"/>
      <c r="D83309" s="422"/>
    </row>
    <row r="83310" spans="2:4">
      <c r="B83310" s="421"/>
      <c r="D83310" s="422"/>
    </row>
    <row r="83311" spans="2:4">
      <c r="B83311" s="421"/>
      <c r="D83311" s="422"/>
    </row>
    <row r="83312" spans="2:4">
      <c r="B83312" s="421"/>
      <c r="D83312" s="422"/>
    </row>
    <row r="83313" spans="2:4">
      <c r="B83313" s="421"/>
      <c r="D83313" s="422"/>
    </row>
    <row r="83314" spans="2:4">
      <c r="B83314" s="421"/>
      <c r="D83314" s="422"/>
    </row>
    <row r="83315" spans="2:4">
      <c r="B83315" s="421"/>
      <c r="D83315" s="422"/>
    </row>
    <row r="83316" spans="2:4">
      <c r="B83316" s="421"/>
      <c r="D83316" s="422"/>
    </row>
    <row r="83317" spans="2:4">
      <c r="B83317" s="421"/>
      <c r="D83317" s="422"/>
    </row>
    <row r="83318" spans="2:4">
      <c r="B83318" s="421"/>
      <c r="D83318" s="422"/>
    </row>
    <row r="83319" spans="2:4">
      <c r="B83319" s="421"/>
      <c r="D83319" s="422"/>
    </row>
    <row r="83320" spans="2:4">
      <c r="B83320" s="421"/>
      <c r="D83320" s="422"/>
    </row>
    <row r="83321" spans="2:4">
      <c r="B83321" s="421"/>
      <c r="D83321" s="422"/>
    </row>
    <row r="83322" spans="2:4">
      <c r="B83322" s="421"/>
      <c r="D83322" s="422"/>
    </row>
    <row r="83323" spans="2:4">
      <c r="B83323" s="421"/>
      <c r="D83323" s="422"/>
    </row>
    <row r="83324" spans="2:4">
      <c r="B83324" s="421"/>
      <c r="D83324" s="422"/>
    </row>
    <row r="83325" spans="2:4">
      <c r="B83325" s="421"/>
      <c r="D83325" s="422"/>
    </row>
    <row r="83326" spans="2:4">
      <c r="B83326" s="421"/>
      <c r="D83326" s="422"/>
    </row>
    <row r="83327" spans="2:4">
      <c r="B83327" s="421"/>
      <c r="D83327" s="422"/>
    </row>
    <row r="83328" spans="2:4">
      <c r="B83328" s="421"/>
      <c r="D83328" s="422"/>
    </row>
    <row r="83329" spans="2:4">
      <c r="B83329" s="421"/>
      <c r="D83329" s="422"/>
    </row>
    <row r="83330" spans="2:4">
      <c r="B83330" s="421"/>
      <c r="D83330" s="422"/>
    </row>
    <row r="83331" spans="2:4">
      <c r="B83331" s="421"/>
      <c r="D83331" s="422"/>
    </row>
    <row r="83332" spans="2:4">
      <c r="B83332" s="421"/>
      <c r="D83332" s="422"/>
    </row>
    <row r="83333" spans="2:4">
      <c r="B83333" s="421"/>
      <c r="D83333" s="422"/>
    </row>
    <row r="83334" spans="2:4">
      <c r="B83334" s="421"/>
      <c r="D83334" s="422"/>
    </row>
    <row r="83335" spans="2:4">
      <c r="B83335" s="421"/>
      <c r="D83335" s="422"/>
    </row>
    <row r="83336" spans="2:4">
      <c r="B83336" s="421"/>
      <c r="D83336" s="422"/>
    </row>
    <row r="83337" spans="2:4">
      <c r="B83337" s="421"/>
      <c r="D83337" s="422"/>
    </row>
    <row r="83338" spans="2:4">
      <c r="B83338" s="421"/>
      <c r="D83338" s="422"/>
    </row>
    <row r="83339" spans="2:4">
      <c r="B83339" s="421"/>
      <c r="D83339" s="422"/>
    </row>
    <row r="83340" spans="2:4">
      <c r="B83340" s="421"/>
      <c r="D83340" s="422"/>
    </row>
    <row r="83341" spans="2:4">
      <c r="B83341" s="421"/>
      <c r="D83341" s="422"/>
    </row>
    <row r="83342" spans="2:4">
      <c r="B83342" s="421"/>
      <c r="D83342" s="422"/>
    </row>
    <row r="83343" spans="2:4">
      <c r="B83343" s="421"/>
      <c r="D83343" s="422"/>
    </row>
    <row r="83344" spans="2:4">
      <c r="B83344" s="421"/>
      <c r="D83344" s="422"/>
    </row>
    <row r="83345" spans="2:4">
      <c r="B83345" s="421"/>
      <c r="D83345" s="422"/>
    </row>
    <row r="83346" spans="2:4">
      <c r="B83346" s="421"/>
      <c r="D83346" s="422"/>
    </row>
    <row r="83347" spans="2:4">
      <c r="B83347" s="421"/>
      <c r="D83347" s="422"/>
    </row>
    <row r="83348" spans="2:4">
      <c r="B83348" s="421"/>
      <c r="D83348" s="422"/>
    </row>
    <row r="83349" spans="2:4">
      <c r="B83349" s="421"/>
      <c r="D83349" s="422"/>
    </row>
    <row r="83350" spans="2:4">
      <c r="B83350" s="421"/>
      <c r="D83350" s="422"/>
    </row>
    <row r="83351" spans="2:4">
      <c r="B83351" s="421"/>
      <c r="D83351" s="422"/>
    </row>
    <row r="83352" spans="2:4">
      <c r="B83352" s="421"/>
      <c r="D83352" s="422"/>
    </row>
    <row r="83353" spans="2:4">
      <c r="B83353" s="421"/>
      <c r="D83353" s="422"/>
    </row>
    <row r="83354" spans="2:4">
      <c r="B83354" s="421"/>
      <c r="D83354" s="422"/>
    </row>
    <row r="83355" spans="2:4">
      <c r="B83355" s="421"/>
      <c r="D83355" s="422"/>
    </row>
    <row r="83356" spans="2:4">
      <c r="B83356" s="421"/>
      <c r="D83356" s="422"/>
    </row>
    <row r="83357" spans="2:4">
      <c r="B83357" s="421"/>
      <c r="D83357" s="422"/>
    </row>
    <row r="83358" spans="2:4">
      <c r="B83358" s="421"/>
      <c r="D83358" s="422"/>
    </row>
    <row r="83359" spans="2:4">
      <c r="B83359" s="421"/>
      <c r="D83359" s="422"/>
    </row>
    <row r="83360" spans="2:4">
      <c r="B83360" s="421"/>
      <c r="D83360" s="422"/>
    </row>
    <row r="83361" spans="2:4">
      <c r="B83361" s="421"/>
      <c r="D83361" s="422"/>
    </row>
    <row r="83362" spans="2:4">
      <c r="B83362" s="421"/>
      <c r="D83362" s="422"/>
    </row>
    <row r="83363" spans="2:4">
      <c r="B83363" s="421"/>
      <c r="D83363" s="422"/>
    </row>
    <row r="83364" spans="2:4">
      <c r="B83364" s="421"/>
      <c r="D83364" s="422"/>
    </row>
    <row r="83365" spans="2:4">
      <c r="B83365" s="421"/>
      <c r="D83365" s="422"/>
    </row>
    <row r="83366" spans="2:4">
      <c r="B83366" s="421"/>
      <c r="D83366" s="422"/>
    </row>
    <row r="83367" spans="2:4">
      <c r="B83367" s="421"/>
      <c r="D83367" s="422"/>
    </row>
    <row r="83368" spans="2:4">
      <c r="B83368" s="421"/>
      <c r="D83368" s="422"/>
    </row>
    <row r="83369" spans="2:4">
      <c r="B83369" s="421"/>
      <c r="D83369" s="422"/>
    </row>
    <row r="83370" spans="2:4">
      <c r="B83370" s="421"/>
      <c r="D83370" s="422"/>
    </row>
    <row r="83371" spans="2:4">
      <c r="B83371" s="421"/>
      <c r="D83371" s="422"/>
    </row>
    <row r="83372" spans="2:4">
      <c r="B83372" s="421"/>
      <c r="D83372" s="422"/>
    </row>
    <row r="83373" spans="2:4">
      <c r="B83373" s="421"/>
      <c r="D83373" s="422"/>
    </row>
    <row r="83374" spans="2:4">
      <c r="B83374" s="421"/>
      <c r="D83374" s="422"/>
    </row>
    <row r="83375" spans="2:4">
      <c r="B83375" s="421"/>
      <c r="D83375" s="422"/>
    </row>
    <row r="83376" spans="2:4">
      <c r="B83376" s="421"/>
      <c r="D83376" s="422"/>
    </row>
    <row r="83377" spans="2:4">
      <c r="B83377" s="421"/>
      <c r="D83377" s="422"/>
    </row>
    <row r="83378" spans="2:4">
      <c r="B83378" s="421"/>
      <c r="D83378" s="422"/>
    </row>
    <row r="83379" spans="2:4">
      <c r="B83379" s="421"/>
      <c r="D83379" s="422"/>
    </row>
    <row r="83380" spans="2:4">
      <c r="B83380" s="421"/>
      <c r="D83380" s="422"/>
    </row>
    <row r="83381" spans="2:4">
      <c r="B83381" s="421"/>
      <c r="D83381" s="422"/>
    </row>
    <row r="83382" spans="2:4">
      <c r="B83382" s="421"/>
      <c r="D83382" s="422"/>
    </row>
    <row r="83383" spans="2:4">
      <c r="B83383" s="421"/>
      <c r="D83383" s="422"/>
    </row>
    <row r="83384" spans="2:4">
      <c r="B83384" s="421"/>
      <c r="D83384" s="422"/>
    </row>
    <row r="83385" spans="2:4">
      <c r="B83385" s="421"/>
      <c r="D83385" s="422"/>
    </row>
    <row r="83386" spans="2:4">
      <c r="B83386" s="421"/>
      <c r="D83386" s="422"/>
    </row>
    <row r="83387" spans="2:4">
      <c r="B83387" s="421"/>
      <c r="D83387" s="422"/>
    </row>
    <row r="83388" spans="2:4">
      <c r="B83388" s="421"/>
      <c r="D83388" s="422"/>
    </row>
    <row r="83389" spans="2:4">
      <c r="B83389" s="421"/>
      <c r="D83389" s="422"/>
    </row>
    <row r="83390" spans="2:4">
      <c r="B83390" s="421"/>
      <c r="D83390" s="422"/>
    </row>
    <row r="83391" spans="2:4">
      <c r="B83391" s="421"/>
      <c r="D83391" s="422"/>
    </row>
    <row r="83392" spans="2:4">
      <c r="B83392" s="421"/>
      <c r="D83392" s="422"/>
    </row>
    <row r="83393" spans="2:4">
      <c r="B83393" s="421"/>
      <c r="D83393" s="422"/>
    </row>
    <row r="83394" spans="2:4">
      <c r="B83394" s="421"/>
      <c r="D83394" s="422"/>
    </row>
    <row r="83395" spans="2:4">
      <c r="B83395" s="421"/>
      <c r="D83395" s="422"/>
    </row>
    <row r="83396" spans="2:4">
      <c r="B83396" s="421"/>
      <c r="D83396" s="422"/>
    </row>
    <row r="83397" spans="2:4">
      <c r="B83397" s="421"/>
      <c r="D83397" s="422"/>
    </row>
    <row r="83398" spans="2:4">
      <c r="B83398" s="421"/>
      <c r="D83398" s="422"/>
    </row>
    <row r="83399" spans="2:4">
      <c r="B83399" s="421"/>
      <c r="D83399" s="422"/>
    </row>
    <row r="83400" spans="2:4">
      <c r="B83400" s="421"/>
      <c r="D83400" s="422"/>
    </row>
    <row r="83401" spans="2:4">
      <c r="B83401" s="421"/>
      <c r="D83401" s="422"/>
    </row>
    <row r="83402" spans="2:4">
      <c r="B83402" s="421"/>
      <c r="D83402" s="422"/>
    </row>
    <row r="83403" spans="2:4">
      <c r="B83403" s="421"/>
      <c r="D83403" s="422"/>
    </row>
    <row r="83404" spans="2:4">
      <c r="B83404" s="421"/>
      <c r="D83404" s="422"/>
    </row>
    <row r="83405" spans="2:4">
      <c r="B83405" s="421"/>
      <c r="D83405" s="422"/>
    </row>
    <row r="83406" spans="2:4">
      <c r="B83406" s="421"/>
      <c r="D83406" s="422"/>
    </row>
    <row r="83407" spans="2:4">
      <c r="B83407" s="421"/>
      <c r="D83407" s="422"/>
    </row>
    <row r="83408" spans="2:4">
      <c r="B83408" s="421"/>
      <c r="D83408" s="422"/>
    </row>
    <row r="83409" spans="2:4">
      <c r="B83409" s="421"/>
      <c r="D83409" s="422"/>
    </row>
    <row r="83410" spans="2:4">
      <c r="B83410" s="421"/>
      <c r="D83410" s="422"/>
    </row>
    <row r="83411" spans="2:4">
      <c r="B83411" s="421"/>
      <c r="D83411" s="422"/>
    </row>
    <row r="83412" spans="2:4">
      <c r="B83412" s="421"/>
      <c r="D83412" s="422"/>
    </row>
    <row r="83413" spans="2:4">
      <c r="B83413" s="421"/>
      <c r="D83413" s="422"/>
    </row>
    <row r="83414" spans="2:4">
      <c r="B83414" s="421"/>
      <c r="D83414" s="422"/>
    </row>
    <row r="83415" spans="2:4">
      <c r="B83415" s="421"/>
      <c r="D83415" s="422"/>
    </row>
    <row r="83416" spans="2:4">
      <c r="B83416" s="421"/>
      <c r="D83416" s="422"/>
    </row>
    <row r="83417" spans="2:4">
      <c r="B83417" s="421"/>
      <c r="D83417" s="422"/>
    </row>
    <row r="83418" spans="2:4">
      <c r="B83418" s="421"/>
      <c r="D83418" s="422"/>
    </row>
    <row r="83419" spans="2:4">
      <c r="B83419" s="421"/>
      <c r="D83419" s="422"/>
    </row>
    <row r="83420" spans="2:4">
      <c r="B83420" s="421"/>
      <c r="D83420" s="422"/>
    </row>
    <row r="83421" spans="2:4">
      <c r="B83421" s="421"/>
      <c r="D83421" s="422"/>
    </row>
    <row r="83422" spans="2:4">
      <c r="B83422" s="421"/>
      <c r="D83422" s="422"/>
    </row>
    <row r="83423" spans="2:4">
      <c r="B83423" s="421"/>
      <c r="D83423" s="422"/>
    </row>
    <row r="83424" spans="2:4">
      <c r="B83424" s="421"/>
      <c r="D83424" s="422"/>
    </row>
    <row r="83425" spans="2:4">
      <c r="B83425" s="421"/>
      <c r="D83425" s="422"/>
    </row>
    <row r="83426" spans="2:4">
      <c r="B83426" s="421"/>
      <c r="D83426" s="422"/>
    </row>
    <row r="83427" spans="2:4">
      <c r="B83427" s="421"/>
      <c r="D83427" s="422"/>
    </row>
    <row r="83428" spans="2:4">
      <c r="B83428" s="421"/>
      <c r="D83428" s="422"/>
    </row>
    <row r="83429" spans="2:4">
      <c r="B83429" s="421"/>
      <c r="D83429" s="422"/>
    </row>
    <row r="83430" spans="2:4">
      <c r="B83430" s="421"/>
      <c r="D83430" s="422"/>
    </row>
    <row r="83431" spans="2:4">
      <c r="B83431" s="421"/>
      <c r="D83431" s="422"/>
    </row>
    <row r="83432" spans="2:4">
      <c r="B83432" s="421"/>
      <c r="D83432" s="422"/>
    </row>
    <row r="83433" spans="2:4">
      <c r="B83433" s="421"/>
      <c r="D83433" s="422"/>
    </row>
    <row r="83434" spans="2:4">
      <c r="B83434" s="421"/>
      <c r="D83434" s="422"/>
    </row>
    <row r="83435" spans="2:4">
      <c r="B83435" s="421"/>
      <c r="D83435" s="422"/>
    </row>
    <row r="83436" spans="2:4">
      <c r="B83436" s="421"/>
      <c r="D83436" s="422"/>
    </row>
    <row r="83437" spans="2:4">
      <c r="B83437" s="421"/>
      <c r="D83437" s="422"/>
    </row>
    <row r="83438" spans="2:4">
      <c r="B83438" s="421"/>
      <c r="D83438" s="422"/>
    </row>
    <row r="83439" spans="2:4">
      <c r="B83439" s="421"/>
      <c r="D83439" s="422"/>
    </row>
    <row r="83440" spans="2:4">
      <c r="B83440" s="421"/>
      <c r="D83440" s="422"/>
    </row>
    <row r="83441" spans="2:4">
      <c r="B83441" s="421"/>
      <c r="D83441" s="422"/>
    </row>
    <row r="83442" spans="2:4">
      <c r="B83442" s="421"/>
      <c r="D83442" s="422"/>
    </row>
    <row r="83443" spans="2:4">
      <c r="B83443" s="421"/>
      <c r="D83443" s="422"/>
    </row>
    <row r="83444" spans="2:4">
      <c r="B83444" s="421"/>
      <c r="D83444" s="422"/>
    </row>
    <row r="83445" spans="2:4">
      <c r="B83445" s="421"/>
      <c r="D83445" s="422"/>
    </row>
    <row r="83446" spans="2:4">
      <c r="B83446" s="421"/>
      <c r="D83446" s="422"/>
    </row>
    <row r="83447" spans="2:4">
      <c r="B83447" s="421"/>
      <c r="D83447" s="422"/>
    </row>
    <row r="83448" spans="2:4">
      <c r="B83448" s="421"/>
      <c r="D83448" s="422"/>
    </row>
    <row r="83449" spans="2:4">
      <c r="B83449" s="421"/>
      <c r="D83449" s="422"/>
    </row>
    <row r="83450" spans="2:4">
      <c r="B83450" s="421"/>
      <c r="D83450" s="422"/>
    </row>
    <row r="83451" spans="2:4">
      <c r="B83451" s="421"/>
      <c r="D83451" s="422"/>
    </row>
    <row r="83452" spans="2:4">
      <c r="B83452" s="421"/>
      <c r="D83452" s="422"/>
    </row>
    <row r="83453" spans="2:4">
      <c r="B83453" s="421"/>
      <c r="D83453" s="422"/>
    </row>
    <row r="83454" spans="2:4">
      <c r="B83454" s="421"/>
      <c r="D83454" s="422"/>
    </row>
    <row r="83455" spans="2:4">
      <c r="B83455" s="421"/>
      <c r="D83455" s="422"/>
    </row>
    <row r="83456" spans="2:4">
      <c r="B83456" s="421"/>
      <c r="D83456" s="422"/>
    </row>
    <row r="83457" spans="2:4">
      <c r="B83457" s="421"/>
      <c r="D83457" s="422"/>
    </row>
    <row r="83458" spans="2:4">
      <c r="B83458" s="421"/>
      <c r="D83458" s="422"/>
    </row>
    <row r="83459" spans="2:4">
      <c r="B83459" s="421"/>
      <c r="D83459" s="422"/>
    </row>
    <row r="83460" spans="2:4">
      <c r="B83460" s="421"/>
      <c r="D83460" s="422"/>
    </row>
    <row r="83461" spans="2:4">
      <c r="B83461" s="421"/>
      <c r="D83461" s="422"/>
    </row>
    <row r="83462" spans="2:4">
      <c r="B83462" s="421"/>
      <c r="D83462" s="422"/>
    </row>
    <row r="83463" spans="2:4">
      <c r="B83463" s="421"/>
      <c r="D83463" s="422"/>
    </row>
    <row r="83464" spans="2:4">
      <c r="B83464" s="421"/>
      <c r="D83464" s="422"/>
    </row>
    <row r="83465" spans="2:4">
      <c r="B83465" s="421"/>
      <c r="D83465" s="422"/>
    </row>
    <row r="83466" spans="2:4">
      <c r="B83466" s="421"/>
      <c r="D83466" s="422"/>
    </row>
    <row r="83467" spans="2:4">
      <c r="B83467" s="421"/>
      <c r="D83467" s="422"/>
    </row>
    <row r="83468" spans="2:4">
      <c r="B83468" s="421"/>
      <c r="D83468" s="422"/>
    </row>
    <row r="83469" spans="2:4">
      <c r="B83469" s="421"/>
      <c r="D83469" s="422"/>
    </row>
    <row r="83470" spans="2:4">
      <c r="B83470" s="421"/>
      <c r="D83470" s="422"/>
    </row>
    <row r="83471" spans="2:4">
      <c r="B83471" s="421"/>
      <c r="D83471" s="422"/>
    </row>
    <row r="83472" spans="2:4">
      <c r="B83472" s="421"/>
      <c r="D83472" s="422"/>
    </row>
    <row r="83473" spans="2:4">
      <c r="B83473" s="421"/>
      <c r="D83473" s="422"/>
    </row>
    <row r="83474" spans="2:4">
      <c r="B83474" s="421"/>
      <c r="D83474" s="422"/>
    </row>
    <row r="83475" spans="2:4">
      <c r="B83475" s="421"/>
      <c r="D83475" s="422"/>
    </row>
    <row r="83476" spans="2:4">
      <c r="B83476" s="421"/>
      <c r="D83476" s="422"/>
    </row>
    <row r="83477" spans="2:4">
      <c r="B83477" s="421"/>
      <c r="D83477" s="422"/>
    </row>
    <row r="83478" spans="2:4">
      <c r="B83478" s="421"/>
      <c r="D83478" s="422"/>
    </row>
    <row r="83479" spans="2:4">
      <c r="B83479" s="421"/>
      <c r="D83479" s="422"/>
    </row>
    <row r="83480" spans="2:4">
      <c r="B83480" s="421"/>
      <c r="D83480" s="422"/>
    </row>
    <row r="83481" spans="2:4">
      <c r="B83481" s="421"/>
      <c r="D83481" s="422"/>
    </row>
    <row r="83482" spans="2:4">
      <c r="B83482" s="421"/>
      <c r="D83482" s="422"/>
    </row>
    <row r="83483" spans="2:4">
      <c r="B83483" s="421"/>
      <c r="D83483" s="422"/>
    </row>
    <row r="83484" spans="2:4">
      <c r="B83484" s="421"/>
      <c r="D83484" s="422"/>
    </row>
    <row r="83485" spans="2:4">
      <c r="B83485" s="421"/>
      <c r="D83485" s="422"/>
    </row>
    <row r="83486" spans="2:4">
      <c r="B83486" s="421"/>
      <c r="D83486" s="422"/>
    </row>
    <row r="83487" spans="2:4">
      <c r="B83487" s="421"/>
      <c r="D83487" s="422"/>
    </row>
    <row r="83488" spans="2:4">
      <c r="B83488" s="421"/>
      <c r="D83488" s="422"/>
    </row>
    <row r="83489" spans="2:4">
      <c r="B83489" s="421"/>
      <c r="D83489" s="422"/>
    </row>
    <row r="83490" spans="2:4">
      <c r="B83490" s="421"/>
      <c r="D83490" s="422"/>
    </row>
    <row r="83491" spans="2:4">
      <c r="B83491" s="421"/>
      <c r="D83491" s="422"/>
    </row>
    <row r="83492" spans="2:4">
      <c r="B83492" s="421"/>
      <c r="D83492" s="422"/>
    </row>
    <row r="83493" spans="2:4">
      <c r="B83493" s="421"/>
      <c r="D83493" s="422"/>
    </row>
    <row r="83494" spans="2:4">
      <c r="B83494" s="421"/>
      <c r="D83494" s="422"/>
    </row>
    <row r="83495" spans="2:4">
      <c r="B83495" s="421"/>
      <c r="D83495" s="422"/>
    </row>
    <row r="83496" spans="2:4">
      <c r="B83496" s="421"/>
      <c r="D83496" s="422"/>
    </row>
    <row r="83497" spans="2:4">
      <c r="B83497" s="421"/>
      <c r="D83497" s="422"/>
    </row>
    <row r="83498" spans="2:4">
      <c r="B83498" s="421"/>
      <c r="D83498" s="422"/>
    </row>
    <row r="83499" spans="2:4">
      <c r="B83499" s="421"/>
      <c r="D83499" s="422"/>
    </row>
    <row r="83500" spans="2:4">
      <c r="B83500" s="421"/>
      <c r="D83500" s="422"/>
    </row>
    <row r="83501" spans="2:4">
      <c r="B83501" s="421"/>
      <c r="D83501" s="422"/>
    </row>
    <row r="83502" spans="2:4">
      <c r="B83502" s="421"/>
      <c r="D83502" s="422"/>
    </row>
    <row r="83503" spans="2:4">
      <c r="B83503" s="421"/>
      <c r="D83503" s="422"/>
    </row>
    <row r="83504" spans="2:4">
      <c r="B83504" s="421"/>
      <c r="D83504" s="422"/>
    </row>
    <row r="83505" spans="2:4">
      <c r="B83505" s="421"/>
      <c r="D83505" s="422"/>
    </row>
    <row r="83506" spans="2:4">
      <c r="B83506" s="421"/>
      <c r="D83506" s="422"/>
    </row>
    <row r="83507" spans="2:4">
      <c r="B83507" s="421"/>
      <c r="D83507" s="422"/>
    </row>
    <row r="83508" spans="2:4">
      <c r="B83508" s="421"/>
      <c r="D83508" s="422"/>
    </row>
    <row r="83509" spans="2:4">
      <c r="B83509" s="421"/>
      <c r="D83509" s="422"/>
    </row>
    <row r="83510" spans="2:4">
      <c r="B83510" s="421"/>
      <c r="D83510" s="422"/>
    </row>
    <row r="83511" spans="2:4">
      <c r="B83511" s="421"/>
      <c r="D83511" s="422"/>
    </row>
    <row r="83512" spans="2:4">
      <c r="B83512" s="421"/>
      <c r="D83512" s="422"/>
    </row>
    <row r="83513" spans="2:4">
      <c r="B83513" s="421"/>
      <c r="D83513" s="422"/>
    </row>
    <row r="83514" spans="2:4">
      <c r="B83514" s="421"/>
      <c r="D83514" s="422"/>
    </row>
    <row r="83515" spans="2:4">
      <c r="B83515" s="421"/>
      <c r="D83515" s="422"/>
    </row>
    <row r="83516" spans="2:4">
      <c r="B83516" s="421"/>
      <c r="D83516" s="422"/>
    </row>
    <row r="83517" spans="2:4">
      <c r="B83517" s="421"/>
      <c r="D83517" s="422"/>
    </row>
    <row r="83518" spans="2:4">
      <c r="B83518" s="421"/>
      <c r="D83518" s="422"/>
    </row>
    <row r="83519" spans="2:4">
      <c r="B83519" s="421"/>
      <c r="D83519" s="422"/>
    </row>
    <row r="83520" spans="2:4">
      <c r="B83520" s="421"/>
      <c r="D83520" s="422"/>
    </row>
    <row r="83521" spans="2:4">
      <c r="B83521" s="421"/>
      <c r="D83521" s="422"/>
    </row>
    <row r="83522" spans="2:4">
      <c r="B83522" s="421"/>
      <c r="D83522" s="422"/>
    </row>
    <row r="83523" spans="2:4">
      <c r="B83523" s="421"/>
      <c r="D83523" s="422"/>
    </row>
    <row r="83524" spans="2:4">
      <c r="B83524" s="421"/>
      <c r="D83524" s="422"/>
    </row>
    <row r="83525" spans="2:4">
      <c r="B83525" s="421"/>
      <c r="D83525" s="422"/>
    </row>
    <row r="83526" spans="2:4">
      <c r="B83526" s="421"/>
      <c r="D83526" s="422"/>
    </row>
    <row r="83527" spans="2:4">
      <c r="B83527" s="421"/>
      <c r="D83527" s="422"/>
    </row>
    <row r="83528" spans="2:4">
      <c r="B83528" s="421"/>
      <c r="D83528" s="422"/>
    </row>
    <row r="83529" spans="2:4">
      <c r="B83529" s="421"/>
      <c r="D83529" s="422"/>
    </row>
    <row r="83530" spans="2:4">
      <c r="B83530" s="421"/>
      <c r="D83530" s="422"/>
    </row>
    <row r="83531" spans="2:4">
      <c r="B83531" s="421"/>
      <c r="D83531" s="422"/>
    </row>
    <row r="83532" spans="2:4">
      <c r="B83532" s="421"/>
      <c r="D83532" s="422"/>
    </row>
    <row r="83533" spans="2:4">
      <c r="B83533" s="421"/>
      <c r="D83533" s="422"/>
    </row>
    <row r="83534" spans="2:4">
      <c r="B83534" s="421"/>
      <c r="D83534" s="422"/>
    </row>
    <row r="83535" spans="2:4">
      <c r="B83535" s="421"/>
      <c r="D83535" s="422"/>
    </row>
    <row r="83536" spans="2:4">
      <c r="B83536" s="421"/>
      <c r="D83536" s="422"/>
    </row>
    <row r="83537" spans="2:4">
      <c r="B83537" s="421"/>
      <c r="D83537" s="422"/>
    </row>
    <row r="83538" spans="2:4">
      <c r="B83538" s="421"/>
      <c r="D83538" s="422"/>
    </row>
    <row r="83539" spans="2:4">
      <c r="B83539" s="421"/>
      <c r="D83539" s="422"/>
    </row>
    <row r="83540" spans="2:4">
      <c r="B83540" s="421"/>
      <c r="D83540" s="422"/>
    </row>
    <row r="83541" spans="2:4">
      <c r="B83541" s="421"/>
      <c r="D83541" s="422"/>
    </row>
    <row r="83542" spans="2:4">
      <c r="B83542" s="421"/>
      <c r="D83542" s="422"/>
    </row>
    <row r="83543" spans="2:4">
      <c r="B83543" s="421"/>
      <c r="D83543" s="422"/>
    </row>
    <row r="83544" spans="2:4">
      <c r="B83544" s="421"/>
      <c r="D83544" s="422"/>
    </row>
    <row r="83545" spans="2:4">
      <c r="B83545" s="421"/>
      <c r="D83545" s="422"/>
    </row>
    <row r="83546" spans="2:4">
      <c r="B83546" s="421"/>
      <c r="D83546" s="422"/>
    </row>
    <row r="83547" spans="2:4">
      <c r="B83547" s="421"/>
      <c r="D83547" s="422"/>
    </row>
    <row r="83548" spans="2:4">
      <c r="B83548" s="421"/>
      <c r="D83548" s="422"/>
    </row>
    <row r="83549" spans="2:4">
      <c r="B83549" s="421"/>
      <c r="D83549" s="422"/>
    </row>
    <row r="83550" spans="2:4">
      <c r="B83550" s="421"/>
      <c r="D83550" s="422"/>
    </row>
    <row r="83551" spans="2:4">
      <c r="B83551" s="421"/>
      <c r="D83551" s="422"/>
    </row>
    <row r="83552" spans="2:4">
      <c r="B83552" s="421"/>
      <c r="D83552" s="422"/>
    </row>
    <row r="83553" spans="2:4">
      <c r="B83553" s="421"/>
      <c r="D83553" s="422"/>
    </row>
    <row r="83554" spans="2:4">
      <c r="B83554" s="421"/>
      <c r="D83554" s="422"/>
    </row>
    <row r="83555" spans="2:4">
      <c r="B83555" s="421"/>
      <c r="D83555" s="422"/>
    </row>
    <row r="83556" spans="2:4">
      <c r="B83556" s="421"/>
      <c r="D83556" s="422"/>
    </row>
    <row r="83557" spans="2:4">
      <c r="B83557" s="421"/>
      <c r="D83557" s="422"/>
    </row>
    <row r="83558" spans="2:4">
      <c r="B83558" s="421"/>
      <c r="D83558" s="422"/>
    </row>
    <row r="83559" spans="2:4">
      <c r="B83559" s="421"/>
      <c r="D83559" s="422"/>
    </row>
    <row r="83560" spans="2:4">
      <c r="B83560" s="421"/>
      <c r="D83560" s="422"/>
    </row>
    <row r="83561" spans="2:4">
      <c r="B83561" s="421"/>
      <c r="D83561" s="422"/>
    </row>
    <row r="83562" spans="2:4">
      <c r="B83562" s="421"/>
      <c r="D83562" s="422"/>
    </row>
    <row r="83563" spans="2:4">
      <c r="B83563" s="421"/>
      <c r="D83563" s="422"/>
    </row>
    <row r="83564" spans="2:4">
      <c r="B83564" s="421"/>
      <c r="D83564" s="422"/>
    </row>
    <row r="83565" spans="2:4">
      <c r="B83565" s="421"/>
      <c r="D83565" s="422"/>
    </row>
    <row r="83566" spans="2:4">
      <c r="B83566" s="421"/>
      <c r="D83566" s="422"/>
    </row>
    <row r="83567" spans="2:4">
      <c r="B83567" s="421"/>
      <c r="D83567" s="422"/>
    </row>
    <row r="83568" spans="2:4">
      <c r="B83568" s="421"/>
      <c r="D83568" s="422"/>
    </row>
    <row r="83569" spans="2:4">
      <c r="B83569" s="421"/>
      <c r="D83569" s="422"/>
    </row>
    <row r="83570" spans="2:4">
      <c r="B83570" s="421"/>
      <c r="D83570" s="422"/>
    </row>
    <row r="83571" spans="2:4">
      <c r="B83571" s="421"/>
      <c r="D83571" s="422"/>
    </row>
    <row r="83572" spans="2:4">
      <c r="B83572" s="421"/>
      <c r="D83572" s="422"/>
    </row>
    <row r="83573" spans="2:4">
      <c r="B83573" s="421"/>
      <c r="D83573" s="422"/>
    </row>
    <row r="83574" spans="2:4">
      <c r="B83574" s="421"/>
      <c r="D83574" s="422"/>
    </row>
    <row r="83575" spans="2:4">
      <c r="B83575" s="421"/>
      <c r="D83575" s="422"/>
    </row>
    <row r="83576" spans="2:4">
      <c r="B83576" s="421"/>
      <c r="D83576" s="422"/>
    </row>
    <row r="83577" spans="2:4">
      <c r="B83577" s="421"/>
      <c r="D83577" s="422"/>
    </row>
    <row r="83578" spans="2:4">
      <c r="B83578" s="421"/>
      <c r="D83578" s="422"/>
    </row>
    <row r="83579" spans="2:4">
      <c r="B83579" s="421"/>
      <c r="D83579" s="422"/>
    </row>
    <row r="83580" spans="2:4">
      <c r="B83580" s="421"/>
      <c r="D83580" s="422"/>
    </row>
    <row r="83581" spans="2:4">
      <c r="B83581" s="421"/>
      <c r="D83581" s="422"/>
    </row>
    <row r="83582" spans="2:4">
      <c r="B83582" s="421"/>
      <c r="D83582" s="422"/>
    </row>
    <row r="83583" spans="2:4">
      <c r="B83583" s="421"/>
      <c r="D83583" s="422"/>
    </row>
    <row r="83584" spans="2:4">
      <c r="B83584" s="421"/>
      <c r="D83584" s="422"/>
    </row>
    <row r="83585" spans="2:4">
      <c r="B83585" s="421"/>
      <c r="D83585" s="422"/>
    </row>
    <row r="83586" spans="2:4">
      <c r="B83586" s="421"/>
      <c r="D83586" s="422"/>
    </row>
    <row r="83587" spans="2:4">
      <c r="B83587" s="421"/>
      <c r="D83587" s="422"/>
    </row>
    <row r="83588" spans="2:4">
      <c r="B83588" s="421"/>
      <c r="D83588" s="422"/>
    </row>
    <row r="83589" spans="2:4">
      <c r="B83589" s="421"/>
      <c r="D83589" s="422"/>
    </row>
    <row r="83590" spans="2:4">
      <c r="B83590" s="421"/>
      <c r="D83590" s="422"/>
    </row>
    <row r="83591" spans="2:4">
      <c r="B83591" s="421"/>
      <c r="D83591" s="422"/>
    </row>
    <row r="83592" spans="2:4">
      <c r="B83592" s="421"/>
      <c r="D83592" s="422"/>
    </row>
    <row r="83593" spans="2:4">
      <c r="B83593" s="421"/>
      <c r="D83593" s="422"/>
    </row>
    <row r="83594" spans="2:4">
      <c r="B83594" s="421"/>
      <c r="D83594" s="422"/>
    </row>
    <row r="83595" spans="2:4">
      <c r="B83595" s="421"/>
      <c r="D83595" s="422"/>
    </row>
    <row r="83596" spans="2:4">
      <c r="B83596" s="421"/>
      <c r="D83596" s="422"/>
    </row>
    <row r="83597" spans="2:4">
      <c r="B83597" s="421"/>
      <c r="D83597" s="422"/>
    </row>
    <row r="83598" spans="2:4">
      <c r="B83598" s="421"/>
      <c r="D83598" s="422"/>
    </row>
    <row r="83599" spans="2:4">
      <c r="B83599" s="421"/>
      <c r="D83599" s="422"/>
    </row>
    <row r="83600" spans="2:4">
      <c r="B83600" s="421"/>
      <c r="D83600" s="422"/>
    </row>
    <row r="83601" spans="2:4">
      <c r="B83601" s="421"/>
      <c r="D83601" s="422"/>
    </row>
    <row r="83602" spans="2:4">
      <c r="B83602" s="421"/>
      <c r="D83602" s="422"/>
    </row>
    <row r="83603" spans="2:4">
      <c r="B83603" s="421"/>
      <c r="D83603" s="422"/>
    </row>
    <row r="83604" spans="2:4">
      <c r="B83604" s="421"/>
      <c r="D83604" s="422"/>
    </row>
    <row r="83605" spans="2:4">
      <c r="B83605" s="421"/>
      <c r="D83605" s="422"/>
    </row>
    <row r="83606" spans="2:4">
      <c r="B83606" s="421"/>
      <c r="D83606" s="422"/>
    </row>
    <row r="83607" spans="2:4">
      <c r="B83607" s="421"/>
      <c r="D83607" s="422"/>
    </row>
    <row r="83608" spans="2:4">
      <c r="B83608" s="421"/>
      <c r="D83608" s="422"/>
    </row>
    <row r="83609" spans="2:4">
      <c r="B83609" s="421"/>
      <c r="D83609" s="422"/>
    </row>
    <row r="83610" spans="2:4">
      <c r="B83610" s="421"/>
      <c r="D83610" s="422"/>
    </row>
    <row r="83611" spans="2:4">
      <c r="B83611" s="421"/>
      <c r="D83611" s="422"/>
    </row>
    <row r="83612" spans="2:4">
      <c r="B83612" s="421"/>
      <c r="D83612" s="422"/>
    </row>
    <row r="83613" spans="2:4">
      <c r="B83613" s="421"/>
      <c r="D83613" s="422"/>
    </row>
    <row r="83614" spans="2:4">
      <c r="B83614" s="421"/>
      <c r="D83614" s="422"/>
    </row>
    <row r="83615" spans="2:4">
      <c r="B83615" s="421"/>
      <c r="D83615" s="422"/>
    </row>
    <row r="83616" spans="2:4">
      <c r="B83616" s="421"/>
      <c r="D83616" s="422"/>
    </row>
    <row r="83617" spans="2:4">
      <c r="B83617" s="421"/>
      <c r="D83617" s="422"/>
    </row>
    <row r="83618" spans="2:4">
      <c r="B83618" s="421"/>
      <c r="D83618" s="422"/>
    </row>
    <row r="83619" spans="2:4">
      <c r="B83619" s="421"/>
      <c r="D83619" s="422"/>
    </row>
    <row r="83620" spans="2:4">
      <c r="B83620" s="421"/>
      <c r="D83620" s="422"/>
    </row>
    <row r="83621" spans="2:4">
      <c r="B83621" s="421"/>
      <c r="D83621" s="422"/>
    </row>
    <row r="83622" spans="2:4">
      <c r="B83622" s="421"/>
      <c r="D83622" s="422"/>
    </row>
    <row r="83623" spans="2:4">
      <c r="B83623" s="421"/>
      <c r="D83623" s="422"/>
    </row>
    <row r="83624" spans="2:4">
      <c r="B83624" s="421"/>
      <c r="D83624" s="422"/>
    </row>
    <row r="83625" spans="2:4">
      <c r="B83625" s="421"/>
      <c r="D83625" s="422"/>
    </row>
    <row r="83626" spans="2:4">
      <c r="B83626" s="421"/>
      <c r="D83626" s="422"/>
    </row>
    <row r="83627" spans="2:4">
      <c r="B83627" s="421"/>
      <c r="D83627" s="422"/>
    </row>
    <row r="83628" spans="2:4">
      <c r="B83628" s="421"/>
      <c r="D83628" s="422"/>
    </row>
    <row r="83629" spans="2:4">
      <c r="B83629" s="421"/>
      <c r="D83629" s="422"/>
    </row>
    <row r="83630" spans="2:4">
      <c r="B83630" s="421"/>
      <c r="D83630" s="422"/>
    </row>
    <row r="83631" spans="2:4">
      <c r="B83631" s="421"/>
      <c r="D83631" s="422"/>
    </row>
    <row r="83632" spans="2:4">
      <c r="B83632" s="421"/>
      <c r="D83632" s="422"/>
    </row>
    <row r="83633" spans="2:4">
      <c r="B83633" s="421"/>
      <c r="D83633" s="422"/>
    </row>
    <row r="83634" spans="2:4">
      <c r="B83634" s="421"/>
      <c r="D83634" s="422"/>
    </row>
    <row r="83635" spans="2:4">
      <c r="B83635" s="421"/>
      <c r="D83635" s="422"/>
    </row>
    <row r="83636" spans="2:4">
      <c r="B83636" s="421"/>
      <c r="D83636" s="422"/>
    </row>
    <row r="83637" spans="2:4">
      <c r="B83637" s="421"/>
      <c r="D83637" s="422"/>
    </row>
    <row r="83638" spans="2:4">
      <c r="B83638" s="421"/>
      <c r="D83638" s="422"/>
    </row>
    <row r="83639" spans="2:4">
      <c r="B83639" s="421"/>
      <c r="D83639" s="422"/>
    </row>
    <row r="83640" spans="2:4">
      <c r="B83640" s="421"/>
      <c r="D83640" s="422"/>
    </row>
    <row r="83641" spans="2:4">
      <c r="B83641" s="421"/>
      <c r="D83641" s="422"/>
    </row>
    <row r="83642" spans="2:4">
      <c r="B83642" s="421"/>
      <c r="D83642" s="422"/>
    </row>
    <row r="83643" spans="2:4">
      <c r="B83643" s="421"/>
      <c r="D83643" s="422"/>
    </row>
    <row r="83644" spans="2:4">
      <c r="B83644" s="421"/>
      <c r="D83644" s="422"/>
    </row>
    <row r="83645" spans="2:4">
      <c r="B83645" s="421"/>
      <c r="D83645" s="422"/>
    </row>
    <row r="83646" spans="2:4">
      <c r="B83646" s="421"/>
      <c r="D83646" s="422"/>
    </row>
    <row r="83647" spans="2:4">
      <c r="B83647" s="421"/>
      <c r="D83647" s="422"/>
    </row>
    <row r="83648" spans="2:4">
      <c r="B83648" s="421"/>
      <c r="D83648" s="422"/>
    </row>
    <row r="83649" spans="2:4">
      <c r="B83649" s="421"/>
      <c r="D83649" s="422"/>
    </row>
    <row r="83650" spans="2:4">
      <c r="B83650" s="421"/>
      <c r="D83650" s="422"/>
    </row>
    <row r="83651" spans="2:4">
      <c r="B83651" s="421"/>
      <c r="D83651" s="422"/>
    </row>
    <row r="83652" spans="2:4">
      <c r="B83652" s="421"/>
      <c r="D83652" s="422"/>
    </row>
    <row r="83653" spans="2:4">
      <c r="B83653" s="421"/>
      <c r="D83653" s="422"/>
    </row>
    <row r="83654" spans="2:4">
      <c r="B83654" s="421"/>
      <c r="D83654" s="422"/>
    </row>
    <row r="83655" spans="2:4">
      <c r="B83655" s="421"/>
      <c r="D83655" s="422"/>
    </row>
    <row r="83656" spans="2:4">
      <c r="B83656" s="421"/>
      <c r="D83656" s="422"/>
    </row>
    <row r="83657" spans="2:4">
      <c r="B83657" s="421"/>
      <c r="D83657" s="422"/>
    </row>
    <row r="83658" spans="2:4">
      <c r="B83658" s="421"/>
      <c r="D83658" s="422"/>
    </row>
    <row r="83659" spans="2:4">
      <c r="B83659" s="421"/>
      <c r="D83659" s="422"/>
    </row>
    <row r="83660" spans="2:4">
      <c r="B83660" s="421"/>
      <c r="D83660" s="422"/>
    </row>
    <row r="83661" spans="2:4">
      <c r="B83661" s="421"/>
      <c r="D83661" s="422"/>
    </row>
    <row r="83662" spans="2:4">
      <c r="B83662" s="421"/>
      <c r="D83662" s="422"/>
    </row>
    <row r="83663" spans="2:4">
      <c r="B83663" s="421"/>
      <c r="D83663" s="422"/>
    </row>
    <row r="83664" spans="2:4">
      <c r="B83664" s="421"/>
      <c r="D83664" s="422"/>
    </row>
    <row r="83665" spans="2:4">
      <c r="B83665" s="421"/>
      <c r="D83665" s="422"/>
    </row>
    <row r="83666" spans="2:4">
      <c r="B83666" s="421"/>
      <c r="D83666" s="422"/>
    </row>
    <row r="83667" spans="2:4">
      <c r="B83667" s="421"/>
      <c r="D83667" s="422"/>
    </row>
    <row r="83668" spans="2:4">
      <c r="B83668" s="421"/>
      <c r="D83668" s="422"/>
    </row>
    <row r="83669" spans="2:4">
      <c r="B83669" s="421"/>
      <c r="D83669" s="422"/>
    </row>
    <row r="83670" spans="2:4">
      <c r="B83670" s="421"/>
      <c r="D83670" s="422"/>
    </row>
    <row r="83671" spans="2:4">
      <c r="B83671" s="421"/>
      <c r="D83671" s="422"/>
    </row>
    <row r="83672" spans="2:4">
      <c r="B83672" s="421"/>
      <c r="D83672" s="422"/>
    </row>
    <row r="83673" spans="2:4">
      <c r="B83673" s="421"/>
      <c r="D83673" s="422"/>
    </row>
    <row r="83674" spans="2:4">
      <c r="B83674" s="421"/>
      <c r="D83674" s="422"/>
    </row>
    <row r="83675" spans="2:4">
      <c r="B83675" s="421"/>
      <c r="D83675" s="422"/>
    </row>
    <row r="83676" spans="2:4">
      <c r="B83676" s="421"/>
      <c r="D83676" s="422"/>
    </row>
    <row r="83677" spans="2:4">
      <c r="B83677" s="421"/>
      <c r="D83677" s="422"/>
    </row>
    <row r="83678" spans="2:4">
      <c r="B83678" s="421"/>
      <c r="D83678" s="422"/>
    </row>
    <row r="83679" spans="2:4">
      <c r="B83679" s="421"/>
      <c r="D83679" s="422"/>
    </row>
    <row r="83680" spans="2:4">
      <c r="B83680" s="421"/>
      <c r="D83680" s="422"/>
    </row>
    <row r="83681" spans="2:4">
      <c r="B83681" s="421"/>
      <c r="D83681" s="422"/>
    </row>
    <row r="83682" spans="2:4">
      <c r="B83682" s="421"/>
      <c r="D83682" s="422"/>
    </row>
    <row r="83683" spans="2:4">
      <c r="B83683" s="421"/>
      <c r="D83683" s="422"/>
    </row>
    <row r="83684" spans="2:4">
      <c r="B83684" s="421"/>
      <c r="D83684" s="422"/>
    </row>
    <row r="83685" spans="2:4">
      <c r="B83685" s="421"/>
      <c r="D83685" s="422"/>
    </row>
    <row r="83686" spans="2:4">
      <c r="B83686" s="421"/>
      <c r="D83686" s="422"/>
    </row>
    <row r="83687" spans="2:4">
      <c r="B83687" s="421"/>
      <c r="D83687" s="422"/>
    </row>
    <row r="83688" spans="2:4">
      <c r="B83688" s="421"/>
      <c r="D83688" s="422"/>
    </row>
    <row r="83689" spans="2:4">
      <c r="B83689" s="421"/>
      <c r="D83689" s="422"/>
    </row>
    <row r="83690" spans="2:4">
      <c r="B83690" s="421"/>
      <c r="D83690" s="422"/>
    </row>
    <row r="83691" spans="2:4">
      <c r="B83691" s="421"/>
      <c r="D83691" s="422"/>
    </row>
    <row r="83692" spans="2:4">
      <c r="B83692" s="421"/>
      <c r="D83692" s="422"/>
    </row>
    <row r="83693" spans="2:4">
      <c r="B83693" s="421"/>
      <c r="D83693" s="422"/>
    </row>
    <row r="83694" spans="2:4">
      <c r="B83694" s="421"/>
      <c r="D83694" s="422"/>
    </row>
    <row r="83695" spans="2:4">
      <c r="B83695" s="421"/>
      <c r="D83695" s="422"/>
    </row>
    <row r="83696" spans="2:4">
      <c r="B83696" s="421"/>
      <c r="D83696" s="422"/>
    </row>
    <row r="83697" spans="2:4">
      <c r="B83697" s="421"/>
      <c r="D83697" s="422"/>
    </row>
    <row r="83698" spans="2:4">
      <c r="B83698" s="421"/>
      <c r="D83698" s="422"/>
    </row>
    <row r="83699" spans="2:4">
      <c r="B83699" s="421"/>
      <c r="D83699" s="422"/>
    </row>
    <row r="83700" spans="2:4">
      <c r="B83700" s="421"/>
      <c r="D83700" s="422"/>
    </row>
    <row r="83701" spans="2:4">
      <c r="B83701" s="421"/>
      <c r="D83701" s="422"/>
    </row>
    <row r="83702" spans="2:4">
      <c r="B83702" s="421"/>
      <c r="D83702" s="422"/>
    </row>
    <row r="83703" spans="2:4">
      <c r="B83703" s="421"/>
      <c r="D83703" s="422"/>
    </row>
    <row r="83704" spans="2:4">
      <c r="B83704" s="421"/>
      <c r="D83704" s="422"/>
    </row>
    <row r="83705" spans="2:4">
      <c r="B83705" s="421"/>
      <c r="D83705" s="422"/>
    </row>
    <row r="83706" spans="2:4">
      <c r="B83706" s="421"/>
      <c r="D83706" s="422"/>
    </row>
    <row r="83707" spans="2:4">
      <c r="B83707" s="421"/>
      <c r="D83707" s="422"/>
    </row>
    <row r="83708" spans="2:4">
      <c r="B83708" s="421"/>
      <c r="D83708" s="422"/>
    </row>
    <row r="83709" spans="2:4">
      <c r="B83709" s="421"/>
      <c r="D83709" s="422"/>
    </row>
    <row r="83710" spans="2:4">
      <c r="B83710" s="421"/>
      <c r="D83710" s="422"/>
    </row>
    <row r="83711" spans="2:4">
      <c r="B83711" s="421"/>
      <c r="D83711" s="422"/>
    </row>
    <row r="83712" spans="2:4">
      <c r="B83712" s="421"/>
      <c r="D83712" s="422"/>
    </row>
    <row r="83713" spans="2:4">
      <c r="B83713" s="421"/>
      <c r="D83713" s="422"/>
    </row>
    <row r="83714" spans="2:4">
      <c r="B83714" s="421"/>
      <c r="D83714" s="422"/>
    </row>
    <row r="83715" spans="2:4">
      <c r="B83715" s="421"/>
      <c r="D83715" s="422"/>
    </row>
    <row r="83716" spans="2:4">
      <c r="B83716" s="421"/>
      <c r="D83716" s="422"/>
    </row>
    <row r="83717" spans="2:4">
      <c r="B83717" s="421"/>
      <c r="D83717" s="422"/>
    </row>
    <row r="83718" spans="2:4">
      <c r="B83718" s="421"/>
      <c r="D83718" s="422"/>
    </row>
    <row r="83719" spans="2:4">
      <c r="B83719" s="421"/>
      <c r="D83719" s="422"/>
    </row>
    <row r="83720" spans="2:4">
      <c r="B83720" s="421"/>
      <c r="D83720" s="422"/>
    </row>
    <row r="83721" spans="2:4">
      <c r="B83721" s="421"/>
      <c r="D83721" s="422"/>
    </row>
    <row r="83722" spans="2:4">
      <c r="B83722" s="421"/>
      <c r="D83722" s="422"/>
    </row>
    <row r="83723" spans="2:4">
      <c r="B83723" s="421"/>
      <c r="D83723" s="422"/>
    </row>
    <row r="83724" spans="2:4">
      <c r="B83724" s="421"/>
      <c r="D83724" s="422"/>
    </row>
    <row r="83725" spans="2:4">
      <c r="B83725" s="421"/>
      <c r="D83725" s="422"/>
    </row>
    <row r="83726" spans="2:4">
      <c r="B83726" s="421"/>
      <c r="D83726" s="422"/>
    </row>
    <row r="83727" spans="2:4">
      <c r="B83727" s="421"/>
      <c r="D83727" s="422"/>
    </row>
    <row r="83728" spans="2:4">
      <c r="B83728" s="421"/>
      <c r="D83728" s="422"/>
    </row>
    <row r="83729" spans="2:4">
      <c r="B83729" s="421"/>
      <c r="D83729" s="422"/>
    </row>
    <row r="83730" spans="2:4">
      <c r="B83730" s="421"/>
      <c r="D83730" s="422"/>
    </row>
    <row r="83731" spans="2:4">
      <c r="B83731" s="421"/>
      <c r="D83731" s="422"/>
    </row>
    <row r="83732" spans="2:4">
      <c r="B83732" s="421"/>
      <c r="D83732" s="422"/>
    </row>
    <row r="83733" spans="2:4">
      <c r="B83733" s="421"/>
      <c r="D83733" s="422"/>
    </row>
    <row r="83734" spans="2:4">
      <c r="B83734" s="421"/>
      <c r="D83734" s="422"/>
    </row>
    <row r="83735" spans="2:4">
      <c r="B83735" s="421"/>
      <c r="D83735" s="422"/>
    </row>
    <row r="83736" spans="2:4">
      <c r="B83736" s="421"/>
      <c r="D83736" s="422"/>
    </row>
    <row r="83737" spans="2:4">
      <c r="B83737" s="421"/>
      <c r="D83737" s="422"/>
    </row>
    <row r="83738" spans="2:4">
      <c r="B83738" s="421"/>
      <c r="D83738" s="422"/>
    </row>
    <row r="83739" spans="2:4">
      <c r="B83739" s="421"/>
      <c r="D83739" s="422"/>
    </row>
    <row r="83740" spans="2:4">
      <c r="B83740" s="421"/>
      <c r="D83740" s="422"/>
    </row>
    <row r="83741" spans="2:4">
      <c r="B83741" s="421"/>
      <c r="D83741" s="422"/>
    </row>
    <row r="83742" spans="2:4">
      <c r="B83742" s="421"/>
      <c r="D83742" s="422"/>
    </row>
    <row r="83743" spans="2:4">
      <c r="B83743" s="421"/>
      <c r="D83743" s="422"/>
    </row>
    <row r="83744" spans="2:4">
      <c r="B83744" s="421"/>
      <c r="D83744" s="422"/>
    </row>
    <row r="83745" spans="2:4">
      <c r="B83745" s="421"/>
      <c r="D83745" s="422"/>
    </row>
    <row r="83746" spans="2:4">
      <c r="B83746" s="421"/>
      <c r="D83746" s="422"/>
    </row>
    <row r="83747" spans="2:4">
      <c r="B83747" s="421"/>
      <c r="D83747" s="422"/>
    </row>
    <row r="83748" spans="2:4">
      <c r="B83748" s="421"/>
      <c r="D83748" s="422"/>
    </row>
    <row r="83749" spans="2:4">
      <c r="B83749" s="421"/>
      <c r="D83749" s="422"/>
    </row>
    <row r="83750" spans="2:4">
      <c r="B83750" s="421"/>
      <c r="D83750" s="422"/>
    </row>
    <row r="83751" spans="2:4">
      <c r="B83751" s="421"/>
      <c r="D83751" s="422"/>
    </row>
    <row r="83752" spans="2:4">
      <c r="B83752" s="421"/>
      <c r="D83752" s="422"/>
    </row>
    <row r="83753" spans="2:4">
      <c r="B83753" s="421"/>
      <c r="D83753" s="422"/>
    </row>
    <row r="83754" spans="2:4">
      <c r="B83754" s="421"/>
      <c r="D83754" s="422"/>
    </row>
    <row r="83755" spans="2:4">
      <c r="B83755" s="421"/>
      <c r="D83755" s="422"/>
    </row>
    <row r="83756" spans="2:4">
      <c r="B83756" s="421"/>
      <c r="D83756" s="422"/>
    </row>
    <row r="83757" spans="2:4">
      <c r="B83757" s="421"/>
      <c r="D83757" s="422"/>
    </row>
    <row r="83758" spans="2:4">
      <c r="B83758" s="421"/>
      <c r="D83758" s="422"/>
    </row>
    <row r="83759" spans="2:4">
      <c r="B83759" s="421"/>
      <c r="D83759" s="422"/>
    </row>
    <row r="83760" spans="2:4">
      <c r="B83760" s="421"/>
      <c r="D83760" s="422"/>
    </row>
    <row r="83761" spans="2:4">
      <c r="B83761" s="421"/>
      <c r="D83761" s="422"/>
    </row>
    <row r="83762" spans="2:4">
      <c r="B83762" s="421"/>
      <c r="D83762" s="422"/>
    </row>
    <row r="83763" spans="2:4">
      <c r="B83763" s="421"/>
      <c r="D83763" s="422"/>
    </row>
    <row r="83764" spans="2:4">
      <c r="B83764" s="421"/>
      <c r="D83764" s="422"/>
    </row>
    <row r="83765" spans="2:4">
      <c r="B83765" s="421"/>
      <c r="D83765" s="422"/>
    </row>
    <row r="83766" spans="2:4">
      <c r="B83766" s="421"/>
      <c r="D83766" s="422"/>
    </row>
    <row r="83767" spans="2:4">
      <c r="B83767" s="421"/>
      <c r="D83767" s="422"/>
    </row>
    <row r="83768" spans="2:4">
      <c r="B83768" s="421"/>
      <c r="D83768" s="422"/>
    </row>
    <row r="83769" spans="2:4">
      <c r="B83769" s="421"/>
      <c r="D83769" s="422"/>
    </row>
    <row r="83770" spans="2:4">
      <c r="B83770" s="421"/>
      <c r="D83770" s="422"/>
    </row>
    <row r="83771" spans="2:4">
      <c r="B83771" s="421"/>
      <c r="D83771" s="422"/>
    </row>
    <row r="83772" spans="2:4">
      <c r="B83772" s="421"/>
      <c r="D83772" s="422"/>
    </row>
    <row r="83773" spans="2:4">
      <c r="B83773" s="421"/>
      <c r="D83773" s="422"/>
    </row>
    <row r="83774" spans="2:4">
      <c r="B83774" s="421"/>
      <c r="D83774" s="422"/>
    </row>
    <row r="83775" spans="2:4">
      <c r="B83775" s="421"/>
      <c r="D83775" s="422"/>
    </row>
    <row r="83776" spans="2:4">
      <c r="B83776" s="421"/>
      <c r="D83776" s="422"/>
    </row>
    <row r="83777" spans="2:4">
      <c r="B83777" s="421"/>
      <c r="D83777" s="422"/>
    </row>
    <row r="83778" spans="2:4">
      <c r="B83778" s="421"/>
      <c r="D83778" s="422"/>
    </row>
    <row r="83779" spans="2:4">
      <c r="B83779" s="421"/>
      <c r="D83779" s="422"/>
    </row>
    <row r="83780" spans="2:4">
      <c r="B83780" s="421"/>
      <c r="D83780" s="422"/>
    </row>
    <row r="83781" spans="2:4">
      <c r="B83781" s="421"/>
      <c r="D83781" s="422"/>
    </row>
    <row r="83782" spans="2:4">
      <c r="B83782" s="421"/>
      <c r="D83782" s="422"/>
    </row>
    <row r="83783" spans="2:4">
      <c r="B83783" s="421"/>
      <c r="D83783" s="422"/>
    </row>
    <row r="83784" spans="2:4">
      <c r="B83784" s="421"/>
      <c r="D83784" s="422"/>
    </row>
    <row r="83785" spans="2:4">
      <c r="B83785" s="421"/>
      <c r="D83785" s="422"/>
    </row>
    <row r="83786" spans="2:4">
      <c r="B83786" s="421"/>
      <c r="D83786" s="422"/>
    </row>
    <row r="83787" spans="2:4">
      <c r="B83787" s="421"/>
      <c r="D83787" s="422"/>
    </row>
    <row r="83788" spans="2:4">
      <c r="B83788" s="421"/>
      <c r="D83788" s="422"/>
    </row>
    <row r="83789" spans="2:4">
      <c r="B83789" s="421"/>
      <c r="D83789" s="422"/>
    </row>
    <row r="83790" spans="2:4">
      <c r="B83790" s="421"/>
      <c r="D83790" s="422"/>
    </row>
    <row r="83791" spans="2:4">
      <c r="B83791" s="421"/>
      <c r="D83791" s="422"/>
    </row>
    <row r="83792" spans="2:4">
      <c r="B83792" s="421"/>
      <c r="D83792" s="422"/>
    </row>
    <row r="83793" spans="2:4">
      <c r="B83793" s="421"/>
      <c r="D83793" s="422"/>
    </row>
    <row r="83794" spans="2:4">
      <c r="B83794" s="421"/>
      <c r="D83794" s="422"/>
    </row>
    <row r="83795" spans="2:4">
      <c r="B83795" s="421"/>
      <c r="D83795" s="422"/>
    </row>
    <row r="83796" spans="2:4">
      <c r="B83796" s="421"/>
      <c r="D83796" s="422"/>
    </row>
    <row r="83797" spans="2:4">
      <c r="B83797" s="421"/>
      <c r="D83797" s="422"/>
    </row>
    <row r="83798" spans="2:4">
      <c r="B83798" s="421"/>
      <c r="D83798" s="422"/>
    </row>
    <row r="83799" spans="2:4">
      <c r="B83799" s="421"/>
      <c r="D83799" s="422"/>
    </row>
    <row r="83800" spans="2:4">
      <c r="B83800" s="421"/>
      <c r="D83800" s="422"/>
    </row>
    <row r="83801" spans="2:4">
      <c r="B83801" s="421"/>
      <c r="D83801" s="422"/>
    </row>
    <row r="83802" spans="2:4">
      <c r="B83802" s="421"/>
      <c r="D83802" s="422"/>
    </row>
    <row r="83803" spans="2:4">
      <c r="B83803" s="421"/>
      <c r="D83803" s="422"/>
    </row>
    <row r="83804" spans="2:4">
      <c r="B83804" s="421"/>
      <c r="D83804" s="422"/>
    </row>
    <row r="83805" spans="2:4">
      <c r="B83805" s="421"/>
      <c r="D83805" s="422"/>
    </row>
    <row r="83806" spans="2:4">
      <c r="B83806" s="421"/>
      <c r="D83806" s="422"/>
    </row>
    <row r="83807" spans="2:4">
      <c r="B83807" s="421"/>
      <c r="D83807" s="422"/>
    </row>
    <row r="83808" spans="2:4">
      <c r="B83808" s="421"/>
      <c r="D83808" s="422"/>
    </row>
    <row r="83809" spans="2:4">
      <c r="B83809" s="421"/>
      <c r="D83809" s="422"/>
    </row>
    <row r="83810" spans="2:4">
      <c r="B83810" s="421"/>
      <c r="D83810" s="422"/>
    </row>
    <row r="83811" spans="2:4">
      <c r="B83811" s="421"/>
      <c r="D83811" s="422"/>
    </row>
    <row r="83812" spans="2:4">
      <c r="B83812" s="421"/>
      <c r="D83812" s="422"/>
    </row>
    <row r="83813" spans="2:4">
      <c r="B83813" s="421"/>
      <c r="D83813" s="422"/>
    </row>
    <row r="83814" spans="2:4">
      <c r="B83814" s="421"/>
      <c r="D83814" s="422"/>
    </row>
    <row r="83815" spans="2:4">
      <c r="B83815" s="421"/>
      <c r="D83815" s="422"/>
    </row>
    <row r="83816" spans="2:4">
      <c r="B83816" s="421"/>
      <c r="D83816" s="422"/>
    </row>
    <row r="83817" spans="2:4">
      <c r="B83817" s="421"/>
      <c r="D83817" s="422"/>
    </row>
    <row r="83818" spans="2:4">
      <c r="B83818" s="421"/>
      <c r="D83818" s="422"/>
    </row>
    <row r="83819" spans="2:4">
      <c r="B83819" s="421"/>
      <c r="D83819" s="422"/>
    </row>
    <row r="83820" spans="2:4">
      <c r="B83820" s="421"/>
      <c r="D83820" s="422"/>
    </row>
    <row r="83821" spans="2:4">
      <c r="B83821" s="421"/>
      <c r="D83821" s="422"/>
    </row>
    <row r="83822" spans="2:4">
      <c r="B83822" s="421"/>
      <c r="D83822" s="422"/>
    </row>
    <row r="83823" spans="2:4">
      <c r="B83823" s="421"/>
      <c r="D83823" s="422"/>
    </row>
    <row r="83824" spans="2:4">
      <c r="B83824" s="421"/>
      <c r="D83824" s="422"/>
    </row>
    <row r="83825" spans="2:4">
      <c r="B83825" s="421"/>
      <c r="D83825" s="422"/>
    </row>
    <row r="83826" spans="2:4">
      <c r="B83826" s="421"/>
      <c r="D83826" s="422"/>
    </row>
    <row r="83827" spans="2:4">
      <c r="B83827" s="421"/>
      <c r="D83827" s="422"/>
    </row>
    <row r="83828" spans="2:4">
      <c r="B83828" s="421"/>
      <c r="D83828" s="422"/>
    </row>
    <row r="83829" spans="2:4">
      <c r="B83829" s="421"/>
      <c r="D83829" s="422"/>
    </row>
    <row r="83830" spans="2:4">
      <c r="B83830" s="421"/>
      <c r="D83830" s="422"/>
    </row>
    <row r="83831" spans="2:4">
      <c r="B83831" s="421"/>
      <c r="D83831" s="422"/>
    </row>
    <row r="83832" spans="2:4">
      <c r="B83832" s="421"/>
      <c r="D83832" s="422"/>
    </row>
    <row r="83833" spans="2:4">
      <c r="B83833" s="421"/>
      <c r="D83833" s="422"/>
    </row>
    <row r="83834" spans="2:4">
      <c r="B83834" s="421"/>
      <c r="D83834" s="422"/>
    </row>
    <row r="83835" spans="2:4">
      <c r="B83835" s="421"/>
      <c r="D83835" s="422"/>
    </row>
    <row r="83836" spans="2:4">
      <c r="B83836" s="421"/>
      <c r="D83836" s="422"/>
    </row>
    <row r="83837" spans="2:4">
      <c r="B83837" s="421"/>
      <c r="D83837" s="422"/>
    </row>
    <row r="83838" spans="2:4">
      <c r="B83838" s="421"/>
      <c r="D83838" s="422"/>
    </row>
    <row r="83839" spans="2:4">
      <c r="B83839" s="421"/>
      <c r="D83839" s="422"/>
    </row>
    <row r="83840" spans="2:4">
      <c r="B83840" s="421"/>
      <c r="D83840" s="422"/>
    </row>
    <row r="83841" spans="2:4">
      <c r="B83841" s="421"/>
      <c r="D83841" s="422"/>
    </row>
    <row r="83842" spans="2:4">
      <c r="B83842" s="421"/>
      <c r="D83842" s="422"/>
    </row>
    <row r="83843" spans="2:4">
      <c r="B83843" s="421"/>
      <c r="D83843" s="422"/>
    </row>
    <row r="83844" spans="2:4">
      <c r="B83844" s="421"/>
      <c r="D83844" s="422"/>
    </row>
    <row r="83845" spans="2:4">
      <c r="B83845" s="421"/>
      <c r="D83845" s="422"/>
    </row>
    <row r="83846" spans="2:4">
      <c r="B83846" s="421"/>
      <c r="D83846" s="422"/>
    </row>
    <row r="83847" spans="2:4">
      <c r="B83847" s="421"/>
      <c r="D83847" s="422"/>
    </row>
    <row r="83848" spans="2:4">
      <c r="B83848" s="421"/>
      <c r="D83848" s="422"/>
    </row>
    <row r="83849" spans="2:4">
      <c r="B83849" s="421"/>
      <c r="D83849" s="422"/>
    </row>
    <row r="83850" spans="2:4">
      <c r="B83850" s="421"/>
      <c r="D83850" s="422"/>
    </row>
    <row r="83851" spans="2:4">
      <c r="B83851" s="421"/>
      <c r="D83851" s="422"/>
    </row>
    <row r="83852" spans="2:4">
      <c r="B83852" s="421"/>
      <c r="D83852" s="422"/>
    </row>
    <row r="83853" spans="2:4">
      <c r="B83853" s="421"/>
      <c r="D83853" s="422"/>
    </row>
    <row r="83854" spans="2:4">
      <c r="B83854" s="421"/>
      <c r="D83854" s="422"/>
    </row>
    <row r="83855" spans="2:4">
      <c r="B83855" s="421"/>
      <c r="D83855" s="422"/>
    </row>
    <row r="83856" spans="2:4">
      <c r="B83856" s="421"/>
      <c r="D83856" s="422"/>
    </row>
    <row r="83857" spans="2:4">
      <c r="B83857" s="421"/>
      <c r="D83857" s="422"/>
    </row>
    <row r="83858" spans="2:4">
      <c r="B83858" s="421"/>
      <c r="D83858" s="422"/>
    </row>
    <row r="83859" spans="2:4">
      <c r="B83859" s="421"/>
      <c r="D83859" s="422"/>
    </row>
    <row r="83860" spans="2:4">
      <c r="B83860" s="421"/>
      <c r="D83860" s="422"/>
    </row>
    <row r="83861" spans="2:4">
      <c r="B83861" s="421"/>
      <c r="D83861" s="422"/>
    </row>
    <row r="83862" spans="2:4">
      <c r="B83862" s="421"/>
      <c r="D83862" s="422"/>
    </row>
    <row r="83863" spans="2:4">
      <c r="B83863" s="421"/>
      <c r="D83863" s="422"/>
    </row>
    <row r="83864" spans="2:4">
      <c r="B83864" s="421"/>
      <c r="D83864" s="422"/>
    </row>
    <row r="83865" spans="2:4">
      <c r="B83865" s="421"/>
      <c r="D83865" s="422"/>
    </row>
    <row r="83866" spans="2:4">
      <c r="B83866" s="421"/>
      <c r="D83866" s="422"/>
    </row>
    <row r="83867" spans="2:4">
      <c r="B83867" s="421"/>
      <c r="D83867" s="422"/>
    </row>
    <row r="83868" spans="2:4">
      <c r="B83868" s="421"/>
      <c r="D83868" s="422"/>
    </row>
    <row r="83869" spans="2:4">
      <c r="B83869" s="421"/>
      <c r="D83869" s="422"/>
    </row>
    <row r="83870" spans="2:4">
      <c r="B83870" s="421"/>
      <c r="D83870" s="422"/>
    </row>
    <row r="83871" spans="2:4">
      <c r="B83871" s="421"/>
      <c r="D83871" s="422"/>
    </row>
    <row r="83872" spans="2:4">
      <c r="B83872" s="421"/>
      <c r="D83872" s="422"/>
    </row>
    <row r="83873" spans="2:4">
      <c r="B83873" s="421"/>
      <c r="D83873" s="422"/>
    </row>
    <row r="83874" spans="2:4">
      <c r="B83874" s="421"/>
      <c r="D83874" s="422"/>
    </row>
    <row r="83875" spans="2:4">
      <c r="B83875" s="421"/>
      <c r="D83875" s="422"/>
    </row>
    <row r="83876" spans="2:4">
      <c r="B83876" s="421"/>
      <c r="D83876" s="422"/>
    </row>
    <row r="83877" spans="2:4">
      <c r="B83877" s="421"/>
      <c r="D83877" s="422"/>
    </row>
    <row r="83878" spans="2:4">
      <c r="B83878" s="421"/>
      <c r="D83878" s="422"/>
    </row>
    <row r="83879" spans="2:4">
      <c r="B83879" s="421"/>
      <c r="D83879" s="422"/>
    </row>
    <row r="83880" spans="2:4">
      <c r="B83880" s="421"/>
      <c r="D83880" s="422"/>
    </row>
    <row r="83881" spans="2:4">
      <c r="B83881" s="421"/>
      <c r="D83881" s="422"/>
    </row>
    <row r="83882" spans="2:4">
      <c r="B83882" s="421"/>
      <c r="D83882" s="422"/>
    </row>
    <row r="83883" spans="2:4">
      <c r="B83883" s="421"/>
      <c r="D83883" s="422"/>
    </row>
    <row r="83884" spans="2:4">
      <c r="B83884" s="421"/>
      <c r="D83884" s="422"/>
    </row>
    <row r="83885" spans="2:4">
      <c r="B83885" s="421"/>
      <c r="D83885" s="422"/>
    </row>
    <row r="83886" spans="2:4">
      <c r="B83886" s="421"/>
      <c r="D83886" s="422"/>
    </row>
    <row r="83887" spans="2:4">
      <c r="B83887" s="421"/>
      <c r="D83887" s="422"/>
    </row>
    <row r="83888" spans="2:4">
      <c r="B83888" s="421"/>
      <c r="D83888" s="422"/>
    </row>
    <row r="83889" spans="2:4">
      <c r="B83889" s="421"/>
      <c r="D83889" s="422"/>
    </row>
    <row r="83890" spans="2:4">
      <c r="B83890" s="421"/>
      <c r="D83890" s="422"/>
    </row>
    <row r="83891" spans="2:4">
      <c r="B83891" s="421"/>
      <c r="D83891" s="422"/>
    </row>
    <row r="83892" spans="2:4">
      <c r="B83892" s="421"/>
      <c r="D83892" s="422"/>
    </row>
    <row r="83893" spans="2:4">
      <c r="B83893" s="421"/>
      <c r="D83893" s="422"/>
    </row>
    <row r="83894" spans="2:4">
      <c r="B83894" s="421"/>
      <c r="D83894" s="422"/>
    </row>
    <row r="83895" spans="2:4">
      <c r="B83895" s="421"/>
      <c r="D83895" s="422"/>
    </row>
    <row r="83896" spans="2:4">
      <c r="B83896" s="421"/>
      <c r="D83896" s="422"/>
    </row>
    <row r="83897" spans="2:4">
      <c r="B83897" s="421"/>
      <c r="D83897" s="422"/>
    </row>
    <row r="83898" spans="2:4">
      <c r="B83898" s="421"/>
      <c r="D83898" s="422"/>
    </row>
    <row r="83899" spans="2:4">
      <c r="B83899" s="421"/>
      <c r="D83899" s="422"/>
    </row>
    <row r="83900" spans="2:4">
      <c r="B83900" s="421"/>
      <c r="D83900" s="422"/>
    </row>
    <row r="83901" spans="2:4">
      <c r="B83901" s="421"/>
      <c r="D83901" s="422"/>
    </row>
    <row r="83902" spans="2:4">
      <c r="B83902" s="421"/>
      <c r="D83902" s="422"/>
    </row>
    <row r="83903" spans="2:4">
      <c r="B83903" s="421"/>
      <c r="D83903" s="422"/>
    </row>
    <row r="83904" spans="2:4">
      <c r="B83904" s="421"/>
      <c r="D83904" s="422"/>
    </row>
    <row r="83905" spans="2:4">
      <c r="B83905" s="421"/>
      <c r="D83905" s="422"/>
    </row>
    <row r="83906" spans="2:4">
      <c r="B83906" s="421"/>
      <c r="D83906" s="422"/>
    </row>
    <row r="83907" spans="2:4">
      <c r="B83907" s="421"/>
      <c r="D83907" s="422"/>
    </row>
    <row r="83908" spans="2:4">
      <c r="B83908" s="421"/>
      <c r="D83908" s="422"/>
    </row>
    <row r="83909" spans="2:4">
      <c r="B83909" s="421"/>
      <c r="D83909" s="422"/>
    </row>
    <row r="83910" spans="2:4">
      <c r="B83910" s="421"/>
      <c r="D83910" s="422"/>
    </row>
    <row r="83911" spans="2:4">
      <c r="B83911" s="421"/>
      <c r="D83911" s="422"/>
    </row>
    <row r="83912" spans="2:4">
      <c r="B83912" s="421"/>
      <c r="D83912" s="422"/>
    </row>
    <row r="83913" spans="2:4">
      <c r="B83913" s="421"/>
      <c r="D83913" s="422"/>
    </row>
    <row r="83914" spans="2:4">
      <c r="B83914" s="421"/>
      <c r="D83914" s="422"/>
    </row>
    <row r="83915" spans="2:4">
      <c r="B83915" s="421"/>
      <c r="D83915" s="422"/>
    </row>
    <row r="83916" spans="2:4">
      <c r="B83916" s="421"/>
      <c r="D83916" s="422"/>
    </row>
    <row r="83917" spans="2:4">
      <c r="B83917" s="421"/>
      <c r="D83917" s="422"/>
    </row>
    <row r="83918" spans="2:4">
      <c r="B83918" s="421"/>
      <c r="D83918" s="422"/>
    </row>
    <row r="83919" spans="2:4">
      <c r="B83919" s="421"/>
      <c r="D83919" s="422"/>
    </row>
    <row r="83920" spans="2:4">
      <c r="B83920" s="421"/>
      <c r="D83920" s="422"/>
    </row>
    <row r="83921" spans="2:4">
      <c r="B83921" s="421"/>
      <c r="D83921" s="422"/>
    </row>
    <row r="83922" spans="2:4">
      <c r="B83922" s="421"/>
      <c r="D83922" s="422"/>
    </row>
    <row r="83923" spans="2:4">
      <c r="B83923" s="421"/>
      <c r="D83923" s="422"/>
    </row>
    <row r="83924" spans="2:4">
      <c r="B83924" s="421"/>
      <c r="D83924" s="422"/>
    </row>
    <row r="83925" spans="2:4">
      <c r="B83925" s="421"/>
      <c r="D83925" s="422"/>
    </row>
    <row r="83926" spans="2:4">
      <c r="B83926" s="421"/>
      <c r="D83926" s="422"/>
    </row>
    <row r="83927" spans="2:4">
      <c r="B83927" s="421"/>
      <c r="D83927" s="422"/>
    </row>
    <row r="83928" spans="2:4">
      <c r="B83928" s="421"/>
      <c r="D83928" s="422"/>
    </row>
    <row r="83929" spans="2:4">
      <c r="B83929" s="421"/>
      <c r="D83929" s="422"/>
    </row>
    <row r="83930" spans="2:4">
      <c r="B83930" s="421"/>
      <c r="D83930" s="422"/>
    </row>
    <row r="83931" spans="2:4">
      <c r="B83931" s="421"/>
      <c r="D83931" s="422"/>
    </row>
    <row r="83932" spans="2:4">
      <c r="B83932" s="421"/>
      <c r="D83932" s="422"/>
    </row>
    <row r="83933" spans="2:4">
      <c r="B83933" s="421"/>
      <c r="D83933" s="422"/>
    </row>
    <row r="83934" spans="2:4">
      <c r="B83934" s="421"/>
      <c r="D83934" s="422"/>
    </row>
    <row r="83935" spans="2:4">
      <c r="B83935" s="421"/>
      <c r="D83935" s="422"/>
    </row>
    <row r="83936" spans="2:4">
      <c r="B83936" s="421"/>
      <c r="D83936" s="422"/>
    </row>
    <row r="83937" spans="2:4">
      <c r="B83937" s="421"/>
      <c r="D83937" s="422"/>
    </row>
    <row r="83938" spans="2:4">
      <c r="B83938" s="421"/>
      <c r="D83938" s="422"/>
    </row>
    <row r="83939" spans="2:4">
      <c r="B83939" s="421"/>
      <c r="D83939" s="422"/>
    </row>
    <row r="83940" spans="2:4">
      <c r="B83940" s="421"/>
      <c r="D83940" s="422"/>
    </row>
    <row r="83941" spans="2:4">
      <c r="B83941" s="421"/>
      <c r="D83941" s="422"/>
    </row>
    <row r="83942" spans="2:4">
      <c r="B83942" s="421"/>
      <c r="D83942" s="422"/>
    </row>
    <row r="83943" spans="2:4">
      <c r="B83943" s="421"/>
      <c r="D83943" s="422"/>
    </row>
    <row r="83944" spans="2:4">
      <c r="B83944" s="421"/>
      <c r="D83944" s="422"/>
    </row>
    <row r="83945" spans="2:4">
      <c r="B83945" s="421"/>
      <c r="D83945" s="422"/>
    </row>
    <row r="83946" spans="2:4">
      <c r="B83946" s="421"/>
      <c r="D83946" s="422"/>
    </row>
    <row r="83947" spans="2:4">
      <c r="B83947" s="421"/>
      <c r="D83947" s="422"/>
    </row>
    <row r="83948" spans="2:4">
      <c r="B83948" s="421"/>
      <c r="D83948" s="422"/>
    </row>
    <row r="83949" spans="2:4">
      <c r="B83949" s="421"/>
      <c r="D83949" s="422"/>
    </row>
    <row r="83950" spans="2:4">
      <c r="B83950" s="421"/>
      <c r="D83950" s="422"/>
    </row>
    <row r="83951" spans="2:4">
      <c r="B83951" s="421"/>
      <c r="D83951" s="422"/>
    </row>
    <row r="83952" spans="2:4">
      <c r="B83952" s="421"/>
      <c r="D83952" s="422"/>
    </row>
    <row r="83953" spans="2:4">
      <c r="B83953" s="421"/>
      <c r="D83953" s="422"/>
    </row>
    <row r="83954" spans="2:4">
      <c r="B83954" s="421"/>
      <c r="D83954" s="422"/>
    </row>
    <row r="83955" spans="2:4">
      <c r="B83955" s="421"/>
      <c r="D83955" s="422"/>
    </row>
    <row r="83956" spans="2:4">
      <c r="B83956" s="421"/>
      <c r="D83956" s="422"/>
    </row>
    <row r="83957" spans="2:4">
      <c r="B83957" s="421"/>
      <c r="D83957" s="422"/>
    </row>
    <row r="83958" spans="2:4">
      <c r="B83958" s="421"/>
      <c r="D83958" s="422"/>
    </row>
    <row r="83959" spans="2:4">
      <c r="B83959" s="421"/>
      <c r="D83959" s="422"/>
    </row>
    <row r="83960" spans="2:4">
      <c r="B83960" s="421"/>
      <c r="D83960" s="422"/>
    </row>
    <row r="83961" spans="2:4">
      <c r="B83961" s="421"/>
      <c r="D83961" s="422"/>
    </row>
    <row r="83962" spans="2:4">
      <c r="B83962" s="421"/>
      <c r="D83962" s="422"/>
    </row>
    <row r="83963" spans="2:4">
      <c r="B83963" s="421"/>
      <c r="D83963" s="422"/>
    </row>
    <row r="83964" spans="2:4">
      <c r="B83964" s="421"/>
      <c r="D83964" s="422"/>
    </row>
    <row r="83965" spans="2:4">
      <c r="B83965" s="421"/>
      <c r="D83965" s="422"/>
    </row>
    <row r="83966" spans="2:4">
      <c r="B83966" s="421"/>
      <c r="D83966" s="422"/>
    </row>
    <row r="83967" spans="2:4">
      <c r="B83967" s="421"/>
      <c r="D83967" s="422"/>
    </row>
    <row r="83968" spans="2:4">
      <c r="B83968" s="421"/>
      <c r="D83968" s="422"/>
    </row>
    <row r="83969" spans="2:4">
      <c r="B83969" s="421"/>
      <c r="D83969" s="422"/>
    </row>
    <row r="83970" spans="2:4">
      <c r="B83970" s="421"/>
      <c r="D83970" s="422"/>
    </row>
    <row r="83971" spans="2:4">
      <c r="B83971" s="421"/>
      <c r="D83971" s="422"/>
    </row>
    <row r="83972" spans="2:4">
      <c r="B83972" s="421"/>
      <c r="D83972" s="422"/>
    </row>
    <row r="83973" spans="2:4">
      <c r="B83973" s="421"/>
      <c r="D83973" s="422"/>
    </row>
    <row r="83974" spans="2:4">
      <c r="B83974" s="421"/>
      <c r="D83974" s="422"/>
    </row>
    <row r="83975" spans="2:4">
      <c r="B83975" s="421"/>
      <c r="D83975" s="422"/>
    </row>
    <row r="83976" spans="2:4">
      <c r="B83976" s="421"/>
      <c r="D83976" s="422"/>
    </row>
    <row r="83977" spans="2:4">
      <c r="B83977" s="421"/>
      <c r="D83977" s="422"/>
    </row>
    <row r="83978" spans="2:4">
      <c r="B83978" s="421"/>
      <c r="D83978" s="422"/>
    </row>
    <row r="83979" spans="2:4">
      <c r="B83979" s="421"/>
      <c r="D83979" s="422"/>
    </row>
    <row r="83980" spans="2:4">
      <c r="B83980" s="421"/>
      <c r="D83980" s="422"/>
    </row>
    <row r="83981" spans="2:4">
      <c r="B83981" s="421"/>
      <c r="D83981" s="422"/>
    </row>
    <row r="83982" spans="2:4">
      <c r="B83982" s="421"/>
      <c r="D83982" s="422"/>
    </row>
    <row r="83983" spans="2:4">
      <c r="B83983" s="421"/>
      <c r="D83983" s="422"/>
    </row>
    <row r="83984" spans="2:4">
      <c r="B83984" s="421"/>
      <c r="D83984" s="422"/>
    </row>
    <row r="83985" spans="2:4">
      <c r="B83985" s="421"/>
      <c r="D83985" s="422"/>
    </row>
    <row r="83986" spans="2:4">
      <c r="B83986" s="421"/>
      <c r="D83986" s="422"/>
    </row>
    <row r="83987" spans="2:4">
      <c r="B83987" s="421"/>
      <c r="D83987" s="422"/>
    </row>
    <row r="83988" spans="2:4">
      <c r="B83988" s="421"/>
      <c r="D83988" s="422"/>
    </row>
    <row r="83989" spans="2:4">
      <c r="B83989" s="421"/>
      <c r="D83989" s="422"/>
    </row>
    <row r="83990" spans="2:4">
      <c r="B83990" s="421"/>
      <c r="D83990" s="422"/>
    </row>
    <row r="83991" spans="2:4">
      <c r="B83991" s="421"/>
      <c r="D83991" s="422"/>
    </row>
    <row r="83992" spans="2:4">
      <c r="B83992" s="421"/>
      <c r="D83992" s="422"/>
    </row>
    <row r="83993" spans="2:4">
      <c r="B83993" s="421"/>
      <c r="D83993" s="422"/>
    </row>
    <row r="83994" spans="2:4">
      <c r="B83994" s="421"/>
      <c r="D83994" s="422"/>
    </row>
    <row r="83995" spans="2:4">
      <c r="B83995" s="421"/>
      <c r="D83995" s="422"/>
    </row>
    <row r="83996" spans="2:4">
      <c r="B83996" s="421"/>
      <c r="D83996" s="422"/>
    </row>
    <row r="83997" spans="2:4">
      <c r="B83997" s="421"/>
      <c r="D83997" s="422"/>
    </row>
    <row r="83998" spans="2:4">
      <c r="B83998" s="421"/>
      <c r="D83998" s="422"/>
    </row>
    <row r="83999" spans="2:4">
      <c r="B83999" s="421"/>
      <c r="D83999" s="422"/>
    </row>
    <row r="84000" spans="2:4">
      <c r="B84000" s="421"/>
      <c r="D84000" s="422"/>
    </row>
    <row r="84001" spans="2:4">
      <c r="B84001" s="421"/>
      <c r="D84001" s="422"/>
    </row>
    <row r="84002" spans="2:4">
      <c r="B84002" s="421"/>
      <c r="D84002" s="422"/>
    </row>
    <row r="84003" spans="2:4">
      <c r="B84003" s="421"/>
      <c r="D84003" s="422"/>
    </row>
    <row r="84004" spans="2:4">
      <c r="B84004" s="421"/>
      <c r="D84004" s="422"/>
    </row>
    <row r="84005" spans="2:4">
      <c r="B84005" s="421"/>
      <c r="D84005" s="422"/>
    </row>
    <row r="84006" spans="2:4">
      <c r="B84006" s="421"/>
      <c r="D84006" s="422"/>
    </row>
    <row r="84007" spans="2:4">
      <c r="B84007" s="421"/>
      <c r="D84007" s="422"/>
    </row>
    <row r="84008" spans="2:4">
      <c r="B84008" s="421"/>
      <c r="D84008" s="422"/>
    </row>
    <row r="84009" spans="2:4">
      <c r="B84009" s="421"/>
      <c r="D84009" s="422"/>
    </row>
    <row r="84010" spans="2:4">
      <c r="B84010" s="421"/>
      <c r="D84010" s="422"/>
    </row>
    <row r="84011" spans="2:4">
      <c r="B84011" s="421"/>
      <c r="D84011" s="422"/>
    </row>
    <row r="84012" spans="2:4">
      <c r="B84012" s="421"/>
      <c r="D84012" s="422"/>
    </row>
    <row r="84013" spans="2:4">
      <c r="B84013" s="421"/>
      <c r="D84013" s="422"/>
    </row>
    <row r="84014" spans="2:4">
      <c r="B84014" s="421"/>
      <c r="D84014" s="422"/>
    </row>
    <row r="84015" spans="2:4">
      <c r="B84015" s="421"/>
      <c r="D84015" s="422"/>
    </row>
    <row r="84016" spans="2:4">
      <c r="B84016" s="421"/>
      <c r="D84016" s="422"/>
    </row>
    <row r="84017" spans="2:4">
      <c r="B84017" s="421"/>
      <c r="D84017" s="422"/>
    </row>
    <row r="84018" spans="2:4">
      <c r="B84018" s="421"/>
      <c r="D84018" s="422"/>
    </row>
    <row r="84019" spans="2:4">
      <c r="B84019" s="421"/>
      <c r="D84019" s="422"/>
    </row>
    <row r="84020" spans="2:4">
      <c r="B84020" s="421"/>
      <c r="D84020" s="422"/>
    </row>
    <row r="84021" spans="2:4">
      <c r="B84021" s="421"/>
      <c r="D84021" s="422"/>
    </row>
    <row r="84022" spans="2:4">
      <c r="B84022" s="421"/>
      <c r="D84022" s="422"/>
    </row>
    <row r="84023" spans="2:4">
      <c r="B84023" s="421"/>
      <c r="D84023" s="422"/>
    </row>
    <row r="84024" spans="2:4">
      <c r="B84024" s="421"/>
      <c r="D84024" s="422"/>
    </row>
    <row r="84025" spans="2:4">
      <c r="B84025" s="421"/>
      <c r="D84025" s="422"/>
    </row>
    <row r="84026" spans="2:4">
      <c r="B84026" s="421"/>
      <c r="D84026" s="422"/>
    </row>
    <row r="84027" spans="2:4">
      <c r="B84027" s="421"/>
      <c r="D84027" s="422"/>
    </row>
    <row r="84028" spans="2:4">
      <c r="B84028" s="421"/>
      <c r="D84028" s="422"/>
    </row>
    <row r="84029" spans="2:4">
      <c r="B84029" s="421"/>
      <c r="D84029" s="422"/>
    </row>
    <row r="84030" spans="2:4">
      <c r="B84030" s="421"/>
      <c r="D84030" s="422"/>
    </row>
    <row r="84031" spans="2:4">
      <c r="B84031" s="421"/>
      <c r="D84031" s="422"/>
    </row>
    <row r="84032" spans="2:4">
      <c r="B84032" s="421"/>
      <c r="D84032" s="422"/>
    </row>
    <row r="84033" spans="2:4">
      <c r="B84033" s="421"/>
      <c r="D84033" s="422"/>
    </row>
    <row r="84034" spans="2:4">
      <c r="B84034" s="421"/>
      <c r="D84034" s="422"/>
    </row>
    <row r="84035" spans="2:4">
      <c r="B84035" s="421"/>
      <c r="D84035" s="422"/>
    </row>
    <row r="84036" spans="2:4">
      <c r="B84036" s="421"/>
      <c r="D84036" s="422"/>
    </row>
    <row r="84037" spans="2:4">
      <c r="B84037" s="421"/>
      <c r="D84037" s="422"/>
    </row>
    <row r="84038" spans="2:4">
      <c r="B84038" s="421"/>
      <c r="D84038" s="422"/>
    </row>
    <row r="84039" spans="2:4">
      <c r="B84039" s="421"/>
      <c r="D84039" s="422"/>
    </row>
    <row r="84040" spans="2:4">
      <c r="B84040" s="421"/>
      <c r="D84040" s="422"/>
    </row>
    <row r="84041" spans="2:4">
      <c r="B84041" s="421"/>
      <c r="D84041" s="422"/>
    </row>
    <row r="84042" spans="2:4">
      <c r="B84042" s="421"/>
      <c r="D84042" s="422"/>
    </row>
    <row r="84043" spans="2:4">
      <c r="B84043" s="421"/>
      <c r="D84043" s="422"/>
    </row>
    <row r="84044" spans="2:4">
      <c r="B84044" s="421"/>
      <c r="D84044" s="422"/>
    </row>
    <row r="84045" spans="2:4">
      <c r="B84045" s="421"/>
      <c r="D84045" s="422"/>
    </row>
    <row r="84046" spans="2:4">
      <c r="B84046" s="421"/>
      <c r="D84046" s="422"/>
    </row>
    <row r="84047" spans="2:4">
      <c r="B84047" s="421"/>
      <c r="D84047" s="422"/>
    </row>
    <row r="84048" spans="2:4">
      <c r="B84048" s="421"/>
      <c r="D84048" s="422"/>
    </row>
    <row r="84049" spans="2:4">
      <c r="B84049" s="421"/>
      <c r="D84049" s="422"/>
    </row>
    <row r="84050" spans="2:4">
      <c r="B84050" s="421"/>
      <c r="D84050" s="422"/>
    </row>
    <row r="84051" spans="2:4">
      <c r="B84051" s="421"/>
      <c r="D84051" s="422"/>
    </row>
    <row r="84052" spans="2:4">
      <c r="B84052" s="421"/>
      <c r="D84052" s="422"/>
    </row>
    <row r="84053" spans="2:4">
      <c r="B84053" s="421"/>
      <c r="D84053" s="422"/>
    </row>
    <row r="84054" spans="2:4">
      <c r="B84054" s="421"/>
      <c r="D84054" s="422"/>
    </row>
    <row r="84055" spans="2:4">
      <c r="B84055" s="421"/>
      <c r="D84055" s="422"/>
    </row>
    <row r="84056" spans="2:4">
      <c r="B84056" s="421"/>
      <c r="D84056" s="422"/>
    </row>
    <row r="84057" spans="2:4">
      <c r="B84057" s="421"/>
      <c r="D84057" s="422"/>
    </row>
    <row r="84058" spans="2:4">
      <c r="B84058" s="421"/>
      <c r="D84058" s="422"/>
    </row>
    <row r="84059" spans="2:4">
      <c r="B84059" s="421"/>
      <c r="D84059" s="422"/>
    </row>
    <row r="84060" spans="2:4">
      <c r="B84060" s="421"/>
      <c r="D84060" s="422"/>
    </row>
    <row r="84061" spans="2:4">
      <c r="B84061" s="421"/>
      <c r="D84061" s="422"/>
    </row>
    <row r="84062" spans="2:4">
      <c r="B84062" s="421"/>
      <c r="D84062" s="422"/>
    </row>
    <row r="84063" spans="2:4">
      <c r="B84063" s="421"/>
      <c r="D84063" s="422"/>
    </row>
    <row r="84064" spans="2:4">
      <c r="B84064" s="421"/>
      <c r="D84064" s="422"/>
    </row>
    <row r="84065" spans="2:4">
      <c r="B84065" s="421"/>
      <c r="D84065" s="422"/>
    </row>
    <row r="84066" spans="2:4">
      <c r="B84066" s="421"/>
      <c r="D84066" s="422"/>
    </row>
    <row r="84067" spans="2:4">
      <c r="B84067" s="421"/>
      <c r="D84067" s="422"/>
    </row>
    <row r="84068" spans="2:4">
      <c r="B84068" s="421"/>
      <c r="D84068" s="422"/>
    </row>
    <row r="84069" spans="2:4">
      <c r="B84069" s="421"/>
      <c r="D84069" s="422"/>
    </row>
    <row r="84070" spans="2:4">
      <c r="B84070" s="421"/>
      <c r="D84070" s="422"/>
    </row>
    <row r="84071" spans="2:4">
      <c r="B84071" s="421"/>
      <c r="D84071" s="422"/>
    </row>
    <row r="84072" spans="2:4">
      <c r="B84072" s="421"/>
      <c r="D84072" s="422"/>
    </row>
    <row r="84073" spans="2:4">
      <c r="B84073" s="421"/>
      <c r="D84073" s="422"/>
    </row>
    <row r="84074" spans="2:4">
      <c r="B84074" s="421"/>
      <c r="D84074" s="422"/>
    </row>
    <row r="84075" spans="2:4">
      <c r="B84075" s="421"/>
      <c r="D84075" s="422"/>
    </row>
    <row r="84076" spans="2:4">
      <c r="B84076" s="421"/>
      <c r="D84076" s="422"/>
    </row>
    <row r="84077" spans="2:4">
      <c r="B84077" s="421"/>
      <c r="D84077" s="422"/>
    </row>
    <row r="84078" spans="2:4">
      <c r="B84078" s="421"/>
      <c r="D84078" s="422"/>
    </row>
    <row r="84079" spans="2:4">
      <c r="B84079" s="421"/>
      <c r="D84079" s="422"/>
    </row>
    <row r="84080" spans="2:4">
      <c r="B84080" s="421"/>
      <c r="D84080" s="422"/>
    </row>
    <row r="84081" spans="2:4">
      <c r="B84081" s="421"/>
      <c r="D84081" s="422"/>
    </row>
    <row r="84082" spans="2:4">
      <c r="B84082" s="421"/>
      <c r="D84082" s="422"/>
    </row>
    <row r="84083" spans="2:4">
      <c r="B84083" s="421"/>
      <c r="D84083" s="422"/>
    </row>
    <row r="84084" spans="2:4">
      <c r="B84084" s="421"/>
      <c r="D84084" s="422"/>
    </row>
    <row r="84085" spans="2:4">
      <c r="B84085" s="421"/>
      <c r="D84085" s="422"/>
    </row>
    <row r="84086" spans="2:4">
      <c r="B84086" s="421"/>
      <c r="D84086" s="422"/>
    </row>
    <row r="84087" spans="2:4">
      <c r="B84087" s="421"/>
      <c r="D84087" s="422"/>
    </row>
    <row r="84088" spans="2:4">
      <c r="B84088" s="421"/>
      <c r="D84088" s="422"/>
    </row>
    <row r="84089" spans="2:4">
      <c r="B84089" s="421"/>
      <c r="D84089" s="422"/>
    </row>
    <row r="84090" spans="2:4">
      <c r="B84090" s="421"/>
      <c r="D84090" s="422"/>
    </row>
    <row r="84091" spans="2:4">
      <c r="B84091" s="421"/>
      <c r="D84091" s="422"/>
    </row>
    <row r="84092" spans="2:4">
      <c r="B84092" s="421"/>
      <c r="D84092" s="422"/>
    </row>
    <row r="84093" spans="2:4">
      <c r="B84093" s="421"/>
      <c r="D84093" s="422"/>
    </row>
    <row r="84094" spans="2:4">
      <c r="B84094" s="421"/>
      <c r="D84094" s="422"/>
    </row>
    <row r="84095" spans="2:4">
      <c r="B84095" s="421"/>
      <c r="D84095" s="422"/>
    </row>
    <row r="84096" spans="2:4">
      <c r="B84096" s="421"/>
      <c r="D84096" s="422"/>
    </row>
    <row r="84097" spans="2:4">
      <c r="B84097" s="421"/>
      <c r="D84097" s="422"/>
    </row>
    <row r="84098" spans="2:4">
      <c r="B84098" s="421"/>
      <c r="D84098" s="422"/>
    </row>
    <row r="84099" spans="2:4">
      <c r="B84099" s="421"/>
      <c r="D84099" s="422"/>
    </row>
    <row r="84100" spans="2:4">
      <c r="B84100" s="421"/>
      <c r="D84100" s="422"/>
    </row>
    <row r="84101" spans="2:4">
      <c r="B84101" s="421"/>
      <c r="D84101" s="422"/>
    </row>
    <row r="84102" spans="2:4">
      <c r="B84102" s="421"/>
      <c r="D84102" s="422"/>
    </row>
    <row r="84103" spans="2:4">
      <c r="B84103" s="421"/>
      <c r="D84103" s="422"/>
    </row>
    <row r="84104" spans="2:4">
      <c r="B84104" s="421"/>
      <c r="D84104" s="422"/>
    </row>
    <row r="84105" spans="2:4">
      <c r="B84105" s="421"/>
      <c r="D84105" s="422"/>
    </row>
    <row r="84106" spans="2:4">
      <c r="B84106" s="421"/>
      <c r="D84106" s="422"/>
    </row>
    <row r="84107" spans="2:4">
      <c r="B84107" s="421"/>
      <c r="D84107" s="422"/>
    </row>
    <row r="84108" spans="2:4">
      <c r="B84108" s="421"/>
      <c r="D84108" s="422"/>
    </row>
    <row r="84109" spans="2:4">
      <c r="B84109" s="421"/>
      <c r="D84109" s="422"/>
    </row>
    <row r="84110" spans="2:4">
      <c r="B84110" s="421"/>
      <c r="D84110" s="422"/>
    </row>
    <row r="84111" spans="2:4">
      <c r="B84111" s="421"/>
      <c r="D84111" s="422"/>
    </row>
    <row r="84112" spans="2:4">
      <c r="B84112" s="421"/>
      <c r="D84112" s="422"/>
    </row>
    <row r="84113" spans="2:4">
      <c r="B84113" s="421"/>
      <c r="D84113" s="422"/>
    </row>
    <row r="84114" spans="2:4">
      <c r="B84114" s="421"/>
      <c r="D84114" s="422"/>
    </row>
    <row r="84115" spans="2:4">
      <c r="B84115" s="421"/>
      <c r="D84115" s="422"/>
    </row>
    <row r="84116" spans="2:4">
      <c r="B84116" s="421"/>
      <c r="D84116" s="422"/>
    </row>
    <row r="84117" spans="2:4">
      <c r="B84117" s="421"/>
      <c r="D84117" s="422"/>
    </row>
    <row r="84118" spans="2:4">
      <c r="B84118" s="421"/>
      <c r="D84118" s="422"/>
    </row>
    <row r="84119" spans="2:4">
      <c r="B84119" s="421"/>
      <c r="D84119" s="422"/>
    </row>
    <row r="84120" spans="2:4">
      <c r="B84120" s="421"/>
      <c r="D84120" s="422"/>
    </row>
    <row r="84121" spans="2:4">
      <c r="B84121" s="421"/>
      <c r="D84121" s="422"/>
    </row>
    <row r="84122" spans="2:4">
      <c r="B84122" s="421"/>
      <c r="D84122" s="422"/>
    </row>
    <row r="84123" spans="2:4">
      <c r="B84123" s="421"/>
      <c r="D84123" s="422"/>
    </row>
    <row r="84124" spans="2:4">
      <c r="B84124" s="421"/>
      <c r="D84124" s="422"/>
    </row>
    <row r="84125" spans="2:4">
      <c r="B84125" s="421"/>
      <c r="D84125" s="422"/>
    </row>
    <row r="84126" spans="2:4">
      <c r="B84126" s="421"/>
      <c r="D84126" s="422"/>
    </row>
    <row r="84127" spans="2:4">
      <c r="B84127" s="421"/>
      <c r="D84127" s="422"/>
    </row>
    <row r="84128" spans="2:4">
      <c r="B84128" s="421"/>
      <c r="D84128" s="422"/>
    </row>
    <row r="84129" spans="2:4">
      <c r="B84129" s="421"/>
      <c r="D84129" s="422"/>
    </row>
    <row r="84130" spans="2:4">
      <c r="B84130" s="421"/>
      <c r="D84130" s="422"/>
    </row>
    <row r="84131" spans="2:4">
      <c r="B84131" s="421"/>
      <c r="D84131" s="422"/>
    </row>
    <row r="84132" spans="2:4">
      <c r="B84132" s="421"/>
      <c r="D84132" s="422"/>
    </row>
    <row r="84133" spans="2:4">
      <c r="B84133" s="421"/>
      <c r="D84133" s="422"/>
    </row>
    <row r="84134" spans="2:4">
      <c r="B84134" s="421"/>
      <c r="D84134" s="422"/>
    </row>
    <row r="84135" spans="2:4">
      <c r="B84135" s="421"/>
      <c r="D84135" s="422"/>
    </row>
    <row r="84136" spans="2:4">
      <c r="B84136" s="421"/>
      <c r="D84136" s="422"/>
    </row>
    <row r="84137" spans="2:4">
      <c r="B84137" s="421"/>
      <c r="D84137" s="422"/>
    </row>
    <row r="84138" spans="2:4">
      <c r="B84138" s="421"/>
      <c r="D84138" s="422"/>
    </row>
    <row r="84139" spans="2:4">
      <c r="B84139" s="421"/>
      <c r="D84139" s="422"/>
    </row>
    <row r="84140" spans="2:4">
      <c r="B84140" s="421"/>
      <c r="D84140" s="422"/>
    </row>
    <row r="84141" spans="2:4">
      <c r="B84141" s="421"/>
      <c r="D84141" s="422"/>
    </row>
    <row r="84142" spans="2:4">
      <c r="B84142" s="421"/>
      <c r="D84142" s="422"/>
    </row>
    <row r="84143" spans="2:4">
      <c r="B84143" s="421"/>
      <c r="D84143" s="422"/>
    </row>
    <row r="84144" spans="2:4">
      <c r="B84144" s="421"/>
      <c r="D84144" s="422"/>
    </row>
    <row r="84145" spans="2:4">
      <c r="B84145" s="421"/>
      <c r="D84145" s="422"/>
    </row>
    <row r="84146" spans="2:4">
      <c r="B84146" s="421"/>
      <c r="D84146" s="422"/>
    </row>
    <row r="84147" spans="2:4">
      <c r="B84147" s="421"/>
      <c r="D84147" s="422"/>
    </row>
    <row r="84148" spans="2:4">
      <c r="B84148" s="421"/>
      <c r="D84148" s="422"/>
    </row>
    <row r="84149" spans="2:4">
      <c r="B84149" s="421"/>
      <c r="D84149" s="422"/>
    </row>
    <row r="84150" spans="2:4">
      <c r="B84150" s="421"/>
      <c r="D84150" s="422"/>
    </row>
    <row r="84151" spans="2:4">
      <c r="B84151" s="421"/>
      <c r="D84151" s="422"/>
    </row>
    <row r="84152" spans="2:4">
      <c r="B84152" s="421"/>
      <c r="D84152" s="422"/>
    </row>
    <row r="84153" spans="2:4">
      <c r="B84153" s="421"/>
      <c r="D84153" s="422"/>
    </row>
    <row r="84154" spans="2:4">
      <c r="B84154" s="421"/>
      <c r="D84154" s="422"/>
    </row>
    <row r="84155" spans="2:4">
      <c r="B84155" s="421"/>
      <c r="D84155" s="422"/>
    </row>
    <row r="84156" spans="2:4">
      <c r="B84156" s="421"/>
      <c r="D84156" s="422"/>
    </row>
    <row r="84157" spans="2:4">
      <c r="B84157" s="421"/>
      <c r="D84157" s="422"/>
    </row>
    <row r="84158" spans="2:4">
      <c r="B84158" s="421"/>
      <c r="D84158" s="422"/>
    </row>
    <row r="84159" spans="2:4">
      <c r="B84159" s="421"/>
      <c r="D84159" s="422"/>
    </row>
    <row r="84160" spans="2:4">
      <c r="B84160" s="421"/>
      <c r="D84160" s="422"/>
    </row>
    <row r="84161" spans="2:4">
      <c r="B84161" s="421"/>
      <c r="D84161" s="422"/>
    </row>
    <row r="84162" spans="2:4">
      <c r="B84162" s="421"/>
      <c r="D84162" s="422"/>
    </row>
    <row r="84163" spans="2:4">
      <c r="B84163" s="421"/>
      <c r="D84163" s="422"/>
    </row>
    <row r="84164" spans="2:4">
      <c r="B84164" s="421"/>
      <c r="D84164" s="422"/>
    </row>
    <row r="84165" spans="2:4">
      <c r="B84165" s="421"/>
      <c r="D84165" s="422"/>
    </row>
    <row r="84166" spans="2:4">
      <c r="B84166" s="421"/>
      <c r="D84166" s="422"/>
    </row>
    <row r="84167" spans="2:4">
      <c r="B84167" s="421"/>
      <c r="D84167" s="422"/>
    </row>
    <row r="84168" spans="2:4">
      <c r="B84168" s="421"/>
      <c r="D84168" s="422"/>
    </row>
    <row r="84169" spans="2:4">
      <c r="B84169" s="421"/>
      <c r="D84169" s="422"/>
    </row>
    <row r="84170" spans="2:4">
      <c r="B84170" s="421"/>
      <c r="D84170" s="422"/>
    </row>
    <row r="84171" spans="2:4">
      <c r="B84171" s="421"/>
      <c r="D84171" s="422"/>
    </row>
    <row r="84172" spans="2:4">
      <c r="B84172" s="421"/>
      <c r="D84172" s="422"/>
    </row>
    <row r="84173" spans="2:4">
      <c r="B84173" s="421"/>
      <c r="D84173" s="422"/>
    </row>
    <row r="84174" spans="2:4">
      <c r="B84174" s="421"/>
      <c r="D84174" s="422"/>
    </row>
    <row r="84175" spans="2:4">
      <c r="B84175" s="421"/>
      <c r="D84175" s="422"/>
    </row>
    <row r="84176" spans="2:4">
      <c r="B84176" s="421"/>
      <c r="D84176" s="422"/>
    </row>
    <row r="84177" spans="2:4">
      <c r="B84177" s="421"/>
      <c r="D84177" s="422"/>
    </row>
    <row r="84178" spans="2:4">
      <c r="B84178" s="421"/>
      <c r="D84178" s="422"/>
    </row>
    <row r="84179" spans="2:4">
      <c r="B84179" s="421"/>
      <c r="D84179" s="422"/>
    </row>
    <row r="84180" spans="2:4">
      <c r="B84180" s="421"/>
      <c r="D84180" s="422"/>
    </row>
    <row r="84181" spans="2:4">
      <c r="B84181" s="421"/>
      <c r="D84181" s="422"/>
    </row>
    <row r="84182" spans="2:4">
      <c r="B84182" s="421"/>
      <c r="D84182" s="422"/>
    </row>
    <row r="84183" spans="2:4">
      <c r="B84183" s="421"/>
      <c r="D84183" s="422"/>
    </row>
    <row r="84184" spans="2:4">
      <c r="B84184" s="421"/>
      <c r="D84184" s="422"/>
    </row>
    <row r="84185" spans="2:4">
      <c r="B84185" s="421"/>
      <c r="D84185" s="422"/>
    </row>
    <row r="84186" spans="2:4">
      <c r="B84186" s="421"/>
      <c r="D84186" s="422"/>
    </row>
    <row r="84187" spans="2:4">
      <c r="B84187" s="421"/>
      <c r="D84187" s="422"/>
    </row>
    <row r="84188" spans="2:4">
      <c r="B84188" s="421"/>
      <c r="D84188" s="422"/>
    </row>
    <row r="84189" spans="2:4">
      <c r="B84189" s="421"/>
      <c r="D84189" s="422"/>
    </row>
    <row r="84190" spans="2:4">
      <c r="B84190" s="421"/>
      <c r="D84190" s="422"/>
    </row>
    <row r="84191" spans="2:4">
      <c r="B84191" s="421"/>
      <c r="D84191" s="422"/>
    </row>
    <row r="84192" spans="2:4">
      <c r="B84192" s="421"/>
      <c r="D84192" s="422"/>
    </row>
    <row r="84193" spans="2:4">
      <c r="B84193" s="421"/>
      <c r="D84193" s="422"/>
    </row>
    <row r="84194" spans="2:4">
      <c r="B84194" s="421"/>
      <c r="D84194" s="422"/>
    </row>
    <row r="84195" spans="2:4">
      <c r="B84195" s="421"/>
      <c r="D84195" s="422"/>
    </row>
    <row r="84196" spans="2:4">
      <c r="B84196" s="421"/>
      <c r="D84196" s="422"/>
    </row>
    <row r="84197" spans="2:4">
      <c r="B84197" s="421"/>
      <c r="D84197" s="422"/>
    </row>
    <row r="84198" spans="2:4">
      <c r="B84198" s="421"/>
      <c r="D84198" s="422"/>
    </row>
    <row r="84199" spans="2:4">
      <c r="B84199" s="421"/>
      <c r="D84199" s="422"/>
    </row>
    <row r="84200" spans="2:4">
      <c r="B84200" s="421"/>
      <c r="D84200" s="422"/>
    </row>
    <row r="84201" spans="2:4">
      <c r="B84201" s="421"/>
      <c r="D84201" s="422"/>
    </row>
    <row r="84202" spans="2:4">
      <c r="B84202" s="421"/>
      <c r="D84202" s="422"/>
    </row>
    <row r="84203" spans="2:4">
      <c r="B84203" s="421"/>
      <c r="D84203" s="422"/>
    </row>
    <row r="84204" spans="2:4">
      <c r="B84204" s="421"/>
      <c r="D84204" s="422"/>
    </row>
    <row r="84205" spans="2:4">
      <c r="B84205" s="421"/>
      <c r="D84205" s="422"/>
    </row>
    <row r="84206" spans="2:4">
      <c r="B84206" s="421"/>
      <c r="D84206" s="422"/>
    </row>
    <row r="84207" spans="2:4">
      <c r="B84207" s="421"/>
      <c r="D84207" s="422"/>
    </row>
    <row r="84208" spans="2:4">
      <c r="B84208" s="421"/>
      <c r="D84208" s="422"/>
    </row>
    <row r="84209" spans="2:4">
      <c r="B84209" s="421"/>
      <c r="D84209" s="422"/>
    </row>
    <row r="84210" spans="2:4">
      <c r="B84210" s="421"/>
      <c r="D84210" s="422"/>
    </row>
    <row r="84211" spans="2:4">
      <c r="B84211" s="421"/>
      <c r="D84211" s="422"/>
    </row>
    <row r="84212" spans="2:4">
      <c r="B84212" s="421"/>
      <c r="D84212" s="422"/>
    </row>
    <row r="84213" spans="2:4">
      <c r="B84213" s="421"/>
      <c r="D84213" s="422"/>
    </row>
    <row r="84214" spans="2:4">
      <c r="B84214" s="421"/>
      <c r="D84214" s="422"/>
    </row>
    <row r="84215" spans="2:4">
      <c r="B84215" s="421"/>
      <c r="D84215" s="422"/>
    </row>
    <row r="84216" spans="2:4">
      <c r="B84216" s="421"/>
      <c r="D84216" s="422"/>
    </row>
    <row r="84217" spans="2:4">
      <c r="B84217" s="421"/>
      <c r="D84217" s="422"/>
    </row>
    <row r="84218" spans="2:4">
      <c r="B84218" s="421"/>
      <c r="D84218" s="422"/>
    </row>
    <row r="84219" spans="2:4">
      <c r="B84219" s="421"/>
      <c r="D84219" s="422"/>
    </row>
    <row r="84220" spans="2:4">
      <c r="B84220" s="421"/>
      <c r="D84220" s="422"/>
    </row>
    <row r="84221" spans="2:4">
      <c r="B84221" s="421"/>
      <c r="D84221" s="422"/>
    </row>
    <row r="84222" spans="2:4">
      <c r="B84222" s="421"/>
      <c r="D84222" s="422"/>
    </row>
    <row r="84223" spans="2:4">
      <c r="B84223" s="421"/>
      <c r="D84223" s="422"/>
    </row>
    <row r="84224" spans="2:4">
      <c r="B84224" s="421"/>
      <c r="D84224" s="422"/>
    </row>
    <row r="84225" spans="2:4">
      <c r="B84225" s="421"/>
      <c r="D84225" s="422"/>
    </row>
    <row r="84226" spans="2:4">
      <c r="B84226" s="421"/>
      <c r="D84226" s="422"/>
    </row>
    <row r="84227" spans="2:4">
      <c r="B84227" s="421"/>
      <c r="D84227" s="422"/>
    </row>
    <row r="84228" spans="2:4">
      <c r="B84228" s="421"/>
      <c r="D84228" s="422"/>
    </row>
    <row r="84229" spans="2:4">
      <c r="B84229" s="421"/>
      <c r="D84229" s="422"/>
    </row>
    <row r="84230" spans="2:4">
      <c r="B84230" s="421"/>
      <c r="D84230" s="422"/>
    </row>
    <row r="84231" spans="2:4">
      <c r="B84231" s="421"/>
      <c r="D84231" s="422"/>
    </row>
    <row r="84232" spans="2:4">
      <c r="B84232" s="421"/>
      <c r="D84232" s="422"/>
    </row>
    <row r="84233" spans="2:4">
      <c r="B84233" s="421"/>
      <c r="D84233" s="422"/>
    </row>
    <row r="84234" spans="2:4">
      <c r="B84234" s="421"/>
      <c r="D84234" s="422"/>
    </row>
    <row r="84235" spans="2:4">
      <c r="B84235" s="421"/>
      <c r="D84235" s="422"/>
    </row>
    <row r="84236" spans="2:4">
      <c r="B84236" s="421"/>
      <c r="D84236" s="422"/>
    </row>
    <row r="84237" spans="2:4">
      <c r="B84237" s="421"/>
      <c r="D84237" s="422"/>
    </row>
    <row r="84238" spans="2:4">
      <c r="B84238" s="421"/>
      <c r="D84238" s="422"/>
    </row>
    <row r="84239" spans="2:4">
      <c r="B84239" s="421"/>
      <c r="D84239" s="422"/>
    </row>
    <row r="84240" spans="2:4">
      <c r="B84240" s="421"/>
      <c r="D84240" s="422"/>
    </row>
    <row r="84241" spans="2:4">
      <c r="B84241" s="421"/>
      <c r="D84241" s="422"/>
    </row>
    <row r="84242" spans="2:4">
      <c r="B84242" s="421"/>
      <c r="D84242" s="422"/>
    </row>
    <row r="84243" spans="2:4">
      <c r="B84243" s="421"/>
      <c r="D84243" s="422"/>
    </row>
    <row r="84244" spans="2:4">
      <c r="B84244" s="421"/>
      <c r="D84244" s="422"/>
    </row>
    <row r="84245" spans="2:4">
      <c r="B84245" s="421"/>
      <c r="D84245" s="422"/>
    </row>
    <row r="84246" spans="2:4">
      <c r="B84246" s="421"/>
      <c r="D84246" s="422"/>
    </row>
    <row r="84247" spans="2:4">
      <c r="B84247" s="421"/>
      <c r="D84247" s="422"/>
    </row>
    <row r="84248" spans="2:4">
      <c r="B84248" s="421"/>
      <c r="D84248" s="422"/>
    </row>
    <row r="84249" spans="2:4">
      <c r="B84249" s="421"/>
      <c r="D84249" s="422"/>
    </row>
    <row r="84250" spans="2:4">
      <c r="B84250" s="421"/>
      <c r="D84250" s="422"/>
    </row>
    <row r="84251" spans="2:4">
      <c r="B84251" s="421"/>
      <c r="D84251" s="422"/>
    </row>
    <row r="84252" spans="2:4">
      <c r="B84252" s="421"/>
      <c r="D84252" s="422"/>
    </row>
    <row r="84253" spans="2:4">
      <c r="B84253" s="421"/>
      <c r="D84253" s="422"/>
    </row>
    <row r="84254" spans="2:4">
      <c r="B84254" s="421"/>
      <c r="D84254" s="422"/>
    </row>
    <row r="84255" spans="2:4">
      <c r="B84255" s="421"/>
      <c r="D84255" s="422"/>
    </row>
    <row r="84256" spans="2:4">
      <c r="B84256" s="421"/>
      <c r="D84256" s="422"/>
    </row>
    <row r="84257" spans="2:4">
      <c r="B84257" s="421"/>
      <c r="D84257" s="422"/>
    </row>
    <row r="84258" spans="2:4">
      <c r="B84258" s="421"/>
      <c r="D84258" s="422"/>
    </row>
    <row r="84259" spans="2:4">
      <c r="B84259" s="421"/>
      <c r="D84259" s="422"/>
    </row>
    <row r="84260" spans="2:4">
      <c r="B84260" s="421"/>
      <c r="D84260" s="422"/>
    </row>
    <row r="84261" spans="2:4">
      <c r="B84261" s="421"/>
      <c r="D84261" s="422"/>
    </row>
    <row r="84262" spans="2:4">
      <c r="B84262" s="421"/>
      <c r="D84262" s="422"/>
    </row>
    <row r="84263" spans="2:4">
      <c r="B84263" s="421"/>
      <c r="D84263" s="422"/>
    </row>
    <row r="84264" spans="2:4">
      <c r="B84264" s="421"/>
      <c r="D84264" s="422"/>
    </row>
    <row r="84265" spans="2:4">
      <c r="B84265" s="421"/>
      <c r="D84265" s="422"/>
    </row>
    <row r="84266" spans="2:4">
      <c r="B84266" s="421"/>
      <c r="D84266" s="422"/>
    </row>
    <row r="84267" spans="2:4">
      <c r="B84267" s="421"/>
      <c r="D84267" s="422"/>
    </row>
    <row r="84268" spans="2:4">
      <c r="B84268" s="421"/>
      <c r="D84268" s="422"/>
    </row>
    <row r="84269" spans="2:4">
      <c r="B84269" s="421"/>
      <c r="D84269" s="422"/>
    </row>
    <row r="84270" spans="2:4">
      <c r="B84270" s="421"/>
      <c r="D84270" s="422"/>
    </row>
    <row r="84271" spans="2:4">
      <c r="B84271" s="421"/>
      <c r="D84271" s="422"/>
    </row>
    <row r="84272" spans="2:4">
      <c r="B84272" s="421"/>
      <c r="D84272" s="422"/>
    </row>
    <row r="84273" spans="2:4">
      <c r="B84273" s="421"/>
      <c r="D84273" s="422"/>
    </row>
    <row r="84274" spans="2:4">
      <c r="B84274" s="421"/>
      <c r="D84274" s="422"/>
    </row>
    <row r="84275" spans="2:4">
      <c r="B84275" s="421"/>
      <c r="D84275" s="422"/>
    </row>
    <row r="84276" spans="2:4">
      <c r="B84276" s="421"/>
      <c r="D84276" s="422"/>
    </row>
    <row r="84277" spans="2:4">
      <c r="B84277" s="421"/>
      <c r="D84277" s="422"/>
    </row>
    <row r="84278" spans="2:4">
      <c r="B84278" s="421"/>
      <c r="D84278" s="422"/>
    </row>
    <row r="84279" spans="2:4">
      <c r="B84279" s="421"/>
      <c r="D84279" s="422"/>
    </row>
    <row r="84280" spans="2:4">
      <c r="B84280" s="421"/>
      <c r="D84280" s="422"/>
    </row>
    <row r="84281" spans="2:4">
      <c r="B84281" s="421"/>
      <c r="D84281" s="422"/>
    </row>
    <row r="84282" spans="2:4">
      <c r="B84282" s="421"/>
      <c r="D84282" s="422"/>
    </row>
    <row r="84283" spans="2:4">
      <c r="B84283" s="421"/>
      <c r="D84283" s="422"/>
    </row>
    <row r="84284" spans="2:4">
      <c r="B84284" s="421"/>
      <c r="D84284" s="422"/>
    </row>
    <row r="84285" spans="2:4">
      <c r="B84285" s="421"/>
      <c r="D84285" s="422"/>
    </row>
    <row r="84286" spans="2:4">
      <c r="B84286" s="421"/>
      <c r="D84286" s="422"/>
    </row>
    <row r="84287" spans="2:4">
      <c r="B84287" s="421"/>
      <c r="D84287" s="422"/>
    </row>
    <row r="84288" spans="2:4">
      <c r="B84288" s="421"/>
      <c r="D84288" s="422"/>
    </row>
    <row r="84289" spans="2:4">
      <c r="B84289" s="421"/>
      <c r="D84289" s="422"/>
    </row>
    <row r="84290" spans="2:4">
      <c r="B84290" s="421"/>
      <c r="D84290" s="422"/>
    </row>
    <row r="84291" spans="2:4">
      <c r="B84291" s="421"/>
      <c r="D84291" s="422"/>
    </row>
    <row r="84292" spans="2:4">
      <c r="B84292" s="421"/>
      <c r="D84292" s="422"/>
    </row>
    <row r="84293" spans="2:4">
      <c r="B84293" s="421"/>
      <c r="D84293" s="422"/>
    </row>
    <row r="84294" spans="2:4">
      <c r="B84294" s="421"/>
      <c r="D84294" s="422"/>
    </row>
    <row r="84295" spans="2:4">
      <c r="B84295" s="421"/>
      <c r="D84295" s="422"/>
    </row>
    <row r="84296" spans="2:4">
      <c r="B84296" s="421"/>
      <c r="D84296" s="422"/>
    </row>
    <row r="84297" spans="2:4">
      <c r="B84297" s="421"/>
      <c r="D84297" s="422"/>
    </row>
    <row r="84298" spans="2:4">
      <c r="B84298" s="421"/>
      <c r="D84298" s="422"/>
    </row>
    <row r="84299" spans="2:4">
      <c r="B84299" s="421"/>
      <c r="D84299" s="422"/>
    </row>
    <row r="84300" spans="2:4">
      <c r="B84300" s="421"/>
      <c r="D84300" s="422"/>
    </row>
    <row r="84301" spans="2:4">
      <c r="B84301" s="421"/>
      <c r="D84301" s="422"/>
    </row>
    <row r="84302" spans="2:4">
      <c r="B84302" s="421"/>
      <c r="D84302" s="422"/>
    </row>
    <row r="84303" spans="2:4">
      <c r="B84303" s="421"/>
      <c r="D84303" s="422"/>
    </row>
    <row r="84304" spans="2:4">
      <c r="B84304" s="421"/>
      <c r="D84304" s="422"/>
    </row>
    <row r="84305" spans="2:4">
      <c r="B84305" s="421"/>
      <c r="D84305" s="422"/>
    </row>
    <row r="84306" spans="2:4">
      <c r="B84306" s="421"/>
      <c r="D84306" s="422"/>
    </row>
    <row r="84307" spans="2:4">
      <c r="B84307" s="421"/>
      <c r="D84307" s="422"/>
    </row>
    <row r="84308" spans="2:4">
      <c r="B84308" s="421"/>
      <c r="D84308" s="422"/>
    </row>
    <row r="84309" spans="2:4">
      <c r="B84309" s="421"/>
      <c r="D84309" s="422"/>
    </row>
    <row r="84310" spans="2:4">
      <c r="B84310" s="421"/>
      <c r="D84310" s="422"/>
    </row>
    <row r="84311" spans="2:4">
      <c r="B84311" s="421"/>
      <c r="D84311" s="422"/>
    </row>
    <row r="84312" spans="2:4">
      <c r="B84312" s="421"/>
      <c r="D84312" s="422"/>
    </row>
    <row r="84313" spans="2:4">
      <c r="B84313" s="421"/>
      <c r="D84313" s="422"/>
    </row>
    <row r="84314" spans="2:4">
      <c r="B84314" s="421"/>
      <c r="D84314" s="422"/>
    </row>
    <row r="84315" spans="2:4">
      <c r="B84315" s="421"/>
      <c r="D84315" s="422"/>
    </row>
    <row r="84316" spans="2:4">
      <c r="B84316" s="421"/>
      <c r="D84316" s="422"/>
    </row>
    <row r="84317" spans="2:4">
      <c r="B84317" s="421"/>
      <c r="D84317" s="422"/>
    </row>
    <row r="84318" spans="2:4">
      <c r="B84318" s="421"/>
      <c r="D84318" s="422"/>
    </row>
    <row r="84319" spans="2:4">
      <c r="B84319" s="421"/>
      <c r="D84319" s="422"/>
    </row>
    <row r="84320" spans="2:4">
      <c r="B84320" s="421"/>
      <c r="D84320" s="422"/>
    </row>
    <row r="84321" spans="2:4">
      <c r="B84321" s="421"/>
      <c r="D84321" s="422"/>
    </row>
    <row r="84322" spans="2:4">
      <c r="B84322" s="421"/>
      <c r="D84322" s="422"/>
    </row>
    <row r="84323" spans="2:4">
      <c r="B84323" s="421"/>
      <c r="D84323" s="422"/>
    </row>
    <row r="84324" spans="2:4">
      <c r="B84324" s="421"/>
      <c r="D84324" s="422"/>
    </row>
    <row r="84325" spans="2:4">
      <c r="B84325" s="421"/>
      <c r="D84325" s="422"/>
    </row>
    <row r="84326" spans="2:4">
      <c r="B84326" s="421"/>
      <c r="D84326" s="422"/>
    </row>
    <row r="84327" spans="2:4">
      <c r="B84327" s="421"/>
      <c r="D84327" s="422"/>
    </row>
    <row r="84328" spans="2:4">
      <c r="B84328" s="421"/>
      <c r="D84328" s="422"/>
    </row>
    <row r="84329" spans="2:4">
      <c r="B84329" s="421"/>
      <c r="D84329" s="422"/>
    </row>
    <row r="84330" spans="2:4">
      <c r="B84330" s="421"/>
      <c r="D84330" s="422"/>
    </row>
    <row r="84331" spans="2:4">
      <c r="B84331" s="421"/>
      <c r="D84331" s="422"/>
    </row>
    <row r="84332" spans="2:4">
      <c r="B84332" s="421"/>
      <c r="D84332" s="422"/>
    </row>
    <row r="84333" spans="2:4">
      <c r="B84333" s="421"/>
      <c r="D84333" s="422"/>
    </row>
    <row r="84334" spans="2:4">
      <c r="B84334" s="421"/>
      <c r="D84334" s="422"/>
    </row>
    <row r="84335" spans="2:4">
      <c r="B84335" s="421"/>
      <c r="D84335" s="422"/>
    </row>
    <row r="84336" spans="2:4">
      <c r="B84336" s="421"/>
      <c r="D84336" s="422"/>
    </row>
    <row r="84337" spans="2:4">
      <c r="B84337" s="421"/>
      <c r="D84337" s="422"/>
    </row>
    <row r="84338" spans="2:4">
      <c r="B84338" s="421"/>
      <c r="D84338" s="422"/>
    </row>
    <row r="84339" spans="2:4">
      <c r="B84339" s="421"/>
      <c r="D84339" s="422"/>
    </row>
    <row r="84340" spans="2:4">
      <c r="B84340" s="421"/>
      <c r="D84340" s="422"/>
    </row>
    <row r="84341" spans="2:4">
      <c r="B84341" s="421"/>
      <c r="D84341" s="422"/>
    </row>
    <row r="84342" spans="2:4">
      <c r="B84342" s="421"/>
      <c r="D84342" s="422"/>
    </row>
    <row r="84343" spans="2:4">
      <c r="B84343" s="421"/>
      <c r="D84343" s="422"/>
    </row>
    <row r="84344" spans="2:4">
      <c r="B84344" s="421"/>
      <c r="D84344" s="422"/>
    </row>
    <row r="84345" spans="2:4">
      <c r="B84345" s="421"/>
      <c r="D84345" s="422"/>
    </row>
    <row r="84346" spans="2:4">
      <c r="B84346" s="421"/>
      <c r="D84346" s="422"/>
    </row>
    <row r="84347" spans="2:4">
      <c r="B84347" s="421"/>
      <c r="D84347" s="422"/>
    </row>
    <row r="84348" spans="2:4">
      <c r="B84348" s="421"/>
      <c r="D84348" s="422"/>
    </row>
    <row r="84349" spans="2:4">
      <c r="B84349" s="421"/>
      <c r="D84349" s="422"/>
    </row>
    <row r="84350" spans="2:4">
      <c r="B84350" s="421"/>
      <c r="D84350" s="422"/>
    </row>
    <row r="84351" spans="2:4">
      <c r="B84351" s="421"/>
      <c r="D84351" s="422"/>
    </row>
    <row r="84352" spans="2:4">
      <c r="B84352" s="421"/>
      <c r="D84352" s="422"/>
    </row>
    <row r="84353" spans="2:4">
      <c r="B84353" s="421"/>
      <c r="D84353" s="422"/>
    </row>
    <row r="84354" spans="2:4">
      <c r="B84354" s="421"/>
      <c r="D84354" s="422"/>
    </row>
    <row r="84355" spans="2:4">
      <c r="B84355" s="421"/>
      <c r="D84355" s="422"/>
    </row>
    <row r="84356" spans="2:4">
      <c r="B84356" s="421"/>
      <c r="D84356" s="422"/>
    </row>
    <row r="84357" spans="2:4">
      <c r="B84357" s="421"/>
      <c r="D84357" s="422"/>
    </row>
    <row r="84358" spans="2:4">
      <c r="B84358" s="421"/>
      <c r="D84358" s="422"/>
    </row>
    <row r="84359" spans="2:4">
      <c r="B84359" s="421"/>
      <c r="D84359" s="422"/>
    </row>
    <row r="84360" spans="2:4">
      <c r="B84360" s="421"/>
      <c r="D84360" s="422"/>
    </row>
    <row r="84361" spans="2:4">
      <c r="B84361" s="421"/>
      <c r="D84361" s="422"/>
    </row>
    <row r="84362" spans="2:4">
      <c r="B84362" s="421"/>
      <c r="D84362" s="422"/>
    </row>
    <row r="84363" spans="2:4">
      <c r="B84363" s="421"/>
      <c r="D84363" s="422"/>
    </row>
    <row r="84364" spans="2:4">
      <c r="B84364" s="421"/>
      <c r="D84364" s="422"/>
    </row>
    <row r="84365" spans="2:4">
      <c r="B84365" s="421"/>
      <c r="D84365" s="422"/>
    </row>
    <row r="84366" spans="2:4">
      <c r="B84366" s="421"/>
      <c r="D84366" s="422"/>
    </row>
    <row r="84367" spans="2:4">
      <c r="B84367" s="421"/>
      <c r="D84367" s="422"/>
    </row>
    <row r="84368" spans="2:4">
      <c r="B84368" s="421"/>
      <c r="D84368" s="422"/>
    </row>
    <row r="84369" spans="2:4">
      <c r="B84369" s="421"/>
      <c r="D84369" s="422"/>
    </row>
    <row r="84370" spans="2:4">
      <c r="B84370" s="421"/>
      <c r="D84370" s="422"/>
    </row>
    <row r="84371" spans="2:4">
      <c r="B84371" s="421"/>
      <c r="D84371" s="422"/>
    </row>
    <row r="84372" spans="2:4">
      <c r="B84372" s="421"/>
      <c r="D84372" s="422"/>
    </row>
    <row r="84373" spans="2:4">
      <c r="B84373" s="421"/>
      <c r="D84373" s="422"/>
    </row>
    <row r="84374" spans="2:4">
      <c r="B84374" s="421"/>
      <c r="D84374" s="422"/>
    </row>
    <row r="84375" spans="2:4">
      <c r="B84375" s="421"/>
      <c r="D84375" s="422"/>
    </row>
    <row r="84376" spans="2:4">
      <c r="B84376" s="421"/>
      <c r="D84376" s="422"/>
    </row>
    <row r="84377" spans="2:4">
      <c r="B84377" s="421"/>
      <c r="D84377" s="422"/>
    </row>
    <row r="84378" spans="2:4">
      <c r="B84378" s="421"/>
      <c r="D84378" s="422"/>
    </row>
    <row r="84379" spans="2:4">
      <c r="B84379" s="421"/>
      <c r="D84379" s="422"/>
    </row>
    <row r="84380" spans="2:4">
      <c r="B84380" s="421"/>
      <c r="D84380" s="422"/>
    </row>
    <row r="84381" spans="2:4">
      <c r="B84381" s="421"/>
      <c r="D84381" s="422"/>
    </row>
    <row r="84382" spans="2:4">
      <c r="B84382" s="421"/>
      <c r="D84382" s="422"/>
    </row>
    <row r="84383" spans="2:4">
      <c r="B84383" s="421"/>
      <c r="D84383" s="422"/>
    </row>
    <row r="84384" spans="2:4">
      <c r="B84384" s="421"/>
      <c r="D84384" s="422"/>
    </row>
    <row r="84385" spans="2:4">
      <c r="B84385" s="421"/>
      <c r="D84385" s="422"/>
    </row>
    <row r="84386" spans="2:4">
      <c r="B84386" s="421"/>
      <c r="D84386" s="422"/>
    </row>
    <row r="84387" spans="2:4">
      <c r="B84387" s="421"/>
      <c r="D84387" s="422"/>
    </row>
    <row r="84388" spans="2:4">
      <c r="B84388" s="421"/>
      <c r="D84388" s="422"/>
    </row>
    <row r="84389" spans="2:4">
      <c r="B84389" s="421"/>
      <c r="D84389" s="422"/>
    </row>
    <row r="84390" spans="2:4">
      <c r="B84390" s="421"/>
      <c r="D84390" s="422"/>
    </row>
    <row r="84391" spans="2:4">
      <c r="B84391" s="421"/>
      <c r="D84391" s="422"/>
    </row>
    <row r="84392" spans="2:4">
      <c r="B84392" s="421"/>
      <c r="D84392" s="422"/>
    </row>
    <row r="84393" spans="2:4">
      <c r="B84393" s="421"/>
      <c r="D84393" s="422"/>
    </row>
    <row r="84394" spans="2:4">
      <c r="B84394" s="421"/>
      <c r="D84394" s="422"/>
    </row>
    <row r="84395" spans="2:4">
      <c r="B84395" s="421"/>
      <c r="D84395" s="422"/>
    </row>
    <row r="84396" spans="2:4">
      <c r="B84396" s="421"/>
      <c r="D84396" s="422"/>
    </row>
    <row r="84397" spans="2:4">
      <c r="B84397" s="421"/>
      <c r="D84397" s="422"/>
    </row>
    <row r="84398" spans="2:4">
      <c r="B84398" s="421"/>
      <c r="D84398" s="422"/>
    </row>
    <row r="84399" spans="2:4">
      <c r="B84399" s="421"/>
      <c r="D84399" s="422"/>
    </row>
    <row r="84400" spans="2:4">
      <c r="B84400" s="421"/>
      <c r="D84400" s="422"/>
    </row>
    <row r="84401" spans="2:4">
      <c r="B84401" s="421"/>
      <c r="D84401" s="422"/>
    </row>
    <row r="84402" spans="2:4">
      <c r="B84402" s="421"/>
      <c r="D84402" s="422"/>
    </row>
    <row r="84403" spans="2:4">
      <c r="B84403" s="421"/>
      <c r="D84403" s="422"/>
    </row>
    <row r="84404" spans="2:4">
      <c r="B84404" s="421"/>
      <c r="D84404" s="422"/>
    </row>
    <row r="84405" spans="2:4">
      <c r="B84405" s="421"/>
      <c r="D84405" s="422"/>
    </row>
    <row r="84406" spans="2:4">
      <c r="B84406" s="421"/>
      <c r="D84406" s="422"/>
    </row>
    <row r="84407" spans="2:4">
      <c r="B84407" s="421"/>
      <c r="D84407" s="422"/>
    </row>
    <row r="84408" spans="2:4">
      <c r="B84408" s="421"/>
      <c r="D84408" s="422"/>
    </row>
    <row r="84409" spans="2:4">
      <c r="B84409" s="421"/>
      <c r="D84409" s="422"/>
    </row>
    <row r="84410" spans="2:4">
      <c r="B84410" s="421"/>
      <c r="D84410" s="422"/>
    </row>
    <row r="84411" spans="2:4">
      <c r="B84411" s="421"/>
      <c r="D84411" s="422"/>
    </row>
    <row r="84412" spans="2:4">
      <c r="B84412" s="421"/>
      <c r="D84412" s="422"/>
    </row>
    <row r="84413" spans="2:4">
      <c r="B84413" s="421"/>
      <c r="D84413" s="422"/>
    </row>
    <row r="84414" spans="2:4">
      <c r="B84414" s="421"/>
      <c r="D84414" s="422"/>
    </row>
    <row r="84415" spans="2:4">
      <c r="B84415" s="421"/>
      <c r="D84415" s="422"/>
    </row>
    <row r="84416" spans="2:4">
      <c r="B84416" s="421"/>
      <c r="D84416" s="422"/>
    </row>
    <row r="84417" spans="2:4">
      <c r="B84417" s="421"/>
      <c r="D84417" s="422"/>
    </row>
    <row r="84418" spans="2:4">
      <c r="B84418" s="421"/>
      <c r="D84418" s="422"/>
    </row>
    <row r="84419" spans="2:4">
      <c r="B84419" s="421"/>
      <c r="D84419" s="422"/>
    </row>
    <row r="84420" spans="2:4">
      <c r="B84420" s="421"/>
      <c r="D84420" s="422"/>
    </row>
    <row r="84421" spans="2:4">
      <c r="B84421" s="421"/>
      <c r="D84421" s="422"/>
    </row>
    <row r="84422" spans="2:4">
      <c r="B84422" s="421"/>
      <c r="D84422" s="422"/>
    </row>
    <row r="84423" spans="2:4">
      <c r="B84423" s="421"/>
      <c r="D84423" s="422"/>
    </row>
    <row r="84424" spans="2:4">
      <c r="B84424" s="421"/>
      <c r="D84424" s="422"/>
    </row>
    <row r="84425" spans="2:4">
      <c r="B84425" s="421"/>
      <c r="D84425" s="422"/>
    </row>
    <row r="84426" spans="2:4">
      <c r="B84426" s="421"/>
      <c r="D84426" s="422"/>
    </row>
    <row r="84427" spans="2:4">
      <c r="B84427" s="421"/>
      <c r="D84427" s="422"/>
    </row>
    <row r="84428" spans="2:4">
      <c r="B84428" s="421"/>
      <c r="D84428" s="422"/>
    </row>
    <row r="84429" spans="2:4">
      <c r="B84429" s="421"/>
      <c r="D84429" s="422"/>
    </row>
    <row r="84430" spans="2:4">
      <c r="B84430" s="421"/>
      <c r="D84430" s="422"/>
    </row>
    <row r="84431" spans="2:4">
      <c r="B84431" s="421"/>
      <c r="D84431" s="422"/>
    </row>
    <row r="84432" spans="2:4">
      <c r="B84432" s="421"/>
      <c r="D84432" s="422"/>
    </row>
    <row r="84433" spans="2:4">
      <c r="B84433" s="421"/>
      <c r="D84433" s="422"/>
    </row>
    <row r="84434" spans="2:4">
      <c r="B84434" s="421"/>
      <c r="D84434" s="422"/>
    </row>
    <row r="84435" spans="2:4">
      <c r="B84435" s="421"/>
      <c r="D84435" s="422"/>
    </row>
    <row r="84436" spans="2:4">
      <c r="B84436" s="421"/>
      <c r="D84436" s="422"/>
    </row>
    <row r="84437" spans="2:4">
      <c r="B84437" s="421"/>
      <c r="D84437" s="422"/>
    </row>
    <row r="84438" spans="2:4">
      <c r="B84438" s="421"/>
      <c r="D84438" s="422"/>
    </row>
    <row r="84439" spans="2:4">
      <c r="B84439" s="421"/>
      <c r="D84439" s="422"/>
    </row>
    <row r="84440" spans="2:4">
      <c r="B84440" s="421"/>
      <c r="D84440" s="422"/>
    </row>
    <row r="84441" spans="2:4">
      <c r="B84441" s="421"/>
      <c r="D84441" s="422"/>
    </row>
    <row r="84442" spans="2:4">
      <c r="B84442" s="421"/>
      <c r="D84442" s="422"/>
    </row>
    <row r="84443" spans="2:4">
      <c r="B84443" s="421"/>
      <c r="D84443" s="422"/>
    </row>
    <row r="84444" spans="2:4">
      <c r="B84444" s="421"/>
      <c r="D84444" s="422"/>
    </row>
    <row r="84445" spans="2:4">
      <c r="B84445" s="421"/>
      <c r="D84445" s="422"/>
    </row>
    <row r="84446" spans="2:4">
      <c r="B84446" s="421"/>
      <c r="D84446" s="422"/>
    </row>
    <row r="84447" spans="2:4">
      <c r="B84447" s="421"/>
      <c r="D84447" s="422"/>
    </row>
    <row r="84448" spans="2:4">
      <c r="B84448" s="421"/>
      <c r="D84448" s="422"/>
    </row>
    <row r="84449" spans="2:4">
      <c r="B84449" s="421"/>
      <c r="D84449" s="422"/>
    </row>
    <row r="84450" spans="2:4">
      <c r="B84450" s="421"/>
      <c r="D84450" s="422"/>
    </row>
    <row r="84451" spans="2:4">
      <c r="B84451" s="421"/>
      <c r="D84451" s="422"/>
    </row>
    <row r="84452" spans="2:4">
      <c r="B84452" s="421"/>
      <c r="D84452" s="422"/>
    </row>
    <row r="84453" spans="2:4">
      <c r="B84453" s="421"/>
      <c r="D84453" s="422"/>
    </row>
    <row r="84454" spans="2:4">
      <c r="B84454" s="421"/>
      <c r="D84454" s="422"/>
    </row>
    <row r="84455" spans="2:4">
      <c r="B84455" s="421"/>
      <c r="D84455" s="422"/>
    </row>
    <row r="84456" spans="2:4">
      <c r="B84456" s="421"/>
      <c r="D84456" s="422"/>
    </row>
    <row r="84457" spans="2:4">
      <c r="B84457" s="421"/>
      <c r="D84457" s="422"/>
    </row>
    <row r="84458" spans="2:4">
      <c r="B84458" s="421"/>
      <c r="D84458" s="422"/>
    </row>
    <row r="84459" spans="2:4">
      <c r="B84459" s="421"/>
      <c r="D84459" s="422"/>
    </row>
    <row r="84460" spans="2:4">
      <c r="B84460" s="421"/>
      <c r="D84460" s="422"/>
    </row>
    <row r="84461" spans="2:4">
      <c r="B84461" s="421"/>
      <c r="D84461" s="422"/>
    </row>
    <row r="84462" spans="2:4">
      <c r="B84462" s="421"/>
      <c r="D84462" s="422"/>
    </row>
    <row r="84463" spans="2:4">
      <c r="B84463" s="421"/>
      <c r="D84463" s="422"/>
    </row>
    <row r="84464" spans="2:4">
      <c r="B84464" s="421"/>
      <c r="D84464" s="422"/>
    </row>
    <row r="84465" spans="2:4">
      <c r="B84465" s="421"/>
      <c r="D84465" s="422"/>
    </row>
    <row r="84466" spans="2:4">
      <c r="B84466" s="421"/>
      <c r="D84466" s="422"/>
    </row>
    <row r="84467" spans="2:4">
      <c r="B84467" s="421"/>
      <c r="D84467" s="422"/>
    </row>
    <row r="84468" spans="2:4">
      <c r="B84468" s="421"/>
      <c r="D84468" s="422"/>
    </row>
    <row r="84469" spans="2:4">
      <c r="B84469" s="421"/>
      <c r="D84469" s="422"/>
    </row>
    <row r="84470" spans="2:4">
      <c r="B84470" s="421"/>
      <c r="D84470" s="422"/>
    </row>
    <row r="84471" spans="2:4">
      <c r="B84471" s="421"/>
      <c r="D84471" s="422"/>
    </row>
    <row r="84472" spans="2:4">
      <c r="B84472" s="421"/>
      <c r="D84472" s="422"/>
    </row>
    <row r="84473" spans="2:4">
      <c r="B84473" s="421"/>
      <c r="D84473" s="422"/>
    </row>
    <row r="84474" spans="2:4">
      <c r="B84474" s="421"/>
      <c r="D84474" s="422"/>
    </row>
    <row r="84475" spans="2:4">
      <c r="B84475" s="421"/>
      <c r="D84475" s="422"/>
    </row>
    <row r="84476" spans="2:4">
      <c r="B84476" s="421"/>
      <c r="D84476" s="422"/>
    </row>
    <row r="84477" spans="2:4">
      <c r="B84477" s="421"/>
      <c r="D84477" s="422"/>
    </row>
    <row r="84478" spans="2:4">
      <c r="B84478" s="421"/>
      <c r="D84478" s="422"/>
    </row>
    <row r="84479" spans="2:4">
      <c r="B84479" s="421"/>
      <c r="D84479" s="422"/>
    </row>
    <row r="84480" spans="2:4">
      <c r="B84480" s="421"/>
      <c r="D84480" s="422"/>
    </row>
    <row r="84481" spans="2:4">
      <c r="B84481" s="421"/>
      <c r="D84481" s="422"/>
    </row>
    <row r="84482" spans="2:4">
      <c r="B84482" s="421"/>
      <c r="D84482" s="422"/>
    </row>
    <row r="84483" spans="2:4">
      <c r="B84483" s="421"/>
      <c r="D84483" s="422"/>
    </row>
    <row r="84484" spans="2:4">
      <c r="B84484" s="421"/>
      <c r="D84484" s="422"/>
    </row>
    <row r="84485" spans="2:4">
      <c r="B84485" s="421"/>
      <c r="D84485" s="422"/>
    </row>
    <row r="84486" spans="2:4">
      <c r="B84486" s="421"/>
      <c r="D84486" s="422"/>
    </row>
    <row r="84487" spans="2:4">
      <c r="B84487" s="421"/>
      <c r="D84487" s="422"/>
    </row>
    <row r="84488" spans="2:4">
      <c r="B84488" s="421"/>
      <c r="D84488" s="422"/>
    </row>
    <row r="84489" spans="2:4">
      <c r="B84489" s="421"/>
      <c r="D84489" s="422"/>
    </row>
    <row r="84490" spans="2:4">
      <c r="B84490" s="421"/>
      <c r="D84490" s="422"/>
    </row>
    <row r="84491" spans="2:4">
      <c r="B84491" s="421"/>
      <c r="D84491" s="422"/>
    </row>
    <row r="84492" spans="2:4">
      <c r="B84492" s="421"/>
      <c r="D84492" s="422"/>
    </row>
    <row r="84493" spans="2:4">
      <c r="B84493" s="421"/>
      <c r="D84493" s="422"/>
    </row>
    <row r="84494" spans="2:4">
      <c r="B84494" s="421"/>
      <c r="D84494" s="422"/>
    </row>
    <row r="84495" spans="2:4">
      <c r="B84495" s="421"/>
      <c r="D84495" s="422"/>
    </row>
    <row r="84496" spans="2:4">
      <c r="B84496" s="421"/>
      <c r="D84496" s="422"/>
    </row>
    <row r="84497" spans="2:4">
      <c r="B84497" s="421"/>
      <c r="D84497" s="422"/>
    </row>
    <row r="84498" spans="2:4">
      <c r="B84498" s="421"/>
      <c r="D84498" s="422"/>
    </row>
    <row r="84499" spans="2:4">
      <c r="B84499" s="421"/>
      <c r="D84499" s="422"/>
    </row>
    <row r="84500" spans="2:4">
      <c r="B84500" s="421"/>
      <c r="D84500" s="422"/>
    </row>
    <row r="84501" spans="2:4">
      <c r="B84501" s="421"/>
      <c r="D84501" s="422"/>
    </row>
    <row r="84502" spans="2:4">
      <c r="B84502" s="421"/>
      <c r="D84502" s="422"/>
    </row>
    <row r="84503" spans="2:4">
      <c r="B84503" s="421"/>
      <c r="D84503" s="422"/>
    </row>
    <row r="84504" spans="2:4">
      <c r="B84504" s="421"/>
      <c r="D84504" s="422"/>
    </row>
    <row r="84505" spans="2:4">
      <c r="B84505" s="421"/>
      <c r="D84505" s="422"/>
    </row>
    <row r="84506" spans="2:4">
      <c r="B84506" s="421"/>
      <c r="D84506" s="422"/>
    </row>
    <row r="84507" spans="2:4">
      <c r="B84507" s="421"/>
      <c r="D84507" s="422"/>
    </row>
    <row r="84508" spans="2:4">
      <c r="B84508" s="421"/>
      <c r="D84508" s="422"/>
    </row>
    <row r="84509" spans="2:4">
      <c r="B84509" s="421"/>
      <c r="D84509" s="422"/>
    </row>
    <row r="84510" spans="2:4">
      <c r="B84510" s="421"/>
      <c r="D84510" s="422"/>
    </row>
    <row r="84511" spans="2:4">
      <c r="B84511" s="421"/>
      <c r="D84511" s="422"/>
    </row>
    <row r="84512" spans="2:4">
      <c r="B84512" s="421"/>
      <c r="D84512" s="422"/>
    </row>
    <row r="84513" spans="2:4">
      <c r="B84513" s="421"/>
      <c r="D84513" s="422"/>
    </row>
    <row r="84514" spans="2:4">
      <c r="B84514" s="421"/>
      <c r="D84514" s="422"/>
    </row>
    <row r="84515" spans="2:4">
      <c r="B84515" s="421"/>
      <c r="D84515" s="422"/>
    </row>
    <row r="84516" spans="2:4">
      <c r="B84516" s="421"/>
      <c r="D84516" s="422"/>
    </row>
    <row r="84517" spans="2:4">
      <c r="B84517" s="421"/>
      <c r="D84517" s="422"/>
    </row>
    <row r="84518" spans="2:4">
      <c r="B84518" s="421"/>
      <c r="D84518" s="422"/>
    </row>
    <row r="84519" spans="2:4">
      <c r="B84519" s="421"/>
      <c r="D84519" s="422"/>
    </row>
    <row r="84520" spans="2:4">
      <c r="B84520" s="421"/>
      <c r="D84520" s="422"/>
    </row>
    <row r="84521" spans="2:4">
      <c r="B84521" s="421"/>
      <c r="D84521" s="422"/>
    </row>
    <row r="84522" spans="2:4">
      <c r="B84522" s="421"/>
      <c r="D84522" s="422"/>
    </row>
    <row r="84523" spans="2:4">
      <c r="B84523" s="421"/>
      <c r="D84523" s="422"/>
    </row>
    <row r="84524" spans="2:4">
      <c r="B84524" s="421"/>
      <c r="D84524" s="422"/>
    </row>
    <row r="84525" spans="2:4">
      <c r="B84525" s="421"/>
      <c r="D84525" s="422"/>
    </row>
    <row r="84526" spans="2:4">
      <c r="B84526" s="421"/>
      <c r="D84526" s="422"/>
    </row>
    <row r="84527" spans="2:4">
      <c r="B84527" s="421"/>
      <c r="D84527" s="422"/>
    </row>
    <row r="84528" spans="2:4">
      <c r="B84528" s="421"/>
      <c r="D84528" s="422"/>
    </row>
    <row r="84529" spans="2:4">
      <c r="B84529" s="421"/>
      <c r="D84529" s="422"/>
    </row>
    <row r="84530" spans="2:4">
      <c r="B84530" s="421"/>
      <c r="D84530" s="422"/>
    </row>
    <row r="84531" spans="2:4">
      <c r="B84531" s="421"/>
      <c r="D84531" s="422"/>
    </row>
    <row r="84532" spans="2:4">
      <c r="B84532" s="421"/>
      <c r="D84532" s="422"/>
    </row>
    <row r="84533" spans="2:4">
      <c r="B84533" s="421"/>
      <c r="D84533" s="422"/>
    </row>
    <row r="84534" spans="2:4">
      <c r="B84534" s="421"/>
      <c r="D84534" s="422"/>
    </row>
    <row r="84535" spans="2:4">
      <c r="B84535" s="421"/>
      <c r="D84535" s="422"/>
    </row>
    <row r="84536" spans="2:4">
      <c r="B84536" s="421"/>
      <c r="D84536" s="422"/>
    </row>
    <row r="84537" spans="2:4">
      <c r="B84537" s="421"/>
      <c r="D84537" s="422"/>
    </row>
    <row r="84538" spans="2:4">
      <c r="B84538" s="421"/>
      <c r="D84538" s="422"/>
    </row>
    <row r="84539" spans="2:4">
      <c r="B84539" s="421"/>
      <c r="D84539" s="422"/>
    </row>
    <row r="84540" spans="2:4">
      <c r="B84540" s="421"/>
      <c r="D84540" s="422"/>
    </row>
    <row r="84541" spans="2:4">
      <c r="B84541" s="421"/>
      <c r="D84541" s="422"/>
    </row>
    <row r="84542" spans="2:4">
      <c r="B84542" s="421"/>
      <c r="D84542" s="422"/>
    </row>
    <row r="84543" spans="2:4">
      <c r="B84543" s="421"/>
      <c r="D84543" s="422"/>
    </row>
    <row r="84544" spans="2:4">
      <c r="B84544" s="421"/>
      <c r="D84544" s="422"/>
    </row>
    <row r="84545" spans="2:4">
      <c r="B84545" s="421"/>
      <c r="D84545" s="422"/>
    </row>
    <row r="84546" spans="2:4">
      <c r="B84546" s="421"/>
      <c r="D84546" s="422"/>
    </row>
    <row r="84547" spans="2:4">
      <c r="B84547" s="421"/>
      <c r="D84547" s="422"/>
    </row>
    <row r="84548" spans="2:4">
      <c r="B84548" s="421"/>
      <c r="D84548" s="422"/>
    </row>
    <row r="84549" spans="2:4">
      <c r="B84549" s="421"/>
      <c r="D84549" s="422"/>
    </row>
    <row r="84550" spans="2:4">
      <c r="B84550" s="421"/>
      <c r="D84550" s="422"/>
    </row>
    <row r="84551" spans="2:4">
      <c r="B84551" s="421"/>
      <c r="D84551" s="422"/>
    </row>
    <row r="84552" spans="2:4">
      <c r="B84552" s="421"/>
      <c r="D84552" s="422"/>
    </row>
    <row r="84553" spans="2:4">
      <c r="B84553" s="421"/>
      <c r="D84553" s="422"/>
    </row>
    <row r="84554" spans="2:4">
      <c r="B84554" s="421"/>
      <c r="D84554" s="422"/>
    </row>
    <row r="84555" spans="2:4">
      <c r="B84555" s="421"/>
      <c r="D84555" s="422"/>
    </row>
    <row r="84556" spans="2:4">
      <c r="B84556" s="421"/>
      <c r="D84556" s="422"/>
    </row>
    <row r="84557" spans="2:4">
      <c r="B84557" s="421"/>
      <c r="D84557" s="422"/>
    </row>
    <row r="84558" spans="2:4">
      <c r="B84558" s="421"/>
      <c r="D84558" s="422"/>
    </row>
    <row r="84559" spans="2:4">
      <c r="B84559" s="421"/>
      <c r="D84559" s="422"/>
    </row>
    <row r="84560" spans="2:4">
      <c r="B84560" s="421"/>
      <c r="D84560" s="422"/>
    </row>
    <row r="84561" spans="2:4">
      <c r="B84561" s="421"/>
      <c r="D84561" s="422"/>
    </row>
    <row r="84562" spans="2:4">
      <c r="B84562" s="421"/>
      <c r="D84562" s="422"/>
    </row>
    <row r="84563" spans="2:4">
      <c r="B84563" s="421"/>
      <c r="D84563" s="422"/>
    </row>
    <row r="84564" spans="2:4">
      <c r="B84564" s="421"/>
      <c r="D84564" s="422"/>
    </row>
    <row r="84565" spans="2:4">
      <c r="B84565" s="421"/>
      <c r="D84565" s="422"/>
    </row>
    <row r="84566" spans="2:4">
      <c r="B84566" s="421"/>
      <c r="D84566" s="422"/>
    </row>
    <row r="84567" spans="2:4">
      <c r="B84567" s="421"/>
      <c r="D84567" s="422"/>
    </row>
    <row r="84568" spans="2:4">
      <c r="B84568" s="421"/>
      <c r="D84568" s="422"/>
    </row>
    <row r="84569" spans="2:4">
      <c r="B84569" s="421"/>
      <c r="D84569" s="422"/>
    </row>
    <row r="84570" spans="2:4">
      <c r="B84570" s="421"/>
      <c r="D84570" s="422"/>
    </row>
    <row r="84571" spans="2:4">
      <c r="B84571" s="421"/>
      <c r="D84571" s="422"/>
    </row>
    <row r="84572" spans="2:4">
      <c r="B84572" s="421"/>
      <c r="D84572" s="422"/>
    </row>
    <row r="84573" spans="2:4">
      <c r="B84573" s="421"/>
      <c r="D84573" s="422"/>
    </row>
    <row r="84574" spans="2:4">
      <c r="B84574" s="421"/>
      <c r="D84574" s="422"/>
    </row>
    <row r="84575" spans="2:4">
      <c r="B84575" s="421"/>
      <c r="D84575" s="422"/>
    </row>
    <row r="84576" spans="2:4">
      <c r="B84576" s="421"/>
      <c r="D84576" s="422"/>
    </row>
    <row r="84577" spans="2:4">
      <c r="B84577" s="421"/>
      <c r="D84577" s="422"/>
    </row>
    <row r="84578" spans="2:4">
      <c r="B84578" s="421"/>
      <c r="D84578" s="422"/>
    </row>
    <row r="84579" spans="2:4">
      <c r="B84579" s="421"/>
      <c r="D84579" s="422"/>
    </row>
    <row r="84580" spans="2:4">
      <c r="B84580" s="421"/>
      <c r="D84580" s="422"/>
    </row>
    <row r="84581" spans="2:4">
      <c r="B84581" s="421"/>
      <c r="D84581" s="422"/>
    </row>
    <row r="84582" spans="2:4">
      <c r="B84582" s="421"/>
      <c r="D84582" s="422"/>
    </row>
    <row r="84583" spans="2:4">
      <c r="B84583" s="421"/>
      <c r="D84583" s="422"/>
    </row>
    <row r="84584" spans="2:4">
      <c r="B84584" s="421"/>
      <c r="D84584" s="422"/>
    </row>
    <row r="84585" spans="2:4">
      <c r="B84585" s="421"/>
      <c r="D84585" s="422"/>
    </row>
    <row r="84586" spans="2:4">
      <c r="B84586" s="421"/>
      <c r="D84586" s="422"/>
    </row>
    <row r="84587" spans="2:4">
      <c r="B84587" s="421"/>
      <c r="D84587" s="422"/>
    </row>
    <row r="84588" spans="2:4">
      <c r="B84588" s="421"/>
      <c r="D84588" s="422"/>
    </row>
    <row r="84589" spans="2:4">
      <c r="B84589" s="421"/>
      <c r="D84589" s="422"/>
    </row>
    <row r="84590" spans="2:4">
      <c r="B84590" s="421"/>
      <c r="D84590" s="422"/>
    </row>
    <row r="84591" spans="2:4">
      <c r="B84591" s="421"/>
      <c r="D84591" s="422"/>
    </row>
    <row r="84592" spans="2:4">
      <c r="B84592" s="421"/>
      <c r="D84592" s="422"/>
    </row>
    <row r="84593" spans="2:4">
      <c r="B84593" s="421"/>
      <c r="D84593" s="422"/>
    </row>
    <row r="84594" spans="2:4">
      <c r="B84594" s="421"/>
      <c r="D84594" s="422"/>
    </row>
    <row r="84595" spans="2:4">
      <c r="B84595" s="421"/>
      <c r="D84595" s="422"/>
    </row>
    <row r="84596" spans="2:4">
      <c r="B84596" s="421"/>
      <c r="D84596" s="422"/>
    </row>
    <row r="84597" spans="2:4">
      <c r="B84597" s="421"/>
      <c r="D84597" s="422"/>
    </row>
    <row r="84598" spans="2:4">
      <c r="B84598" s="421"/>
      <c r="D84598" s="422"/>
    </row>
    <row r="84599" spans="2:4">
      <c r="B84599" s="421"/>
      <c r="D84599" s="422"/>
    </row>
    <row r="84600" spans="2:4">
      <c r="B84600" s="421"/>
      <c r="D84600" s="422"/>
    </row>
    <row r="84601" spans="2:4">
      <c r="B84601" s="421"/>
      <c r="D84601" s="422"/>
    </row>
    <row r="84602" spans="2:4">
      <c r="B84602" s="421"/>
      <c r="D84602" s="422"/>
    </row>
    <row r="84603" spans="2:4">
      <c r="B84603" s="421"/>
      <c r="D84603" s="422"/>
    </row>
    <row r="84604" spans="2:4">
      <c r="B84604" s="421"/>
      <c r="D84604" s="422"/>
    </row>
    <row r="84605" spans="2:4">
      <c r="B84605" s="421"/>
      <c r="D84605" s="422"/>
    </row>
    <row r="84606" spans="2:4">
      <c r="B84606" s="421"/>
      <c r="D84606" s="422"/>
    </row>
    <row r="84607" spans="2:4">
      <c r="B84607" s="421"/>
      <c r="D84607" s="422"/>
    </row>
    <row r="84608" spans="2:4">
      <c r="B84608" s="421"/>
      <c r="D84608" s="422"/>
    </row>
    <row r="84609" spans="2:4">
      <c r="B84609" s="421"/>
      <c r="D84609" s="422"/>
    </row>
    <row r="84610" spans="2:4">
      <c r="B84610" s="421"/>
      <c r="D84610" s="422"/>
    </row>
    <row r="84611" spans="2:4">
      <c r="B84611" s="421"/>
      <c r="D84611" s="422"/>
    </row>
    <row r="84612" spans="2:4">
      <c r="B84612" s="421"/>
      <c r="D84612" s="422"/>
    </row>
    <row r="84613" spans="2:4">
      <c r="B84613" s="421"/>
      <c r="D84613" s="422"/>
    </row>
    <row r="84614" spans="2:4">
      <c r="B84614" s="421"/>
      <c r="D84614" s="422"/>
    </row>
    <row r="84615" spans="2:4">
      <c r="B84615" s="421"/>
      <c r="D84615" s="422"/>
    </row>
    <row r="84616" spans="2:4">
      <c r="B84616" s="421"/>
      <c r="D84616" s="422"/>
    </row>
    <row r="84617" spans="2:4">
      <c r="B84617" s="421"/>
      <c r="D84617" s="422"/>
    </row>
    <row r="84618" spans="2:4">
      <c r="B84618" s="421"/>
      <c r="D84618" s="422"/>
    </row>
    <row r="84619" spans="2:4">
      <c r="B84619" s="421"/>
      <c r="D84619" s="422"/>
    </row>
    <row r="84620" spans="2:4">
      <c r="B84620" s="421"/>
      <c r="D84620" s="422"/>
    </row>
    <row r="84621" spans="2:4">
      <c r="B84621" s="421"/>
      <c r="D84621" s="422"/>
    </row>
    <row r="84622" spans="2:4">
      <c r="B84622" s="421"/>
      <c r="D84622" s="422"/>
    </row>
    <row r="84623" spans="2:4">
      <c r="B84623" s="421"/>
      <c r="D84623" s="422"/>
    </row>
    <row r="84624" spans="2:4">
      <c r="B84624" s="421"/>
      <c r="D84624" s="422"/>
    </row>
    <row r="84625" spans="2:4">
      <c r="B84625" s="421"/>
      <c r="D84625" s="422"/>
    </row>
    <row r="84626" spans="2:4">
      <c r="B84626" s="421"/>
      <c r="D84626" s="422"/>
    </row>
    <row r="84627" spans="2:4">
      <c r="B84627" s="421"/>
      <c r="D84627" s="422"/>
    </row>
    <row r="84628" spans="2:4">
      <c r="B84628" s="421"/>
      <c r="D84628" s="422"/>
    </row>
    <row r="84629" spans="2:4">
      <c r="B84629" s="421"/>
      <c r="D84629" s="422"/>
    </row>
    <row r="84630" spans="2:4">
      <c r="B84630" s="421"/>
      <c r="D84630" s="422"/>
    </row>
    <row r="84631" spans="2:4">
      <c r="B84631" s="421"/>
      <c r="D84631" s="422"/>
    </row>
    <row r="84632" spans="2:4">
      <c r="B84632" s="421"/>
      <c r="D84632" s="422"/>
    </row>
    <row r="84633" spans="2:4">
      <c r="B84633" s="421"/>
      <c r="D84633" s="422"/>
    </row>
    <row r="84634" spans="2:4">
      <c r="B84634" s="421"/>
      <c r="D84634" s="422"/>
    </row>
    <row r="84635" spans="2:4">
      <c r="B84635" s="421"/>
      <c r="D84635" s="422"/>
    </row>
    <row r="84636" spans="2:4">
      <c r="B84636" s="421"/>
      <c r="D84636" s="422"/>
    </row>
    <row r="84637" spans="2:4">
      <c r="B84637" s="421"/>
      <c r="D84637" s="422"/>
    </row>
    <row r="84638" spans="2:4">
      <c r="B84638" s="421"/>
      <c r="D84638" s="422"/>
    </row>
    <row r="84639" spans="2:4">
      <c r="B84639" s="421"/>
      <c r="D84639" s="422"/>
    </row>
    <row r="84640" spans="2:4">
      <c r="B84640" s="421"/>
      <c r="D84640" s="422"/>
    </row>
    <row r="84641" spans="2:4">
      <c r="B84641" s="421"/>
      <c r="D84641" s="422"/>
    </row>
    <row r="84642" spans="2:4">
      <c r="B84642" s="421"/>
      <c r="D84642" s="422"/>
    </row>
    <row r="84643" spans="2:4">
      <c r="B84643" s="421"/>
      <c r="D84643" s="422"/>
    </row>
    <row r="84644" spans="2:4">
      <c r="B84644" s="421"/>
      <c r="D84644" s="422"/>
    </row>
    <row r="84645" spans="2:4">
      <c r="B84645" s="421"/>
      <c r="D84645" s="422"/>
    </row>
    <row r="84646" spans="2:4">
      <c r="B84646" s="421"/>
      <c r="D84646" s="422"/>
    </row>
    <row r="84647" spans="2:4">
      <c r="B84647" s="421"/>
      <c r="D84647" s="422"/>
    </row>
    <row r="84648" spans="2:4">
      <c r="B84648" s="421"/>
      <c r="D84648" s="422"/>
    </row>
    <row r="84649" spans="2:4">
      <c r="B84649" s="421"/>
      <c r="D84649" s="422"/>
    </row>
    <row r="84650" spans="2:4">
      <c r="B84650" s="421"/>
      <c r="D84650" s="422"/>
    </row>
    <row r="84651" spans="2:4">
      <c r="B84651" s="421"/>
      <c r="D84651" s="422"/>
    </row>
    <row r="84652" spans="2:4">
      <c r="B84652" s="421"/>
      <c r="D84652" s="422"/>
    </row>
    <row r="84653" spans="2:4">
      <c r="B84653" s="421"/>
      <c r="D84653" s="422"/>
    </row>
    <row r="84654" spans="2:4">
      <c r="B84654" s="421"/>
      <c r="D84654" s="422"/>
    </row>
    <row r="84655" spans="2:4">
      <c r="B84655" s="421"/>
      <c r="D84655" s="422"/>
    </row>
    <row r="84656" spans="2:4">
      <c r="B84656" s="421"/>
      <c r="D84656" s="422"/>
    </row>
    <row r="84657" spans="2:4">
      <c r="B84657" s="421"/>
      <c r="D84657" s="422"/>
    </row>
    <row r="84658" spans="2:4">
      <c r="B84658" s="421"/>
      <c r="D84658" s="422"/>
    </row>
    <row r="84659" spans="2:4">
      <c r="B84659" s="421"/>
      <c r="D84659" s="422"/>
    </row>
    <row r="84660" spans="2:4">
      <c r="B84660" s="421"/>
      <c r="D84660" s="422"/>
    </row>
    <row r="84661" spans="2:4">
      <c r="B84661" s="421"/>
      <c r="D84661" s="422"/>
    </row>
    <row r="84662" spans="2:4">
      <c r="B84662" s="421"/>
      <c r="D84662" s="422"/>
    </row>
    <row r="84663" spans="2:4">
      <c r="B84663" s="421"/>
      <c r="D84663" s="422"/>
    </row>
    <row r="84664" spans="2:4">
      <c r="B84664" s="421"/>
      <c r="D84664" s="422"/>
    </row>
    <row r="84665" spans="2:4">
      <c r="B84665" s="421"/>
      <c r="D84665" s="422"/>
    </row>
    <row r="84666" spans="2:4">
      <c r="B84666" s="421"/>
      <c r="D84666" s="422"/>
    </row>
    <row r="84667" spans="2:4">
      <c r="B84667" s="421"/>
      <c r="D84667" s="422"/>
    </row>
    <row r="84668" spans="2:4">
      <c r="B84668" s="421"/>
      <c r="D84668" s="422"/>
    </row>
    <row r="84669" spans="2:4">
      <c r="B84669" s="421"/>
      <c r="D84669" s="422"/>
    </row>
    <row r="84670" spans="2:4">
      <c r="B84670" s="421"/>
      <c r="D84670" s="422"/>
    </row>
    <row r="84671" spans="2:4">
      <c r="B84671" s="421"/>
      <c r="D84671" s="422"/>
    </row>
    <row r="84672" spans="2:4">
      <c r="B84672" s="421"/>
      <c r="D84672" s="422"/>
    </row>
    <row r="84673" spans="2:4">
      <c r="B84673" s="421"/>
      <c r="D84673" s="422"/>
    </row>
    <row r="84674" spans="2:4">
      <c r="B84674" s="421"/>
      <c r="D84674" s="422"/>
    </row>
    <row r="84675" spans="2:4">
      <c r="B84675" s="421"/>
      <c r="D84675" s="422"/>
    </row>
    <row r="84676" spans="2:4">
      <c r="B84676" s="421"/>
      <c r="D84676" s="422"/>
    </row>
    <row r="84677" spans="2:4">
      <c r="B84677" s="421"/>
      <c r="D84677" s="422"/>
    </row>
    <row r="84678" spans="2:4">
      <c r="B84678" s="421"/>
      <c r="D84678" s="422"/>
    </row>
    <row r="84679" spans="2:4">
      <c r="B84679" s="421"/>
      <c r="D84679" s="422"/>
    </row>
    <row r="84680" spans="2:4">
      <c r="B84680" s="421"/>
      <c r="D84680" s="422"/>
    </row>
    <row r="84681" spans="2:4">
      <c r="B84681" s="421"/>
      <c r="D84681" s="422"/>
    </row>
    <row r="84682" spans="2:4">
      <c r="B84682" s="421"/>
      <c r="D84682" s="422"/>
    </row>
    <row r="84683" spans="2:4">
      <c r="B84683" s="421"/>
      <c r="D84683" s="422"/>
    </row>
    <row r="84684" spans="2:4">
      <c r="B84684" s="421"/>
      <c r="D84684" s="422"/>
    </row>
    <row r="84685" spans="2:4">
      <c r="B84685" s="421"/>
      <c r="D84685" s="422"/>
    </row>
    <row r="84686" spans="2:4">
      <c r="B84686" s="421"/>
      <c r="D84686" s="422"/>
    </row>
    <row r="84687" spans="2:4">
      <c r="B84687" s="421"/>
      <c r="D84687" s="422"/>
    </row>
    <row r="84688" spans="2:4">
      <c r="B84688" s="421"/>
      <c r="D84688" s="422"/>
    </row>
    <row r="84689" spans="2:4">
      <c r="B84689" s="421"/>
      <c r="D84689" s="422"/>
    </row>
    <row r="84690" spans="2:4">
      <c r="B84690" s="421"/>
      <c r="D84690" s="422"/>
    </row>
    <row r="84691" spans="2:4">
      <c r="B84691" s="421"/>
      <c r="D84691" s="422"/>
    </row>
    <row r="84692" spans="2:4">
      <c r="B84692" s="421"/>
      <c r="D84692" s="422"/>
    </row>
    <row r="84693" spans="2:4">
      <c r="B84693" s="421"/>
      <c r="D84693" s="422"/>
    </row>
    <row r="84694" spans="2:4">
      <c r="B84694" s="421"/>
      <c r="D84694" s="422"/>
    </row>
    <row r="84695" spans="2:4">
      <c r="B84695" s="421"/>
      <c r="D84695" s="422"/>
    </row>
    <row r="84696" spans="2:4">
      <c r="B84696" s="421"/>
      <c r="D84696" s="422"/>
    </row>
    <row r="84697" spans="2:4">
      <c r="B84697" s="421"/>
      <c r="D84697" s="422"/>
    </row>
    <row r="84698" spans="2:4">
      <c r="B84698" s="421"/>
      <c r="D84698" s="422"/>
    </row>
    <row r="84699" spans="2:4">
      <c r="B84699" s="421"/>
      <c r="D84699" s="422"/>
    </row>
    <row r="84700" spans="2:4">
      <c r="B84700" s="421"/>
      <c r="D84700" s="422"/>
    </row>
    <row r="84701" spans="2:4">
      <c r="B84701" s="421"/>
      <c r="D84701" s="422"/>
    </row>
    <row r="84702" spans="2:4">
      <c r="B84702" s="421"/>
      <c r="D84702" s="422"/>
    </row>
    <row r="84703" spans="2:4">
      <c r="B84703" s="421"/>
      <c r="D84703" s="422"/>
    </row>
    <row r="84704" spans="2:4">
      <c r="B84704" s="421"/>
      <c r="D84704" s="422"/>
    </row>
    <row r="84705" spans="2:4">
      <c r="B84705" s="421"/>
      <c r="D84705" s="422"/>
    </row>
    <row r="84706" spans="2:4">
      <c r="B84706" s="421"/>
      <c r="D84706" s="422"/>
    </row>
    <row r="84707" spans="2:4">
      <c r="B84707" s="421"/>
      <c r="D84707" s="422"/>
    </row>
    <row r="84708" spans="2:4">
      <c r="B84708" s="421"/>
      <c r="D84708" s="422"/>
    </row>
    <row r="84709" spans="2:4">
      <c r="B84709" s="421"/>
      <c r="D84709" s="422"/>
    </row>
    <row r="84710" spans="2:4">
      <c r="B84710" s="421"/>
      <c r="D84710" s="422"/>
    </row>
    <row r="84711" spans="2:4">
      <c r="B84711" s="421"/>
      <c r="D84711" s="422"/>
    </row>
    <row r="84712" spans="2:4">
      <c r="B84712" s="421"/>
      <c r="D84712" s="422"/>
    </row>
    <row r="84713" spans="2:4">
      <c r="B84713" s="421"/>
      <c r="D84713" s="422"/>
    </row>
    <row r="84714" spans="2:4">
      <c r="B84714" s="421"/>
      <c r="D84714" s="422"/>
    </row>
    <row r="84715" spans="2:4">
      <c r="B84715" s="421"/>
      <c r="D84715" s="422"/>
    </row>
    <row r="84716" spans="2:4">
      <c r="B84716" s="421"/>
      <c r="D84716" s="422"/>
    </row>
    <row r="84717" spans="2:4">
      <c r="B84717" s="421"/>
      <c r="D84717" s="422"/>
    </row>
    <row r="84718" spans="2:4">
      <c r="B84718" s="421"/>
      <c r="D84718" s="422"/>
    </row>
    <row r="84719" spans="2:4">
      <c r="B84719" s="421"/>
      <c r="D84719" s="422"/>
    </row>
    <row r="84720" spans="2:4">
      <c r="B84720" s="421"/>
      <c r="D84720" s="422"/>
    </row>
    <row r="84721" spans="2:4">
      <c r="B84721" s="421"/>
      <c r="D84721" s="422"/>
    </row>
    <row r="84722" spans="2:4">
      <c r="B84722" s="421"/>
      <c r="D84722" s="422"/>
    </row>
    <row r="84723" spans="2:4">
      <c r="B84723" s="421"/>
      <c r="D84723" s="422"/>
    </row>
    <row r="84724" spans="2:4">
      <c r="B84724" s="421"/>
      <c r="D84724" s="422"/>
    </row>
    <row r="84725" spans="2:4">
      <c r="B84725" s="421"/>
      <c r="D84725" s="422"/>
    </row>
    <row r="84726" spans="2:4">
      <c r="B84726" s="421"/>
      <c r="D84726" s="422"/>
    </row>
    <row r="84727" spans="2:4">
      <c r="B84727" s="421"/>
      <c r="D84727" s="422"/>
    </row>
    <row r="84728" spans="2:4">
      <c r="B84728" s="421"/>
      <c r="D84728" s="422"/>
    </row>
    <row r="84729" spans="2:4">
      <c r="B84729" s="421"/>
      <c r="D84729" s="422"/>
    </row>
    <row r="84730" spans="2:4">
      <c r="B84730" s="421"/>
      <c r="D84730" s="422"/>
    </row>
    <row r="84731" spans="2:4">
      <c r="B84731" s="421"/>
      <c r="D84731" s="422"/>
    </row>
    <row r="84732" spans="2:4">
      <c r="B84732" s="421"/>
      <c r="D84732" s="422"/>
    </row>
    <row r="84733" spans="2:4">
      <c r="B84733" s="421"/>
      <c r="D84733" s="422"/>
    </row>
    <row r="84734" spans="2:4">
      <c r="B84734" s="421"/>
      <c r="D84734" s="422"/>
    </row>
    <row r="84735" spans="2:4">
      <c r="B84735" s="421"/>
      <c r="D84735" s="422"/>
    </row>
    <row r="84736" spans="2:4">
      <c r="B84736" s="421"/>
      <c r="D84736" s="422"/>
    </row>
    <row r="84737" spans="2:4">
      <c r="B84737" s="421"/>
      <c r="D84737" s="422"/>
    </row>
    <row r="84738" spans="2:4">
      <c r="B84738" s="421"/>
      <c r="D84738" s="422"/>
    </row>
    <row r="84739" spans="2:4">
      <c r="B84739" s="421"/>
      <c r="D84739" s="422"/>
    </row>
    <row r="84740" spans="2:4">
      <c r="B84740" s="421"/>
      <c r="D84740" s="422"/>
    </row>
    <row r="84741" spans="2:4">
      <c r="B84741" s="421"/>
      <c r="D84741" s="422"/>
    </row>
    <row r="84742" spans="2:4">
      <c r="B84742" s="421"/>
      <c r="D84742" s="422"/>
    </row>
    <row r="84743" spans="2:4">
      <c r="B84743" s="421"/>
      <c r="D84743" s="422"/>
    </row>
    <row r="84744" spans="2:4">
      <c r="B84744" s="421"/>
      <c r="D84744" s="422"/>
    </row>
    <row r="84745" spans="2:4">
      <c r="B84745" s="421"/>
      <c r="D84745" s="422"/>
    </row>
    <row r="84746" spans="2:4">
      <c r="B84746" s="421"/>
      <c r="D84746" s="422"/>
    </row>
    <row r="84747" spans="2:4">
      <c r="B84747" s="421"/>
      <c r="D84747" s="422"/>
    </row>
    <row r="84748" spans="2:4">
      <c r="B84748" s="421"/>
      <c r="D84748" s="422"/>
    </row>
    <row r="84749" spans="2:4">
      <c r="B84749" s="421"/>
      <c r="D84749" s="422"/>
    </row>
    <row r="84750" spans="2:4">
      <c r="B84750" s="421"/>
      <c r="D84750" s="422"/>
    </row>
    <row r="84751" spans="2:4">
      <c r="B84751" s="421"/>
      <c r="D84751" s="422"/>
    </row>
    <row r="84752" spans="2:4">
      <c r="B84752" s="421"/>
      <c r="D84752" s="422"/>
    </row>
    <row r="84753" spans="2:4">
      <c r="B84753" s="421"/>
      <c r="D84753" s="422"/>
    </row>
    <row r="84754" spans="2:4">
      <c r="B84754" s="421"/>
      <c r="D84754" s="422"/>
    </row>
    <row r="84755" spans="2:4">
      <c r="B84755" s="421"/>
      <c r="D84755" s="422"/>
    </row>
    <row r="84756" spans="2:4">
      <c r="B84756" s="421"/>
      <c r="D84756" s="422"/>
    </row>
    <row r="84757" spans="2:4">
      <c r="B84757" s="421"/>
      <c r="D84757" s="422"/>
    </row>
    <row r="84758" spans="2:4">
      <c r="B84758" s="421"/>
      <c r="D84758" s="422"/>
    </row>
    <row r="84759" spans="2:4">
      <c r="B84759" s="421"/>
      <c r="D84759" s="422"/>
    </row>
    <row r="84760" spans="2:4">
      <c r="B84760" s="421"/>
      <c r="D84760" s="422"/>
    </row>
    <row r="84761" spans="2:4">
      <c r="B84761" s="421"/>
      <c r="D84761" s="422"/>
    </row>
    <row r="84762" spans="2:4">
      <c r="B84762" s="421"/>
      <c r="D84762" s="422"/>
    </row>
    <row r="84763" spans="2:4">
      <c r="B84763" s="421"/>
      <c r="D84763" s="422"/>
    </row>
    <row r="84764" spans="2:4">
      <c r="B84764" s="421"/>
      <c r="D84764" s="422"/>
    </row>
    <row r="84765" spans="2:4">
      <c r="B84765" s="421"/>
      <c r="D84765" s="422"/>
    </row>
    <row r="84766" spans="2:4">
      <c r="B84766" s="421"/>
      <c r="D84766" s="422"/>
    </row>
    <row r="84767" spans="2:4">
      <c r="B84767" s="421"/>
      <c r="D84767" s="422"/>
    </row>
    <row r="84768" spans="2:4">
      <c r="B84768" s="421"/>
      <c r="D84768" s="422"/>
    </row>
    <row r="84769" spans="2:4">
      <c r="B84769" s="421"/>
      <c r="D84769" s="422"/>
    </row>
    <row r="84770" spans="2:4">
      <c r="B84770" s="421"/>
      <c r="D84770" s="422"/>
    </row>
    <row r="84771" spans="2:4">
      <c r="B84771" s="421"/>
      <c r="D84771" s="422"/>
    </row>
    <row r="84772" spans="2:4">
      <c r="B84772" s="421"/>
      <c r="D84772" s="422"/>
    </row>
    <row r="84773" spans="2:4">
      <c r="B84773" s="421"/>
      <c r="D84773" s="422"/>
    </row>
    <row r="84774" spans="2:4">
      <c r="B84774" s="421"/>
      <c r="D84774" s="422"/>
    </row>
    <row r="84775" spans="2:4">
      <c r="B84775" s="421"/>
      <c r="D84775" s="422"/>
    </row>
    <row r="84776" spans="2:4">
      <c r="B84776" s="421"/>
      <c r="D84776" s="422"/>
    </row>
    <row r="84777" spans="2:4">
      <c r="B84777" s="421"/>
      <c r="D84777" s="422"/>
    </row>
    <row r="84778" spans="2:4">
      <c r="B84778" s="421"/>
      <c r="D84778" s="422"/>
    </row>
    <row r="84779" spans="2:4">
      <c r="B84779" s="421"/>
      <c r="D84779" s="422"/>
    </row>
    <row r="84780" spans="2:4">
      <c r="B84780" s="421"/>
      <c r="D84780" s="422"/>
    </row>
    <row r="84781" spans="2:4">
      <c r="B84781" s="421"/>
      <c r="D84781" s="422"/>
    </row>
    <row r="84782" spans="2:4">
      <c r="B84782" s="421"/>
      <c r="D84782" s="422"/>
    </row>
    <row r="84783" spans="2:4">
      <c r="B84783" s="421"/>
      <c r="D84783" s="422"/>
    </row>
    <row r="84784" spans="2:4">
      <c r="B84784" s="421"/>
      <c r="D84784" s="422"/>
    </row>
    <row r="84785" spans="2:4">
      <c r="B84785" s="421"/>
      <c r="D84785" s="422"/>
    </row>
    <row r="84786" spans="2:4">
      <c r="B84786" s="421"/>
      <c r="D84786" s="422"/>
    </row>
    <row r="84787" spans="2:4">
      <c r="B84787" s="421"/>
      <c r="D84787" s="422"/>
    </row>
    <row r="84788" spans="2:4">
      <c r="B84788" s="421"/>
      <c r="D84788" s="422"/>
    </row>
    <row r="84789" spans="2:4">
      <c r="B84789" s="421"/>
      <c r="D84789" s="422"/>
    </row>
    <row r="84790" spans="2:4">
      <c r="B84790" s="421"/>
      <c r="D84790" s="422"/>
    </row>
    <row r="84791" spans="2:4">
      <c r="B84791" s="421"/>
      <c r="D84791" s="422"/>
    </row>
    <row r="84792" spans="2:4">
      <c r="B84792" s="421"/>
      <c r="D84792" s="422"/>
    </row>
    <row r="84793" spans="2:4">
      <c r="B84793" s="421"/>
      <c r="D84793" s="422"/>
    </row>
    <row r="84794" spans="2:4">
      <c r="B84794" s="421"/>
      <c r="D84794" s="422"/>
    </row>
    <row r="84795" spans="2:4">
      <c r="B84795" s="421"/>
      <c r="D84795" s="422"/>
    </row>
    <row r="84796" spans="2:4">
      <c r="B84796" s="421"/>
      <c r="D84796" s="422"/>
    </row>
    <row r="84797" spans="2:4">
      <c r="B84797" s="421"/>
      <c r="D84797" s="422"/>
    </row>
    <row r="84798" spans="2:4">
      <c r="B84798" s="421"/>
      <c r="D84798" s="422"/>
    </row>
    <row r="84799" spans="2:4">
      <c r="B84799" s="421"/>
      <c r="D84799" s="422"/>
    </row>
    <row r="84800" spans="2:4">
      <c r="B84800" s="421"/>
      <c r="D84800" s="422"/>
    </row>
    <row r="84801" spans="2:4">
      <c r="B84801" s="421"/>
      <c r="D84801" s="422"/>
    </row>
    <row r="84802" spans="2:4">
      <c r="B84802" s="421"/>
      <c r="D84802" s="422"/>
    </row>
    <row r="84803" spans="2:4">
      <c r="B84803" s="421"/>
      <c r="D84803" s="422"/>
    </row>
    <row r="84804" spans="2:4">
      <c r="B84804" s="421"/>
      <c r="D84804" s="422"/>
    </row>
    <row r="84805" spans="2:4">
      <c r="B84805" s="421"/>
      <c r="D84805" s="422"/>
    </row>
    <row r="84806" spans="2:4">
      <c r="B84806" s="421"/>
      <c r="D84806" s="422"/>
    </row>
    <row r="84807" spans="2:4">
      <c r="B84807" s="421"/>
      <c r="D84807" s="422"/>
    </row>
    <row r="84808" spans="2:4">
      <c r="B84808" s="421"/>
      <c r="D84808" s="422"/>
    </row>
    <row r="84809" spans="2:4">
      <c r="B84809" s="421"/>
      <c r="D84809" s="422"/>
    </row>
    <row r="84810" spans="2:4">
      <c r="B84810" s="421"/>
      <c r="D84810" s="422"/>
    </row>
    <row r="84811" spans="2:4">
      <c r="B84811" s="421"/>
      <c r="D84811" s="422"/>
    </row>
    <row r="84812" spans="2:4">
      <c r="B84812" s="421"/>
      <c r="D84812" s="422"/>
    </row>
    <row r="84813" spans="2:4">
      <c r="B84813" s="421"/>
      <c r="D84813" s="422"/>
    </row>
    <row r="84814" spans="2:4">
      <c r="B84814" s="421"/>
      <c r="D84814" s="422"/>
    </row>
    <row r="84815" spans="2:4">
      <c r="B84815" s="421"/>
      <c r="D84815" s="422"/>
    </row>
    <row r="84816" spans="2:4">
      <c r="B84816" s="421"/>
      <c r="D84816" s="422"/>
    </row>
    <row r="84817" spans="2:4">
      <c r="B84817" s="421"/>
      <c r="D84817" s="422"/>
    </row>
    <row r="84818" spans="2:4">
      <c r="B84818" s="421"/>
      <c r="D84818" s="422"/>
    </row>
    <row r="84819" spans="2:4">
      <c r="B84819" s="421"/>
      <c r="D84819" s="422"/>
    </row>
    <row r="84820" spans="2:4">
      <c r="B84820" s="421"/>
      <c r="D84820" s="422"/>
    </row>
    <row r="84821" spans="2:4">
      <c r="B84821" s="421"/>
      <c r="D84821" s="422"/>
    </row>
    <row r="84822" spans="2:4">
      <c r="B84822" s="421"/>
      <c r="D84822" s="422"/>
    </row>
    <row r="84823" spans="2:4">
      <c r="B84823" s="421"/>
      <c r="D84823" s="422"/>
    </row>
    <row r="84824" spans="2:4">
      <c r="B84824" s="421"/>
      <c r="D84824" s="422"/>
    </row>
    <row r="84825" spans="2:4">
      <c r="B84825" s="421"/>
      <c r="D84825" s="422"/>
    </row>
    <row r="84826" spans="2:4">
      <c r="B84826" s="421"/>
      <c r="D84826" s="422"/>
    </row>
    <row r="84827" spans="2:4">
      <c r="B84827" s="421"/>
      <c r="D84827" s="422"/>
    </row>
    <row r="84828" spans="2:4">
      <c r="B84828" s="421"/>
      <c r="D84828" s="422"/>
    </row>
    <row r="84829" spans="2:4">
      <c r="B84829" s="421"/>
      <c r="D84829" s="422"/>
    </row>
    <row r="84830" spans="2:4">
      <c r="B84830" s="421"/>
      <c r="D84830" s="422"/>
    </row>
    <row r="84831" spans="2:4">
      <c r="B84831" s="421"/>
      <c r="D84831" s="422"/>
    </row>
    <row r="84832" spans="2:4">
      <c r="B84832" s="421"/>
      <c r="D84832" s="422"/>
    </row>
    <row r="84833" spans="2:4">
      <c r="B84833" s="421"/>
      <c r="D84833" s="422"/>
    </row>
    <row r="84834" spans="2:4">
      <c r="B84834" s="421"/>
      <c r="D84834" s="422"/>
    </row>
    <row r="84835" spans="2:4">
      <c r="B84835" s="421"/>
      <c r="D84835" s="422"/>
    </row>
    <row r="84836" spans="2:4">
      <c r="B84836" s="421"/>
      <c r="D84836" s="422"/>
    </row>
    <row r="84837" spans="2:4">
      <c r="B84837" s="421"/>
      <c r="D84837" s="422"/>
    </row>
    <row r="84838" spans="2:4">
      <c r="B84838" s="421"/>
      <c r="D84838" s="422"/>
    </row>
    <row r="84839" spans="2:4">
      <c r="B84839" s="421"/>
      <c r="D84839" s="422"/>
    </row>
    <row r="84840" spans="2:4">
      <c r="B84840" s="421"/>
      <c r="D84840" s="422"/>
    </row>
    <row r="84841" spans="2:4">
      <c r="B84841" s="421"/>
      <c r="D84841" s="422"/>
    </row>
    <row r="84842" spans="2:4">
      <c r="B84842" s="421"/>
      <c r="D84842" s="422"/>
    </row>
    <row r="84843" spans="2:4">
      <c r="B84843" s="421"/>
      <c r="D84843" s="422"/>
    </row>
    <row r="84844" spans="2:4">
      <c r="B84844" s="421"/>
      <c r="D84844" s="422"/>
    </row>
    <row r="84845" spans="2:4">
      <c r="B84845" s="421"/>
      <c r="D84845" s="422"/>
    </row>
    <row r="84846" spans="2:4">
      <c r="B84846" s="421"/>
      <c r="D84846" s="422"/>
    </row>
    <row r="84847" spans="2:4">
      <c r="B84847" s="421"/>
      <c r="D84847" s="422"/>
    </row>
    <row r="84848" spans="2:4">
      <c r="B84848" s="421"/>
      <c r="D84848" s="422"/>
    </row>
    <row r="84849" spans="2:4">
      <c r="B84849" s="421"/>
      <c r="D84849" s="422"/>
    </row>
    <row r="84850" spans="2:4">
      <c r="B84850" s="421"/>
      <c r="D84850" s="422"/>
    </row>
    <row r="84851" spans="2:4">
      <c r="B84851" s="421"/>
      <c r="D84851" s="422"/>
    </row>
    <row r="84852" spans="2:4">
      <c r="B84852" s="421"/>
      <c r="D84852" s="422"/>
    </row>
    <row r="84853" spans="2:4">
      <c r="B84853" s="421"/>
      <c r="D84853" s="422"/>
    </row>
    <row r="84854" spans="2:4">
      <c r="B84854" s="421"/>
      <c r="D84854" s="422"/>
    </row>
    <row r="84855" spans="2:4">
      <c r="B84855" s="421"/>
      <c r="D84855" s="422"/>
    </row>
    <row r="84856" spans="2:4">
      <c r="B84856" s="421"/>
      <c r="D84856" s="422"/>
    </row>
    <row r="84857" spans="2:4">
      <c r="B84857" s="421"/>
      <c r="D84857" s="422"/>
    </row>
    <row r="84858" spans="2:4">
      <c r="B84858" s="421"/>
      <c r="D84858" s="422"/>
    </row>
    <row r="84859" spans="2:4">
      <c r="B84859" s="421"/>
      <c r="D84859" s="422"/>
    </row>
    <row r="84860" spans="2:4">
      <c r="B84860" s="421"/>
      <c r="D84860" s="422"/>
    </row>
    <row r="84861" spans="2:4">
      <c r="B84861" s="421"/>
      <c r="D84861" s="422"/>
    </row>
    <row r="84862" spans="2:4">
      <c r="B84862" s="421"/>
      <c r="D84862" s="422"/>
    </row>
    <row r="84863" spans="2:4">
      <c r="B84863" s="421"/>
      <c r="D84863" s="422"/>
    </row>
    <row r="84864" spans="2:4">
      <c r="B84864" s="421"/>
      <c r="D84864" s="422"/>
    </row>
    <row r="84865" spans="2:4">
      <c r="B84865" s="421"/>
      <c r="D84865" s="422"/>
    </row>
    <row r="84866" spans="2:4">
      <c r="B84866" s="421"/>
      <c r="D84866" s="422"/>
    </row>
    <row r="84867" spans="2:4">
      <c r="B84867" s="421"/>
      <c r="D84867" s="422"/>
    </row>
    <row r="84868" spans="2:4">
      <c r="B84868" s="421"/>
      <c r="D84868" s="422"/>
    </row>
    <row r="84869" spans="2:4">
      <c r="B84869" s="421"/>
      <c r="D84869" s="422"/>
    </row>
    <row r="84870" spans="2:4">
      <c r="B84870" s="421"/>
      <c r="D84870" s="422"/>
    </row>
    <row r="84871" spans="2:4">
      <c r="B84871" s="421"/>
      <c r="D84871" s="422"/>
    </row>
    <row r="84872" spans="2:4">
      <c r="B84872" s="421"/>
      <c r="D84872" s="422"/>
    </row>
    <row r="84873" spans="2:4">
      <c r="B84873" s="421"/>
      <c r="D84873" s="422"/>
    </row>
    <row r="84874" spans="2:4">
      <c r="B84874" s="421"/>
      <c r="D84874" s="422"/>
    </row>
    <row r="84875" spans="2:4">
      <c r="B84875" s="421"/>
      <c r="D84875" s="422"/>
    </row>
    <row r="84876" spans="2:4">
      <c r="B84876" s="421"/>
      <c r="D84876" s="422"/>
    </row>
    <row r="84877" spans="2:4">
      <c r="B84877" s="421"/>
      <c r="D84877" s="422"/>
    </row>
    <row r="84878" spans="2:4">
      <c r="B84878" s="421"/>
      <c r="D84878" s="422"/>
    </row>
    <row r="84879" spans="2:4">
      <c r="B84879" s="421"/>
      <c r="D84879" s="422"/>
    </row>
    <row r="84880" spans="2:4">
      <c r="B84880" s="421"/>
      <c r="D84880" s="422"/>
    </row>
    <row r="84881" spans="2:4">
      <c r="B84881" s="421"/>
      <c r="D84881" s="422"/>
    </row>
    <row r="84882" spans="2:4">
      <c r="B84882" s="421"/>
      <c r="D84882" s="422"/>
    </row>
    <row r="84883" spans="2:4">
      <c r="B84883" s="421"/>
      <c r="D84883" s="422"/>
    </row>
    <row r="84884" spans="2:4">
      <c r="B84884" s="421"/>
      <c r="D84884" s="422"/>
    </row>
    <row r="84885" spans="2:4">
      <c r="B84885" s="421"/>
      <c r="D84885" s="422"/>
    </row>
    <row r="84886" spans="2:4">
      <c r="B84886" s="421"/>
      <c r="D84886" s="422"/>
    </row>
    <row r="84887" spans="2:4">
      <c r="B84887" s="421"/>
      <c r="D84887" s="422"/>
    </row>
    <row r="84888" spans="2:4">
      <c r="B84888" s="421"/>
      <c r="D84888" s="422"/>
    </row>
    <row r="84889" spans="2:4">
      <c r="B84889" s="421"/>
      <c r="D84889" s="422"/>
    </row>
    <row r="84890" spans="2:4">
      <c r="B84890" s="421"/>
      <c r="D84890" s="422"/>
    </row>
    <row r="84891" spans="2:4">
      <c r="B84891" s="421"/>
      <c r="D84891" s="422"/>
    </row>
    <row r="84892" spans="2:4">
      <c r="B84892" s="421"/>
      <c r="D84892" s="422"/>
    </row>
    <row r="84893" spans="2:4">
      <c r="B84893" s="421"/>
      <c r="D84893" s="422"/>
    </row>
    <row r="84894" spans="2:4">
      <c r="B84894" s="421"/>
      <c r="D84894" s="422"/>
    </row>
    <row r="84895" spans="2:4">
      <c r="B84895" s="421"/>
      <c r="D84895" s="422"/>
    </row>
    <row r="84896" spans="2:4">
      <c r="B84896" s="421"/>
      <c r="D84896" s="422"/>
    </row>
    <row r="84897" spans="2:4">
      <c r="B84897" s="421"/>
      <c r="D84897" s="422"/>
    </row>
    <row r="84898" spans="2:4">
      <c r="B84898" s="421"/>
      <c r="D84898" s="422"/>
    </row>
    <row r="84899" spans="2:4">
      <c r="B84899" s="421"/>
      <c r="D84899" s="422"/>
    </row>
    <row r="84900" spans="2:4">
      <c r="B84900" s="421"/>
      <c r="D84900" s="422"/>
    </row>
    <row r="84901" spans="2:4">
      <c r="B84901" s="421"/>
      <c r="D84901" s="422"/>
    </row>
    <row r="84902" spans="2:4">
      <c r="B84902" s="421"/>
      <c r="D84902" s="422"/>
    </row>
    <row r="84903" spans="2:4">
      <c r="B84903" s="421"/>
      <c r="D84903" s="422"/>
    </row>
    <row r="84904" spans="2:4">
      <c r="B84904" s="421"/>
      <c r="D84904" s="422"/>
    </row>
    <row r="84905" spans="2:4">
      <c r="B84905" s="421"/>
      <c r="D84905" s="422"/>
    </row>
    <row r="84906" spans="2:4">
      <c r="B84906" s="421"/>
      <c r="D84906" s="422"/>
    </row>
    <row r="84907" spans="2:4">
      <c r="B84907" s="421"/>
      <c r="D84907" s="422"/>
    </row>
    <row r="84908" spans="2:4">
      <c r="B84908" s="421"/>
      <c r="D84908" s="422"/>
    </row>
    <row r="84909" spans="2:4">
      <c r="B84909" s="421"/>
      <c r="D84909" s="422"/>
    </row>
    <row r="84910" spans="2:4">
      <c r="B84910" s="421"/>
      <c r="D84910" s="422"/>
    </row>
    <row r="84911" spans="2:4">
      <c r="B84911" s="421"/>
      <c r="D84911" s="422"/>
    </row>
    <row r="84912" spans="2:4">
      <c r="B84912" s="421"/>
      <c r="D84912" s="422"/>
    </row>
    <row r="84913" spans="2:4">
      <c r="B84913" s="421"/>
      <c r="D84913" s="422"/>
    </row>
    <row r="84914" spans="2:4">
      <c r="B84914" s="421"/>
      <c r="D84914" s="422"/>
    </row>
    <row r="84915" spans="2:4">
      <c r="B84915" s="421"/>
      <c r="D84915" s="422"/>
    </row>
    <row r="84916" spans="2:4">
      <c r="B84916" s="421"/>
      <c r="D84916" s="422"/>
    </row>
    <row r="84917" spans="2:4">
      <c r="B84917" s="421"/>
      <c r="D84917" s="422"/>
    </row>
    <row r="84918" spans="2:4">
      <c r="B84918" s="421"/>
      <c r="D84918" s="422"/>
    </row>
    <row r="84919" spans="2:4">
      <c r="B84919" s="421"/>
      <c r="D84919" s="422"/>
    </row>
    <row r="84920" spans="2:4">
      <c r="B84920" s="421"/>
      <c r="D84920" s="422"/>
    </row>
    <row r="84921" spans="2:4">
      <c r="B84921" s="421"/>
      <c r="D84921" s="422"/>
    </row>
    <row r="84922" spans="2:4">
      <c r="B84922" s="421"/>
      <c r="D84922" s="422"/>
    </row>
    <row r="84923" spans="2:4">
      <c r="B84923" s="421"/>
      <c r="D84923" s="422"/>
    </row>
    <row r="84924" spans="2:4">
      <c r="B84924" s="421"/>
      <c r="D84924" s="422"/>
    </row>
    <row r="84925" spans="2:4">
      <c r="B84925" s="421"/>
      <c r="D84925" s="422"/>
    </row>
    <row r="84926" spans="2:4">
      <c r="B84926" s="421"/>
      <c r="D84926" s="422"/>
    </row>
    <row r="84927" spans="2:4">
      <c r="B84927" s="421"/>
      <c r="D84927" s="422"/>
    </row>
    <row r="84928" spans="2:4">
      <c r="B84928" s="421"/>
      <c r="D84928" s="422"/>
    </row>
    <row r="84929" spans="2:4">
      <c r="B84929" s="421"/>
      <c r="D84929" s="422"/>
    </row>
    <row r="84930" spans="2:4">
      <c r="B84930" s="421"/>
      <c r="D84930" s="422"/>
    </row>
    <row r="84931" spans="2:4">
      <c r="B84931" s="421"/>
      <c r="D84931" s="422"/>
    </row>
    <row r="84932" spans="2:4">
      <c r="B84932" s="421"/>
      <c r="D84932" s="422"/>
    </row>
    <row r="84933" spans="2:4">
      <c r="B84933" s="421"/>
      <c r="D84933" s="422"/>
    </row>
    <row r="84934" spans="2:4">
      <c r="B84934" s="421"/>
      <c r="D84934" s="422"/>
    </row>
    <row r="84935" spans="2:4">
      <c r="B84935" s="421"/>
      <c r="D84935" s="422"/>
    </row>
    <row r="84936" spans="2:4">
      <c r="B84936" s="421"/>
      <c r="D84936" s="422"/>
    </row>
    <row r="84937" spans="2:4">
      <c r="B84937" s="421"/>
      <c r="D84937" s="422"/>
    </row>
    <row r="84938" spans="2:4">
      <c r="B84938" s="421"/>
      <c r="D84938" s="422"/>
    </row>
    <row r="84939" spans="2:4">
      <c r="B84939" s="421"/>
      <c r="D84939" s="422"/>
    </row>
    <row r="84940" spans="2:4">
      <c r="B84940" s="421"/>
      <c r="D84940" s="422"/>
    </row>
    <row r="84941" spans="2:4">
      <c r="B84941" s="421"/>
      <c r="D84941" s="422"/>
    </row>
    <row r="84942" spans="2:4">
      <c r="B84942" s="421"/>
      <c r="D84942" s="422"/>
    </row>
    <row r="84943" spans="2:4">
      <c r="B84943" s="421"/>
      <c r="D84943" s="422"/>
    </row>
    <row r="84944" spans="2:4">
      <c r="B84944" s="421"/>
      <c r="D84944" s="422"/>
    </row>
    <row r="84945" spans="2:4">
      <c r="B84945" s="421"/>
      <c r="D84945" s="422"/>
    </row>
    <row r="84946" spans="2:4">
      <c r="B84946" s="421"/>
      <c r="D84946" s="422"/>
    </row>
    <row r="84947" spans="2:4">
      <c r="B84947" s="421"/>
      <c r="D84947" s="422"/>
    </row>
    <row r="84948" spans="2:4">
      <c r="B84948" s="421"/>
      <c r="D84948" s="422"/>
    </row>
    <row r="84949" spans="2:4">
      <c r="B84949" s="421"/>
      <c r="D84949" s="422"/>
    </row>
    <row r="84950" spans="2:4">
      <c r="B84950" s="421"/>
      <c r="D84950" s="422"/>
    </row>
    <row r="84951" spans="2:4">
      <c r="B84951" s="421"/>
      <c r="D84951" s="422"/>
    </row>
    <row r="84952" spans="2:4">
      <c r="B84952" s="421"/>
      <c r="D84952" s="422"/>
    </row>
    <row r="84953" spans="2:4">
      <c r="B84953" s="421"/>
      <c r="D84953" s="422"/>
    </row>
    <row r="84954" spans="2:4">
      <c r="B84954" s="421"/>
      <c r="D84954" s="422"/>
    </row>
    <row r="84955" spans="2:4">
      <c r="B84955" s="421"/>
      <c r="D84955" s="422"/>
    </row>
    <row r="84956" spans="2:4">
      <c r="B84956" s="421"/>
      <c r="D84956" s="422"/>
    </row>
    <row r="84957" spans="2:4">
      <c r="B84957" s="421"/>
      <c r="D84957" s="422"/>
    </row>
    <row r="84958" spans="2:4">
      <c r="B84958" s="421"/>
      <c r="D84958" s="422"/>
    </row>
    <row r="84959" spans="2:4">
      <c r="B84959" s="421"/>
      <c r="D84959" s="422"/>
    </row>
    <row r="84960" spans="2:4">
      <c r="B84960" s="421"/>
      <c r="D84960" s="422"/>
    </row>
    <row r="84961" spans="2:4">
      <c r="B84961" s="421"/>
      <c r="D84961" s="422"/>
    </row>
    <row r="84962" spans="2:4">
      <c r="B84962" s="421"/>
      <c r="D84962" s="422"/>
    </row>
    <row r="84963" spans="2:4">
      <c r="B84963" s="421"/>
      <c r="D84963" s="422"/>
    </row>
    <row r="84964" spans="2:4">
      <c r="B84964" s="421"/>
      <c r="D84964" s="422"/>
    </row>
    <row r="84965" spans="2:4">
      <c r="B84965" s="421"/>
      <c r="D84965" s="422"/>
    </row>
    <row r="84966" spans="2:4">
      <c r="B84966" s="421"/>
      <c r="D84966" s="422"/>
    </row>
    <row r="84967" spans="2:4">
      <c r="B84967" s="421"/>
      <c r="D84967" s="422"/>
    </row>
    <row r="84968" spans="2:4">
      <c r="B84968" s="421"/>
      <c r="D84968" s="422"/>
    </row>
    <row r="84969" spans="2:4">
      <c r="B84969" s="421"/>
      <c r="D84969" s="422"/>
    </row>
    <row r="84970" spans="2:4">
      <c r="B84970" s="421"/>
      <c r="D84970" s="422"/>
    </row>
    <row r="84971" spans="2:4">
      <c r="B84971" s="421"/>
      <c r="D84971" s="422"/>
    </row>
    <row r="84972" spans="2:4">
      <c r="B84972" s="421"/>
      <c r="D84972" s="422"/>
    </row>
    <row r="84973" spans="2:4">
      <c r="B84973" s="421"/>
      <c r="D84973" s="422"/>
    </row>
    <row r="84974" spans="2:4">
      <c r="B84974" s="421"/>
      <c r="D84974" s="422"/>
    </row>
    <row r="84975" spans="2:4">
      <c r="B84975" s="421"/>
      <c r="D84975" s="422"/>
    </row>
    <row r="84976" spans="2:4">
      <c r="B84976" s="421"/>
      <c r="D84976" s="422"/>
    </row>
    <row r="84977" spans="2:4">
      <c r="B84977" s="421"/>
      <c r="D84977" s="422"/>
    </row>
    <row r="84978" spans="2:4">
      <c r="B84978" s="421"/>
      <c r="D84978" s="422"/>
    </row>
    <row r="84979" spans="2:4">
      <c r="B84979" s="421"/>
      <c r="D84979" s="422"/>
    </row>
    <row r="84980" spans="2:4">
      <c r="B84980" s="421"/>
      <c r="D84980" s="422"/>
    </row>
    <row r="84981" spans="2:4">
      <c r="B84981" s="421"/>
      <c r="D84981" s="422"/>
    </row>
    <row r="84982" spans="2:4">
      <c r="B84982" s="421"/>
      <c r="D84982" s="422"/>
    </row>
    <row r="84983" spans="2:4">
      <c r="B84983" s="421"/>
      <c r="D84983" s="422"/>
    </row>
    <row r="84984" spans="2:4">
      <c r="B84984" s="421"/>
      <c r="D84984" s="422"/>
    </row>
    <row r="84985" spans="2:4">
      <c r="B84985" s="421"/>
      <c r="D84985" s="422"/>
    </row>
    <row r="84986" spans="2:4">
      <c r="B84986" s="421"/>
      <c r="D84986" s="422"/>
    </row>
    <row r="84987" spans="2:4">
      <c r="B84987" s="421"/>
      <c r="D84987" s="422"/>
    </row>
    <row r="84988" spans="2:4">
      <c r="B84988" s="421"/>
      <c r="D84988" s="422"/>
    </row>
    <row r="84989" spans="2:4">
      <c r="B84989" s="421"/>
      <c r="D84989" s="422"/>
    </row>
    <row r="84990" spans="2:4">
      <c r="B84990" s="421"/>
      <c r="D84990" s="422"/>
    </row>
    <row r="84991" spans="2:4">
      <c r="B84991" s="421"/>
      <c r="D84991" s="422"/>
    </row>
    <row r="84992" spans="2:4">
      <c r="B84992" s="421"/>
      <c r="D84992" s="422"/>
    </row>
    <row r="84993" spans="2:4">
      <c r="B84993" s="421"/>
      <c r="D84993" s="422"/>
    </row>
    <row r="84994" spans="2:4">
      <c r="B84994" s="421"/>
      <c r="D84994" s="422"/>
    </row>
    <row r="84995" spans="2:4">
      <c r="B84995" s="421"/>
      <c r="D84995" s="422"/>
    </row>
    <row r="84996" spans="2:4">
      <c r="B84996" s="421"/>
      <c r="D84996" s="422"/>
    </row>
    <row r="84997" spans="2:4">
      <c r="B84997" s="421"/>
      <c r="D84997" s="422"/>
    </row>
    <row r="84998" spans="2:4">
      <c r="B84998" s="421"/>
      <c r="D84998" s="422"/>
    </row>
    <row r="84999" spans="2:4">
      <c r="B84999" s="421"/>
      <c r="D84999" s="422"/>
    </row>
    <row r="85000" spans="2:4">
      <c r="B85000" s="421"/>
      <c r="D85000" s="422"/>
    </row>
    <row r="85001" spans="2:4">
      <c r="B85001" s="421"/>
      <c r="D85001" s="422"/>
    </row>
    <row r="85002" spans="2:4">
      <c r="B85002" s="421"/>
      <c r="D85002" s="422"/>
    </row>
    <row r="85003" spans="2:4">
      <c r="B85003" s="421"/>
      <c r="D85003" s="422"/>
    </row>
    <row r="85004" spans="2:4">
      <c r="B85004" s="421"/>
      <c r="D85004" s="422"/>
    </row>
    <row r="85005" spans="2:4">
      <c r="B85005" s="421"/>
      <c r="D85005" s="422"/>
    </row>
    <row r="85006" spans="2:4">
      <c r="B85006" s="421"/>
      <c r="D85006" s="422"/>
    </row>
    <row r="85007" spans="2:4">
      <c r="B85007" s="421"/>
      <c r="D85007" s="422"/>
    </row>
    <row r="85008" spans="2:4">
      <c r="B85008" s="421"/>
      <c r="D85008" s="422"/>
    </row>
    <row r="85009" spans="2:4">
      <c r="B85009" s="421"/>
      <c r="D85009" s="422"/>
    </row>
    <row r="85010" spans="2:4">
      <c r="B85010" s="421"/>
      <c r="D85010" s="422"/>
    </row>
    <row r="85011" spans="2:4">
      <c r="B85011" s="421"/>
      <c r="D85011" s="422"/>
    </row>
    <row r="85012" spans="2:4">
      <c r="B85012" s="421"/>
      <c r="D85012" s="422"/>
    </row>
    <row r="85013" spans="2:4">
      <c r="B85013" s="421"/>
      <c r="D85013" s="422"/>
    </row>
    <row r="85014" spans="2:4">
      <c r="B85014" s="421"/>
      <c r="D85014" s="422"/>
    </row>
    <row r="85015" spans="2:4">
      <c r="B85015" s="421"/>
      <c r="D85015" s="422"/>
    </row>
    <row r="85016" spans="2:4">
      <c r="B85016" s="421"/>
      <c r="D85016" s="422"/>
    </row>
    <row r="85017" spans="2:4">
      <c r="B85017" s="421"/>
      <c r="D85017" s="422"/>
    </row>
    <row r="85018" spans="2:4">
      <c r="B85018" s="421"/>
      <c r="D85018" s="422"/>
    </row>
    <row r="85019" spans="2:4">
      <c r="B85019" s="421"/>
      <c r="D85019" s="422"/>
    </row>
    <row r="85020" spans="2:4">
      <c r="B85020" s="421"/>
      <c r="D85020" s="422"/>
    </row>
    <row r="85021" spans="2:4">
      <c r="B85021" s="421"/>
      <c r="D85021" s="422"/>
    </row>
    <row r="85022" spans="2:4">
      <c r="B85022" s="421"/>
      <c r="D85022" s="422"/>
    </row>
    <row r="85023" spans="2:4">
      <c r="B85023" s="421"/>
      <c r="D85023" s="422"/>
    </row>
    <row r="85024" spans="2:4">
      <c r="B85024" s="421"/>
      <c r="D85024" s="422"/>
    </row>
    <row r="85025" spans="2:4">
      <c r="B85025" s="421"/>
      <c r="D85025" s="422"/>
    </row>
    <row r="85026" spans="2:4">
      <c r="B85026" s="421"/>
      <c r="D85026" s="422"/>
    </row>
    <row r="85027" spans="2:4">
      <c r="B85027" s="421"/>
      <c r="D85027" s="422"/>
    </row>
    <row r="85028" spans="2:4">
      <c r="B85028" s="421"/>
      <c r="D85028" s="422"/>
    </row>
    <row r="85029" spans="2:4">
      <c r="B85029" s="421"/>
      <c r="D85029" s="422"/>
    </row>
    <row r="85030" spans="2:4">
      <c r="B85030" s="421"/>
      <c r="D85030" s="422"/>
    </row>
    <row r="85031" spans="2:4">
      <c r="B85031" s="421"/>
      <c r="D85031" s="422"/>
    </row>
    <row r="85032" spans="2:4">
      <c r="B85032" s="421"/>
      <c r="D85032" s="422"/>
    </row>
    <row r="85033" spans="2:4">
      <c r="B85033" s="421"/>
      <c r="D85033" s="422"/>
    </row>
    <row r="85034" spans="2:4">
      <c r="B85034" s="421"/>
      <c r="D85034" s="422"/>
    </row>
    <row r="85035" spans="2:4">
      <c r="B85035" s="421"/>
      <c r="D85035" s="422"/>
    </row>
    <row r="85036" spans="2:4">
      <c r="B85036" s="421"/>
      <c r="D85036" s="422"/>
    </row>
    <row r="85037" spans="2:4">
      <c r="B85037" s="421"/>
      <c r="D85037" s="422"/>
    </row>
    <row r="85038" spans="2:4">
      <c r="B85038" s="421"/>
      <c r="D85038" s="422"/>
    </row>
    <row r="85039" spans="2:4">
      <c r="B85039" s="421"/>
      <c r="D85039" s="422"/>
    </row>
    <row r="85040" spans="2:4">
      <c r="B85040" s="421"/>
      <c r="D85040" s="422"/>
    </row>
    <row r="85041" spans="2:4">
      <c r="B85041" s="421"/>
      <c r="D85041" s="422"/>
    </row>
    <row r="85042" spans="2:4">
      <c r="B85042" s="421"/>
      <c r="D85042" s="422"/>
    </row>
    <row r="85043" spans="2:4">
      <c r="B85043" s="421"/>
      <c r="D85043" s="422"/>
    </row>
    <row r="85044" spans="2:4">
      <c r="B85044" s="421"/>
      <c r="D85044" s="422"/>
    </row>
    <row r="85045" spans="2:4">
      <c r="B85045" s="421"/>
      <c r="D85045" s="422"/>
    </row>
    <row r="85046" spans="2:4">
      <c r="B85046" s="421"/>
      <c r="D85046" s="422"/>
    </row>
    <row r="85047" spans="2:4">
      <c r="B85047" s="421"/>
      <c r="D85047" s="422"/>
    </row>
    <row r="85048" spans="2:4">
      <c r="B85048" s="421"/>
      <c r="D85048" s="422"/>
    </row>
    <row r="85049" spans="2:4">
      <c r="B85049" s="421"/>
      <c r="D85049" s="422"/>
    </row>
    <row r="85050" spans="2:4">
      <c r="B85050" s="421"/>
      <c r="D85050" s="422"/>
    </row>
    <row r="85051" spans="2:4">
      <c r="B85051" s="421"/>
      <c r="D85051" s="422"/>
    </row>
    <row r="85052" spans="2:4">
      <c r="B85052" s="421"/>
      <c r="D85052" s="422"/>
    </row>
    <row r="85053" spans="2:4">
      <c r="B85053" s="421"/>
      <c r="D85053" s="422"/>
    </row>
    <row r="85054" spans="2:4">
      <c r="B85054" s="421"/>
      <c r="D85054" s="422"/>
    </row>
    <row r="85055" spans="2:4">
      <c r="B85055" s="421"/>
      <c r="D85055" s="422"/>
    </row>
    <row r="85056" spans="2:4">
      <c r="B85056" s="421"/>
      <c r="D85056" s="422"/>
    </row>
    <row r="85057" spans="2:4">
      <c r="B85057" s="421"/>
      <c r="D85057" s="422"/>
    </row>
    <row r="85058" spans="2:4">
      <c r="B85058" s="421"/>
      <c r="D85058" s="422"/>
    </row>
    <row r="85059" spans="2:4">
      <c r="B85059" s="421"/>
      <c r="D85059" s="422"/>
    </row>
    <row r="85060" spans="2:4">
      <c r="B85060" s="421"/>
      <c r="D85060" s="422"/>
    </row>
    <row r="85061" spans="2:4">
      <c r="B85061" s="421"/>
      <c r="D85061" s="422"/>
    </row>
    <row r="85062" spans="2:4">
      <c r="B85062" s="421"/>
      <c r="D85062" s="422"/>
    </row>
    <row r="85063" spans="2:4">
      <c r="B85063" s="421"/>
      <c r="D85063" s="422"/>
    </row>
    <row r="85064" spans="2:4">
      <c r="B85064" s="421"/>
      <c r="D85064" s="422"/>
    </row>
    <row r="85065" spans="2:4">
      <c r="B85065" s="421"/>
      <c r="D85065" s="422"/>
    </row>
    <row r="85066" spans="2:4">
      <c r="B85066" s="421"/>
      <c r="D85066" s="422"/>
    </row>
    <row r="85067" spans="2:4">
      <c r="B85067" s="421"/>
      <c r="D85067" s="422"/>
    </row>
    <row r="85068" spans="2:4">
      <c r="B85068" s="421"/>
      <c r="D85068" s="422"/>
    </row>
    <row r="85069" spans="2:4">
      <c r="B85069" s="421"/>
      <c r="D85069" s="422"/>
    </row>
    <row r="85070" spans="2:4">
      <c r="B85070" s="421"/>
      <c r="D85070" s="422"/>
    </row>
    <row r="85071" spans="2:4">
      <c r="B85071" s="421"/>
      <c r="D85071" s="422"/>
    </row>
    <row r="85072" spans="2:4">
      <c r="B85072" s="421"/>
      <c r="D85072" s="422"/>
    </row>
    <row r="85073" spans="2:4">
      <c r="B85073" s="421"/>
      <c r="D85073" s="422"/>
    </row>
    <row r="85074" spans="2:4">
      <c r="B85074" s="421"/>
      <c r="D85074" s="422"/>
    </row>
    <row r="85075" spans="2:4">
      <c r="B85075" s="421"/>
      <c r="D85075" s="422"/>
    </row>
    <row r="85076" spans="2:4">
      <c r="B85076" s="421"/>
      <c r="D85076" s="422"/>
    </row>
    <row r="85077" spans="2:4">
      <c r="B85077" s="421"/>
      <c r="D85077" s="422"/>
    </row>
    <row r="85078" spans="2:4">
      <c r="B85078" s="421"/>
      <c r="D85078" s="422"/>
    </row>
    <row r="85079" spans="2:4">
      <c r="B85079" s="421"/>
      <c r="D85079" s="422"/>
    </row>
    <row r="85080" spans="2:4">
      <c r="B85080" s="421"/>
      <c r="D85080" s="422"/>
    </row>
    <row r="85081" spans="2:4">
      <c r="B85081" s="421"/>
      <c r="D85081" s="422"/>
    </row>
    <row r="85082" spans="2:4">
      <c r="B85082" s="421"/>
      <c r="D85082" s="422"/>
    </row>
    <row r="85083" spans="2:4">
      <c r="B85083" s="421"/>
      <c r="D85083" s="422"/>
    </row>
    <row r="85084" spans="2:4">
      <c r="B85084" s="421"/>
      <c r="D85084" s="422"/>
    </row>
    <row r="85085" spans="2:4">
      <c r="B85085" s="421"/>
      <c r="D85085" s="422"/>
    </row>
    <row r="85086" spans="2:4">
      <c r="B85086" s="421"/>
      <c r="D85086" s="422"/>
    </row>
    <row r="85087" spans="2:4">
      <c r="B85087" s="421"/>
      <c r="D85087" s="422"/>
    </row>
    <row r="85088" spans="2:4">
      <c r="B85088" s="421"/>
      <c r="D85088" s="422"/>
    </row>
    <row r="85089" spans="2:4">
      <c r="B85089" s="421"/>
      <c r="D85089" s="422"/>
    </row>
    <row r="85090" spans="2:4">
      <c r="B85090" s="421"/>
      <c r="D85090" s="422"/>
    </row>
    <row r="85091" spans="2:4">
      <c r="B85091" s="421"/>
      <c r="D85091" s="422"/>
    </row>
    <row r="85092" spans="2:4">
      <c r="B85092" s="421"/>
      <c r="D85092" s="422"/>
    </row>
    <row r="85093" spans="2:4">
      <c r="B85093" s="421"/>
      <c r="D85093" s="422"/>
    </row>
    <row r="85094" spans="2:4">
      <c r="B85094" s="421"/>
      <c r="D85094" s="422"/>
    </row>
    <row r="85095" spans="2:4">
      <c r="B85095" s="421"/>
      <c r="D85095" s="422"/>
    </row>
    <row r="85096" spans="2:4">
      <c r="B85096" s="421"/>
      <c r="D85096" s="422"/>
    </row>
    <row r="85097" spans="2:4">
      <c r="B85097" s="421"/>
      <c r="D85097" s="422"/>
    </row>
    <row r="85098" spans="2:4">
      <c r="B85098" s="421"/>
      <c r="D85098" s="422"/>
    </row>
    <row r="85099" spans="2:4">
      <c r="B85099" s="421"/>
      <c r="D85099" s="422"/>
    </row>
    <row r="85100" spans="2:4">
      <c r="B85100" s="421"/>
      <c r="D85100" s="422"/>
    </row>
    <row r="85101" spans="2:4">
      <c r="B85101" s="421"/>
      <c r="D85101" s="422"/>
    </row>
    <row r="85102" spans="2:4">
      <c r="B85102" s="421"/>
      <c r="D85102" s="422"/>
    </row>
    <row r="85103" spans="2:4">
      <c r="B85103" s="421"/>
      <c r="D85103" s="422"/>
    </row>
    <row r="85104" spans="2:4">
      <c r="B85104" s="421"/>
      <c r="D85104" s="422"/>
    </row>
    <row r="85105" spans="2:4">
      <c r="B85105" s="421"/>
      <c r="D85105" s="422"/>
    </row>
    <row r="85106" spans="2:4">
      <c r="B85106" s="421"/>
      <c r="D85106" s="422"/>
    </row>
    <row r="85107" spans="2:4">
      <c r="B85107" s="421"/>
      <c r="D85107" s="422"/>
    </row>
    <row r="85108" spans="2:4">
      <c r="B85108" s="421"/>
      <c r="D85108" s="422"/>
    </row>
    <row r="85109" spans="2:4">
      <c r="B85109" s="421"/>
      <c r="D85109" s="422"/>
    </row>
    <row r="85110" spans="2:4">
      <c r="B85110" s="421"/>
      <c r="D85110" s="422"/>
    </row>
    <row r="85111" spans="2:4">
      <c r="B85111" s="421"/>
      <c r="D85111" s="422"/>
    </row>
    <row r="85112" spans="2:4">
      <c r="B85112" s="421"/>
      <c r="D85112" s="422"/>
    </row>
    <row r="85113" spans="2:4">
      <c r="B85113" s="421"/>
      <c r="D85113" s="422"/>
    </row>
    <row r="85114" spans="2:4">
      <c r="B85114" s="421"/>
      <c r="D85114" s="422"/>
    </row>
    <row r="85115" spans="2:4">
      <c r="B85115" s="421"/>
      <c r="D85115" s="422"/>
    </row>
    <row r="85116" spans="2:4">
      <c r="B85116" s="421"/>
      <c r="D85116" s="422"/>
    </row>
    <row r="85117" spans="2:4">
      <c r="B85117" s="421"/>
      <c r="D85117" s="422"/>
    </row>
    <row r="85118" spans="2:4">
      <c r="B85118" s="421"/>
      <c r="D85118" s="422"/>
    </row>
    <row r="85119" spans="2:4">
      <c r="B85119" s="421"/>
      <c r="D85119" s="422"/>
    </row>
    <row r="85120" spans="2:4">
      <c r="B85120" s="421"/>
      <c r="D85120" s="422"/>
    </row>
    <row r="85121" spans="2:4">
      <c r="B85121" s="421"/>
      <c r="D85121" s="422"/>
    </row>
    <row r="85122" spans="2:4">
      <c r="B85122" s="421"/>
      <c r="D85122" s="422"/>
    </row>
    <row r="85123" spans="2:4">
      <c r="B85123" s="421"/>
      <c r="D85123" s="422"/>
    </row>
    <row r="85124" spans="2:4">
      <c r="B85124" s="421"/>
      <c r="D85124" s="422"/>
    </row>
    <row r="85125" spans="2:4">
      <c r="B85125" s="421"/>
      <c r="D85125" s="422"/>
    </row>
    <row r="85126" spans="2:4">
      <c r="B85126" s="421"/>
      <c r="D85126" s="422"/>
    </row>
    <row r="85127" spans="2:4">
      <c r="B85127" s="421"/>
      <c r="D85127" s="422"/>
    </row>
    <row r="85128" spans="2:4">
      <c r="B85128" s="421"/>
      <c r="D85128" s="422"/>
    </row>
    <row r="85129" spans="2:4">
      <c r="B85129" s="421"/>
      <c r="D85129" s="422"/>
    </row>
    <row r="85130" spans="2:4">
      <c r="B85130" s="421"/>
      <c r="D85130" s="422"/>
    </row>
    <row r="85131" spans="2:4">
      <c r="B85131" s="421"/>
      <c r="D85131" s="422"/>
    </row>
    <row r="85132" spans="2:4">
      <c r="B85132" s="421"/>
      <c r="D85132" s="422"/>
    </row>
    <row r="85133" spans="2:4">
      <c r="B85133" s="421"/>
      <c r="D85133" s="422"/>
    </row>
    <row r="85134" spans="2:4">
      <c r="B85134" s="421"/>
      <c r="D85134" s="422"/>
    </row>
    <row r="85135" spans="2:4">
      <c r="B85135" s="421"/>
      <c r="D85135" s="422"/>
    </row>
    <row r="85136" spans="2:4">
      <c r="B85136" s="421"/>
      <c r="D85136" s="422"/>
    </row>
    <row r="85137" spans="2:4">
      <c r="B85137" s="421"/>
      <c r="D85137" s="422"/>
    </row>
    <row r="85138" spans="2:4">
      <c r="B85138" s="421"/>
      <c r="D85138" s="422"/>
    </row>
    <row r="85139" spans="2:4">
      <c r="B85139" s="421"/>
      <c r="D85139" s="422"/>
    </row>
    <row r="85140" spans="2:4">
      <c r="B85140" s="421"/>
      <c r="D85140" s="422"/>
    </row>
    <row r="85141" spans="2:4">
      <c r="B85141" s="421"/>
      <c r="D85141" s="422"/>
    </row>
    <row r="85142" spans="2:4">
      <c r="B85142" s="421"/>
      <c r="D85142" s="422"/>
    </row>
    <row r="85143" spans="2:4">
      <c r="B85143" s="421"/>
      <c r="D85143" s="422"/>
    </row>
    <row r="85144" spans="2:4">
      <c r="B85144" s="421"/>
      <c r="D85144" s="422"/>
    </row>
    <row r="85145" spans="2:4">
      <c r="B85145" s="421"/>
      <c r="D85145" s="422"/>
    </row>
    <row r="85146" spans="2:4">
      <c r="B85146" s="421"/>
      <c r="D85146" s="422"/>
    </row>
    <row r="85147" spans="2:4">
      <c r="B85147" s="421"/>
      <c r="D85147" s="422"/>
    </row>
    <row r="85148" spans="2:4">
      <c r="B85148" s="421"/>
      <c r="D85148" s="422"/>
    </row>
    <row r="85149" spans="2:4">
      <c r="B85149" s="421"/>
      <c r="D85149" s="422"/>
    </row>
    <row r="85150" spans="2:4">
      <c r="B85150" s="421"/>
      <c r="D85150" s="422"/>
    </row>
    <row r="85151" spans="2:4">
      <c r="B85151" s="421"/>
      <c r="D85151" s="422"/>
    </row>
    <row r="85152" spans="2:4">
      <c r="B85152" s="421"/>
      <c r="D85152" s="422"/>
    </row>
    <row r="85153" spans="2:4">
      <c r="B85153" s="421"/>
      <c r="D85153" s="422"/>
    </row>
    <row r="85154" spans="2:4">
      <c r="B85154" s="421"/>
      <c r="D85154" s="422"/>
    </row>
    <row r="85155" spans="2:4">
      <c r="B85155" s="421"/>
      <c r="D85155" s="422"/>
    </row>
    <row r="85156" spans="2:4">
      <c r="B85156" s="421"/>
      <c r="D85156" s="422"/>
    </row>
    <row r="85157" spans="2:4">
      <c r="B85157" s="421"/>
      <c r="D85157" s="422"/>
    </row>
    <row r="85158" spans="2:4">
      <c r="B85158" s="421"/>
      <c r="D85158" s="422"/>
    </row>
    <row r="85159" spans="2:4">
      <c r="B85159" s="421"/>
      <c r="D85159" s="422"/>
    </row>
    <row r="85160" spans="2:4">
      <c r="B85160" s="421"/>
      <c r="D85160" s="422"/>
    </row>
    <row r="85161" spans="2:4">
      <c r="B85161" s="421"/>
      <c r="D85161" s="422"/>
    </row>
    <row r="85162" spans="2:4">
      <c r="B85162" s="421"/>
      <c r="D85162" s="422"/>
    </row>
    <row r="85163" spans="2:4">
      <c r="B85163" s="421"/>
      <c r="D85163" s="422"/>
    </row>
    <row r="85164" spans="2:4">
      <c r="B85164" s="421"/>
      <c r="D85164" s="422"/>
    </row>
    <row r="85165" spans="2:4">
      <c r="B85165" s="421"/>
      <c r="D85165" s="422"/>
    </row>
    <row r="85166" spans="2:4">
      <c r="B85166" s="421"/>
      <c r="D85166" s="422"/>
    </row>
    <row r="85167" spans="2:4">
      <c r="B85167" s="421"/>
      <c r="D85167" s="422"/>
    </row>
    <row r="85168" spans="2:4">
      <c r="B85168" s="421"/>
      <c r="D85168" s="422"/>
    </row>
    <row r="85169" spans="2:4">
      <c r="B85169" s="421"/>
      <c r="D85169" s="422"/>
    </row>
    <row r="85170" spans="2:4">
      <c r="B85170" s="421"/>
      <c r="D85170" s="422"/>
    </row>
    <row r="85171" spans="2:4">
      <c r="B85171" s="421"/>
      <c r="D85171" s="422"/>
    </row>
    <row r="85172" spans="2:4">
      <c r="B85172" s="421"/>
      <c r="D85172" s="422"/>
    </row>
    <row r="85173" spans="2:4">
      <c r="B85173" s="421"/>
      <c r="D85173" s="422"/>
    </row>
    <row r="85174" spans="2:4">
      <c r="B85174" s="421"/>
      <c r="D85174" s="422"/>
    </row>
    <row r="85175" spans="2:4">
      <c r="B85175" s="421"/>
      <c r="D85175" s="422"/>
    </row>
    <row r="85176" spans="2:4">
      <c r="B85176" s="421"/>
      <c r="D85176" s="422"/>
    </row>
    <row r="85177" spans="2:4">
      <c r="B85177" s="421"/>
      <c r="D85177" s="422"/>
    </row>
    <row r="85178" spans="2:4">
      <c r="B85178" s="421"/>
      <c r="D85178" s="422"/>
    </row>
    <row r="85179" spans="2:4">
      <c r="B85179" s="421"/>
      <c r="D85179" s="422"/>
    </row>
    <row r="85180" spans="2:4">
      <c r="B85180" s="421"/>
      <c r="D85180" s="422"/>
    </row>
    <row r="85181" spans="2:4">
      <c r="B85181" s="421"/>
      <c r="D85181" s="422"/>
    </row>
    <row r="85182" spans="2:4">
      <c r="B85182" s="421"/>
      <c r="D85182" s="422"/>
    </row>
    <row r="85183" spans="2:4">
      <c r="B85183" s="421"/>
      <c r="D85183" s="422"/>
    </row>
    <row r="85184" spans="2:4">
      <c r="B85184" s="421"/>
      <c r="D85184" s="422"/>
    </row>
    <row r="85185" spans="2:4">
      <c r="B85185" s="421"/>
      <c r="D85185" s="422"/>
    </row>
    <row r="85186" spans="2:4">
      <c r="B85186" s="421"/>
      <c r="D85186" s="422"/>
    </row>
    <row r="85187" spans="2:4">
      <c r="B85187" s="421"/>
      <c r="D85187" s="422"/>
    </row>
    <row r="85188" spans="2:4">
      <c r="B85188" s="421"/>
      <c r="D85188" s="422"/>
    </row>
    <row r="85189" spans="2:4">
      <c r="B85189" s="421"/>
      <c r="D85189" s="422"/>
    </row>
    <row r="85190" spans="2:4">
      <c r="B85190" s="421"/>
      <c r="D85190" s="422"/>
    </row>
    <row r="85191" spans="2:4">
      <c r="B85191" s="421"/>
      <c r="D85191" s="422"/>
    </row>
    <row r="85192" spans="2:4">
      <c r="B85192" s="421"/>
      <c r="D85192" s="422"/>
    </row>
    <row r="85193" spans="2:4">
      <c r="B85193" s="421"/>
      <c r="D85193" s="422"/>
    </row>
    <row r="85194" spans="2:4">
      <c r="B85194" s="421"/>
      <c r="D85194" s="422"/>
    </row>
    <row r="85195" spans="2:4">
      <c r="B85195" s="421"/>
      <c r="D85195" s="422"/>
    </row>
    <row r="85196" spans="2:4">
      <c r="B85196" s="421"/>
      <c r="D85196" s="422"/>
    </row>
    <row r="85197" spans="2:4">
      <c r="B85197" s="421"/>
      <c r="D85197" s="422"/>
    </row>
    <row r="85198" spans="2:4">
      <c r="B85198" s="421"/>
      <c r="D85198" s="422"/>
    </row>
    <row r="85199" spans="2:4">
      <c r="B85199" s="421"/>
      <c r="D85199" s="422"/>
    </row>
    <row r="85200" spans="2:4">
      <c r="B85200" s="421"/>
      <c r="D85200" s="422"/>
    </row>
    <row r="85201" spans="2:4">
      <c r="B85201" s="421"/>
      <c r="D85201" s="422"/>
    </row>
    <row r="85202" spans="2:4">
      <c r="B85202" s="421"/>
      <c r="D85202" s="422"/>
    </row>
    <row r="85203" spans="2:4">
      <c r="B85203" s="421"/>
      <c r="D85203" s="422"/>
    </row>
    <row r="85204" spans="2:4">
      <c r="B85204" s="421"/>
      <c r="D85204" s="422"/>
    </row>
    <row r="85205" spans="2:4">
      <c r="B85205" s="421"/>
      <c r="D85205" s="422"/>
    </row>
    <row r="85206" spans="2:4">
      <c r="B85206" s="421"/>
      <c r="D85206" s="422"/>
    </row>
    <row r="85207" spans="2:4">
      <c r="B85207" s="421"/>
      <c r="D85207" s="422"/>
    </row>
    <row r="85208" spans="2:4">
      <c r="B85208" s="421"/>
      <c r="D85208" s="422"/>
    </row>
    <row r="85209" spans="2:4">
      <c r="B85209" s="421"/>
      <c r="D85209" s="422"/>
    </row>
    <row r="85210" spans="2:4">
      <c r="B85210" s="421"/>
      <c r="D85210" s="422"/>
    </row>
    <row r="85211" spans="2:4">
      <c r="B85211" s="421"/>
      <c r="D85211" s="422"/>
    </row>
    <row r="85212" spans="2:4">
      <c r="B85212" s="421"/>
      <c r="D85212" s="422"/>
    </row>
    <row r="85213" spans="2:4">
      <c r="B85213" s="421"/>
      <c r="D85213" s="422"/>
    </row>
    <row r="85214" spans="2:4">
      <c r="B85214" s="421"/>
      <c r="D85214" s="422"/>
    </row>
    <row r="85215" spans="2:4">
      <c r="B85215" s="421"/>
      <c r="D85215" s="422"/>
    </row>
    <row r="85216" spans="2:4">
      <c r="B85216" s="421"/>
      <c r="D85216" s="422"/>
    </row>
    <row r="85217" spans="2:4">
      <c r="B85217" s="421"/>
      <c r="D85217" s="422"/>
    </row>
    <row r="85218" spans="2:4">
      <c r="B85218" s="421"/>
      <c r="D85218" s="422"/>
    </row>
    <row r="85219" spans="2:4">
      <c r="B85219" s="421"/>
      <c r="D85219" s="422"/>
    </row>
    <row r="85220" spans="2:4">
      <c r="B85220" s="421"/>
      <c r="D85220" s="422"/>
    </row>
    <row r="85221" spans="2:4">
      <c r="B85221" s="421"/>
      <c r="D85221" s="422"/>
    </row>
    <row r="85222" spans="2:4">
      <c r="B85222" s="421"/>
      <c r="D85222" s="422"/>
    </row>
    <row r="85223" spans="2:4">
      <c r="B85223" s="421"/>
      <c r="D85223" s="422"/>
    </row>
    <row r="85224" spans="2:4">
      <c r="B85224" s="421"/>
      <c r="D85224" s="422"/>
    </row>
    <row r="85225" spans="2:4">
      <c r="B85225" s="421"/>
      <c r="D85225" s="422"/>
    </row>
    <row r="85226" spans="2:4">
      <c r="B85226" s="421"/>
      <c r="D85226" s="422"/>
    </row>
    <row r="85227" spans="2:4">
      <c r="B85227" s="421"/>
      <c r="D85227" s="422"/>
    </row>
    <row r="85228" spans="2:4">
      <c r="B85228" s="421"/>
      <c r="D85228" s="422"/>
    </row>
    <row r="85229" spans="2:4">
      <c r="B85229" s="421"/>
      <c r="D85229" s="422"/>
    </row>
    <row r="85230" spans="2:4">
      <c r="B85230" s="421"/>
      <c r="D85230" s="422"/>
    </row>
    <row r="85231" spans="2:4">
      <c r="B85231" s="421"/>
      <c r="D85231" s="422"/>
    </row>
    <row r="85232" spans="2:4">
      <c r="B85232" s="421"/>
      <c r="D85232" s="422"/>
    </row>
    <row r="85233" spans="2:4">
      <c r="B85233" s="421"/>
      <c r="D85233" s="422"/>
    </row>
    <row r="85234" spans="2:4">
      <c r="B85234" s="421"/>
      <c r="D85234" s="422"/>
    </row>
    <row r="85235" spans="2:4">
      <c r="B85235" s="421"/>
      <c r="D85235" s="422"/>
    </row>
    <row r="85236" spans="2:4">
      <c r="B85236" s="421"/>
      <c r="D85236" s="422"/>
    </row>
    <row r="85237" spans="2:4">
      <c r="B85237" s="421"/>
      <c r="D85237" s="422"/>
    </row>
    <row r="85238" spans="2:4">
      <c r="B85238" s="421"/>
      <c r="D85238" s="422"/>
    </row>
    <row r="85239" spans="2:4">
      <c r="B85239" s="421"/>
      <c r="D85239" s="422"/>
    </row>
    <row r="85240" spans="2:4">
      <c r="B85240" s="421"/>
      <c r="D85240" s="422"/>
    </row>
    <row r="85241" spans="2:4">
      <c r="B85241" s="421"/>
      <c r="D85241" s="422"/>
    </row>
    <row r="85242" spans="2:4">
      <c r="B85242" s="421"/>
      <c r="D85242" s="422"/>
    </row>
    <row r="85243" spans="2:4">
      <c r="B85243" s="421"/>
      <c r="D85243" s="422"/>
    </row>
    <row r="85244" spans="2:4">
      <c r="B85244" s="421"/>
      <c r="D85244" s="422"/>
    </row>
    <row r="85245" spans="2:4">
      <c r="B85245" s="421"/>
      <c r="D85245" s="422"/>
    </row>
    <row r="85246" spans="2:4">
      <c r="B85246" s="421"/>
      <c r="D85246" s="422"/>
    </row>
    <row r="85247" spans="2:4">
      <c r="B85247" s="421"/>
      <c r="D85247" s="422"/>
    </row>
    <row r="85248" spans="2:4">
      <c r="B85248" s="421"/>
      <c r="D85248" s="422"/>
    </row>
    <row r="85249" spans="2:4">
      <c r="B85249" s="421"/>
      <c r="D85249" s="422"/>
    </row>
    <row r="85250" spans="2:4">
      <c r="B85250" s="421"/>
      <c r="D85250" s="422"/>
    </row>
    <row r="85251" spans="2:4">
      <c r="B85251" s="421"/>
      <c r="D85251" s="422"/>
    </row>
    <row r="85252" spans="2:4">
      <c r="B85252" s="421"/>
      <c r="D85252" s="422"/>
    </row>
    <row r="85253" spans="2:4">
      <c r="B85253" s="421"/>
      <c r="D85253" s="422"/>
    </row>
    <row r="85254" spans="2:4">
      <c r="B85254" s="421"/>
      <c r="D85254" s="422"/>
    </row>
    <row r="85255" spans="2:4">
      <c r="B85255" s="421"/>
      <c r="D85255" s="422"/>
    </row>
    <row r="85256" spans="2:4">
      <c r="B85256" s="421"/>
      <c r="D85256" s="422"/>
    </row>
    <row r="85257" spans="2:4">
      <c r="B85257" s="421"/>
      <c r="D85257" s="422"/>
    </row>
    <row r="85258" spans="2:4">
      <c r="B85258" s="421"/>
      <c r="D85258" s="422"/>
    </row>
    <row r="85259" spans="2:4">
      <c r="B85259" s="421"/>
      <c r="D85259" s="422"/>
    </row>
    <row r="85260" spans="2:4">
      <c r="B85260" s="421"/>
      <c r="D85260" s="422"/>
    </row>
    <row r="85261" spans="2:4">
      <c r="B85261" s="421"/>
      <c r="D85261" s="422"/>
    </row>
    <row r="85262" spans="2:4">
      <c r="B85262" s="421"/>
      <c r="D85262" s="422"/>
    </row>
    <row r="85263" spans="2:4">
      <c r="B85263" s="421"/>
      <c r="D85263" s="422"/>
    </row>
    <row r="85264" spans="2:4">
      <c r="B85264" s="421"/>
      <c r="D85264" s="422"/>
    </row>
    <row r="85265" spans="2:4">
      <c r="B85265" s="421"/>
      <c r="D85265" s="422"/>
    </row>
    <row r="85266" spans="2:4">
      <c r="B85266" s="421"/>
      <c r="D85266" s="422"/>
    </row>
    <row r="85267" spans="2:4">
      <c r="B85267" s="421"/>
      <c r="D85267" s="422"/>
    </row>
    <row r="85268" spans="2:4">
      <c r="B85268" s="421"/>
      <c r="D85268" s="422"/>
    </row>
    <row r="85269" spans="2:4">
      <c r="B85269" s="421"/>
      <c r="D85269" s="422"/>
    </row>
    <row r="85270" spans="2:4">
      <c r="B85270" s="421"/>
      <c r="D85270" s="422"/>
    </row>
    <row r="85271" spans="2:4">
      <c r="B85271" s="421"/>
      <c r="D85271" s="422"/>
    </row>
    <row r="85272" spans="2:4">
      <c r="B85272" s="421"/>
      <c r="D85272" s="422"/>
    </row>
    <row r="85273" spans="2:4">
      <c r="B85273" s="421"/>
      <c r="D85273" s="422"/>
    </row>
    <row r="85274" spans="2:4">
      <c r="B85274" s="421"/>
      <c r="D85274" s="422"/>
    </row>
    <row r="85275" spans="2:4">
      <c r="B85275" s="421"/>
      <c r="D85275" s="422"/>
    </row>
    <row r="85276" spans="2:4">
      <c r="B85276" s="421"/>
      <c r="D85276" s="422"/>
    </row>
    <row r="85277" spans="2:4">
      <c r="B85277" s="421"/>
      <c r="D85277" s="422"/>
    </row>
    <row r="85278" spans="2:4">
      <c r="B85278" s="421"/>
      <c r="D85278" s="422"/>
    </row>
    <row r="85279" spans="2:4">
      <c r="B85279" s="421"/>
      <c r="D85279" s="422"/>
    </row>
    <row r="85280" spans="2:4">
      <c r="B85280" s="421"/>
      <c r="D85280" s="422"/>
    </row>
    <row r="85281" spans="2:4">
      <c r="B85281" s="421"/>
      <c r="D85281" s="422"/>
    </row>
    <row r="85282" spans="2:4">
      <c r="B85282" s="421"/>
      <c r="D85282" s="422"/>
    </row>
    <row r="85283" spans="2:4">
      <c r="B85283" s="421"/>
      <c r="D85283" s="422"/>
    </row>
    <row r="85284" spans="2:4">
      <c r="B85284" s="421"/>
      <c r="D85284" s="422"/>
    </row>
    <row r="85285" spans="2:4">
      <c r="B85285" s="421"/>
      <c r="D85285" s="422"/>
    </row>
    <row r="85286" spans="2:4">
      <c r="B85286" s="421"/>
      <c r="D85286" s="422"/>
    </row>
    <row r="85287" spans="2:4">
      <c r="B85287" s="421"/>
      <c r="D85287" s="422"/>
    </row>
    <row r="85288" spans="2:4">
      <c r="B85288" s="421"/>
      <c r="D85288" s="422"/>
    </row>
    <row r="85289" spans="2:4">
      <c r="B85289" s="421"/>
      <c r="D85289" s="422"/>
    </row>
    <row r="85290" spans="2:4">
      <c r="B85290" s="421"/>
      <c r="D85290" s="422"/>
    </row>
    <row r="85291" spans="2:4">
      <c r="B85291" s="421"/>
      <c r="D85291" s="422"/>
    </row>
    <row r="85292" spans="2:4">
      <c r="B85292" s="421"/>
      <c r="D85292" s="422"/>
    </row>
    <row r="85293" spans="2:4">
      <c r="B85293" s="421"/>
      <c r="D85293" s="422"/>
    </row>
    <row r="85294" spans="2:4">
      <c r="B85294" s="421"/>
      <c r="D85294" s="422"/>
    </row>
    <row r="85295" spans="2:4">
      <c r="B85295" s="421"/>
      <c r="D85295" s="422"/>
    </row>
    <row r="85296" spans="2:4">
      <c r="B85296" s="421"/>
      <c r="D85296" s="422"/>
    </row>
    <row r="85297" spans="2:4">
      <c r="B85297" s="421"/>
      <c r="D85297" s="422"/>
    </row>
    <row r="85298" spans="2:4">
      <c r="B85298" s="421"/>
      <c r="D85298" s="422"/>
    </row>
    <row r="85299" spans="2:4">
      <c r="B85299" s="421"/>
      <c r="D85299" s="422"/>
    </row>
    <row r="85300" spans="2:4">
      <c r="B85300" s="421"/>
      <c r="D85300" s="422"/>
    </row>
    <row r="85301" spans="2:4">
      <c r="B85301" s="421"/>
      <c r="D85301" s="422"/>
    </row>
    <row r="85302" spans="2:4">
      <c r="B85302" s="421"/>
      <c r="D85302" s="422"/>
    </row>
    <row r="85303" spans="2:4">
      <c r="B85303" s="421"/>
      <c r="D85303" s="422"/>
    </row>
    <row r="85304" spans="2:4">
      <c r="B85304" s="421"/>
      <c r="D85304" s="422"/>
    </row>
    <row r="85305" spans="2:4">
      <c r="B85305" s="421"/>
      <c r="D85305" s="422"/>
    </row>
    <row r="85306" spans="2:4">
      <c r="B85306" s="421"/>
      <c r="D85306" s="422"/>
    </row>
    <row r="85307" spans="2:4">
      <c r="B85307" s="421"/>
      <c r="D85307" s="422"/>
    </row>
    <row r="85308" spans="2:4">
      <c r="B85308" s="421"/>
      <c r="D85308" s="422"/>
    </row>
    <row r="85309" spans="2:4">
      <c r="B85309" s="421"/>
      <c r="D85309" s="422"/>
    </row>
    <row r="85310" spans="2:4">
      <c r="B85310" s="421"/>
      <c r="D85310" s="422"/>
    </row>
    <row r="85311" spans="2:4">
      <c r="B85311" s="421"/>
      <c r="D85311" s="422"/>
    </row>
    <row r="85312" spans="2:4">
      <c r="B85312" s="421"/>
      <c r="D85312" s="422"/>
    </row>
    <row r="85313" spans="2:4">
      <c r="B85313" s="421"/>
      <c r="D85313" s="422"/>
    </row>
    <row r="85314" spans="2:4">
      <c r="B85314" s="421"/>
      <c r="D85314" s="422"/>
    </row>
    <row r="85315" spans="2:4">
      <c r="B85315" s="421"/>
      <c r="D85315" s="422"/>
    </row>
    <row r="85316" spans="2:4">
      <c r="B85316" s="421"/>
      <c r="D85316" s="422"/>
    </row>
    <row r="85317" spans="2:4">
      <c r="B85317" s="421"/>
      <c r="D85317" s="422"/>
    </row>
    <row r="85318" spans="2:4">
      <c r="B85318" s="421"/>
      <c r="D85318" s="422"/>
    </row>
    <row r="85319" spans="2:4">
      <c r="B85319" s="421"/>
      <c r="D85319" s="422"/>
    </row>
    <row r="85320" spans="2:4">
      <c r="B85320" s="421"/>
      <c r="D85320" s="422"/>
    </row>
    <row r="85321" spans="2:4">
      <c r="B85321" s="421"/>
      <c r="D85321" s="422"/>
    </row>
    <row r="85322" spans="2:4">
      <c r="B85322" s="421"/>
      <c r="D85322" s="422"/>
    </row>
    <row r="85323" spans="2:4">
      <c r="B85323" s="421"/>
      <c r="D85323" s="422"/>
    </row>
    <row r="85324" spans="2:4">
      <c r="B85324" s="421"/>
      <c r="D85324" s="422"/>
    </row>
    <row r="85325" spans="2:4">
      <c r="B85325" s="421"/>
      <c r="D85325" s="422"/>
    </row>
    <row r="85326" spans="2:4">
      <c r="B85326" s="421"/>
      <c r="D85326" s="422"/>
    </row>
    <row r="85327" spans="2:4">
      <c r="B85327" s="421"/>
      <c r="D85327" s="422"/>
    </row>
    <row r="85328" spans="2:4">
      <c r="B85328" s="421"/>
      <c r="D85328" s="422"/>
    </row>
    <row r="85329" spans="2:4">
      <c r="B85329" s="421"/>
      <c r="D85329" s="422"/>
    </row>
    <row r="85330" spans="2:4">
      <c r="B85330" s="421"/>
      <c r="D85330" s="422"/>
    </row>
    <row r="85331" spans="2:4">
      <c r="B85331" s="421"/>
      <c r="D85331" s="422"/>
    </row>
    <row r="85332" spans="2:4">
      <c r="B85332" s="421"/>
      <c r="D85332" s="422"/>
    </row>
    <row r="85333" spans="2:4">
      <c r="B85333" s="421"/>
      <c r="D85333" s="422"/>
    </row>
    <row r="85334" spans="2:4">
      <c r="B85334" s="421"/>
      <c r="D85334" s="422"/>
    </row>
    <row r="85335" spans="2:4">
      <c r="B85335" s="421"/>
      <c r="D85335" s="422"/>
    </row>
    <row r="85336" spans="2:4">
      <c r="B85336" s="421"/>
      <c r="D85336" s="422"/>
    </row>
    <row r="85337" spans="2:4">
      <c r="B85337" s="421"/>
      <c r="D85337" s="422"/>
    </row>
    <row r="85338" spans="2:4">
      <c r="B85338" s="421"/>
      <c r="D85338" s="422"/>
    </row>
    <row r="85339" spans="2:4">
      <c r="B85339" s="421"/>
      <c r="D85339" s="422"/>
    </row>
    <row r="85340" spans="2:4">
      <c r="B85340" s="421"/>
      <c r="D85340" s="422"/>
    </row>
    <row r="85341" spans="2:4">
      <c r="B85341" s="421"/>
      <c r="D85341" s="422"/>
    </row>
    <row r="85342" spans="2:4">
      <c r="B85342" s="421"/>
      <c r="D85342" s="422"/>
    </row>
    <row r="85343" spans="2:4">
      <c r="B85343" s="421"/>
      <c r="D85343" s="422"/>
    </row>
    <row r="85344" spans="2:4">
      <c r="B85344" s="421"/>
      <c r="D85344" s="422"/>
    </row>
    <row r="85345" spans="2:4">
      <c r="B85345" s="421"/>
      <c r="D85345" s="422"/>
    </row>
    <row r="85346" spans="2:4">
      <c r="B85346" s="421"/>
      <c r="D85346" s="422"/>
    </row>
    <row r="85347" spans="2:4">
      <c r="B85347" s="421"/>
      <c r="D85347" s="422"/>
    </row>
    <row r="85348" spans="2:4">
      <c r="B85348" s="421"/>
      <c r="D85348" s="422"/>
    </row>
    <row r="85349" spans="2:4">
      <c r="B85349" s="421"/>
      <c r="D85349" s="422"/>
    </row>
    <row r="85350" spans="2:4">
      <c r="B85350" s="421"/>
      <c r="D85350" s="422"/>
    </row>
    <row r="85351" spans="2:4">
      <c r="B85351" s="421"/>
      <c r="D85351" s="422"/>
    </row>
    <row r="85352" spans="2:4">
      <c r="B85352" s="421"/>
      <c r="D85352" s="422"/>
    </row>
    <row r="85353" spans="2:4">
      <c r="B85353" s="421"/>
      <c r="D85353" s="422"/>
    </row>
    <row r="85354" spans="2:4">
      <c r="B85354" s="421"/>
      <c r="D85354" s="422"/>
    </row>
    <row r="85355" spans="2:4">
      <c r="B85355" s="421"/>
      <c r="D85355" s="422"/>
    </row>
    <row r="85356" spans="2:4">
      <c r="B85356" s="421"/>
      <c r="D85356" s="422"/>
    </row>
    <row r="85357" spans="2:4">
      <c r="B85357" s="421"/>
      <c r="D85357" s="422"/>
    </row>
    <row r="85358" spans="2:4">
      <c r="B85358" s="421"/>
      <c r="D85358" s="422"/>
    </row>
    <row r="85359" spans="2:4">
      <c r="B85359" s="421"/>
      <c r="D85359" s="422"/>
    </row>
    <row r="85360" spans="2:4">
      <c r="B85360" s="421"/>
      <c r="D85360" s="422"/>
    </row>
    <row r="85361" spans="2:4">
      <c r="B85361" s="421"/>
      <c r="D85361" s="422"/>
    </row>
    <row r="85362" spans="2:4">
      <c r="B85362" s="421"/>
      <c r="D85362" s="422"/>
    </row>
    <row r="85363" spans="2:4">
      <c r="B85363" s="421"/>
      <c r="D85363" s="422"/>
    </row>
    <row r="85364" spans="2:4">
      <c r="B85364" s="421"/>
      <c r="D85364" s="422"/>
    </row>
    <row r="85365" spans="2:4">
      <c r="B85365" s="421"/>
      <c r="D85365" s="422"/>
    </row>
    <row r="85366" spans="2:4">
      <c r="B85366" s="421"/>
      <c r="D85366" s="422"/>
    </row>
    <row r="85367" spans="2:4">
      <c r="B85367" s="421"/>
      <c r="D85367" s="422"/>
    </row>
    <row r="85368" spans="2:4">
      <c r="B85368" s="421"/>
      <c r="D85368" s="422"/>
    </row>
    <row r="85369" spans="2:4">
      <c r="B85369" s="421"/>
      <c r="D85369" s="422"/>
    </row>
    <row r="85370" spans="2:4">
      <c r="B85370" s="421"/>
      <c r="D85370" s="422"/>
    </row>
    <row r="85371" spans="2:4">
      <c r="B85371" s="421"/>
      <c r="D85371" s="422"/>
    </row>
    <row r="85372" spans="2:4">
      <c r="B85372" s="421"/>
      <c r="D85372" s="422"/>
    </row>
    <row r="85373" spans="2:4">
      <c r="B85373" s="421"/>
      <c r="D85373" s="422"/>
    </row>
    <row r="85374" spans="2:4">
      <c r="B85374" s="421"/>
      <c r="D85374" s="422"/>
    </row>
    <row r="85375" spans="2:4">
      <c r="B85375" s="421"/>
      <c r="D85375" s="422"/>
    </row>
    <row r="85376" spans="2:4">
      <c r="B85376" s="421"/>
      <c r="D85376" s="422"/>
    </row>
    <row r="85377" spans="2:4">
      <c r="B85377" s="421"/>
      <c r="D85377" s="422"/>
    </row>
    <row r="85378" spans="2:4">
      <c r="B85378" s="421"/>
      <c r="D85378" s="422"/>
    </row>
    <row r="85379" spans="2:4">
      <c r="B85379" s="421"/>
      <c r="D85379" s="422"/>
    </row>
    <row r="85380" spans="2:4">
      <c r="B85380" s="421"/>
      <c r="D85380" s="422"/>
    </row>
    <row r="85381" spans="2:4">
      <c r="B85381" s="421"/>
      <c r="D85381" s="422"/>
    </row>
    <row r="85382" spans="2:4">
      <c r="B85382" s="421"/>
      <c r="D85382" s="422"/>
    </row>
    <row r="85383" spans="2:4">
      <c r="B85383" s="421"/>
      <c r="D85383" s="422"/>
    </row>
    <row r="85384" spans="2:4">
      <c r="B85384" s="421"/>
      <c r="D85384" s="422"/>
    </row>
    <row r="85385" spans="2:4">
      <c r="B85385" s="421"/>
      <c r="D85385" s="422"/>
    </row>
    <row r="85386" spans="2:4">
      <c r="B85386" s="421"/>
      <c r="D85386" s="422"/>
    </row>
    <row r="85387" spans="2:4">
      <c r="B85387" s="421"/>
      <c r="D85387" s="422"/>
    </row>
    <row r="85388" spans="2:4">
      <c r="B85388" s="421"/>
      <c r="D85388" s="422"/>
    </row>
    <row r="85389" spans="2:4">
      <c r="B85389" s="421"/>
      <c r="D85389" s="422"/>
    </row>
    <row r="85390" spans="2:4">
      <c r="B85390" s="421"/>
      <c r="D85390" s="422"/>
    </row>
    <row r="85391" spans="2:4">
      <c r="B85391" s="421"/>
      <c r="D85391" s="422"/>
    </row>
    <row r="85392" spans="2:4">
      <c r="B85392" s="421"/>
      <c r="D85392" s="422"/>
    </row>
    <row r="85393" spans="2:4">
      <c r="B85393" s="421"/>
      <c r="D85393" s="422"/>
    </row>
    <row r="85394" spans="2:4">
      <c r="B85394" s="421"/>
      <c r="D85394" s="422"/>
    </row>
    <row r="85395" spans="2:4">
      <c r="B85395" s="421"/>
      <c r="D85395" s="422"/>
    </row>
    <row r="85396" spans="2:4">
      <c r="B85396" s="421"/>
      <c r="D85396" s="422"/>
    </row>
    <row r="85397" spans="2:4">
      <c r="B85397" s="421"/>
      <c r="D85397" s="422"/>
    </row>
    <row r="85398" spans="2:4">
      <c r="B85398" s="421"/>
      <c r="D85398" s="422"/>
    </row>
    <row r="85399" spans="2:4">
      <c r="B85399" s="421"/>
      <c r="D85399" s="422"/>
    </row>
    <row r="85400" spans="2:4">
      <c r="B85400" s="421"/>
      <c r="D85400" s="422"/>
    </row>
    <row r="85401" spans="2:4">
      <c r="B85401" s="421"/>
      <c r="D85401" s="422"/>
    </row>
    <row r="85402" spans="2:4">
      <c r="B85402" s="421"/>
      <c r="D85402" s="422"/>
    </row>
    <row r="85403" spans="2:4">
      <c r="B85403" s="421"/>
      <c r="D85403" s="422"/>
    </row>
    <row r="85404" spans="2:4">
      <c r="B85404" s="421"/>
      <c r="D85404" s="422"/>
    </row>
    <row r="85405" spans="2:4">
      <c r="B85405" s="421"/>
      <c r="D85405" s="422"/>
    </row>
    <row r="85406" spans="2:4">
      <c r="B85406" s="421"/>
      <c r="D85406" s="422"/>
    </row>
    <row r="85407" spans="2:4">
      <c r="B85407" s="421"/>
      <c r="D85407" s="422"/>
    </row>
    <row r="85408" spans="2:4">
      <c r="B85408" s="421"/>
      <c r="D85408" s="422"/>
    </row>
    <row r="85409" spans="2:4">
      <c r="B85409" s="421"/>
      <c r="D85409" s="422"/>
    </row>
    <row r="85410" spans="2:4">
      <c r="B85410" s="421"/>
      <c r="D85410" s="422"/>
    </row>
    <row r="85411" spans="2:4">
      <c r="B85411" s="421"/>
      <c r="D85411" s="422"/>
    </row>
    <row r="85412" spans="2:4">
      <c r="B85412" s="421"/>
      <c r="D85412" s="422"/>
    </row>
    <row r="85413" spans="2:4">
      <c r="B85413" s="421"/>
      <c r="D85413" s="422"/>
    </row>
    <row r="85414" spans="2:4">
      <c r="B85414" s="421"/>
      <c r="D85414" s="422"/>
    </row>
    <row r="85415" spans="2:4">
      <c r="B85415" s="421"/>
      <c r="D85415" s="422"/>
    </row>
    <row r="85416" spans="2:4">
      <c r="B85416" s="421"/>
      <c r="D85416" s="422"/>
    </row>
    <row r="85417" spans="2:4">
      <c r="B85417" s="421"/>
      <c r="D85417" s="422"/>
    </row>
    <row r="85418" spans="2:4">
      <c r="B85418" s="421"/>
      <c r="D85418" s="422"/>
    </row>
    <row r="85419" spans="2:4">
      <c r="B85419" s="421"/>
      <c r="D85419" s="422"/>
    </row>
    <row r="85420" spans="2:4">
      <c r="B85420" s="421"/>
      <c r="D85420" s="422"/>
    </row>
    <row r="85421" spans="2:4">
      <c r="B85421" s="421"/>
      <c r="D85421" s="422"/>
    </row>
    <row r="85422" spans="2:4">
      <c r="B85422" s="421"/>
      <c r="D85422" s="422"/>
    </row>
    <row r="85423" spans="2:4">
      <c r="B85423" s="421"/>
      <c r="D85423" s="422"/>
    </row>
    <row r="85424" spans="2:4">
      <c r="B85424" s="421"/>
      <c r="D85424" s="422"/>
    </row>
    <row r="85425" spans="2:4">
      <c r="B85425" s="421"/>
      <c r="D85425" s="422"/>
    </row>
    <row r="85426" spans="2:4">
      <c r="B85426" s="421"/>
      <c r="D85426" s="422"/>
    </row>
    <row r="85427" spans="2:4">
      <c r="B85427" s="421"/>
      <c r="D85427" s="422"/>
    </row>
    <row r="85428" spans="2:4">
      <c r="B85428" s="421"/>
      <c r="D85428" s="422"/>
    </row>
    <row r="85429" spans="2:4">
      <c r="B85429" s="421"/>
      <c r="D85429" s="422"/>
    </row>
    <row r="85430" spans="2:4">
      <c r="B85430" s="421"/>
      <c r="D85430" s="422"/>
    </row>
    <row r="85431" spans="2:4">
      <c r="B85431" s="421"/>
      <c r="D85431" s="422"/>
    </row>
    <row r="85432" spans="2:4">
      <c r="B85432" s="421"/>
      <c r="D85432" s="422"/>
    </row>
    <row r="85433" spans="2:4">
      <c r="B85433" s="421"/>
      <c r="D85433" s="422"/>
    </row>
    <row r="85434" spans="2:4">
      <c r="B85434" s="421"/>
      <c r="D85434" s="422"/>
    </row>
    <row r="85435" spans="2:4">
      <c r="B85435" s="421"/>
      <c r="D85435" s="422"/>
    </row>
    <row r="85436" spans="2:4">
      <c r="B85436" s="421"/>
      <c r="D85436" s="422"/>
    </row>
    <row r="85437" spans="2:4">
      <c r="B85437" s="421"/>
      <c r="D85437" s="422"/>
    </row>
    <row r="85438" spans="2:4">
      <c r="B85438" s="421"/>
      <c r="D85438" s="422"/>
    </row>
    <row r="85439" spans="2:4">
      <c r="B85439" s="421"/>
      <c r="D85439" s="422"/>
    </row>
    <row r="85440" spans="2:4">
      <c r="B85440" s="421"/>
      <c r="D85440" s="422"/>
    </row>
    <row r="85441" spans="2:4">
      <c r="B85441" s="421"/>
      <c r="D85441" s="422"/>
    </row>
    <row r="85442" spans="2:4">
      <c r="B85442" s="421"/>
      <c r="D85442" s="422"/>
    </row>
    <row r="85443" spans="2:4">
      <c r="B85443" s="421"/>
      <c r="D85443" s="422"/>
    </row>
    <row r="85444" spans="2:4">
      <c r="B85444" s="421"/>
      <c r="D85444" s="422"/>
    </row>
    <row r="85445" spans="2:4">
      <c r="B85445" s="421"/>
      <c r="D85445" s="422"/>
    </row>
    <row r="85446" spans="2:4">
      <c r="B85446" s="421"/>
      <c r="D85446" s="422"/>
    </row>
    <row r="85447" spans="2:4">
      <c r="B85447" s="421"/>
      <c r="D85447" s="422"/>
    </row>
    <row r="85448" spans="2:4">
      <c r="B85448" s="421"/>
      <c r="D85448" s="422"/>
    </row>
    <row r="85449" spans="2:4">
      <c r="B85449" s="421"/>
      <c r="D85449" s="422"/>
    </row>
    <row r="85450" spans="2:4">
      <c r="B85450" s="421"/>
      <c r="D85450" s="422"/>
    </row>
    <row r="85451" spans="2:4">
      <c r="B85451" s="421"/>
      <c r="D85451" s="422"/>
    </row>
    <row r="85452" spans="2:4">
      <c r="B85452" s="421"/>
      <c r="D85452" s="422"/>
    </row>
    <row r="85453" spans="2:4">
      <c r="B85453" s="421"/>
      <c r="D85453" s="422"/>
    </row>
    <row r="85454" spans="2:4">
      <c r="B85454" s="421"/>
      <c r="D85454" s="422"/>
    </row>
    <row r="85455" spans="2:4">
      <c r="B85455" s="421"/>
      <c r="D85455" s="422"/>
    </row>
    <row r="85456" spans="2:4">
      <c r="B85456" s="421"/>
      <c r="D85456" s="422"/>
    </row>
    <row r="85457" spans="2:4">
      <c r="B85457" s="421"/>
      <c r="D85457" s="422"/>
    </row>
    <row r="85458" spans="2:4">
      <c r="B85458" s="421"/>
      <c r="D85458" s="422"/>
    </row>
    <row r="85459" spans="2:4">
      <c r="B85459" s="421"/>
      <c r="D85459" s="422"/>
    </row>
    <row r="85460" spans="2:4">
      <c r="B85460" s="421"/>
      <c r="D85460" s="422"/>
    </row>
    <row r="85461" spans="2:4">
      <c r="B85461" s="421"/>
      <c r="D85461" s="422"/>
    </row>
    <row r="85462" spans="2:4">
      <c r="B85462" s="421"/>
      <c r="D85462" s="422"/>
    </row>
    <row r="85463" spans="2:4">
      <c r="B85463" s="421"/>
      <c r="D85463" s="422"/>
    </row>
    <row r="85464" spans="2:4">
      <c r="B85464" s="421"/>
      <c r="D85464" s="422"/>
    </row>
    <row r="85465" spans="2:4">
      <c r="B85465" s="421"/>
      <c r="D85465" s="422"/>
    </row>
    <row r="85466" spans="2:4">
      <c r="B85466" s="421"/>
      <c r="D85466" s="422"/>
    </row>
    <row r="85467" spans="2:4">
      <c r="B85467" s="421"/>
      <c r="D85467" s="422"/>
    </row>
    <row r="85468" spans="2:4">
      <c r="B85468" s="421"/>
      <c r="D85468" s="422"/>
    </row>
    <row r="85469" spans="2:4">
      <c r="B85469" s="421"/>
      <c r="D85469" s="422"/>
    </row>
    <row r="85470" spans="2:4">
      <c r="B85470" s="421"/>
      <c r="D85470" s="422"/>
    </row>
    <row r="85471" spans="2:4">
      <c r="B85471" s="421"/>
      <c r="D85471" s="422"/>
    </row>
    <row r="85472" spans="2:4">
      <c r="B85472" s="421"/>
      <c r="D85472" s="422"/>
    </row>
    <row r="85473" spans="2:4">
      <c r="B85473" s="421"/>
      <c r="D85473" s="422"/>
    </row>
    <row r="85474" spans="2:4">
      <c r="B85474" s="421"/>
      <c r="D85474" s="422"/>
    </row>
    <row r="85475" spans="2:4">
      <c r="B85475" s="421"/>
      <c r="D85475" s="422"/>
    </row>
    <row r="85476" spans="2:4">
      <c r="B85476" s="421"/>
      <c r="D85476" s="422"/>
    </row>
    <row r="85477" spans="2:4">
      <c r="B85477" s="421"/>
      <c r="D85477" s="422"/>
    </row>
    <row r="85478" spans="2:4">
      <c r="B85478" s="421"/>
      <c r="D85478" s="422"/>
    </row>
    <row r="85479" spans="2:4">
      <c r="B85479" s="421"/>
      <c r="D85479" s="422"/>
    </row>
    <row r="85480" spans="2:4">
      <c r="B85480" s="421"/>
      <c r="D85480" s="422"/>
    </row>
    <row r="85481" spans="2:4">
      <c r="B85481" s="421"/>
      <c r="D85481" s="422"/>
    </row>
    <row r="85482" spans="2:4">
      <c r="B85482" s="421"/>
      <c r="D85482" s="422"/>
    </row>
    <row r="85483" spans="2:4">
      <c r="B85483" s="421"/>
      <c r="D85483" s="422"/>
    </row>
    <row r="85484" spans="2:4">
      <c r="B85484" s="421"/>
      <c r="D85484" s="422"/>
    </row>
    <row r="85485" spans="2:4">
      <c r="B85485" s="421"/>
      <c r="D85485" s="422"/>
    </row>
    <row r="85486" spans="2:4">
      <c r="B85486" s="421"/>
      <c r="D85486" s="422"/>
    </row>
    <row r="85487" spans="2:4">
      <c r="B85487" s="421"/>
      <c r="D85487" s="422"/>
    </row>
    <row r="85488" spans="2:4">
      <c r="B85488" s="421"/>
      <c r="D85488" s="422"/>
    </row>
    <row r="85489" spans="2:4">
      <c r="B85489" s="421"/>
      <c r="D85489" s="422"/>
    </row>
    <row r="85490" spans="2:4">
      <c r="B85490" s="421"/>
      <c r="D85490" s="422"/>
    </row>
    <row r="85491" spans="2:4">
      <c r="B85491" s="421"/>
      <c r="D85491" s="422"/>
    </row>
    <row r="85492" spans="2:4">
      <c r="B85492" s="421"/>
      <c r="D85492" s="422"/>
    </row>
    <row r="85493" spans="2:4">
      <c r="B85493" s="421"/>
      <c r="D85493" s="422"/>
    </row>
    <row r="85494" spans="2:4">
      <c r="B85494" s="421"/>
      <c r="D85494" s="422"/>
    </row>
    <row r="85495" spans="2:4">
      <c r="B85495" s="421"/>
      <c r="D85495" s="422"/>
    </row>
    <row r="85496" spans="2:4">
      <c r="B85496" s="421"/>
      <c r="D85496" s="422"/>
    </row>
    <row r="85497" spans="2:4">
      <c r="B85497" s="421"/>
      <c r="D85497" s="422"/>
    </row>
    <row r="85498" spans="2:4">
      <c r="B85498" s="421"/>
      <c r="D85498" s="422"/>
    </row>
    <row r="85499" spans="2:4">
      <c r="B85499" s="421"/>
      <c r="D85499" s="422"/>
    </row>
    <row r="85500" spans="2:4">
      <c r="B85500" s="421"/>
      <c r="D85500" s="422"/>
    </row>
    <row r="85501" spans="2:4">
      <c r="B85501" s="421"/>
      <c r="D85501" s="422"/>
    </row>
    <row r="85502" spans="2:4">
      <c r="B85502" s="421"/>
      <c r="D85502" s="422"/>
    </row>
    <row r="85503" spans="2:4">
      <c r="B85503" s="421"/>
      <c r="D85503" s="422"/>
    </row>
    <row r="85504" spans="2:4">
      <c r="B85504" s="421"/>
      <c r="D85504" s="422"/>
    </row>
    <row r="85505" spans="2:4">
      <c r="B85505" s="421"/>
      <c r="D85505" s="422"/>
    </row>
    <row r="85506" spans="2:4">
      <c r="B85506" s="421"/>
      <c r="D85506" s="422"/>
    </row>
    <row r="85507" spans="2:4">
      <c r="B85507" s="421"/>
      <c r="D85507" s="422"/>
    </row>
    <row r="85508" spans="2:4">
      <c r="B85508" s="421"/>
      <c r="D85508" s="422"/>
    </row>
    <row r="85509" spans="2:4">
      <c r="B85509" s="421"/>
      <c r="D85509" s="422"/>
    </row>
    <row r="85510" spans="2:4">
      <c r="B85510" s="421"/>
      <c r="D85510" s="422"/>
    </row>
    <row r="85511" spans="2:4">
      <c r="B85511" s="421"/>
      <c r="D85511" s="422"/>
    </row>
    <row r="85512" spans="2:4">
      <c r="B85512" s="421"/>
      <c r="D85512" s="422"/>
    </row>
    <row r="85513" spans="2:4">
      <c r="B85513" s="421"/>
      <c r="D85513" s="422"/>
    </row>
    <row r="85514" spans="2:4">
      <c r="B85514" s="421"/>
      <c r="D85514" s="422"/>
    </row>
    <row r="85515" spans="2:4">
      <c r="B85515" s="421"/>
      <c r="D85515" s="422"/>
    </row>
    <row r="85516" spans="2:4">
      <c r="B85516" s="421"/>
      <c r="D85516" s="422"/>
    </row>
    <row r="85517" spans="2:4">
      <c r="B85517" s="421"/>
      <c r="D85517" s="422"/>
    </row>
    <row r="85518" spans="2:4">
      <c r="B85518" s="421"/>
      <c r="D85518" s="422"/>
    </row>
    <row r="85519" spans="2:4">
      <c r="B85519" s="421"/>
      <c r="D85519" s="422"/>
    </row>
    <row r="85520" spans="2:4">
      <c r="B85520" s="421"/>
      <c r="D85520" s="422"/>
    </row>
    <row r="85521" spans="2:4">
      <c r="B85521" s="421"/>
      <c r="D85521" s="422"/>
    </row>
    <row r="85522" spans="2:4">
      <c r="B85522" s="421"/>
      <c r="D85522" s="422"/>
    </row>
    <row r="85523" spans="2:4">
      <c r="B85523" s="421"/>
      <c r="D85523" s="422"/>
    </row>
    <row r="85524" spans="2:4">
      <c r="B85524" s="421"/>
      <c r="D85524" s="422"/>
    </row>
    <row r="85525" spans="2:4">
      <c r="B85525" s="421"/>
      <c r="D85525" s="422"/>
    </row>
    <row r="85526" spans="2:4">
      <c r="B85526" s="421"/>
      <c r="D85526" s="422"/>
    </row>
    <row r="85527" spans="2:4">
      <c r="B85527" s="421"/>
      <c r="D85527" s="422"/>
    </row>
    <row r="85528" spans="2:4">
      <c r="B85528" s="421"/>
      <c r="D85528" s="422"/>
    </row>
    <row r="85529" spans="2:4">
      <c r="B85529" s="421"/>
      <c r="D85529" s="422"/>
    </row>
    <row r="85530" spans="2:4">
      <c r="B85530" s="421"/>
      <c r="D85530" s="422"/>
    </row>
    <row r="85531" spans="2:4">
      <c r="B85531" s="421"/>
      <c r="D85531" s="422"/>
    </row>
    <row r="85532" spans="2:4">
      <c r="B85532" s="421"/>
      <c r="D85532" s="422"/>
    </row>
    <row r="85533" spans="2:4">
      <c r="B85533" s="421"/>
      <c r="D85533" s="422"/>
    </row>
    <row r="85534" spans="2:4">
      <c r="B85534" s="421"/>
      <c r="D85534" s="422"/>
    </row>
    <row r="85535" spans="2:4">
      <c r="B85535" s="421"/>
      <c r="D85535" s="422"/>
    </row>
    <row r="85536" spans="2:4">
      <c r="B85536" s="421"/>
      <c r="D85536" s="422"/>
    </row>
    <row r="85537" spans="2:4">
      <c r="B85537" s="421"/>
      <c r="D85537" s="422"/>
    </row>
    <row r="85538" spans="2:4">
      <c r="B85538" s="421"/>
      <c r="D85538" s="422"/>
    </row>
    <row r="85539" spans="2:4">
      <c r="B85539" s="421"/>
      <c r="D85539" s="422"/>
    </row>
    <row r="85540" spans="2:4">
      <c r="B85540" s="421"/>
      <c r="D85540" s="422"/>
    </row>
    <row r="85541" spans="2:4">
      <c r="B85541" s="421"/>
      <c r="D85541" s="422"/>
    </row>
    <row r="85542" spans="2:4">
      <c r="B85542" s="421"/>
      <c r="D85542" s="422"/>
    </row>
    <row r="85543" spans="2:4">
      <c r="B85543" s="421"/>
      <c r="D85543" s="422"/>
    </row>
    <row r="85544" spans="2:4">
      <c r="B85544" s="421"/>
      <c r="D85544" s="422"/>
    </row>
    <row r="85545" spans="2:4">
      <c r="B85545" s="421"/>
      <c r="D85545" s="422"/>
    </row>
    <row r="85546" spans="2:4">
      <c r="B85546" s="421"/>
      <c r="D85546" s="422"/>
    </row>
    <row r="85547" spans="2:4">
      <c r="B85547" s="421"/>
      <c r="D85547" s="422"/>
    </row>
    <row r="85548" spans="2:4">
      <c r="B85548" s="421"/>
      <c r="D85548" s="422"/>
    </row>
    <row r="85549" spans="2:4">
      <c r="B85549" s="421"/>
      <c r="D85549" s="422"/>
    </row>
    <row r="85550" spans="2:4">
      <c r="B85550" s="421"/>
      <c r="D85550" s="422"/>
    </row>
    <row r="85551" spans="2:4">
      <c r="B85551" s="421"/>
      <c r="D85551" s="422"/>
    </row>
    <row r="85552" spans="2:4">
      <c r="B85552" s="421"/>
      <c r="D85552" s="422"/>
    </row>
    <row r="85553" spans="2:4">
      <c r="B85553" s="421"/>
      <c r="D85553" s="422"/>
    </row>
    <row r="85554" spans="2:4">
      <c r="B85554" s="421"/>
      <c r="D85554" s="422"/>
    </row>
    <row r="85555" spans="2:4">
      <c r="B85555" s="421"/>
      <c r="D85555" s="422"/>
    </row>
    <row r="85556" spans="2:4">
      <c r="B85556" s="421"/>
      <c r="D85556" s="422"/>
    </row>
    <row r="85557" spans="2:4">
      <c r="B85557" s="421"/>
      <c r="D85557" s="422"/>
    </row>
    <row r="85558" spans="2:4">
      <c r="B85558" s="421"/>
      <c r="D85558" s="422"/>
    </row>
    <row r="85559" spans="2:4">
      <c r="B85559" s="421"/>
      <c r="D85559" s="422"/>
    </row>
    <row r="85560" spans="2:4">
      <c r="B85560" s="421"/>
      <c r="D85560" s="422"/>
    </row>
    <row r="85561" spans="2:4">
      <c r="B85561" s="421"/>
      <c r="D85561" s="422"/>
    </row>
    <row r="85562" spans="2:4">
      <c r="B85562" s="421"/>
      <c r="D85562" s="422"/>
    </row>
    <row r="85563" spans="2:4">
      <c r="B85563" s="421"/>
      <c r="D85563" s="422"/>
    </row>
    <row r="85564" spans="2:4">
      <c r="B85564" s="421"/>
      <c r="D85564" s="422"/>
    </row>
    <row r="85565" spans="2:4">
      <c r="B85565" s="421"/>
      <c r="D85565" s="422"/>
    </row>
    <row r="85566" spans="2:4">
      <c r="B85566" s="421"/>
      <c r="D85566" s="422"/>
    </row>
    <row r="85567" spans="2:4">
      <c r="B85567" s="421"/>
      <c r="D85567" s="422"/>
    </row>
    <row r="85568" spans="2:4">
      <c r="B85568" s="421"/>
      <c r="D85568" s="422"/>
    </row>
    <row r="85569" spans="2:4">
      <c r="B85569" s="421"/>
      <c r="D85569" s="422"/>
    </row>
    <row r="85570" spans="2:4">
      <c r="B85570" s="421"/>
      <c r="D85570" s="422"/>
    </row>
    <row r="85571" spans="2:4">
      <c r="B85571" s="421"/>
      <c r="D85571" s="422"/>
    </row>
    <row r="85572" spans="2:4">
      <c r="B85572" s="421"/>
      <c r="D85572" s="422"/>
    </row>
    <row r="85573" spans="2:4">
      <c r="B85573" s="421"/>
      <c r="D85573" s="422"/>
    </row>
    <row r="85574" spans="2:4">
      <c r="B85574" s="421"/>
      <c r="D85574" s="422"/>
    </row>
    <row r="85575" spans="2:4">
      <c r="B85575" s="421"/>
      <c r="D85575" s="422"/>
    </row>
    <row r="85576" spans="2:4">
      <c r="B85576" s="421"/>
      <c r="D85576" s="422"/>
    </row>
    <row r="85577" spans="2:4">
      <c r="B85577" s="421"/>
      <c r="D85577" s="422"/>
    </row>
    <row r="85578" spans="2:4">
      <c r="B85578" s="421"/>
      <c r="D85578" s="422"/>
    </row>
    <row r="85579" spans="2:4">
      <c r="B85579" s="421"/>
      <c r="D85579" s="422"/>
    </row>
    <row r="85580" spans="2:4">
      <c r="B85580" s="421"/>
      <c r="D85580" s="422"/>
    </row>
    <row r="85581" spans="2:4">
      <c r="B85581" s="421"/>
      <c r="D85581" s="422"/>
    </row>
    <row r="85582" spans="2:4">
      <c r="B85582" s="421"/>
      <c r="D85582" s="422"/>
    </row>
    <row r="85583" spans="2:4">
      <c r="B85583" s="421"/>
      <c r="D85583" s="422"/>
    </row>
    <row r="85584" spans="2:4">
      <c r="B85584" s="421"/>
      <c r="D85584" s="422"/>
    </row>
    <row r="85585" spans="2:4">
      <c r="B85585" s="421"/>
      <c r="D85585" s="422"/>
    </row>
    <row r="85586" spans="2:4">
      <c r="B85586" s="421"/>
      <c r="D85586" s="422"/>
    </row>
    <row r="85587" spans="2:4">
      <c r="B85587" s="421"/>
      <c r="D85587" s="422"/>
    </row>
    <row r="85588" spans="2:4">
      <c r="B85588" s="421"/>
      <c r="D85588" s="422"/>
    </row>
    <row r="85589" spans="2:4">
      <c r="B85589" s="421"/>
      <c r="D85589" s="422"/>
    </row>
    <row r="85590" spans="2:4">
      <c r="B85590" s="421"/>
      <c r="D85590" s="422"/>
    </row>
    <row r="85591" spans="2:4">
      <c r="B85591" s="421"/>
      <c r="D85591" s="422"/>
    </row>
    <row r="85592" spans="2:4">
      <c r="B85592" s="421"/>
      <c r="D85592" s="422"/>
    </row>
    <row r="85593" spans="2:4">
      <c r="B85593" s="421"/>
      <c r="D85593" s="422"/>
    </row>
    <row r="85594" spans="2:4">
      <c r="B85594" s="421"/>
      <c r="D85594" s="422"/>
    </row>
    <row r="85595" spans="2:4">
      <c r="B85595" s="421"/>
      <c r="D85595" s="422"/>
    </row>
    <row r="85596" spans="2:4">
      <c r="B85596" s="421"/>
      <c r="D85596" s="422"/>
    </row>
    <row r="85597" spans="2:4">
      <c r="B85597" s="421"/>
      <c r="D85597" s="422"/>
    </row>
    <row r="85598" spans="2:4">
      <c r="B85598" s="421"/>
      <c r="D85598" s="422"/>
    </row>
    <row r="85599" spans="2:4">
      <c r="B85599" s="421"/>
      <c r="D85599" s="422"/>
    </row>
    <row r="85600" spans="2:4">
      <c r="B85600" s="421"/>
      <c r="D85600" s="422"/>
    </row>
    <row r="85601" spans="2:4">
      <c r="B85601" s="421"/>
      <c r="D85601" s="422"/>
    </row>
    <row r="85602" spans="2:4">
      <c r="B85602" s="421"/>
      <c r="D85602" s="422"/>
    </row>
    <row r="85603" spans="2:4">
      <c r="B85603" s="421"/>
      <c r="D85603" s="422"/>
    </row>
    <row r="85604" spans="2:4">
      <c r="B85604" s="421"/>
      <c r="D85604" s="422"/>
    </row>
    <row r="85605" spans="2:4">
      <c r="B85605" s="421"/>
      <c r="D85605" s="422"/>
    </row>
    <row r="85606" spans="2:4">
      <c r="B85606" s="421"/>
      <c r="D85606" s="422"/>
    </row>
    <row r="85607" spans="2:4">
      <c r="B85607" s="421"/>
      <c r="D85607" s="422"/>
    </row>
    <row r="85608" spans="2:4">
      <c r="B85608" s="421"/>
      <c r="D85608" s="422"/>
    </row>
    <row r="85609" spans="2:4">
      <c r="B85609" s="421"/>
      <c r="D85609" s="422"/>
    </row>
    <row r="85610" spans="2:4">
      <c r="B85610" s="421"/>
      <c r="D85610" s="422"/>
    </row>
    <row r="85611" spans="2:4">
      <c r="B85611" s="421"/>
      <c r="D85611" s="422"/>
    </row>
    <row r="85612" spans="2:4">
      <c r="B85612" s="421"/>
      <c r="D85612" s="422"/>
    </row>
    <row r="85613" spans="2:4">
      <c r="B85613" s="421"/>
      <c r="D85613" s="422"/>
    </row>
    <row r="85614" spans="2:4">
      <c r="B85614" s="421"/>
      <c r="D85614" s="422"/>
    </row>
    <row r="85615" spans="2:4">
      <c r="B85615" s="421"/>
      <c r="D85615" s="422"/>
    </row>
    <row r="85616" spans="2:4">
      <c r="B85616" s="421"/>
      <c r="D85616" s="422"/>
    </row>
    <row r="85617" spans="2:4">
      <c r="B85617" s="421"/>
      <c r="D85617" s="422"/>
    </row>
    <row r="85618" spans="2:4">
      <c r="B85618" s="421"/>
      <c r="D85618" s="422"/>
    </row>
    <row r="85619" spans="2:4">
      <c r="B85619" s="421"/>
      <c r="D85619" s="422"/>
    </row>
    <row r="85620" spans="2:4">
      <c r="B85620" s="421"/>
      <c r="D85620" s="422"/>
    </row>
    <row r="85621" spans="2:4">
      <c r="B85621" s="421"/>
      <c r="D85621" s="422"/>
    </row>
    <row r="85622" spans="2:4">
      <c r="B85622" s="421"/>
      <c r="D85622" s="422"/>
    </row>
    <row r="85623" spans="2:4">
      <c r="B85623" s="421"/>
      <c r="D85623" s="422"/>
    </row>
    <row r="85624" spans="2:4">
      <c r="B85624" s="421"/>
      <c r="D85624" s="422"/>
    </row>
    <row r="85625" spans="2:4">
      <c r="B85625" s="421"/>
      <c r="D85625" s="422"/>
    </row>
    <row r="85626" spans="2:4">
      <c r="B85626" s="421"/>
      <c r="D85626" s="422"/>
    </row>
    <row r="85627" spans="2:4">
      <c r="B85627" s="421"/>
      <c r="D85627" s="422"/>
    </row>
    <row r="85628" spans="2:4">
      <c r="B85628" s="421"/>
      <c r="D85628" s="422"/>
    </row>
    <row r="85629" spans="2:4">
      <c r="B85629" s="421"/>
      <c r="D85629" s="422"/>
    </row>
    <row r="85630" spans="2:4">
      <c r="B85630" s="421"/>
      <c r="D85630" s="422"/>
    </row>
    <row r="85631" spans="2:4">
      <c r="B85631" s="421"/>
      <c r="D85631" s="422"/>
    </row>
    <row r="85632" spans="2:4">
      <c r="B85632" s="421"/>
      <c r="D85632" s="422"/>
    </row>
    <row r="85633" spans="2:4">
      <c r="B85633" s="421"/>
      <c r="D85633" s="422"/>
    </row>
    <row r="85634" spans="2:4">
      <c r="B85634" s="421"/>
      <c r="D85634" s="422"/>
    </row>
    <row r="85635" spans="2:4">
      <c r="B85635" s="421"/>
      <c r="D85635" s="422"/>
    </row>
    <row r="85636" spans="2:4">
      <c r="B85636" s="421"/>
      <c r="D85636" s="422"/>
    </row>
    <row r="85637" spans="2:4">
      <c r="B85637" s="421"/>
      <c r="D85637" s="422"/>
    </row>
    <row r="85638" spans="2:4">
      <c r="B85638" s="421"/>
      <c r="D85638" s="422"/>
    </row>
    <row r="85639" spans="2:4">
      <c r="B85639" s="421"/>
      <c r="D85639" s="422"/>
    </row>
    <row r="85640" spans="2:4">
      <c r="B85640" s="421"/>
      <c r="D85640" s="422"/>
    </row>
    <row r="85641" spans="2:4">
      <c r="B85641" s="421"/>
      <c r="D85641" s="422"/>
    </row>
    <row r="85642" spans="2:4">
      <c r="B85642" s="421"/>
      <c r="D85642" s="422"/>
    </row>
    <row r="85643" spans="2:4">
      <c r="B85643" s="421"/>
      <c r="D85643" s="422"/>
    </row>
    <row r="85644" spans="2:4">
      <c r="B85644" s="421"/>
      <c r="D85644" s="422"/>
    </row>
    <row r="85645" spans="2:4">
      <c r="B85645" s="421"/>
      <c r="D85645" s="422"/>
    </row>
    <row r="85646" spans="2:4">
      <c r="B85646" s="421"/>
      <c r="D85646" s="422"/>
    </row>
    <row r="85647" spans="2:4">
      <c r="B85647" s="421"/>
      <c r="D85647" s="422"/>
    </row>
    <row r="85648" spans="2:4">
      <c r="B85648" s="421"/>
      <c r="D85648" s="422"/>
    </row>
    <row r="85649" spans="2:4">
      <c r="B85649" s="421"/>
      <c r="D85649" s="422"/>
    </row>
    <row r="85650" spans="2:4">
      <c r="B85650" s="421"/>
      <c r="D85650" s="422"/>
    </row>
    <row r="85651" spans="2:4">
      <c r="B85651" s="421"/>
      <c r="D85651" s="422"/>
    </row>
    <row r="85652" spans="2:4">
      <c r="B85652" s="421"/>
      <c r="D85652" s="422"/>
    </row>
    <row r="85653" spans="2:4">
      <c r="B85653" s="421"/>
      <c r="D85653" s="422"/>
    </row>
    <row r="85654" spans="2:4">
      <c r="B85654" s="421"/>
      <c r="D85654" s="422"/>
    </row>
    <row r="85655" spans="2:4">
      <c r="B85655" s="421"/>
      <c r="D85655" s="422"/>
    </row>
    <row r="85656" spans="2:4">
      <c r="B85656" s="421"/>
      <c r="D85656" s="422"/>
    </row>
    <row r="85657" spans="2:4">
      <c r="B85657" s="421"/>
      <c r="D85657" s="422"/>
    </row>
    <row r="85658" spans="2:4">
      <c r="B85658" s="421"/>
      <c r="D85658" s="422"/>
    </row>
    <row r="85659" spans="2:4">
      <c r="B85659" s="421"/>
      <c r="D85659" s="422"/>
    </row>
    <row r="85660" spans="2:4">
      <c r="B85660" s="421"/>
      <c r="D85660" s="422"/>
    </row>
    <row r="85661" spans="2:4">
      <c r="B85661" s="421"/>
      <c r="D85661" s="422"/>
    </row>
    <row r="85662" spans="2:4">
      <c r="B85662" s="421"/>
      <c r="D85662" s="422"/>
    </row>
    <row r="85663" spans="2:4">
      <c r="B85663" s="421"/>
      <c r="D85663" s="422"/>
    </row>
    <row r="85664" spans="2:4">
      <c r="B85664" s="421"/>
      <c r="D85664" s="422"/>
    </row>
    <row r="85665" spans="2:4">
      <c r="B85665" s="421"/>
      <c r="D85665" s="422"/>
    </row>
    <row r="85666" spans="2:4">
      <c r="B85666" s="421"/>
      <c r="D85666" s="422"/>
    </row>
    <row r="85667" spans="2:4">
      <c r="B85667" s="421"/>
      <c r="D85667" s="422"/>
    </row>
    <row r="85668" spans="2:4">
      <c r="B85668" s="421"/>
      <c r="D85668" s="422"/>
    </row>
    <row r="85669" spans="2:4">
      <c r="B85669" s="421"/>
      <c r="D85669" s="422"/>
    </row>
    <row r="85670" spans="2:4">
      <c r="B85670" s="421"/>
      <c r="D85670" s="422"/>
    </row>
    <row r="85671" spans="2:4">
      <c r="B85671" s="421"/>
      <c r="D85671" s="422"/>
    </row>
    <row r="85672" spans="2:4">
      <c r="B85672" s="421"/>
      <c r="D85672" s="422"/>
    </row>
    <row r="85673" spans="2:4">
      <c r="B85673" s="421"/>
      <c r="D85673" s="422"/>
    </row>
    <row r="85674" spans="2:4">
      <c r="B85674" s="421"/>
      <c r="D85674" s="422"/>
    </row>
    <row r="85675" spans="2:4">
      <c r="B85675" s="421"/>
      <c r="D85675" s="422"/>
    </row>
    <row r="85676" spans="2:4">
      <c r="B85676" s="421"/>
      <c r="D85676" s="422"/>
    </row>
    <row r="85677" spans="2:4">
      <c r="B85677" s="421"/>
      <c r="D85677" s="422"/>
    </row>
    <row r="85678" spans="2:4">
      <c r="B85678" s="421"/>
      <c r="D85678" s="422"/>
    </row>
    <row r="85679" spans="2:4">
      <c r="B85679" s="421"/>
      <c r="D85679" s="422"/>
    </row>
    <row r="85680" spans="2:4">
      <c r="B85680" s="421"/>
      <c r="D85680" s="422"/>
    </row>
    <row r="85681" spans="2:4">
      <c r="B85681" s="421"/>
      <c r="D85681" s="422"/>
    </row>
    <row r="85682" spans="2:4">
      <c r="B85682" s="421"/>
      <c r="D85682" s="422"/>
    </row>
    <row r="85683" spans="2:4">
      <c r="B85683" s="421"/>
      <c r="D85683" s="422"/>
    </row>
    <row r="85684" spans="2:4">
      <c r="B85684" s="421"/>
      <c r="D85684" s="422"/>
    </row>
    <row r="85685" spans="2:4">
      <c r="B85685" s="421"/>
      <c r="D85685" s="422"/>
    </row>
    <row r="85686" spans="2:4">
      <c r="B85686" s="421"/>
      <c r="D85686" s="422"/>
    </row>
    <row r="85687" spans="2:4">
      <c r="B85687" s="421"/>
      <c r="D85687" s="422"/>
    </row>
    <row r="85688" spans="2:4">
      <c r="B85688" s="421"/>
      <c r="D85688" s="422"/>
    </row>
    <row r="85689" spans="2:4">
      <c r="B85689" s="421"/>
      <c r="D85689" s="422"/>
    </row>
    <row r="85690" spans="2:4">
      <c r="B85690" s="421"/>
      <c r="D85690" s="422"/>
    </row>
    <row r="85691" spans="2:4">
      <c r="B85691" s="421"/>
      <c r="D85691" s="422"/>
    </row>
    <row r="85692" spans="2:4">
      <c r="B85692" s="421"/>
      <c r="D85692" s="422"/>
    </row>
    <row r="85693" spans="2:4">
      <c r="B85693" s="421"/>
      <c r="D85693" s="422"/>
    </row>
    <row r="85694" spans="2:4">
      <c r="B85694" s="421"/>
      <c r="D85694" s="422"/>
    </row>
    <row r="85695" spans="2:4">
      <c r="B85695" s="421"/>
      <c r="D85695" s="422"/>
    </row>
    <row r="85696" spans="2:4">
      <c r="B85696" s="421"/>
      <c r="D85696" s="422"/>
    </row>
    <row r="85697" spans="2:4">
      <c r="B85697" s="421"/>
      <c r="D85697" s="422"/>
    </row>
    <row r="85698" spans="2:4">
      <c r="B85698" s="421"/>
      <c r="D85698" s="422"/>
    </row>
    <row r="85699" spans="2:4">
      <c r="B85699" s="421"/>
      <c r="D85699" s="422"/>
    </row>
    <row r="85700" spans="2:4">
      <c r="B85700" s="421"/>
      <c r="D85700" s="422"/>
    </row>
    <row r="85701" spans="2:4">
      <c r="B85701" s="421"/>
      <c r="D85701" s="422"/>
    </row>
    <row r="85702" spans="2:4">
      <c r="B85702" s="421"/>
      <c r="D85702" s="422"/>
    </row>
    <row r="85703" spans="2:4">
      <c r="B85703" s="421"/>
      <c r="D85703" s="422"/>
    </row>
    <row r="85704" spans="2:4">
      <c r="B85704" s="421"/>
      <c r="D85704" s="422"/>
    </row>
    <row r="85705" spans="2:4">
      <c r="B85705" s="421"/>
      <c r="D85705" s="422"/>
    </row>
    <row r="85706" spans="2:4">
      <c r="B85706" s="421"/>
      <c r="D85706" s="422"/>
    </row>
    <row r="85707" spans="2:4">
      <c r="B85707" s="421"/>
      <c r="D85707" s="422"/>
    </row>
    <row r="85708" spans="2:4">
      <c r="B85708" s="421"/>
      <c r="D85708" s="422"/>
    </row>
    <row r="85709" spans="2:4">
      <c r="B85709" s="421"/>
      <c r="D85709" s="422"/>
    </row>
    <row r="85710" spans="2:4">
      <c r="B85710" s="421"/>
      <c r="D85710" s="422"/>
    </row>
    <row r="85711" spans="2:4">
      <c r="B85711" s="421"/>
      <c r="D85711" s="422"/>
    </row>
    <row r="85712" spans="2:4">
      <c r="B85712" s="421"/>
      <c r="D85712" s="422"/>
    </row>
    <row r="85713" spans="2:4">
      <c r="B85713" s="421"/>
      <c r="D85713" s="422"/>
    </row>
    <row r="85714" spans="2:4">
      <c r="B85714" s="421"/>
      <c r="D85714" s="422"/>
    </row>
    <row r="85715" spans="2:4">
      <c r="B85715" s="421"/>
      <c r="D85715" s="422"/>
    </row>
    <row r="85716" spans="2:4">
      <c r="B85716" s="421"/>
      <c r="D85716" s="422"/>
    </row>
    <row r="85717" spans="2:4">
      <c r="B85717" s="421"/>
      <c r="D85717" s="422"/>
    </row>
    <row r="85718" spans="2:4">
      <c r="B85718" s="421"/>
      <c r="D85718" s="422"/>
    </row>
    <row r="85719" spans="2:4">
      <c r="B85719" s="421"/>
      <c r="D85719" s="422"/>
    </row>
    <row r="85720" spans="2:4">
      <c r="B85720" s="421"/>
      <c r="D85720" s="422"/>
    </row>
    <row r="85721" spans="2:4">
      <c r="B85721" s="421"/>
      <c r="D85721" s="422"/>
    </row>
    <row r="85722" spans="2:4">
      <c r="B85722" s="421"/>
      <c r="D85722" s="422"/>
    </row>
    <row r="85723" spans="2:4">
      <c r="B85723" s="421"/>
      <c r="D85723" s="422"/>
    </row>
    <row r="85724" spans="2:4">
      <c r="B85724" s="421"/>
      <c r="D85724" s="422"/>
    </row>
    <row r="85725" spans="2:4">
      <c r="B85725" s="421"/>
      <c r="D85725" s="422"/>
    </row>
    <row r="85726" spans="2:4">
      <c r="B85726" s="421"/>
      <c r="D85726" s="422"/>
    </row>
    <row r="85727" spans="2:4">
      <c r="B85727" s="421"/>
      <c r="D85727" s="422"/>
    </row>
    <row r="85728" spans="2:4">
      <c r="B85728" s="421"/>
      <c r="D85728" s="422"/>
    </row>
    <row r="85729" spans="2:4">
      <c r="B85729" s="421"/>
      <c r="D85729" s="422"/>
    </row>
    <row r="85730" spans="2:4">
      <c r="B85730" s="421"/>
      <c r="D85730" s="422"/>
    </row>
    <row r="85731" spans="2:4">
      <c r="B85731" s="421"/>
      <c r="D85731" s="422"/>
    </row>
    <row r="85732" spans="2:4">
      <c r="B85732" s="421"/>
      <c r="D85732" s="422"/>
    </row>
    <row r="85733" spans="2:4">
      <c r="B85733" s="421"/>
      <c r="D85733" s="422"/>
    </row>
    <row r="85734" spans="2:4">
      <c r="B85734" s="421"/>
      <c r="D85734" s="422"/>
    </row>
    <row r="85735" spans="2:4">
      <c r="B85735" s="421"/>
      <c r="D85735" s="422"/>
    </row>
    <row r="85736" spans="2:4">
      <c r="B85736" s="421"/>
      <c r="D85736" s="422"/>
    </row>
    <row r="85737" spans="2:4">
      <c r="B85737" s="421"/>
      <c r="D85737" s="422"/>
    </row>
    <row r="85738" spans="2:4">
      <c r="B85738" s="421"/>
      <c r="D85738" s="422"/>
    </row>
    <row r="85739" spans="2:4">
      <c r="B85739" s="421"/>
      <c r="D85739" s="422"/>
    </row>
    <row r="85740" spans="2:4">
      <c r="B85740" s="421"/>
      <c r="D85740" s="422"/>
    </row>
    <row r="85741" spans="2:4">
      <c r="B85741" s="421"/>
      <c r="D85741" s="422"/>
    </row>
    <row r="85742" spans="2:4">
      <c r="B85742" s="421"/>
      <c r="D85742" s="422"/>
    </row>
    <row r="85743" spans="2:4">
      <c r="B85743" s="421"/>
      <c r="D85743" s="422"/>
    </row>
    <row r="85744" spans="2:4">
      <c r="B85744" s="421"/>
      <c r="D85744" s="422"/>
    </row>
    <row r="85745" spans="2:4">
      <c r="B85745" s="421"/>
      <c r="D85745" s="422"/>
    </row>
    <row r="85746" spans="2:4">
      <c r="B85746" s="421"/>
      <c r="D85746" s="422"/>
    </row>
    <row r="85747" spans="2:4">
      <c r="B85747" s="421"/>
      <c r="D85747" s="422"/>
    </row>
    <row r="85748" spans="2:4">
      <c r="B85748" s="421"/>
      <c r="D85748" s="422"/>
    </row>
    <row r="85749" spans="2:4">
      <c r="B85749" s="421"/>
      <c r="D85749" s="422"/>
    </row>
    <row r="85750" spans="2:4">
      <c r="B85750" s="421"/>
      <c r="D85750" s="422"/>
    </row>
    <row r="85751" spans="2:4">
      <c r="B85751" s="421"/>
      <c r="D85751" s="422"/>
    </row>
    <row r="85752" spans="2:4">
      <c r="B85752" s="421"/>
      <c r="D85752" s="422"/>
    </row>
    <row r="85753" spans="2:4">
      <c r="B85753" s="421"/>
      <c r="D85753" s="422"/>
    </row>
    <row r="85754" spans="2:4">
      <c r="B85754" s="421"/>
      <c r="D85754" s="422"/>
    </row>
    <row r="85755" spans="2:4">
      <c r="B85755" s="421"/>
      <c r="D85755" s="422"/>
    </row>
    <row r="85756" spans="2:4">
      <c r="B85756" s="421"/>
      <c r="D85756" s="422"/>
    </row>
    <row r="85757" spans="2:4">
      <c r="B85757" s="421"/>
      <c r="D85757" s="422"/>
    </row>
    <row r="85758" spans="2:4">
      <c r="B85758" s="421"/>
      <c r="D85758" s="422"/>
    </row>
    <row r="85759" spans="2:4">
      <c r="B85759" s="421"/>
      <c r="D85759" s="422"/>
    </row>
    <row r="85760" spans="2:4">
      <c r="B85760" s="421"/>
      <c r="D85760" s="422"/>
    </row>
    <row r="85761" spans="2:4">
      <c r="B85761" s="421"/>
      <c r="D85761" s="422"/>
    </row>
    <row r="85762" spans="2:4">
      <c r="B85762" s="421"/>
      <c r="D85762" s="422"/>
    </row>
    <row r="85763" spans="2:4">
      <c r="B85763" s="421"/>
      <c r="D85763" s="422"/>
    </row>
    <row r="85764" spans="2:4">
      <c r="B85764" s="421"/>
      <c r="D85764" s="422"/>
    </row>
    <row r="85765" spans="2:4">
      <c r="B85765" s="421"/>
      <c r="D85765" s="422"/>
    </row>
    <row r="85766" spans="2:4">
      <c r="B85766" s="421"/>
      <c r="D85766" s="422"/>
    </row>
    <row r="85767" spans="2:4">
      <c r="B85767" s="421"/>
      <c r="D85767" s="422"/>
    </row>
    <row r="85768" spans="2:4">
      <c r="B85768" s="421"/>
      <c r="D85768" s="422"/>
    </row>
    <row r="85769" spans="2:4">
      <c r="B85769" s="421"/>
      <c r="D85769" s="422"/>
    </row>
    <row r="85770" spans="2:4">
      <c r="B85770" s="421"/>
      <c r="D85770" s="422"/>
    </row>
    <row r="85771" spans="2:4">
      <c r="B85771" s="421"/>
      <c r="D85771" s="422"/>
    </row>
    <row r="85772" spans="2:4">
      <c r="B85772" s="421"/>
      <c r="D85772" s="422"/>
    </row>
    <row r="85773" spans="2:4">
      <c r="B85773" s="421"/>
      <c r="D85773" s="422"/>
    </row>
    <row r="85774" spans="2:4">
      <c r="B85774" s="421"/>
      <c r="D85774" s="422"/>
    </row>
    <row r="85775" spans="2:4">
      <c r="B85775" s="421"/>
      <c r="D85775" s="422"/>
    </row>
    <row r="85776" spans="2:4">
      <c r="B85776" s="421"/>
      <c r="D85776" s="422"/>
    </row>
    <row r="85777" spans="2:4">
      <c r="B85777" s="421"/>
      <c r="D85777" s="422"/>
    </row>
    <row r="85778" spans="2:4">
      <c r="B85778" s="421"/>
      <c r="D85778" s="422"/>
    </row>
    <row r="85779" spans="2:4">
      <c r="B85779" s="421"/>
      <c r="D85779" s="422"/>
    </row>
    <row r="85780" spans="2:4">
      <c r="B85780" s="421"/>
      <c r="D85780" s="422"/>
    </row>
    <row r="85781" spans="2:4">
      <c r="B85781" s="421"/>
      <c r="D85781" s="422"/>
    </row>
    <row r="85782" spans="2:4">
      <c r="B85782" s="421"/>
      <c r="D85782" s="422"/>
    </row>
    <row r="85783" spans="2:4">
      <c r="B85783" s="421"/>
      <c r="D85783" s="422"/>
    </row>
    <row r="85784" spans="2:4">
      <c r="B85784" s="421"/>
      <c r="D85784" s="422"/>
    </row>
    <row r="85785" spans="2:4">
      <c r="B85785" s="421"/>
      <c r="D85785" s="422"/>
    </row>
    <row r="85786" spans="2:4">
      <c r="B85786" s="421"/>
      <c r="D85786" s="422"/>
    </row>
    <row r="85787" spans="2:4">
      <c r="B85787" s="421"/>
      <c r="D85787" s="422"/>
    </row>
    <row r="85788" spans="2:4">
      <c r="B85788" s="421"/>
      <c r="D85788" s="422"/>
    </row>
    <row r="85789" spans="2:4">
      <c r="B85789" s="421"/>
      <c r="D85789" s="422"/>
    </row>
    <row r="85790" spans="2:4">
      <c r="B85790" s="421"/>
      <c r="D85790" s="422"/>
    </row>
    <row r="85791" spans="2:4">
      <c r="B85791" s="421"/>
      <c r="D85791" s="422"/>
    </row>
    <row r="85792" spans="2:4">
      <c r="B85792" s="421"/>
      <c r="D85792" s="422"/>
    </row>
    <row r="85793" spans="2:4">
      <c r="B85793" s="421"/>
      <c r="D85793" s="422"/>
    </row>
    <row r="85794" spans="2:4">
      <c r="B85794" s="421"/>
      <c r="D85794" s="422"/>
    </row>
    <row r="85795" spans="2:4">
      <c r="B85795" s="421"/>
      <c r="D85795" s="422"/>
    </row>
    <row r="85796" spans="2:4">
      <c r="B85796" s="421"/>
      <c r="D85796" s="422"/>
    </row>
    <row r="85797" spans="2:4">
      <c r="B85797" s="421"/>
      <c r="D85797" s="422"/>
    </row>
    <row r="85798" spans="2:4">
      <c r="B85798" s="421"/>
      <c r="D85798" s="422"/>
    </row>
    <row r="85799" spans="2:4">
      <c r="B85799" s="421"/>
      <c r="D85799" s="422"/>
    </row>
    <row r="85800" spans="2:4">
      <c r="B85800" s="421"/>
      <c r="D85800" s="422"/>
    </row>
    <row r="85801" spans="2:4">
      <c r="B85801" s="421"/>
      <c r="D85801" s="422"/>
    </row>
    <row r="85802" spans="2:4">
      <c r="B85802" s="421"/>
      <c r="D85802" s="422"/>
    </row>
    <row r="85803" spans="2:4">
      <c r="B85803" s="421"/>
      <c r="D85803" s="422"/>
    </row>
    <row r="85804" spans="2:4">
      <c r="B85804" s="421"/>
      <c r="D85804" s="422"/>
    </row>
    <row r="85805" spans="2:4">
      <c r="B85805" s="421"/>
      <c r="D85805" s="422"/>
    </row>
    <row r="85806" spans="2:4">
      <c r="B85806" s="421"/>
      <c r="D85806" s="422"/>
    </row>
    <row r="85807" spans="2:4">
      <c r="B85807" s="421"/>
      <c r="D85807" s="422"/>
    </row>
    <row r="85808" spans="2:4">
      <c r="B85808" s="421"/>
      <c r="D85808" s="422"/>
    </row>
    <row r="85809" spans="2:4">
      <c r="B85809" s="421"/>
      <c r="D85809" s="422"/>
    </row>
    <row r="85810" spans="2:4">
      <c r="B85810" s="421"/>
      <c r="D85810" s="422"/>
    </row>
    <row r="85811" spans="2:4">
      <c r="B85811" s="421"/>
      <c r="D85811" s="422"/>
    </row>
    <row r="85812" spans="2:4">
      <c r="B85812" s="421"/>
      <c r="D85812" s="422"/>
    </row>
    <row r="85813" spans="2:4">
      <c r="B85813" s="421"/>
      <c r="D85813" s="422"/>
    </row>
    <row r="85814" spans="2:4">
      <c r="B85814" s="421"/>
      <c r="D85814" s="422"/>
    </row>
    <row r="85815" spans="2:4">
      <c r="B85815" s="421"/>
      <c r="D85815" s="422"/>
    </row>
    <row r="85816" spans="2:4">
      <c r="B85816" s="421"/>
      <c r="D85816" s="422"/>
    </row>
    <row r="85817" spans="2:4">
      <c r="B85817" s="421"/>
      <c r="D85817" s="422"/>
    </row>
    <row r="85818" spans="2:4">
      <c r="B85818" s="421"/>
      <c r="D85818" s="422"/>
    </row>
    <row r="85819" spans="2:4">
      <c r="B85819" s="421"/>
      <c r="D85819" s="422"/>
    </row>
    <row r="85820" spans="2:4">
      <c r="B85820" s="421"/>
      <c r="D85820" s="422"/>
    </row>
    <row r="85821" spans="2:4">
      <c r="B85821" s="421"/>
      <c r="D85821" s="422"/>
    </row>
    <row r="85822" spans="2:4">
      <c r="B85822" s="421"/>
      <c r="D85822" s="422"/>
    </row>
    <row r="85823" spans="2:4">
      <c r="B85823" s="421"/>
      <c r="D85823" s="422"/>
    </row>
    <row r="85824" spans="2:4">
      <c r="B85824" s="421"/>
      <c r="D85824" s="422"/>
    </row>
    <row r="85825" spans="2:4">
      <c r="B85825" s="421"/>
      <c r="D85825" s="422"/>
    </row>
    <row r="85826" spans="2:4">
      <c r="B85826" s="421"/>
      <c r="D85826" s="422"/>
    </row>
    <row r="85827" spans="2:4">
      <c r="B85827" s="421"/>
      <c r="D85827" s="422"/>
    </row>
    <row r="85828" spans="2:4">
      <c r="B85828" s="421"/>
      <c r="D85828" s="422"/>
    </row>
    <row r="85829" spans="2:4">
      <c r="B85829" s="421"/>
      <c r="D85829" s="422"/>
    </row>
    <row r="85830" spans="2:4">
      <c r="B85830" s="421"/>
      <c r="D85830" s="422"/>
    </row>
    <row r="85831" spans="2:4">
      <c r="B85831" s="421"/>
      <c r="D85831" s="422"/>
    </row>
    <row r="85832" spans="2:4">
      <c r="B85832" s="421"/>
      <c r="D85832" s="422"/>
    </row>
    <row r="85833" spans="2:4">
      <c r="B85833" s="421"/>
      <c r="D85833" s="422"/>
    </row>
    <row r="85834" spans="2:4">
      <c r="B85834" s="421"/>
      <c r="D85834" s="422"/>
    </row>
    <row r="85835" spans="2:4">
      <c r="B85835" s="421"/>
      <c r="D85835" s="422"/>
    </row>
    <row r="85836" spans="2:4">
      <c r="B85836" s="421"/>
      <c r="D85836" s="422"/>
    </row>
    <row r="85837" spans="2:4">
      <c r="B85837" s="421"/>
      <c r="D85837" s="422"/>
    </row>
    <row r="85838" spans="2:4">
      <c r="B85838" s="421"/>
      <c r="D85838" s="422"/>
    </row>
    <row r="85839" spans="2:4">
      <c r="B85839" s="421"/>
      <c r="D85839" s="422"/>
    </row>
    <row r="85840" spans="2:4">
      <c r="B85840" s="421"/>
      <c r="D85840" s="422"/>
    </row>
    <row r="85841" spans="2:4">
      <c r="B85841" s="421"/>
      <c r="D85841" s="422"/>
    </row>
    <row r="85842" spans="2:4">
      <c r="B85842" s="421"/>
      <c r="D85842" s="422"/>
    </row>
    <row r="85843" spans="2:4">
      <c r="B85843" s="421"/>
      <c r="D85843" s="422"/>
    </row>
    <row r="85844" spans="2:4">
      <c r="B85844" s="421"/>
      <c r="D85844" s="422"/>
    </row>
    <row r="85845" spans="2:4">
      <c r="B85845" s="421"/>
      <c r="D85845" s="422"/>
    </row>
    <row r="85846" spans="2:4">
      <c r="B85846" s="421"/>
      <c r="D85846" s="422"/>
    </row>
    <row r="85847" spans="2:4">
      <c r="B85847" s="421"/>
      <c r="D85847" s="422"/>
    </row>
    <row r="85848" spans="2:4">
      <c r="B85848" s="421"/>
      <c r="D85848" s="422"/>
    </row>
    <row r="85849" spans="2:4">
      <c r="B85849" s="421"/>
      <c r="D85849" s="422"/>
    </row>
    <row r="85850" spans="2:4">
      <c r="B85850" s="421"/>
      <c r="D85850" s="422"/>
    </row>
    <row r="85851" spans="2:4">
      <c r="B85851" s="421"/>
      <c r="D85851" s="422"/>
    </row>
    <row r="85852" spans="2:4">
      <c r="B85852" s="421"/>
      <c r="D85852" s="422"/>
    </row>
    <row r="85853" spans="2:4">
      <c r="B85853" s="421"/>
      <c r="D85853" s="422"/>
    </row>
    <row r="85854" spans="2:4">
      <c r="B85854" s="421"/>
      <c r="D85854" s="422"/>
    </row>
    <row r="85855" spans="2:4">
      <c r="B85855" s="421"/>
      <c r="D85855" s="422"/>
    </row>
    <row r="85856" spans="2:4">
      <c r="B85856" s="421"/>
      <c r="D85856" s="422"/>
    </row>
    <row r="85857" spans="2:4">
      <c r="B85857" s="421"/>
      <c r="D85857" s="422"/>
    </row>
    <row r="85858" spans="2:4">
      <c r="B85858" s="421"/>
      <c r="D85858" s="422"/>
    </row>
    <row r="85859" spans="2:4">
      <c r="B85859" s="421"/>
      <c r="D85859" s="422"/>
    </row>
    <row r="85860" spans="2:4">
      <c r="B85860" s="421"/>
      <c r="D85860" s="422"/>
    </row>
    <row r="85861" spans="2:4">
      <c r="B85861" s="421"/>
      <c r="D85861" s="422"/>
    </row>
    <row r="85862" spans="2:4">
      <c r="B85862" s="421"/>
      <c r="D85862" s="422"/>
    </row>
    <row r="85863" spans="2:4">
      <c r="B85863" s="421"/>
      <c r="D85863" s="422"/>
    </row>
    <row r="85864" spans="2:4">
      <c r="B85864" s="421"/>
      <c r="D85864" s="422"/>
    </row>
    <row r="85865" spans="2:4">
      <c r="B85865" s="421"/>
      <c r="D85865" s="422"/>
    </row>
    <row r="85866" spans="2:4">
      <c r="B85866" s="421"/>
      <c r="D85866" s="422"/>
    </row>
    <row r="85867" spans="2:4">
      <c r="B85867" s="421"/>
      <c r="D85867" s="422"/>
    </row>
    <row r="85868" spans="2:4">
      <c r="B85868" s="421"/>
      <c r="D85868" s="422"/>
    </row>
    <row r="85869" spans="2:4">
      <c r="B85869" s="421"/>
      <c r="D85869" s="422"/>
    </row>
    <row r="85870" spans="2:4">
      <c r="B85870" s="421"/>
      <c r="D85870" s="422"/>
    </row>
    <row r="85871" spans="2:4">
      <c r="B85871" s="421"/>
      <c r="D85871" s="422"/>
    </row>
    <row r="85872" spans="2:4">
      <c r="B85872" s="421"/>
      <c r="D85872" s="422"/>
    </row>
    <row r="85873" spans="2:4">
      <c r="B85873" s="421"/>
      <c r="D85873" s="422"/>
    </row>
    <row r="85874" spans="2:4">
      <c r="B85874" s="421"/>
      <c r="D85874" s="422"/>
    </row>
    <row r="85875" spans="2:4">
      <c r="B85875" s="421"/>
      <c r="D85875" s="422"/>
    </row>
    <row r="85876" spans="2:4">
      <c r="B85876" s="421"/>
      <c r="D85876" s="422"/>
    </row>
    <row r="85877" spans="2:4">
      <c r="B85877" s="421"/>
      <c r="D85877" s="422"/>
    </row>
    <row r="85878" spans="2:4">
      <c r="B85878" s="421"/>
      <c r="D85878" s="422"/>
    </row>
    <row r="85879" spans="2:4">
      <c r="B85879" s="421"/>
      <c r="D85879" s="422"/>
    </row>
    <row r="85880" spans="2:4">
      <c r="B85880" s="421"/>
      <c r="D85880" s="422"/>
    </row>
    <row r="85881" spans="2:4">
      <c r="B85881" s="421"/>
      <c r="D85881" s="422"/>
    </row>
    <row r="85882" spans="2:4">
      <c r="B85882" s="421"/>
      <c r="D85882" s="422"/>
    </row>
    <row r="85883" spans="2:4">
      <c r="B85883" s="421"/>
      <c r="D85883" s="422"/>
    </row>
    <row r="85884" spans="2:4">
      <c r="B85884" s="421"/>
      <c r="D85884" s="422"/>
    </row>
    <row r="85885" spans="2:4">
      <c r="B85885" s="421"/>
      <c r="D85885" s="422"/>
    </row>
    <row r="85886" spans="2:4">
      <c r="B85886" s="421"/>
      <c r="D85886" s="422"/>
    </row>
    <row r="85887" spans="2:4">
      <c r="B85887" s="421"/>
      <c r="D85887" s="422"/>
    </row>
    <row r="85888" spans="2:4">
      <c r="B85888" s="421"/>
      <c r="D85888" s="422"/>
    </row>
    <row r="85889" spans="2:4">
      <c r="B85889" s="421"/>
      <c r="D85889" s="422"/>
    </row>
    <row r="85890" spans="2:4">
      <c r="B85890" s="421"/>
      <c r="D85890" s="422"/>
    </row>
    <row r="85891" spans="2:4">
      <c r="B85891" s="421"/>
      <c r="D85891" s="422"/>
    </row>
    <row r="85892" spans="2:4">
      <c r="B85892" s="421"/>
      <c r="D85892" s="422"/>
    </row>
    <row r="85893" spans="2:4">
      <c r="B85893" s="421"/>
      <c r="D85893" s="422"/>
    </row>
    <row r="85894" spans="2:4">
      <c r="B85894" s="421"/>
      <c r="D85894" s="422"/>
    </row>
    <row r="85895" spans="2:4">
      <c r="B85895" s="421"/>
      <c r="D85895" s="422"/>
    </row>
    <row r="85896" spans="2:4">
      <c r="B85896" s="421"/>
      <c r="D85896" s="422"/>
    </row>
    <row r="85897" spans="2:4">
      <c r="B85897" s="421"/>
      <c r="D85897" s="422"/>
    </row>
    <row r="85898" spans="2:4">
      <c r="B85898" s="421"/>
      <c r="D85898" s="422"/>
    </row>
    <row r="85899" spans="2:4">
      <c r="B85899" s="421"/>
      <c r="D85899" s="422"/>
    </row>
    <row r="85900" spans="2:4">
      <c r="B85900" s="421"/>
      <c r="D85900" s="422"/>
    </row>
    <row r="85901" spans="2:4">
      <c r="B85901" s="421"/>
      <c r="D85901" s="422"/>
    </row>
    <row r="85902" spans="2:4">
      <c r="B85902" s="421"/>
      <c r="D85902" s="422"/>
    </row>
    <row r="85903" spans="2:4">
      <c r="B85903" s="421"/>
      <c r="D85903" s="422"/>
    </row>
    <row r="85904" spans="2:4">
      <c r="B85904" s="421"/>
      <c r="D85904" s="422"/>
    </row>
    <row r="85905" spans="2:4">
      <c r="B85905" s="421"/>
      <c r="D85905" s="422"/>
    </row>
    <row r="85906" spans="2:4">
      <c r="B85906" s="421"/>
      <c r="D85906" s="422"/>
    </row>
    <row r="85907" spans="2:4">
      <c r="B85907" s="421"/>
      <c r="D85907" s="422"/>
    </row>
    <row r="85908" spans="2:4">
      <c r="B85908" s="421"/>
      <c r="D85908" s="422"/>
    </row>
    <row r="85909" spans="2:4">
      <c r="B85909" s="421"/>
      <c r="D85909" s="422"/>
    </row>
    <row r="85910" spans="2:4">
      <c r="B85910" s="421"/>
      <c r="D85910" s="422"/>
    </row>
    <row r="85911" spans="2:4">
      <c r="B85911" s="421"/>
      <c r="D85911" s="422"/>
    </row>
    <row r="85912" spans="2:4">
      <c r="B85912" s="421"/>
      <c r="D85912" s="422"/>
    </row>
    <row r="85913" spans="2:4">
      <c r="B85913" s="421"/>
      <c r="D85913" s="422"/>
    </row>
    <row r="85914" spans="2:4">
      <c r="B85914" s="421"/>
      <c r="D85914" s="422"/>
    </row>
    <row r="85915" spans="2:4">
      <c r="B85915" s="421"/>
      <c r="D85915" s="422"/>
    </row>
    <row r="85916" spans="2:4">
      <c r="B85916" s="421"/>
      <c r="D85916" s="422"/>
    </row>
    <row r="85917" spans="2:4">
      <c r="B85917" s="421"/>
      <c r="D85917" s="422"/>
    </row>
    <row r="85918" spans="2:4">
      <c r="B85918" s="421"/>
      <c r="D85918" s="422"/>
    </row>
    <row r="85919" spans="2:4">
      <c r="B85919" s="421"/>
      <c r="D85919" s="422"/>
    </row>
    <row r="85920" spans="2:4">
      <c r="B85920" s="421"/>
      <c r="D85920" s="422"/>
    </row>
    <row r="85921" spans="2:4">
      <c r="B85921" s="421"/>
      <c r="D85921" s="422"/>
    </row>
    <row r="85922" spans="2:4">
      <c r="B85922" s="421"/>
      <c r="D85922" s="422"/>
    </row>
    <row r="85923" spans="2:4">
      <c r="B85923" s="421"/>
      <c r="D85923" s="422"/>
    </row>
    <row r="85924" spans="2:4">
      <c r="B85924" s="421"/>
      <c r="D85924" s="422"/>
    </row>
    <row r="85925" spans="2:4">
      <c r="B85925" s="421"/>
      <c r="D85925" s="422"/>
    </row>
    <row r="85926" spans="2:4">
      <c r="B85926" s="421"/>
      <c r="D85926" s="422"/>
    </row>
    <row r="85927" spans="2:4">
      <c r="B85927" s="421"/>
      <c r="D85927" s="422"/>
    </row>
    <row r="85928" spans="2:4">
      <c r="B85928" s="421"/>
      <c r="D85928" s="422"/>
    </row>
    <row r="85929" spans="2:4">
      <c r="B85929" s="421"/>
      <c r="D85929" s="422"/>
    </row>
    <row r="85930" spans="2:4">
      <c r="B85930" s="421"/>
      <c r="D85930" s="422"/>
    </row>
    <row r="85931" spans="2:4">
      <c r="B85931" s="421"/>
      <c r="D85931" s="422"/>
    </row>
    <row r="85932" spans="2:4">
      <c r="B85932" s="421"/>
      <c r="D85932" s="422"/>
    </row>
    <row r="85933" spans="2:4">
      <c r="B85933" s="421"/>
      <c r="D85933" s="422"/>
    </row>
    <row r="85934" spans="2:4">
      <c r="B85934" s="421"/>
      <c r="D85934" s="422"/>
    </row>
    <row r="85935" spans="2:4">
      <c r="B85935" s="421"/>
      <c r="D85935" s="422"/>
    </row>
    <row r="85936" spans="2:4">
      <c r="B85936" s="421"/>
      <c r="D85936" s="422"/>
    </row>
    <row r="85937" spans="2:4">
      <c r="B85937" s="421"/>
      <c r="D85937" s="422"/>
    </row>
    <row r="85938" spans="2:4">
      <c r="B85938" s="421"/>
      <c r="D85938" s="422"/>
    </row>
    <row r="85939" spans="2:4">
      <c r="B85939" s="421"/>
      <c r="D85939" s="422"/>
    </row>
    <row r="85940" spans="2:4">
      <c r="B85940" s="421"/>
      <c r="D85940" s="422"/>
    </row>
    <row r="85941" spans="2:4">
      <c r="B85941" s="421"/>
      <c r="D85941" s="422"/>
    </row>
    <row r="85942" spans="2:4">
      <c r="B85942" s="421"/>
      <c r="D85942" s="422"/>
    </row>
    <row r="85943" spans="2:4">
      <c r="B85943" s="421"/>
      <c r="D85943" s="422"/>
    </row>
    <row r="85944" spans="2:4">
      <c r="B85944" s="421"/>
      <c r="D85944" s="422"/>
    </row>
    <row r="85945" spans="2:4">
      <c r="B85945" s="421"/>
      <c r="D85945" s="422"/>
    </row>
    <row r="85946" spans="2:4">
      <c r="B85946" s="421"/>
      <c r="D85946" s="422"/>
    </row>
    <row r="85947" spans="2:4">
      <c r="B85947" s="421"/>
      <c r="D85947" s="422"/>
    </row>
    <row r="85948" spans="2:4">
      <c r="B85948" s="421"/>
      <c r="D85948" s="422"/>
    </row>
    <row r="85949" spans="2:4">
      <c r="B85949" s="421"/>
      <c r="D85949" s="422"/>
    </row>
    <row r="85950" spans="2:4">
      <c r="B85950" s="421"/>
      <c r="D85950" s="422"/>
    </row>
    <row r="85951" spans="2:4">
      <c r="B85951" s="421"/>
      <c r="D85951" s="422"/>
    </row>
    <row r="85952" spans="2:4">
      <c r="B85952" s="421"/>
      <c r="D85952" s="422"/>
    </row>
    <row r="85953" spans="2:4">
      <c r="B85953" s="421"/>
      <c r="D85953" s="422"/>
    </row>
    <row r="85954" spans="2:4">
      <c r="B85954" s="421"/>
      <c r="D85954" s="422"/>
    </row>
    <row r="85955" spans="2:4">
      <c r="B85955" s="421"/>
      <c r="D85955" s="422"/>
    </row>
    <row r="85956" spans="2:4">
      <c r="B85956" s="421"/>
      <c r="D85956" s="422"/>
    </row>
    <row r="85957" spans="2:4">
      <c r="B85957" s="421"/>
      <c r="D85957" s="422"/>
    </row>
    <row r="85958" spans="2:4">
      <c r="B85958" s="421"/>
      <c r="D85958" s="422"/>
    </row>
    <row r="85959" spans="2:4">
      <c r="B85959" s="421"/>
      <c r="D85959" s="422"/>
    </row>
    <row r="85960" spans="2:4">
      <c r="B85960" s="421"/>
      <c r="D85960" s="422"/>
    </row>
    <row r="85961" spans="2:4">
      <c r="B85961" s="421"/>
      <c r="D85961" s="422"/>
    </row>
    <row r="85962" spans="2:4">
      <c r="B85962" s="421"/>
      <c r="D85962" s="422"/>
    </row>
    <row r="85963" spans="2:4">
      <c r="B85963" s="421"/>
      <c r="D85963" s="422"/>
    </row>
    <row r="85964" spans="2:4">
      <c r="B85964" s="421"/>
      <c r="D85964" s="422"/>
    </row>
    <row r="85965" spans="2:4">
      <c r="B85965" s="421"/>
      <c r="D85965" s="422"/>
    </row>
    <row r="85966" spans="2:4">
      <c r="B85966" s="421"/>
      <c r="D85966" s="422"/>
    </row>
    <row r="85967" spans="2:4">
      <c r="B85967" s="421"/>
      <c r="D85967" s="422"/>
    </row>
    <row r="85968" spans="2:4">
      <c r="B85968" s="421"/>
      <c r="D85968" s="422"/>
    </row>
    <row r="85969" spans="2:4">
      <c r="B85969" s="421"/>
      <c r="D85969" s="422"/>
    </row>
    <row r="85970" spans="2:4">
      <c r="B85970" s="421"/>
      <c r="D85970" s="422"/>
    </row>
    <row r="85971" spans="2:4">
      <c r="B85971" s="421"/>
      <c r="D85971" s="422"/>
    </row>
    <row r="85972" spans="2:4">
      <c r="B85972" s="421"/>
      <c r="D85972" s="422"/>
    </row>
    <row r="85973" spans="2:4">
      <c r="B85973" s="421"/>
      <c r="D85973" s="422"/>
    </row>
    <row r="85974" spans="2:4">
      <c r="B85974" s="421"/>
      <c r="D85974" s="422"/>
    </row>
    <row r="85975" spans="2:4">
      <c r="B85975" s="421"/>
      <c r="D85975" s="422"/>
    </row>
    <row r="85976" spans="2:4">
      <c r="B85976" s="421"/>
      <c r="D85976" s="422"/>
    </row>
    <row r="85977" spans="2:4">
      <c r="B85977" s="421"/>
      <c r="D85977" s="422"/>
    </row>
    <row r="85978" spans="2:4">
      <c r="B85978" s="421"/>
      <c r="D85978" s="422"/>
    </row>
    <row r="85979" spans="2:4">
      <c r="B85979" s="421"/>
      <c r="D85979" s="422"/>
    </row>
    <row r="85980" spans="2:4">
      <c r="B85980" s="421"/>
      <c r="D85980" s="422"/>
    </row>
    <row r="85981" spans="2:4">
      <c r="B85981" s="421"/>
      <c r="D85981" s="422"/>
    </row>
    <row r="85982" spans="2:4">
      <c r="B85982" s="421"/>
      <c r="D85982" s="422"/>
    </row>
    <row r="85983" spans="2:4">
      <c r="B85983" s="421"/>
      <c r="D85983" s="422"/>
    </row>
    <row r="85984" spans="2:4">
      <c r="B85984" s="421"/>
      <c r="D85984" s="422"/>
    </row>
    <row r="85985" spans="2:4">
      <c r="B85985" s="421"/>
      <c r="D85985" s="422"/>
    </row>
    <row r="85986" spans="2:4">
      <c r="B85986" s="421"/>
      <c r="D85986" s="422"/>
    </row>
    <row r="85987" spans="2:4">
      <c r="B85987" s="421"/>
      <c r="D85987" s="422"/>
    </row>
    <row r="85988" spans="2:4">
      <c r="B85988" s="421"/>
      <c r="D85988" s="422"/>
    </row>
    <row r="85989" spans="2:4">
      <c r="B85989" s="421"/>
      <c r="D85989" s="422"/>
    </row>
    <row r="85990" spans="2:4">
      <c r="B85990" s="421"/>
      <c r="D85990" s="422"/>
    </row>
    <row r="85991" spans="2:4">
      <c r="B85991" s="421"/>
      <c r="D85991" s="422"/>
    </row>
    <row r="85992" spans="2:4">
      <c r="B85992" s="421"/>
      <c r="D85992" s="422"/>
    </row>
    <row r="85993" spans="2:4">
      <c r="B85993" s="421"/>
      <c r="D85993" s="422"/>
    </row>
    <row r="85994" spans="2:4">
      <c r="B85994" s="421"/>
      <c r="D85994" s="422"/>
    </row>
    <row r="85995" spans="2:4">
      <c r="B85995" s="421"/>
      <c r="D85995" s="422"/>
    </row>
    <row r="85996" spans="2:4">
      <c r="B85996" s="421"/>
      <c r="D85996" s="422"/>
    </row>
    <row r="85997" spans="2:4">
      <c r="B85997" s="421"/>
      <c r="D85997" s="422"/>
    </row>
    <row r="85998" spans="2:4">
      <c r="B85998" s="421"/>
      <c r="D85998" s="422"/>
    </row>
    <row r="85999" spans="2:4">
      <c r="B85999" s="421"/>
      <c r="D85999" s="422"/>
    </row>
    <row r="86000" spans="2:4">
      <c r="B86000" s="421"/>
      <c r="D86000" s="422"/>
    </row>
    <row r="86001" spans="2:4">
      <c r="B86001" s="421"/>
      <c r="D86001" s="422"/>
    </row>
    <row r="86002" spans="2:4">
      <c r="B86002" s="421"/>
      <c r="D86002" s="422"/>
    </row>
    <row r="86003" spans="2:4">
      <c r="B86003" s="421"/>
      <c r="D86003" s="422"/>
    </row>
    <row r="86004" spans="2:4">
      <c r="B86004" s="421"/>
      <c r="D86004" s="422"/>
    </row>
    <row r="86005" spans="2:4">
      <c r="B86005" s="421"/>
      <c r="D86005" s="422"/>
    </row>
    <row r="86006" spans="2:4">
      <c r="B86006" s="421"/>
      <c r="D86006" s="422"/>
    </row>
    <row r="86007" spans="2:4">
      <c r="B86007" s="421"/>
      <c r="D86007" s="422"/>
    </row>
    <row r="86008" spans="2:4">
      <c r="B86008" s="421"/>
      <c r="D86008" s="422"/>
    </row>
    <row r="86009" spans="2:4">
      <c r="B86009" s="421"/>
      <c r="D86009" s="422"/>
    </row>
    <row r="86010" spans="2:4">
      <c r="B86010" s="421"/>
      <c r="D86010" s="422"/>
    </row>
    <row r="86011" spans="2:4">
      <c r="B86011" s="421"/>
      <c r="D86011" s="422"/>
    </row>
    <row r="86012" spans="2:4">
      <c r="B86012" s="421"/>
      <c r="D86012" s="422"/>
    </row>
    <row r="86013" spans="2:4">
      <c r="B86013" s="421"/>
      <c r="D86013" s="422"/>
    </row>
    <row r="86014" spans="2:4">
      <c r="B86014" s="421"/>
      <c r="D86014" s="422"/>
    </row>
    <row r="86015" spans="2:4">
      <c r="B86015" s="421"/>
      <c r="D86015" s="422"/>
    </row>
    <row r="86016" spans="2:4">
      <c r="B86016" s="421"/>
      <c r="D86016" s="422"/>
    </row>
    <row r="86017" spans="2:4">
      <c r="B86017" s="421"/>
      <c r="D86017" s="422"/>
    </row>
    <row r="86018" spans="2:4">
      <c r="B86018" s="421"/>
      <c r="D86018" s="422"/>
    </row>
    <row r="86019" spans="2:4">
      <c r="B86019" s="421"/>
      <c r="D86019" s="422"/>
    </row>
    <row r="86020" spans="2:4">
      <c r="B86020" s="421"/>
      <c r="D86020" s="422"/>
    </row>
    <row r="86021" spans="2:4">
      <c r="B86021" s="421"/>
      <c r="D86021" s="422"/>
    </row>
    <row r="86022" spans="2:4">
      <c r="B86022" s="421"/>
      <c r="D86022" s="422"/>
    </row>
    <row r="86023" spans="2:4">
      <c r="B86023" s="421"/>
      <c r="D86023" s="422"/>
    </row>
    <row r="86024" spans="2:4">
      <c r="B86024" s="421"/>
      <c r="D86024" s="422"/>
    </row>
    <row r="86025" spans="2:4">
      <c r="B86025" s="421"/>
      <c r="D86025" s="422"/>
    </row>
    <row r="86026" spans="2:4">
      <c r="B86026" s="421"/>
      <c r="D86026" s="422"/>
    </row>
    <row r="86027" spans="2:4">
      <c r="B86027" s="421"/>
      <c r="D86027" s="422"/>
    </row>
    <row r="86028" spans="2:4">
      <c r="B86028" s="421"/>
      <c r="D86028" s="422"/>
    </row>
    <row r="86029" spans="2:4">
      <c r="B86029" s="421"/>
      <c r="D86029" s="422"/>
    </row>
    <row r="86030" spans="2:4">
      <c r="B86030" s="421"/>
      <c r="D86030" s="422"/>
    </row>
    <row r="86031" spans="2:4">
      <c r="B86031" s="421"/>
      <c r="D86031" s="422"/>
    </row>
    <row r="86032" spans="2:4">
      <c r="B86032" s="421"/>
      <c r="D86032" s="422"/>
    </row>
    <row r="86033" spans="2:4">
      <c r="B86033" s="421"/>
      <c r="D86033" s="422"/>
    </row>
    <row r="86034" spans="2:4">
      <c r="B86034" s="421"/>
      <c r="D86034" s="422"/>
    </row>
    <row r="86035" spans="2:4">
      <c r="B86035" s="421"/>
      <c r="D86035" s="422"/>
    </row>
    <row r="86036" spans="2:4">
      <c r="B86036" s="421"/>
      <c r="D86036" s="422"/>
    </row>
    <row r="86037" spans="2:4">
      <c r="B86037" s="421"/>
      <c r="D86037" s="422"/>
    </row>
    <row r="86038" spans="2:4">
      <c r="B86038" s="421"/>
      <c r="D86038" s="422"/>
    </row>
    <row r="86039" spans="2:4">
      <c r="B86039" s="421"/>
      <c r="D86039" s="422"/>
    </row>
    <row r="86040" spans="2:4">
      <c r="B86040" s="421"/>
      <c r="D86040" s="422"/>
    </row>
    <row r="86041" spans="2:4">
      <c r="B86041" s="421"/>
      <c r="D86041" s="422"/>
    </row>
    <row r="86042" spans="2:4">
      <c r="B86042" s="421"/>
      <c r="D86042" s="422"/>
    </row>
    <row r="86043" spans="2:4">
      <c r="B86043" s="421"/>
      <c r="D86043" s="422"/>
    </row>
    <row r="86044" spans="2:4">
      <c r="B86044" s="421"/>
      <c r="D86044" s="422"/>
    </row>
    <row r="86045" spans="2:4">
      <c r="B86045" s="421"/>
      <c r="D86045" s="422"/>
    </row>
    <row r="86046" spans="2:4">
      <c r="B86046" s="421"/>
      <c r="D86046" s="422"/>
    </row>
    <row r="86047" spans="2:4">
      <c r="B86047" s="421"/>
      <c r="D86047" s="422"/>
    </row>
    <row r="86048" spans="2:4">
      <c r="B86048" s="421"/>
      <c r="D86048" s="422"/>
    </row>
    <row r="86049" spans="2:4">
      <c r="B86049" s="421"/>
      <c r="D86049" s="422"/>
    </row>
    <row r="86050" spans="2:4">
      <c r="B86050" s="421"/>
      <c r="D86050" s="422"/>
    </row>
    <row r="86051" spans="2:4">
      <c r="B86051" s="421"/>
      <c r="D86051" s="422"/>
    </row>
    <row r="86052" spans="2:4">
      <c r="B86052" s="421"/>
      <c r="D86052" s="422"/>
    </row>
    <row r="86053" spans="2:4">
      <c r="B86053" s="421"/>
      <c r="D86053" s="422"/>
    </row>
    <row r="86054" spans="2:4">
      <c r="B86054" s="421"/>
      <c r="D86054" s="422"/>
    </row>
    <row r="86055" spans="2:4">
      <c r="B86055" s="421"/>
      <c r="D86055" s="422"/>
    </row>
    <row r="86056" spans="2:4">
      <c r="B86056" s="421"/>
      <c r="D86056" s="422"/>
    </row>
    <row r="86057" spans="2:4">
      <c r="B86057" s="421"/>
      <c r="D86057" s="422"/>
    </row>
    <row r="86058" spans="2:4">
      <c r="B86058" s="421"/>
      <c r="D86058" s="422"/>
    </row>
    <row r="86059" spans="2:4">
      <c r="B86059" s="421"/>
      <c r="D86059" s="422"/>
    </row>
    <row r="86060" spans="2:4">
      <c r="B86060" s="421"/>
      <c r="D86060" s="422"/>
    </row>
    <row r="86061" spans="2:4">
      <c r="B86061" s="421"/>
      <c r="D86061" s="422"/>
    </row>
    <row r="86062" spans="2:4">
      <c r="B86062" s="421"/>
      <c r="D86062" s="422"/>
    </row>
    <row r="86063" spans="2:4">
      <c r="B86063" s="421"/>
      <c r="D86063" s="422"/>
    </row>
    <row r="86064" spans="2:4">
      <c r="B86064" s="421"/>
      <c r="D86064" s="422"/>
    </row>
    <row r="86065" spans="2:4">
      <c r="B86065" s="421"/>
      <c r="D86065" s="422"/>
    </row>
    <row r="86066" spans="2:4">
      <c r="B86066" s="421"/>
      <c r="D86066" s="422"/>
    </row>
    <row r="86067" spans="2:4">
      <c r="B86067" s="421"/>
      <c r="D86067" s="422"/>
    </row>
    <row r="86068" spans="2:4">
      <c r="B86068" s="421"/>
      <c r="D86068" s="422"/>
    </row>
    <row r="86069" spans="2:4">
      <c r="B86069" s="421"/>
      <c r="D86069" s="422"/>
    </row>
    <row r="86070" spans="2:4">
      <c r="B86070" s="421"/>
      <c r="D86070" s="422"/>
    </row>
    <row r="86071" spans="2:4">
      <c r="B86071" s="421"/>
      <c r="D86071" s="422"/>
    </row>
    <row r="86072" spans="2:4">
      <c r="B86072" s="421"/>
      <c r="D86072" s="422"/>
    </row>
    <row r="86073" spans="2:4">
      <c r="B86073" s="421"/>
      <c r="D86073" s="422"/>
    </row>
    <row r="86074" spans="2:4">
      <c r="B86074" s="421"/>
      <c r="D86074" s="422"/>
    </row>
    <row r="86075" spans="2:4">
      <c r="B86075" s="421"/>
      <c r="D86075" s="422"/>
    </row>
    <row r="86076" spans="2:4">
      <c r="B86076" s="421"/>
      <c r="D86076" s="422"/>
    </row>
    <row r="86077" spans="2:4">
      <c r="B86077" s="421"/>
      <c r="D86077" s="422"/>
    </row>
    <row r="86078" spans="2:4">
      <c r="B86078" s="421"/>
      <c r="D86078" s="422"/>
    </row>
    <row r="86079" spans="2:4">
      <c r="B86079" s="421"/>
      <c r="D86079" s="422"/>
    </row>
    <row r="86080" spans="2:4">
      <c r="B86080" s="421"/>
      <c r="D86080" s="422"/>
    </row>
    <row r="86081" spans="2:4">
      <c r="B86081" s="421"/>
      <c r="D86081" s="422"/>
    </row>
    <row r="86082" spans="2:4">
      <c r="B86082" s="421"/>
      <c r="D86082" s="422"/>
    </row>
    <row r="86083" spans="2:4">
      <c r="B86083" s="421"/>
      <c r="D86083" s="422"/>
    </row>
    <row r="86084" spans="2:4">
      <c r="B86084" s="421"/>
      <c r="D86084" s="422"/>
    </row>
    <row r="86085" spans="2:4">
      <c r="B86085" s="421"/>
      <c r="D86085" s="422"/>
    </row>
    <row r="86086" spans="2:4">
      <c r="B86086" s="421"/>
      <c r="D86086" s="422"/>
    </row>
    <row r="86087" spans="2:4">
      <c r="B86087" s="421"/>
      <c r="D86087" s="422"/>
    </row>
    <row r="86088" spans="2:4">
      <c r="B86088" s="421"/>
      <c r="D86088" s="422"/>
    </row>
    <row r="86089" spans="2:4">
      <c r="B86089" s="421"/>
      <c r="D86089" s="422"/>
    </row>
    <row r="86090" spans="2:4">
      <c r="B86090" s="421"/>
      <c r="D86090" s="422"/>
    </row>
    <row r="86091" spans="2:4">
      <c r="B86091" s="421"/>
      <c r="D86091" s="422"/>
    </row>
    <row r="86092" spans="2:4">
      <c r="B86092" s="421"/>
      <c r="D86092" s="422"/>
    </row>
    <row r="86093" spans="2:4">
      <c r="B86093" s="421"/>
      <c r="D86093" s="422"/>
    </row>
    <row r="86094" spans="2:4">
      <c r="B86094" s="421"/>
      <c r="D86094" s="422"/>
    </row>
    <row r="86095" spans="2:4">
      <c r="B86095" s="421"/>
      <c r="D86095" s="422"/>
    </row>
    <row r="86096" spans="2:4">
      <c r="B86096" s="421"/>
      <c r="D86096" s="422"/>
    </row>
    <row r="86097" spans="2:4">
      <c r="B86097" s="421"/>
      <c r="D86097" s="422"/>
    </row>
    <row r="86098" spans="2:4">
      <c r="B86098" s="421"/>
      <c r="D86098" s="422"/>
    </row>
    <row r="86099" spans="2:4">
      <c r="B86099" s="421"/>
      <c r="D86099" s="422"/>
    </row>
    <row r="86100" spans="2:4">
      <c r="B86100" s="421"/>
      <c r="D86100" s="422"/>
    </row>
    <row r="86101" spans="2:4">
      <c r="B86101" s="421"/>
      <c r="D86101" s="422"/>
    </row>
    <row r="86102" spans="2:4">
      <c r="B86102" s="421"/>
      <c r="D86102" s="422"/>
    </row>
    <row r="86103" spans="2:4">
      <c r="B86103" s="421"/>
      <c r="D86103" s="422"/>
    </row>
    <row r="86104" spans="2:4">
      <c r="B86104" s="421"/>
      <c r="D86104" s="422"/>
    </row>
    <row r="86105" spans="2:4">
      <c r="B86105" s="421"/>
      <c r="D86105" s="422"/>
    </row>
    <row r="86106" spans="2:4">
      <c r="B86106" s="421"/>
      <c r="D86106" s="422"/>
    </row>
    <row r="86107" spans="2:4">
      <c r="B86107" s="421"/>
      <c r="D86107" s="422"/>
    </row>
    <row r="86108" spans="2:4">
      <c r="B86108" s="421"/>
      <c r="D86108" s="422"/>
    </row>
    <row r="86109" spans="2:4">
      <c r="B86109" s="421"/>
      <c r="D86109" s="422"/>
    </row>
    <row r="86110" spans="2:4">
      <c r="B86110" s="421"/>
      <c r="D86110" s="422"/>
    </row>
    <row r="86111" spans="2:4">
      <c r="B86111" s="421"/>
      <c r="D86111" s="422"/>
    </row>
    <row r="86112" spans="2:4">
      <c r="B86112" s="421"/>
      <c r="D86112" s="422"/>
    </row>
    <row r="86113" spans="2:4">
      <c r="B86113" s="421"/>
      <c r="D86113" s="422"/>
    </row>
    <row r="86114" spans="2:4">
      <c r="B86114" s="421"/>
      <c r="D86114" s="422"/>
    </row>
    <row r="86115" spans="2:4">
      <c r="B86115" s="421"/>
      <c r="D86115" s="422"/>
    </row>
    <row r="86116" spans="2:4">
      <c r="B86116" s="421"/>
      <c r="D86116" s="422"/>
    </row>
    <row r="86117" spans="2:4">
      <c r="B86117" s="421"/>
      <c r="D86117" s="422"/>
    </row>
    <row r="86118" spans="2:4">
      <c r="B86118" s="421"/>
      <c r="D86118" s="422"/>
    </row>
    <row r="86119" spans="2:4">
      <c r="B86119" s="421"/>
      <c r="D86119" s="422"/>
    </row>
    <row r="86120" spans="2:4">
      <c r="B86120" s="421"/>
      <c r="D86120" s="422"/>
    </row>
    <row r="86121" spans="2:4">
      <c r="B86121" s="421"/>
      <c r="D86121" s="422"/>
    </row>
    <row r="86122" spans="2:4">
      <c r="B86122" s="421"/>
      <c r="D86122" s="422"/>
    </row>
    <row r="86123" spans="2:4">
      <c r="B86123" s="421"/>
      <c r="D86123" s="422"/>
    </row>
    <row r="86124" spans="2:4">
      <c r="B86124" s="421"/>
      <c r="D86124" s="422"/>
    </row>
    <row r="86125" spans="2:4">
      <c r="B86125" s="421"/>
      <c r="D86125" s="422"/>
    </row>
    <row r="86126" spans="2:4">
      <c r="B86126" s="421"/>
      <c r="D86126" s="422"/>
    </row>
    <row r="86127" spans="2:4">
      <c r="B86127" s="421"/>
      <c r="D86127" s="422"/>
    </row>
    <row r="86128" spans="2:4">
      <c r="B86128" s="421"/>
      <c r="D86128" s="422"/>
    </row>
    <row r="86129" spans="2:4">
      <c r="B86129" s="421"/>
      <c r="D86129" s="422"/>
    </row>
    <row r="86130" spans="2:4">
      <c r="B86130" s="421"/>
      <c r="D86130" s="422"/>
    </row>
    <row r="86131" spans="2:4">
      <c r="B86131" s="421"/>
      <c r="D86131" s="422"/>
    </row>
    <row r="86132" spans="2:4">
      <c r="B86132" s="421"/>
      <c r="D86132" s="422"/>
    </row>
    <row r="86133" spans="2:4">
      <c r="B86133" s="421"/>
      <c r="D86133" s="422"/>
    </row>
    <row r="86134" spans="2:4">
      <c r="B86134" s="421"/>
      <c r="D86134" s="422"/>
    </row>
    <row r="86135" spans="2:4">
      <c r="B86135" s="421"/>
      <c r="D86135" s="422"/>
    </row>
    <row r="86136" spans="2:4">
      <c r="B86136" s="421"/>
      <c r="D86136" s="422"/>
    </row>
    <row r="86137" spans="2:4">
      <c r="B86137" s="421"/>
      <c r="D86137" s="422"/>
    </row>
    <row r="86138" spans="2:4">
      <c r="B86138" s="421"/>
      <c r="D86138" s="422"/>
    </row>
    <row r="86139" spans="2:4">
      <c r="B86139" s="421"/>
      <c r="D86139" s="422"/>
    </row>
    <row r="86140" spans="2:4">
      <c r="B86140" s="421"/>
      <c r="D86140" s="422"/>
    </row>
    <row r="86141" spans="2:4">
      <c r="B86141" s="421"/>
      <c r="D86141" s="422"/>
    </row>
    <row r="86142" spans="2:4">
      <c r="B86142" s="421"/>
      <c r="D86142" s="422"/>
    </row>
    <row r="86143" spans="2:4">
      <c r="B86143" s="421"/>
      <c r="D86143" s="422"/>
    </row>
    <row r="86144" spans="2:4">
      <c r="B86144" s="421"/>
      <c r="D86144" s="422"/>
    </row>
    <row r="86145" spans="2:4">
      <c r="B86145" s="421"/>
      <c r="D86145" s="422"/>
    </row>
    <row r="86146" spans="2:4">
      <c r="B86146" s="421"/>
      <c r="D86146" s="422"/>
    </row>
    <row r="86147" spans="2:4">
      <c r="B86147" s="421"/>
      <c r="D86147" s="422"/>
    </row>
    <row r="86148" spans="2:4">
      <c r="B86148" s="421"/>
      <c r="D86148" s="422"/>
    </row>
    <row r="86149" spans="2:4">
      <c r="B86149" s="421"/>
      <c r="D86149" s="422"/>
    </row>
    <row r="86150" spans="2:4">
      <c r="B86150" s="421"/>
      <c r="D86150" s="422"/>
    </row>
    <row r="86151" spans="2:4">
      <c r="B86151" s="421"/>
      <c r="D86151" s="422"/>
    </row>
    <row r="86152" spans="2:4">
      <c r="B86152" s="421"/>
      <c r="D86152" s="422"/>
    </row>
    <row r="86153" spans="2:4">
      <c r="B86153" s="421"/>
      <c r="D86153" s="422"/>
    </row>
    <row r="86154" spans="2:4">
      <c r="B86154" s="421"/>
      <c r="D86154" s="422"/>
    </row>
    <row r="86155" spans="2:4">
      <c r="B86155" s="421"/>
      <c r="D86155" s="422"/>
    </row>
    <row r="86156" spans="2:4">
      <c r="B86156" s="421"/>
      <c r="D86156" s="422"/>
    </row>
    <row r="86157" spans="2:4">
      <c r="B86157" s="421"/>
      <c r="D86157" s="422"/>
    </row>
    <row r="86158" spans="2:4">
      <c r="B86158" s="421"/>
      <c r="D86158" s="422"/>
    </row>
    <row r="86159" spans="2:4">
      <c r="B86159" s="421"/>
      <c r="D86159" s="422"/>
    </row>
    <row r="86160" spans="2:4">
      <c r="B86160" s="421"/>
      <c r="D86160" s="422"/>
    </row>
    <row r="86161" spans="2:4">
      <c r="B86161" s="421"/>
      <c r="D86161" s="422"/>
    </row>
    <row r="86162" spans="2:4">
      <c r="B86162" s="421"/>
      <c r="D86162" s="422"/>
    </row>
    <row r="86163" spans="2:4">
      <c r="B86163" s="421"/>
      <c r="D86163" s="422"/>
    </row>
    <row r="86164" spans="2:4">
      <c r="B86164" s="421"/>
      <c r="D86164" s="422"/>
    </row>
    <row r="86165" spans="2:4">
      <c r="B86165" s="421"/>
      <c r="D86165" s="422"/>
    </row>
    <row r="86166" spans="2:4">
      <c r="B86166" s="421"/>
      <c r="D86166" s="422"/>
    </row>
    <row r="86167" spans="2:4">
      <c r="B86167" s="421"/>
      <c r="D86167" s="422"/>
    </row>
    <row r="86168" spans="2:4">
      <c r="B86168" s="421"/>
      <c r="D86168" s="422"/>
    </row>
    <row r="86169" spans="2:4">
      <c r="B86169" s="421"/>
      <c r="D86169" s="422"/>
    </row>
    <row r="86170" spans="2:4">
      <c r="B86170" s="421"/>
      <c r="D86170" s="422"/>
    </row>
    <row r="86171" spans="2:4">
      <c r="B86171" s="421"/>
      <c r="D86171" s="422"/>
    </row>
    <row r="86172" spans="2:4">
      <c r="B86172" s="421"/>
      <c r="D86172" s="422"/>
    </row>
    <row r="86173" spans="2:4">
      <c r="B86173" s="421"/>
      <c r="D86173" s="422"/>
    </row>
    <row r="86174" spans="2:4">
      <c r="B86174" s="421"/>
      <c r="D86174" s="422"/>
    </row>
    <row r="86175" spans="2:4">
      <c r="B86175" s="421"/>
      <c r="D86175" s="422"/>
    </row>
    <row r="86176" spans="2:4">
      <c r="B86176" s="421"/>
      <c r="D86176" s="422"/>
    </row>
    <row r="86177" spans="2:4">
      <c r="B86177" s="421"/>
      <c r="D86177" s="422"/>
    </row>
    <row r="86178" spans="2:4">
      <c r="B86178" s="421"/>
      <c r="D86178" s="422"/>
    </row>
    <row r="86179" spans="2:4">
      <c r="B86179" s="421"/>
      <c r="D86179" s="422"/>
    </row>
    <row r="86180" spans="2:4">
      <c r="B86180" s="421"/>
      <c r="D86180" s="422"/>
    </row>
    <row r="86181" spans="2:4">
      <c r="B86181" s="421"/>
      <c r="D86181" s="422"/>
    </row>
    <row r="86182" spans="2:4">
      <c r="B86182" s="421"/>
      <c r="D86182" s="422"/>
    </row>
    <row r="86183" spans="2:4">
      <c r="B86183" s="421"/>
      <c r="D86183" s="422"/>
    </row>
    <row r="86184" spans="2:4">
      <c r="B86184" s="421"/>
      <c r="D86184" s="422"/>
    </row>
    <row r="86185" spans="2:4">
      <c r="B86185" s="421"/>
      <c r="D86185" s="422"/>
    </row>
    <row r="86186" spans="2:4">
      <c r="B86186" s="421"/>
      <c r="D86186" s="422"/>
    </row>
    <row r="86187" spans="2:4">
      <c r="B86187" s="421"/>
      <c r="D86187" s="422"/>
    </row>
    <row r="86188" spans="2:4">
      <c r="B86188" s="421"/>
      <c r="D86188" s="422"/>
    </row>
    <row r="86189" spans="2:4">
      <c r="B86189" s="421"/>
      <c r="D86189" s="422"/>
    </row>
    <row r="86190" spans="2:4">
      <c r="B86190" s="421"/>
      <c r="D86190" s="422"/>
    </row>
    <row r="86191" spans="2:4">
      <c r="B86191" s="421"/>
      <c r="D86191" s="422"/>
    </row>
    <row r="86192" spans="2:4">
      <c r="B86192" s="421"/>
      <c r="D86192" s="422"/>
    </row>
    <row r="86193" spans="2:4">
      <c r="B86193" s="421"/>
      <c r="D86193" s="422"/>
    </row>
    <row r="86194" spans="2:4">
      <c r="B86194" s="421"/>
      <c r="D86194" s="422"/>
    </row>
    <row r="86195" spans="2:4">
      <c r="B86195" s="421"/>
      <c r="D86195" s="422"/>
    </row>
    <row r="86196" spans="2:4">
      <c r="B86196" s="421"/>
      <c r="D86196" s="422"/>
    </row>
    <row r="86197" spans="2:4">
      <c r="B86197" s="421"/>
      <c r="D86197" s="422"/>
    </row>
    <row r="86198" spans="2:4">
      <c r="B86198" s="421"/>
      <c r="D86198" s="422"/>
    </row>
    <row r="86199" spans="2:4">
      <c r="B86199" s="421"/>
      <c r="D86199" s="422"/>
    </row>
    <row r="86200" spans="2:4">
      <c r="B86200" s="421"/>
      <c r="D86200" s="422"/>
    </row>
    <row r="86201" spans="2:4">
      <c r="B86201" s="421"/>
      <c r="D86201" s="422"/>
    </row>
    <row r="86202" spans="2:4">
      <c r="B86202" s="421"/>
      <c r="D86202" s="422"/>
    </row>
    <row r="86203" spans="2:4">
      <c r="B86203" s="421"/>
      <c r="D86203" s="422"/>
    </row>
    <row r="86204" spans="2:4">
      <c r="B86204" s="421"/>
      <c r="D86204" s="422"/>
    </row>
    <row r="86205" spans="2:4">
      <c r="B86205" s="421"/>
      <c r="D86205" s="422"/>
    </row>
    <row r="86206" spans="2:4">
      <c r="B86206" s="421"/>
      <c r="D86206" s="422"/>
    </row>
    <row r="86207" spans="2:4">
      <c r="B86207" s="421"/>
      <c r="D86207" s="422"/>
    </row>
    <row r="86208" spans="2:4">
      <c r="B86208" s="421"/>
      <c r="D86208" s="422"/>
    </row>
    <row r="86209" spans="2:4">
      <c r="B86209" s="421"/>
      <c r="D86209" s="422"/>
    </row>
    <row r="86210" spans="2:4">
      <c r="B86210" s="421"/>
      <c r="D86210" s="422"/>
    </row>
    <row r="86211" spans="2:4">
      <c r="B86211" s="421"/>
      <c r="D86211" s="422"/>
    </row>
    <row r="86212" spans="2:4">
      <c r="B86212" s="421"/>
      <c r="D86212" s="422"/>
    </row>
    <row r="86213" spans="2:4">
      <c r="B86213" s="421"/>
      <c r="D86213" s="422"/>
    </row>
    <row r="86214" spans="2:4">
      <c r="B86214" s="421"/>
      <c r="D86214" s="422"/>
    </row>
    <row r="86215" spans="2:4">
      <c r="B86215" s="421"/>
      <c r="D86215" s="422"/>
    </row>
    <row r="86216" spans="2:4">
      <c r="B86216" s="421"/>
      <c r="D86216" s="422"/>
    </row>
    <row r="86217" spans="2:4">
      <c r="B86217" s="421"/>
      <c r="D86217" s="422"/>
    </row>
    <row r="86218" spans="2:4">
      <c r="B86218" s="421"/>
      <c r="D86218" s="422"/>
    </row>
    <row r="86219" spans="2:4">
      <c r="B86219" s="421"/>
      <c r="D86219" s="422"/>
    </row>
    <row r="86220" spans="2:4">
      <c r="B86220" s="421"/>
      <c r="D86220" s="422"/>
    </row>
    <row r="86221" spans="2:4">
      <c r="B86221" s="421"/>
      <c r="D86221" s="422"/>
    </row>
    <row r="86222" spans="2:4">
      <c r="B86222" s="421"/>
      <c r="D86222" s="422"/>
    </row>
    <row r="86223" spans="2:4">
      <c r="B86223" s="421"/>
      <c r="D86223" s="422"/>
    </row>
    <row r="86224" spans="2:4">
      <c r="B86224" s="421"/>
      <c r="D86224" s="422"/>
    </row>
    <row r="86225" spans="2:4">
      <c r="B86225" s="421"/>
      <c r="D86225" s="422"/>
    </row>
    <row r="86226" spans="2:4">
      <c r="B86226" s="421"/>
      <c r="D86226" s="422"/>
    </row>
    <row r="86227" spans="2:4">
      <c r="B86227" s="421"/>
      <c r="D86227" s="422"/>
    </row>
    <row r="86228" spans="2:4">
      <c r="B86228" s="421"/>
      <c r="D86228" s="422"/>
    </row>
    <row r="86229" spans="2:4">
      <c r="B86229" s="421"/>
      <c r="D86229" s="422"/>
    </row>
    <row r="86230" spans="2:4">
      <c r="B86230" s="421"/>
      <c r="D86230" s="422"/>
    </row>
    <row r="86231" spans="2:4">
      <c r="B86231" s="421"/>
      <c r="D86231" s="422"/>
    </row>
    <row r="86232" spans="2:4">
      <c r="B86232" s="421"/>
      <c r="D86232" s="422"/>
    </row>
    <row r="86233" spans="2:4">
      <c r="B86233" s="421"/>
      <c r="D86233" s="422"/>
    </row>
    <row r="86234" spans="2:4">
      <c r="B86234" s="421"/>
      <c r="D86234" s="422"/>
    </row>
    <row r="86235" spans="2:4">
      <c r="B86235" s="421"/>
      <c r="D86235" s="422"/>
    </row>
    <row r="86236" spans="2:4">
      <c r="B86236" s="421"/>
      <c r="D86236" s="422"/>
    </row>
    <row r="86237" spans="2:4">
      <c r="B86237" s="421"/>
      <c r="D86237" s="422"/>
    </row>
    <row r="86238" spans="2:4">
      <c r="B86238" s="421"/>
      <c r="D86238" s="422"/>
    </row>
    <row r="86239" spans="2:4">
      <c r="B86239" s="421"/>
      <c r="D86239" s="422"/>
    </row>
    <row r="86240" spans="2:4">
      <c r="B86240" s="421"/>
      <c r="D86240" s="422"/>
    </row>
    <row r="86241" spans="2:4">
      <c r="B86241" s="421"/>
      <c r="D86241" s="422"/>
    </row>
    <row r="86242" spans="2:4">
      <c r="B86242" s="421"/>
      <c r="D86242" s="422"/>
    </row>
    <row r="86243" spans="2:4">
      <c r="B86243" s="421"/>
      <c r="D86243" s="422"/>
    </row>
    <row r="86244" spans="2:4">
      <c r="B86244" s="421"/>
      <c r="D86244" s="422"/>
    </row>
    <row r="86245" spans="2:4">
      <c r="B86245" s="421"/>
      <c r="D86245" s="422"/>
    </row>
    <row r="86246" spans="2:4">
      <c r="B86246" s="421"/>
      <c r="D86246" s="422"/>
    </row>
    <row r="86247" spans="2:4">
      <c r="B86247" s="421"/>
      <c r="D86247" s="422"/>
    </row>
    <row r="86248" spans="2:4">
      <c r="B86248" s="421"/>
      <c r="D86248" s="422"/>
    </row>
    <row r="86249" spans="2:4">
      <c r="B86249" s="421"/>
      <c r="D86249" s="422"/>
    </row>
    <row r="86250" spans="2:4">
      <c r="B86250" s="421"/>
      <c r="D86250" s="422"/>
    </row>
    <row r="86251" spans="2:4">
      <c r="B86251" s="421"/>
      <c r="D86251" s="422"/>
    </row>
    <row r="86252" spans="2:4">
      <c r="B86252" s="421"/>
      <c r="D86252" s="422"/>
    </row>
    <row r="86253" spans="2:4">
      <c r="B86253" s="421"/>
      <c r="D86253" s="422"/>
    </row>
    <row r="86254" spans="2:4">
      <c r="B86254" s="421"/>
      <c r="D86254" s="422"/>
    </row>
    <row r="86255" spans="2:4">
      <c r="B86255" s="421"/>
      <c r="D86255" s="422"/>
    </row>
    <row r="86256" spans="2:4">
      <c r="B86256" s="421"/>
      <c r="D86256" s="422"/>
    </row>
    <row r="86257" spans="2:4">
      <c r="B86257" s="421"/>
      <c r="D86257" s="422"/>
    </row>
    <row r="86258" spans="2:4">
      <c r="B86258" s="421"/>
      <c r="D86258" s="422"/>
    </row>
    <row r="86259" spans="2:4">
      <c r="B86259" s="421"/>
      <c r="D86259" s="422"/>
    </row>
    <row r="86260" spans="2:4">
      <c r="B86260" s="421"/>
      <c r="D86260" s="422"/>
    </row>
    <row r="86261" spans="2:4">
      <c r="B86261" s="421"/>
      <c r="D86261" s="422"/>
    </row>
    <row r="86262" spans="2:4">
      <c r="B86262" s="421"/>
      <c r="D86262" s="422"/>
    </row>
    <row r="86263" spans="2:4">
      <c r="B86263" s="421"/>
      <c r="D86263" s="422"/>
    </row>
    <row r="86264" spans="2:4">
      <c r="B86264" s="421"/>
      <c r="D86264" s="422"/>
    </row>
    <row r="86265" spans="2:4">
      <c r="B86265" s="421"/>
      <c r="D86265" s="422"/>
    </row>
    <row r="86266" spans="2:4">
      <c r="B86266" s="421"/>
      <c r="D86266" s="422"/>
    </row>
    <row r="86267" spans="2:4">
      <c r="B86267" s="421"/>
      <c r="D86267" s="422"/>
    </row>
    <row r="86268" spans="2:4">
      <c r="B86268" s="421"/>
      <c r="D86268" s="422"/>
    </row>
    <row r="86269" spans="2:4">
      <c r="B86269" s="421"/>
      <c r="D86269" s="422"/>
    </row>
    <row r="86270" spans="2:4">
      <c r="B86270" s="421"/>
      <c r="D86270" s="422"/>
    </row>
    <row r="86271" spans="2:4">
      <c r="B86271" s="421"/>
      <c r="D86271" s="422"/>
    </row>
    <row r="86272" spans="2:4">
      <c r="B86272" s="421"/>
      <c r="D86272" s="422"/>
    </row>
    <row r="86273" spans="2:4">
      <c r="B86273" s="421"/>
      <c r="D86273" s="422"/>
    </row>
    <row r="86274" spans="2:4">
      <c r="B86274" s="421"/>
      <c r="D86274" s="422"/>
    </row>
    <row r="86275" spans="2:4">
      <c r="B86275" s="421"/>
      <c r="D86275" s="422"/>
    </row>
    <row r="86276" spans="2:4">
      <c r="B86276" s="421"/>
      <c r="D86276" s="422"/>
    </row>
    <row r="86277" spans="2:4">
      <c r="B86277" s="421"/>
      <c r="D86277" s="422"/>
    </row>
    <row r="86278" spans="2:4">
      <c r="B86278" s="421"/>
      <c r="D86278" s="422"/>
    </row>
    <row r="86279" spans="2:4">
      <c r="B86279" s="421"/>
      <c r="D86279" s="422"/>
    </row>
    <row r="86280" spans="2:4">
      <c r="B86280" s="421"/>
      <c r="D86280" s="422"/>
    </row>
    <row r="86281" spans="2:4">
      <c r="B86281" s="421"/>
      <c r="D86281" s="422"/>
    </row>
    <row r="86282" spans="2:4">
      <c r="B86282" s="421"/>
      <c r="D86282" s="422"/>
    </row>
    <row r="86283" spans="2:4">
      <c r="B86283" s="421"/>
      <c r="D86283" s="422"/>
    </row>
    <row r="86284" spans="2:4">
      <c r="B86284" s="421"/>
      <c r="D86284" s="422"/>
    </row>
    <row r="86285" spans="2:4">
      <c r="B86285" s="421"/>
      <c r="D86285" s="422"/>
    </row>
    <row r="86286" spans="2:4">
      <c r="B86286" s="421"/>
      <c r="D86286" s="422"/>
    </row>
    <row r="86287" spans="2:4">
      <c r="B86287" s="421"/>
      <c r="D86287" s="422"/>
    </row>
    <row r="86288" spans="2:4">
      <c r="B86288" s="421"/>
      <c r="D86288" s="422"/>
    </row>
    <row r="86289" spans="2:4">
      <c r="B86289" s="421"/>
      <c r="D86289" s="422"/>
    </row>
    <row r="86290" spans="2:4">
      <c r="B86290" s="421"/>
      <c r="D86290" s="422"/>
    </row>
    <row r="86291" spans="2:4">
      <c r="B86291" s="421"/>
      <c r="D86291" s="422"/>
    </row>
    <row r="86292" spans="2:4">
      <c r="B86292" s="421"/>
      <c r="D86292" s="422"/>
    </row>
    <row r="86293" spans="2:4">
      <c r="B86293" s="421"/>
      <c r="D86293" s="422"/>
    </row>
    <row r="86294" spans="2:4">
      <c r="B86294" s="421"/>
      <c r="D86294" s="422"/>
    </row>
    <row r="86295" spans="2:4">
      <c r="B86295" s="421"/>
      <c r="D86295" s="422"/>
    </row>
    <row r="86296" spans="2:4">
      <c r="B86296" s="421"/>
      <c r="D86296" s="422"/>
    </row>
    <row r="86297" spans="2:4">
      <c r="B86297" s="421"/>
      <c r="D86297" s="422"/>
    </row>
    <row r="86298" spans="2:4">
      <c r="B86298" s="421"/>
      <c r="D86298" s="422"/>
    </row>
    <row r="86299" spans="2:4">
      <c r="B86299" s="421"/>
      <c r="D86299" s="422"/>
    </row>
    <row r="86300" spans="2:4">
      <c r="B86300" s="421"/>
      <c r="D86300" s="422"/>
    </row>
    <row r="86301" spans="2:4">
      <c r="B86301" s="421"/>
      <c r="D86301" s="422"/>
    </row>
    <row r="86302" spans="2:4">
      <c r="B86302" s="421"/>
      <c r="D86302" s="422"/>
    </row>
    <row r="86303" spans="2:4">
      <c r="B86303" s="421"/>
      <c r="D86303" s="422"/>
    </row>
    <row r="86304" spans="2:4">
      <c r="B86304" s="421"/>
      <c r="D86304" s="422"/>
    </row>
    <row r="86305" spans="2:4">
      <c r="B86305" s="421"/>
      <c r="D86305" s="422"/>
    </row>
    <row r="86306" spans="2:4">
      <c r="B86306" s="421"/>
      <c r="D86306" s="422"/>
    </row>
    <row r="86307" spans="2:4">
      <c r="B86307" s="421"/>
      <c r="D86307" s="422"/>
    </row>
    <row r="86308" spans="2:4">
      <c r="B86308" s="421"/>
      <c r="D86308" s="422"/>
    </row>
    <row r="86309" spans="2:4">
      <c r="B86309" s="421"/>
      <c r="D86309" s="422"/>
    </row>
    <row r="86310" spans="2:4">
      <c r="B86310" s="421"/>
      <c r="D86310" s="422"/>
    </row>
    <row r="86311" spans="2:4">
      <c r="B86311" s="421"/>
      <c r="D86311" s="422"/>
    </row>
    <row r="86312" spans="2:4">
      <c r="B86312" s="421"/>
      <c r="D86312" s="422"/>
    </row>
    <row r="86313" spans="2:4">
      <c r="B86313" s="421"/>
      <c r="D86313" s="422"/>
    </row>
    <row r="86314" spans="2:4">
      <c r="B86314" s="421"/>
      <c r="D86314" s="422"/>
    </row>
    <row r="86315" spans="2:4">
      <c r="B86315" s="421"/>
      <c r="D86315" s="422"/>
    </row>
    <row r="86316" spans="2:4">
      <c r="B86316" s="421"/>
      <c r="D86316" s="422"/>
    </row>
    <row r="86317" spans="2:4">
      <c r="B86317" s="421"/>
      <c r="D86317" s="422"/>
    </row>
    <row r="86318" spans="2:4">
      <c r="B86318" s="421"/>
      <c r="D86318" s="422"/>
    </row>
    <row r="86319" spans="2:4">
      <c r="B86319" s="421"/>
      <c r="D86319" s="422"/>
    </row>
    <row r="86320" spans="2:4">
      <c r="B86320" s="421"/>
      <c r="D86320" s="422"/>
    </row>
    <row r="86321" spans="2:4">
      <c r="B86321" s="421"/>
      <c r="D86321" s="422"/>
    </row>
    <row r="86322" spans="2:4">
      <c r="B86322" s="421"/>
      <c r="D86322" s="422"/>
    </row>
    <row r="86323" spans="2:4">
      <c r="B86323" s="421"/>
      <c r="D86323" s="422"/>
    </row>
    <row r="86324" spans="2:4">
      <c r="B86324" s="421"/>
      <c r="D86324" s="422"/>
    </row>
    <row r="86325" spans="2:4">
      <c r="B86325" s="421"/>
      <c r="D86325" s="422"/>
    </row>
    <row r="86326" spans="2:4">
      <c r="B86326" s="421"/>
      <c r="D86326" s="422"/>
    </row>
    <row r="86327" spans="2:4">
      <c r="B86327" s="421"/>
      <c r="D86327" s="422"/>
    </row>
    <row r="86328" spans="2:4">
      <c r="B86328" s="421"/>
      <c r="D86328" s="422"/>
    </row>
    <row r="86329" spans="2:4">
      <c r="B86329" s="421"/>
      <c r="D86329" s="422"/>
    </row>
    <row r="86330" spans="2:4">
      <c r="B86330" s="421"/>
      <c r="D86330" s="422"/>
    </row>
    <row r="86331" spans="2:4">
      <c r="B86331" s="421"/>
      <c r="D86331" s="422"/>
    </row>
    <row r="86332" spans="2:4">
      <c r="B86332" s="421"/>
      <c r="D86332" s="422"/>
    </row>
    <row r="86333" spans="2:4">
      <c r="B86333" s="421"/>
      <c r="D86333" s="422"/>
    </row>
    <row r="86334" spans="2:4">
      <c r="B86334" s="421"/>
      <c r="D86334" s="422"/>
    </row>
    <row r="86335" spans="2:4">
      <c r="B86335" s="421"/>
      <c r="D86335" s="422"/>
    </row>
    <row r="86336" spans="2:4">
      <c r="B86336" s="421"/>
      <c r="D86336" s="422"/>
    </row>
    <row r="86337" spans="2:4">
      <c r="B86337" s="421"/>
      <c r="D86337" s="422"/>
    </row>
    <row r="86338" spans="2:4">
      <c r="B86338" s="421"/>
      <c r="D86338" s="422"/>
    </row>
    <row r="86339" spans="2:4">
      <c r="B86339" s="421"/>
      <c r="D86339" s="422"/>
    </row>
    <row r="86340" spans="2:4">
      <c r="B86340" s="421"/>
      <c r="D86340" s="422"/>
    </row>
    <row r="86341" spans="2:4">
      <c r="B86341" s="421"/>
      <c r="D86341" s="422"/>
    </row>
    <row r="86342" spans="2:4">
      <c r="B86342" s="421"/>
      <c r="D86342" s="422"/>
    </row>
    <row r="86343" spans="2:4">
      <c r="B86343" s="421"/>
      <c r="D86343" s="422"/>
    </row>
    <row r="86344" spans="2:4">
      <c r="B86344" s="421"/>
      <c r="D86344" s="422"/>
    </row>
    <row r="86345" spans="2:4">
      <c r="B86345" s="421"/>
      <c r="D86345" s="422"/>
    </row>
    <row r="86346" spans="2:4">
      <c r="B86346" s="421"/>
      <c r="D86346" s="422"/>
    </row>
    <row r="86347" spans="2:4">
      <c r="B86347" s="421"/>
      <c r="D86347" s="422"/>
    </row>
    <row r="86348" spans="2:4">
      <c r="B86348" s="421"/>
      <c r="D86348" s="422"/>
    </row>
    <row r="86349" spans="2:4">
      <c r="B86349" s="421"/>
      <c r="D86349" s="422"/>
    </row>
    <row r="86350" spans="2:4">
      <c r="B86350" s="421"/>
      <c r="D86350" s="422"/>
    </row>
    <row r="86351" spans="2:4">
      <c r="B86351" s="421"/>
      <c r="D86351" s="422"/>
    </row>
    <row r="86352" spans="2:4">
      <c r="B86352" s="421"/>
      <c r="D86352" s="422"/>
    </row>
    <row r="86353" spans="2:4">
      <c r="B86353" s="421"/>
      <c r="D86353" s="422"/>
    </row>
    <row r="86354" spans="2:4">
      <c r="B86354" s="421"/>
      <c r="D86354" s="422"/>
    </row>
    <row r="86355" spans="2:4">
      <c r="B86355" s="421"/>
      <c r="D86355" s="422"/>
    </row>
    <row r="86356" spans="2:4">
      <c r="B86356" s="421"/>
      <c r="D86356" s="422"/>
    </row>
    <row r="86357" spans="2:4">
      <c r="B86357" s="421"/>
      <c r="D86357" s="422"/>
    </row>
    <row r="86358" spans="2:4">
      <c r="B86358" s="421"/>
      <c r="D86358" s="422"/>
    </row>
    <row r="86359" spans="2:4">
      <c r="B86359" s="421"/>
      <c r="D86359" s="422"/>
    </row>
    <row r="86360" spans="2:4">
      <c r="B86360" s="421"/>
      <c r="D86360" s="422"/>
    </row>
    <row r="86361" spans="2:4">
      <c r="B86361" s="421"/>
      <c r="D86361" s="422"/>
    </row>
    <row r="86362" spans="2:4">
      <c r="B86362" s="421"/>
      <c r="D86362" s="422"/>
    </row>
    <row r="86363" spans="2:4">
      <c r="B86363" s="421"/>
      <c r="D86363" s="422"/>
    </row>
    <row r="86364" spans="2:4">
      <c r="B86364" s="421"/>
      <c r="D86364" s="422"/>
    </row>
    <row r="86365" spans="2:4">
      <c r="B86365" s="421"/>
      <c r="D86365" s="422"/>
    </row>
    <row r="86366" spans="2:4">
      <c r="B86366" s="421"/>
      <c r="D86366" s="422"/>
    </row>
    <row r="86367" spans="2:4">
      <c r="B86367" s="421"/>
      <c r="D86367" s="422"/>
    </row>
    <row r="86368" spans="2:4">
      <c r="B86368" s="421"/>
      <c r="D86368" s="422"/>
    </row>
    <row r="86369" spans="2:4">
      <c r="B86369" s="421"/>
      <c r="D86369" s="422"/>
    </row>
    <row r="86370" spans="2:4">
      <c r="B86370" s="421"/>
      <c r="D86370" s="422"/>
    </row>
    <row r="86371" spans="2:4">
      <c r="B86371" s="421"/>
      <c r="D86371" s="422"/>
    </row>
    <row r="86372" spans="2:4">
      <c r="B86372" s="421"/>
      <c r="D86372" s="422"/>
    </row>
    <row r="86373" spans="2:4">
      <c r="B86373" s="421"/>
      <c r="D86373" s="422"/>
    </row>
    <row r="86374" spans="2:4">
      <c r="B86374" s="421"/>
      <c r="D86374" s="422"/>
    </row>
    <row r="86375" spans="2:4">
      <c r="B86375" s="421"/>
      <c r="D86375" s="422"/>
    </row>
    <row r="86376" spans="2:4">
      <c r="B86376" s="421"/>
      <c r="D86376" s="422"/>
    </row>
    <row r="86377" spans="2:4">
      <c r="B86377" s="421"/>
      <c r="D86377" s="422"/>
    </row>
    <row r="86378" spans="2:4">
      <c r="B86378" s="421"/>
      <c r="D86378" s="422"/>
    </row>
    <row r="86379" spans="2:4">
      <c r="B86379" s="421"/>
      <c r="D86379" s="422"/>
    </row>
    <row r="86380" spans="2:4">
      <c r="B86380" s="421"/>
      <c r="D86380" s="422"/>
    </row>
    <row r="86381" spans="2:4">
      <c r="B86381" s="421"/>
      <c r="D86381" s="422"/>
    </row>
    <row r="86382" spans="2:4">
      <c r="B86382" s="421"/>
      <c r="D86382" s="422"/>
    </row>
    <row r="86383" spans="2:4">
      <c r="B86383" s="421"/>
      <c r="D86383" s="422"/>
    </row>
    <row r="86384" spans="2:4">
      <c r="B86384" s="421"/>
      <c r="D86384" s="422"/>
    </row>
    <row r="86385" spans="2:4">
      <c r="B86385" s="421"/>
      <c r="D86385" s="422"/>
    </row>
    <row r="86386" spans="2:4">
      <c r="B86386" s="421"/>
      <c r="D86386" s="422"/>
    </row>
    <row r="86387" spans="2:4">
      <c r="B86387" s="421"/>
      <c r="D86387" s="422"/>
    </row>
    <row r="86388" spans="2:4">
      <c r="B86388" s="421"/>
      <c r="D86388" s="422"/>
    </row>
    <row r="86389" spans="2:4">
      <c r="B86389" s="421"/>
      <c r="D86389" s="422"/>
    </row>
    <row r="86390" spans="2:4">
      <c r="B86390" s="421"/>
      <c r="D86390" s="422"/>
    </row>
    <row r="86391" spans="2:4">
      <c r="B86391" s="421"/>
      <c r="D86391" s="422"/>
    </row>
    <row r="86392" spans="2:4">
      <c r="B86392" s="421"/>
      <c r="D86392" s="422"/>
    </row>
    <row r="86393" spans="2:4">
      <c r="B86393" s="421"/>
      <c r="D86393" s="422"/>
    </row>
    <row r="86394" spans="2:4">
      <c r="B86394" s="421"/>
      <c r="D86394" s="422"/>
    </row>
    <row r="86395" spans="2:4">
      <c r="B86395" s="421"/>
      <c r="D86395" s="422"/>
    </row>
    <row r="86396" spans="2:4">
      <c r="B86396" s="421"/>
      <c r="D86396" s="422"/>
    </row>
    <row r="86397" spans="2:4">
      <c r="B86397" s="421"/>
      <c r="D86397" s="422"/>
    </row>
    <row r="86398" spans="2:4">
      <c r="B86398" s="421"/>
      <c r="D86398" s="422"/>
    </row>
    <row r="86399" spans="2:4">
      <c r="B86399" s="421"/>
      <c r="D86399" s="422"/>
    </row>
    <row r="86400" spans="2:4">
      <c r="B86400" s="421"/>
      <c r="D86400" s="422"/>
    </row>
    <row r="86401" spans="2:4">
      <c r="B86401" s="421"/>
      <c r="D86401" s="422"/>
    </row>
    <row r="86402" spans="2:4">
      <c r="B86402" s="421"/>
      <c r="D86402" s="422"/>
    </row>
    <row r="86403" spans="2:4">
      <c r="B86403" s="421"/>
      <c r="D86403" s="422"/>
    </row>
    <row r="86404" spans="2:4">
      <c r="B86404" s="421"/>
      <c r="D86404" s="422"/>
    </row>
    <row r="86405" spans="2:4">
      <c r="B86405" s="421"/>
      <c r="D86405" s="422"/>
    </row>
    <row r="86406" spans="2:4">
      <c r="B86406" s="421"/>
      <c r="D86406" s="422"/>
    </row>
    <row r="86407" spans="2:4">
      <c r="B86407" s="421"/>
      <c r="D86407" s="422"/>
    </row>
    <row r="86408" spans="2:4">
      <c r="B86408" s="421"/>
      <c r="D86408" s="422"/>
    </row>
    <row r="86409" spans="2:4">
      <c r="B86409" s="421"/>
      <c r="D86409" s="422"/>
    </row>
    <row r="86410" spans="2:4">
      <c r="B86410" s="421"/>
      <c r="D86410" s="422"/>
    </row>
    <row r="86411" spans="2:4">
      <c r="B86411" s="421"/>
      <c r="D86411" s="422"/>
    </row>
    <row r="86412" spans="2:4">
      <c r="B86412" s="421"/>
      <c r="D86412" s="422"/>
    </row>
    <row r="86413" spans="2:4">
      <c r="B86413" s="421"/>
      <c r="D86413" s="422"/>
    </row>
    <row r="86414" spans="2:4">
      <c r="B86414" s="421"/>
      <c r="D86414" s="422"/>
    </row>
    <row r="86415" spans="2:4">
      <c r="B86415" s="421"/>
      <c r="D86415" s="422"/>
    </row>
    <row r="86416" spans="2:4">
      <c r="B86416" s="421"/>
      <c r="D86416" s="422"/>
    </row>
    <row r="86417" spans="2:4">
      <c r="B86417" s="421"/>
      <c r="D86417" s="422"/>
    </row>
    <row r="86418" spans="2:4">
      <c r="B86418" s="421"/>
      <c r="D86418" s="422"/>
    </row>
    <row r="86419" spans="2:4">
      <c r="B86419" s="421"/>
      <c r="D86419" s="422"/>
    </row>
    <row r="86420" spans="2:4">
      <c r="B86420" s="421"/>
      <c r="D86420" s="422"/>
    </row>
    <row r="86421" spans="2:4">
      <c r="B86421" s="421"/>
      <c r="D86421" s="422"/>
    </row>
    <row r="86422" spans="2:4">
      <c r="B86422" s="421"/>
      <c r="D86422" s="422"/>
    </row>
    <row r="86423" spans="2:4">
      <c r="B86423" s="421"/>
      <c r="D86423" s="422"/>
    </row>
    <row r="86424" spans="2:4">
      <c r="B86424" s="421"/>
      <c r="D86424" s="422"/>
    </row>
    <row r="86425" spans="2:4">
      <c r="B86425" s="421"/>
      <c r="D86425" s="422"/>
    </row>
    <row r="86426" spans="2:4">
      <c r="B86426" s="421"/>
      <c r="D86426" s="422"/>
    </row>
    <row r="86427" spans="2:4">
      <c r="B86427" s="421"/>
      <c r="D86427" s="422"/>
    </row>
    <row r="86428" spans="2:4">
      <c r="B86428" s="421"/>
      <c r="D86428" s="422"/>
    </row>
    <row r="86429" spans="2:4">
      <c r="B86429" s="421"/>
      <c r="D86429" s="422"/>
    </row>
    <row r="86430" spans="2:4">
      <c r="B86430" s="421"/>
      <c r="D86430" s="422"/>
    </row>
    <row r="86431" spans="2:4">
      <c r="B86431" s="421"/>
      <c r="D86431" s="422"/>
    </row>
    <row r="86432" spans="2:4">
      <c r="B86432" s="421"/>
      <c r="D86432" s="422"/>
    </row>
    <row r="86433" spans="2:4">
      <c r="B86433" s="421"/>
      <c r="D86433" s="422"/>
    </row>
    <row r="86434" spans="2:4">
      <c r="B86434" s="421"/>
      <c r="D86434" s="422"/>
    </row>
    <row r="86435" spans="2:4">
      <c r="B86435" s="421"/>
      <c r="D86435" s="422"/>
    </row>
    <row r="86436" spans="2:4">
      <c r="B86436" s="421"/>
      <c r="D86436" s="422"/>
    </row>
    <row r="86437" spans="2:4">
      <c r="B86437" s="421"/>
      <c r="D86437" s="422"/>
    </row>
    <row r="86438" spans="2:4">
      <c r="B86438" s="421"/>
      <c r="D86438" s="422"/>
    </row>
    <row r="86439" spans="2:4">
      <c r="B86439" s="421"/>
      <c r="D86439" s="422"/>
    </row>
    <row r="86440" spans="2:4">
      <c r="B86440" s="421"/>
      <c r="D86440" s="422"/>
    </row>
    <row r="86441" spans="2:4">
      <c r="B86441" s="421"/>
      <c r="D86441" s="422"/>
    </row>
    <row r="86442" spans="2:4">
      <c r="B86442" s="421"/>
      <c r="D86442" s="422"/>
    </row>
    <row r="86443" spans="2:4">
      <c r="B86443" s="421"/>
      <c r="D86443" s="422"/>
    </row>
    <row r="86444" spans="2:4">
      <c r="B86444" s="421"/>
      <c r="D86444" s="422"/>
    </row>
    <row r="86445" spans="2:4">
      <c r="B86445" s="421"/>
      <c r="D86445" s="422"/>
    </row>
    <row r="86446" spans="2:4">
      <c r="B86446" s="421"/>
      <c r="D86446" s="422"/>
    </row>
    <row r="86447" spans="2:4">
      <c r="B86447" s="421"/>
      <c r="D86447" s="422"/>
    </row>
    <row r="86448" spans="2:4">
      <c r="B86448" s="421"/>
      <c r="D86448" s="422"/>
    </row>
    <row r="86449" spans="2:4">
      <c r="B86449" s="421"/>
      <c r="D86449" s="422"/>
    </row>
    <row r="86450" spans="2:4">
      <c r="B86450" s="421"/>
      <c r="D86450" s="422"/>
    </row>
    <row r="86451" spans="2:4">
      <c r="B86451" s="421"/>
      <c r="D86451" s="422"/>
    </row>
    <row r="86452" spans="2:4">
      <c r="B86452" s="421"/>
      <c r="D86452" s="422"/>
    </row>
    <row r="86453" spans="2:4">
      <c r="B86453" s="421"/>
      <c r="D86453" s="422"/>
    </row>
    <row r="86454" spans="2:4">
      <c r="B86454" s="421"/>
      <c r="D86454" s="422"/>
    </row>
    <row r="86455" spans="2:4">
      <c r="B86455" s="421"/>
      <c r="D86455" s="422"/>
    </row>
    <row r="86456" spans="2:4">
      <c r="B86456" s="421"/>
      <c r="D86456" s="422"/>
    </row>
    <row r="86457" spans="2:4">
      <c r="B86457" s="421"/>
      <c r="D86457" s="422"/>
    </row>
    <row r="86458" spans="2:4">
      <c r="B86458" s="421"/>
      <c r="D86458" s="422"/>
    </row>
    <row r="86459" spans="2:4">
      <c r="B86459" s="421"/>
      <c r="D86459" s="422"/>
    </row>
    <row r="86460" spans="2:4">
      <c r="B86460" s="421"/>
      <c r="D86460" s="422"/>
    </row>
    <row r="86461" spans="2:4">
      <c r="B86461" s="421"/>
      <c r="D86461" s="422"/>
    </row>
    <row r="86462" spans="2:4">
      <c r="B86462" s="421"/>
      <c r="D86462" s="422"/>
    </row>
    <row r="86463" spans="2:4">
      <c r="B86463" s="421"/>
      <c r="D86463" s="422"/>
    </row>
    <row r="86464" spans="2:4">
      <c r="B86464" s="421"/>
      <c r="D86464" s="422"/>
    </row>
    <row r="86465" spans="2:4">
      <c r="B86465" s="421"/>
      <c r="D86465" s="422"/>
    </row>
    <row r="86466" spans="2:4">
      <c r="B86466" s="421"/>
      <c r="D86466" s="422"/>
    </row>
    <row r="86467" spans="2:4">
      <c r="B86467" s="421"/>
      <c r="D86467" s="422"/>
    </row>
    <row r="86468" spans="2:4">
      <c r="B86468" s="421"/>
      <c r="D86468" s="422"/>
    </row>
    <row r="86469" spans="2:4">
      <c r="B86469" s="421"/>
      <c r="D86469" s="422"/>
    </row>
    <row r="86470" spans="2:4">
      <c r="B86470" s="421"/>
      <c r="D86470" s="422"/>
    </row>
    <row r="86471" spans="2:4">
      <c r="B86471" s="421"/>
      <c r="D86471" s="422"/>
    </row>
    <row r="86472" spans="2:4">
      <c r="B86472" s="421"/>
      <c r="D86472" s="422"/>
    </row>
    <row r="86473" spans="2:4">
      <c r="B86473" s="421"/>
      <c r="D86473" s="422"/>
    </row>
    <row r="86474" spans="2:4">
      <c r="B86474" s="421"/>
      <c r="D86474" s="422"/>
    </row>
    <row r="86475" spans="2:4">
      <c r="B86475" s="421"/>
      <c r="D86475" s="422"/>
    </row>
    <row r="86476" spans="2:4">
      <c r="B86476" s="421"/>
      <c r="D86476" s="422"/>
    </row>
    <row r="86477" spans="2:4">
      <c r="B86477" s="421"/>
      <c r="D86477" s="422"/>
    </row>
    <row r="86478" spans="2:4">
      <c r="B86478" s="421"/>
      <c r="D86478" s="422"/>
    </row>
    <row r="86479" spans="2:4">
      <c r="B86479" s="421"/>
      <c r="D86479" s="422"/>
    </row>
    <row r="86480" spans="2:4">
      <c r="B86480" s="421"/>
      <c r="D86480" s="422"/>
    </row>
    <row r="86481" spans="2:4">
      <c r="B86481" s="421"/>
      <c r="D86481" s="422"/>
    </row>
    <row r="86482" spans="2:4">
      <c r="B86482" s="421"/>
      <c r="D86482" s="422"/>
    </row>
    <row r="86483" spans="2:4">
      <c r="B86483" s="421"/>
      <c r="D86483" s="422"/>
    </row>
    <row r="86484" spans="2:4">
      <c r="B86484" s="421"/>
      <c r="D86484" s="422"/>
    </row>
    <row r="86485" spans="2:4">
      <c r="B86485" s="421"/>
      <c r="D86485" s="422"/>
    </row>
    <row r="86486" spans="2:4">
      <c r="B86486" s="421"/>
      <c r="D86486" s="422"/>
    </row>
    <row r="86487" spans="2:4">
      <c r="B86487" s="421"/>
      <c r="D86487" s="422"/>
    </row>
    <row r="86488" spans="2:4">
      <c r="B86488" s="421"/>
      <c r="D86488" s="422"/>
    </row>
    <row r="86489" spans="2:4">
      <c r="B86489" s="421"/>
      <c r="D86489" s="422"/>
    </row>
    <row r="86490" spans="2:4">
      <c r="B86490" s="421"/>
      <c r="D86490" s="422"/>
    </row>
    <row r="86491" spans="2:4">
      <c r="B86491" s="421"/>
      <c r="D86491" s="422"/>
    </row>
    <row r="86492" spans="2:4">
      <c r="B86492" s="421"/>
      <c r="D86492" s="422"/>
    </row>
    <row r="86493" spans="2:4">
      <c r="B86493" s="421"/>
      <c r="D86493" s="422"/>
    </row>
    <row r="86494" spans="2:4">
      <c r="B86494" s="421"/>
      <c r="D86494" s="422"/>
    </row>
    <row r="86495" spans="2:4">
      <c r="B86495" s="421"/>
      <c r="D86495" s="422"/>
    </row>
    <row r="86496" spans="2:4">
      <c r="B86496" s="421"/>
      <c r="D86496" s="422"/>
    </row>
    <row r="86497" spans="2:4">
      <c r="B86497" s="421"/>
      <c r="D86497" s="422"/>
    </row>
    <row r="86498" spans="2:4">
      <c r="B86498" s="421"/>
      <c r="D86498" s="422"/>
    </row>
    <row r="86499" spans="2:4">
      <c r="B86499" s="421"/>
      <c r="D86499" s="422"/>
    </row>
    <row r="86500" spans="2:4">
      <c r="B86500" s="421"/>
      <c r="D86500" s="422"/>
    </row>
    <row r="86501" spans="2:4">
      <c r="B86501" s="421"/>
      <c r="D86501" s="422"/>
    </row>
    <row r="86502" spans="2:4">
      <c r="B86502" s="421"/>
      <c r="D86502" s="422"/>
    </row>
    <row r="86503" spans="2:4">
      <c r="B86503" s="421"/>
      <c r="D86503" s="422"/>
    </row>
    <row r="86504" spans="2:4">
      <c r="B86504" s="421"/>
      <c r="D86504" s="422"/>
    </row>
    <row r="86505" spans="2:4">
      <c r="B86505" s="421"/>
      <c r="D86505" s="422"/>
    </row>
    <row r="86506" spans="2:4">
      <c r="B86506" s="421"/>
      <c r="D86506" s="422"/>
    </row>
    <row r="86507" spans="2:4">
      <c r="B86507" s="421"/>
      <c r="D86507" s="422"/>
    </row>
    <row r="86508" spans="2:4">
      <c r="B86508" s="421"/>
      <c r="D86508" s="422"/>
    </row>
    <row r="86509" spans="2:4">
      <c r="B86509" s="421"/>
      <c r="D86509" s="422"/>
    </row>
    <row r="86510" spans="2:4">
      <c r="B86510" s="421"/>
      <c r="D86510" s="422"/>
    </row>
    <row r="86511" spans="2:4">
      <c r="B86511" s="421"/>
      <c r="D86511" s="422"/>
    </row>
    <row r="86512" spans="2:4">
      <c r="B86512" s="421"/>
      <c r="D86512" s="422"/>
    </row>
    <row r="86513" spans="2:4">
      <c r="B86513" s="421"/>
      <c r="D86513" s="422"/>
    </row>
    <row r="86514" spans="2:4">
      <c r="B86514" s="421"/>
      <c r="D86514" s="422"/>
    </row>
    <row r="86515" spans="2:4">
      <c r="B86515" s="421"/>
      <c r="D86515" s="422"/>
    </row>
    <row r="86516" spans="2:4">
      <c r="B86516" s="421"/>
      <c r="D86516" s="422"/>
    </row>
    <row r="86517" spans="2:4">
      <c r="B86517" s="421"/>
      <c r="D86517" s="422"/>
    </row>
    <row r="86518" spans="2:4">
      <c r="B86518" s="421"/>
      <c r="D86518" s="422"/>
    </row>
    <row r="86519" spans="2:4">
      <c r="B86519" s="421"/>
      <c r="D86519" s="422"/>
    </row>
    <row r="86520" spans="2:4">
      <c r="B86520" s="421"/>
      <c r="D86520" s="422"/>
    </row>
    <row r="86521" spans="2:4">
      <c r="B86521" s="421"/>
      <c r="D86521" s="422"/>
    </row>
    <row r="86522" spans="2:4">
      <c r="B86522" s="421"/>
      <c r="D86522" s="422"/>
    </row>
    <row r="86523" spans="2:4">
      <c r="B86523" s="421"/>
      <c r="D86523" s="422"/>
    </row>
    <row r="86524" spans="2:4">
      <c r="B86524" s="421"/>
      <c r="D86524" s="422"/>
    </row>
    <row r="86525" spans="2:4">
      <c r="B86525" s="421"/>
      <c r="D86525" s="422"/>
    </row>
    <row r="86526" spans="2:4">
      <c r="B86526" s="421"/>
      <c r="D86526" s="422"/>
    </row>
    <row r="86527" spans="2:4">
      <c r="B86527" s="421"/>
      <c r="D86527" s="422"/>
    </row>
    <row r="86528" spans="2:4">
      <c r="B86528" s="421"/>
      <c r="D86528" s="422"/>
    </row>
    <row r="86529" spans="2:4">
      <c r="B86529" s="421"/>
      <c r="D86529" s="422"/>
    </row>
    <row r="86530" spans="2:4">
      <c r="B86530" s="421"/>
      <c r="D86530" s="422"/>
    </row>
    <row r="86531" spans="2:4">
      <c r="B86531" s="421"/>
      <c r="D86531" s="422"/>
    </row>
    <row r="86532" spans="2:4">
      <c r="B86532" s="421"/>
      <c r="D86532" s="422"/>
    </row>
    <row r="86533" spans="2:4">
      <c r="B86533" s="421"/>
      <c r="D86533" s="422"/>
    </row>
    <row r="86534" spans="2:4">
      <c r="B86534" s="421"/>
      <c r="D86534" s="422"/>
    </row>
    <row r="86535" spans="2:4">
      <c r="B86535" s="421"/>
      <c r="D86535" s="422"/>
    </row>
    <row r="86536" spans="2:4">
      <c r="B86536" s="421"/>
      <c r="D86536" s="422"/>
    </row>
    <row r="86537" spans="2:4">
      <c r="B86537" s="421"/>
      <c r="D86537" s="422"/>
    </row>
    <row r="86538" spans="2:4">
      <c r="B86538" s="421"/>
      <c r="D86538" s="422"/>
    </row>
    <row r="86539" spans="2:4">
      <c r="B86539" s="421"/>
      <c r="D86539" s="422"/>
    </row>
    <row r="86540" spans="2:4">
      <c r="B86540" s="421"/>
      <c r="D86540" s="422"/>
    </row>
    <row r="86541" spans="2:4">
      <c r="B86541" s="421"/>
      <c r="D86541" s="422"/>
    </row>
    <row r="86542" spans="2:4">
      <c r="B86542" s="421"/>
      <c r="D86542" s="422"/>
    </row>
    <row r="86543" spans="2:4">
      <c r="B86543" s="421"/>
      <c r="D86543" s="422"/>
    </row>
    <row r="86544" spans="2:4">
      <c r="B86544" s="421"/>
      <c r="D86544" s="422"/>
    </row>
    <row r="86545" spans="2:4">
      <c r="B86545" s="421"/>
      <c r="D86545" s="422"/>
    </row>
    <row r="86546" spans="2:4">
      <c r="B86546" s="421"/>
      <c r="D86546" s="422"/>
    </row>
    <row r="86547" spans="2:4">
      <c r="B86547" s="421"/>
      <c r="D86547" s="422"/>
    </row>
    <row r="86548" spans="2:4">
      <c r="B86548" s="421"/>
      <c r="D86548" s="422"/>
    </row>
    <row r="86549" spans="2:4">
      <c r="B86549" s="421"/>
      <c r="D86549" s="422"/>
    </row>
    <row r="86550" spans="2:4">
      <c r="B86550" s="421"/>
      <c r="D86550" s="422"/>
    </row>
    <row r="86551" spans="2:4">
      <c r="B86551" s="421"/>
      <c r="D86551" s="422"/>
    </row>
    <row r="86552" spans="2:4">
      <c r="B86552" s="421"/>
      <c r="D86552" s="422"/>
    </row>
    <row r="86553" spans="2:4">
      <c r="B86553" s="421"/>
      <c r="D86553" s="422"/>
    </row>
    <row r="86554" spans="2:4">
      <c r="B86554" s="421"/>
      <c r="D86554" s="422"/>
    </row>
    <row r="86555" spans="2:4">
      <c r="B86555" s="421"/>
      <c r="D86555" s="422"/>
    </row>
    <row r="86556" spans="2:4">
      <c r="B86556" s="421"/>
      <c r="D86556" s="422"/>
    </row>
    <row r="86557" spans="2:4">
      <c r="B86557" s="421"/>
      <c r="D86557" s="422"/>
    </row>
    <row r="86558" spans="2:4">
      <c r="B86558" s="421"/>
      <c r="D86558" s="422"/>
    </row>
    <row r="86559" spans="2:4">
      <c r="B86559" s="421"/>
      <c r="D86559" s="422"/>
    </row>
    <row r="86560" spans="2:4">
      <c r="B86560" s="421"/>
      <c r="D86560" s="422"/>
    </row>
    <row r="86561" spans="2:4">
      <c r="B86561" s="421"/>
      <c r="D86561" s="422"/>
    </row>
    <row r="86562" spans="2:4">
      <c r="B86562" s="421"/>
      <c r="D86562" s="422"/>
    </row>
    <row r="86563" spans="2:4">
      <c r="B86563" s="421"/>
      <c r="D86563" s="422"/>
    </row>
    <row r="86564" spans="2:4">
      <c r="B86564" s="421"/>
      <c r="D86564" s="422"/>
    </row>
    <row r="86565" spans="2:4">
      <c r="B86565" s="421"/>
      <c r="D86565" s="422"/>
    </row>
    <row r="86566" spans="2:4">
      <c r="B86566" s="421"/>
      <c r="D86566" s="422"/>
    </row>
    <row r="86567" spans="2:4">
      <c r="B86567" s="421"/>
      <c r="D86567" s="422"/>
    </row>
    <row r="86568" spans="2:4">
      <c r="B86568" s="421"/>
      <c r="D86568" s="422"/>
    </row>
    <row r="86569" spans="2:4">
      <c r="B86569" s="421"/>
      <c r="D86569" s="422"/>
    </row>
    <row r="86570" spans="2:4">
      <c r="B86570" s="421"/>
      <c r="D86570" s="422"/>
    </row>
    <row r="86571" spans="2:4">
      <c r="B86571" s="421"/>
      <c r="D86571" s="422"/>
    </row>
    <row r="86572" spans="2:4">
      <c r="B86572" s="421"/>
      <c r="D86572" s="422"/>
    </row>
    <row r="86573" spans="2:4">
      <c r="B86573" s="421"/>
      <c r="D86573" s="422"/>
    </row>
    <row r="86574" spans="2:4">
      <c r="B86574" s="421"/>
      <c r="D86574" s="422"/>
    </row>
    <row r="86575" spans="2:4">
      <c r="B86575" s="421"/>
      <c r="D86575" s="422"/>
    </row>
    <row r="86576" spans="2:4">
      <c r="B86576" s="421"/>
      <c r="D86576" s="422"/>
    </row>
    <row r="86577" spans="2:4">
      <c r="B86577" s="421"/>
      <c r="D86577" s="422"/>
    </row>
    <row r="86578" spans="2:4">
      <c r="B86578" s="421"/>
      <c r="D86578" s="422"/>
    </row>
    <row r="86579" spans="2:4">
      <c r="B86579" s="421"/>
      <c r="D86579" s="422"/>
    </row>
    <row r="86580" spans="2:4">
      <c r="B86580" s="421"/>
      <c r="D86580" s="422"/>
    </row>
    <row r="86581" spans="2:4">
      <c r="B86581" s="421"/>
      <c r="D86581" s="422"/>
    </row>
    <row r="86582" spans="2:4">
      <c r="B86582" s="421"/>
      <c r="D86582" s="422"/>
    </row>
    <row r="86583" spans="2:4">
      <c r="B86583" s="421"/>
      <c r="D86583" s="422"/>
    </row>
    <row r="86584" spans="2:4">
      <c r="B86584" s="421"/>
      <c r="D86584" s="422"/>
    </row>
    <row r="86585" spans="2:4">
      <c r="B86585" s="421"/>
      <c r="D86585" s="422"/>
    </row>
    <row r="86586" spans="2:4">
      <c r="B86586" s="421"/>
      <c r="D86586" s="422"/>
    </row>
    <row r="86587" spans="2:4">
      <c r="B86587" s="421"/>
      <c r="D86587" s="422"/>
    </row>
    <row r="86588" spans="2:4">
      <c r="B86588" s="421"/>
      <c r="D86588" s="422"/>
    </row>
    <row r="86589" spans="2:4">
      <c r="B86589" s="421"/>
      <c r="D86589" s="422"/>
    </row>
    <row r="86590" spans="2:4">
      <c r="B86590" s="421"/>
      <c r="D86590" s="422"/>
    </row>
    <row r="86591" spans="2:4">
      <c r="B86591" s="421"/>
      <c r="D86591" s="422"/>
    </row>
    <row r="86592" spans="2:4">
      <c r="B86592" s="421"/>
      <c r="D86592" s="422"/>
    </row>
    <row r="86593" spans="2:4">
      <c r="B86593" s="421"/>
      <c r="D86593" s="422"/>
    </row>
    <row r="86594" spans="2:4">
      <c r="B86594" s="421"/>
      <c r="D86594" s="422"/>
    </row>
    <row r="86595" spans="2:4">
      <c r="B86595" s="421"/>
      <c r="D86595" s="422"/>
    </row>
    <row r="86596" spans="2:4">
      <c r="B86596" s="421"/>
      <c r="D86596" s="422"/>
    </row>
    <row r="86597" spans="2:4">
      <c r="B86597" s="421"/>
      <c r="D86597" s="422"/>
    </row>
    <row r="86598" spans="2:4">
      <c r="B86598" s="421"/>
      <c r="D86598" s="422"/>
    </row>
    <row r="86599" spans="2:4">
      <c r="B86599" s="421"/>
      <c r="D86599" s="422"/>
    </row>
    <row r="86600" spans="2:4">
      <c r="B86600" s="421"/>
      <c r="D86600" s="422"/>
    </row>
    <row r="86601" spans="2:4">
      <c r="B86601" s="421"/>
      <c r="D86601" s="422"/>
    </row>
    <row r="86602" spans="2:4">
      <c r="B86602" s="421"/>
      <c r="D86602" s="422"/>
    </row>
    <row r="86603" spans="2:4">
      <c r="B86603" s="421"/>
      <c r="D86603" s="422"/>
    </row>
    <row r="86604" spans="2:4">
      <c r="B86604" s="421"/>
      <c r="D86604" s="422"/>
    </row>
    <row r="86605" spans="2:4">
      <c r="B86605" s="421"/>
      <c r="D86605" s="422"/>
    </row>
    <row r="86606" spans="2:4">
      <c r="B86606" s="421"/>
      <c r="D86606" s="422"/>
    </row>
    <row r="86607" spans="2:4">
      <c r="B86607" s="421"/>
      <c r="D86607" s="422"/>
    </row>
    <row r="86608" spans="2:4">
      <c r="B86608" s="421"/>
      <c r="D86608" s="422"/>
    </row>
    <row r="86609" spans="2:4">
      <c r="B86609" s="421"/>
      <c r="D86609" s="422"/>
    </row>
    <row r="86610" spans="2:4">
      <c r="B86610" s="421"/>
      <c r="D86610" s="422"/>
    </row>
    <row r="86611" spans="2:4">
      <c r="B86611" s="421"/>
      <c r="D86611" s="422"/>
    </row>
    <row r="86612" spans="2:4">
      <c r="B86612" s="421"/>
      <c r="D86612" s="422"/>
    </row>
    <row r="86613" spans="2:4">
      <c r="B86613" s="421"/>
      <c r="D86613" s="422"/>
    </row>
    <row r="86614" spans="2:4">
      <c r="B86614" s="421"/>
      <c r="D86614" s="422"/>
    </row>
    <row r="86615" spans="2:4">
      <c r="B86615" s="421"/>
      <c r="D86615" s="422"/>
    </row>
    <row r="86616" spans="2:4">
      <c r="B86616" s="421"/>
      <c r="D86616" s="422"/>
    </row>
    <row r="86617" spans="2:4">
      <c r="B86617" s="421"/>
      <c r="D86617" s="422"/>
    </row>
    <row r="86618" spans="2:4">
      <c r="B86618" s="421"/>
      <c r="D86618" s="422"/>
    </row>
    <row r="86619" spans="2:4">
      <c r="B86619" s="421"/>
      <c r="D86619" s="422"/>
    </row>
    <row r="86620" spans="2:4">
      <c r="B86620" s="421"/>
      <c r="D86620" s="422"/>
    </row>
    <row r="86621" spans="2:4">
      <c r="B86621" s="421"/>
      <c r="D86621" s="422"/>
    </row>
    <row r="86622" spans="2:4">
      <c r="B86622" s="421"/>
      <c r="D86622" s="422"/>
    </row>
    <row r="86623" spans="2:4">
      <c r="B86623" s="421"/>
      <c r="D86623" s="422"/>
    </row>
    <row r="86624" spans="2:4">
      <c r="B86624" s="421"/>
      <c r="D86624" s="422"/>
    </row>
    <row r="86625" spans="2:4">
      <c r="B86625" s="421"/>
      <c r="D86625" s="422"/>
    </row>
    <row r="86626" spans="2:4">
      <c r="B86626" s="421"/>
      <c r="D86626" s="422"/>
    </row>
    <row r="86627" spans="2:4">
      <c r="B86627" s="421"/>
      <c r="D86627" s="422"/>
    </row>
    <row r="86628" spans="2:4">
      <c r="B86628" s="421"/>
      <c r="D86628" s="422"/>
    </row>
    <row r="86629" spans="2:4">
      <c r="B86629" s="421"/>
      <c r="D86629" s="422"/>
    </row>
    <row r="86630" spans="2:4">
      <c r="B86630" s="421"/>
      <c r="D86630" s="422"/>
    </row>
    <row r="86631" spans="2:4">
      <c r="B86631" s="421"/>
      <c r="D86631" s="422"/>
    </row>
    <row r="86632" spans="2:4">
      <c r="B86632" s="421"/>
      <c r="D86632" s="422"/>
    </row>
    <row r="86633" spans="2:4">
      <c r="B86633" s="421"/>
      <c r="D86633" s="422"/>
    </row>
    <row r="86634" spans="2:4">
      <c r="B86634" s="421"/>
      <c r="D86634" s="422"/>
    </row>
    <row r="86635" spans="2:4">
      <c r="B86635" s="421"/>
      <c r="D86635" s="422"/>
    </row>
    <row r="86636" spans="2:4">
      <c r="B86636" s="421"/>
      <c r="D86636" s="422"/>
    </row>
    <row r="86637" spans="2:4">
      <c r="B86637" s="421"/>
      <c r="D86637" s="422"/>
    </row>
    <row r="86638" spans="2:4">
      <c r="B86638" s="421"/>
      <c r="D86638" s="422"/>
    </row>
    <row r="86639" spans="2:4">
      <c r="B86639" s="421"/>
      <c r="D86639" s="422"/>
    </row>
    <row r="86640" spans="2:4">
      <c r="B86640" s="421"/>
      <c r="D86640" s="422"/>
    </row>
    <row r="86641" spans="2:4">
      <c r="B86641" s="421"/>
      <c r="D86641" s="422"/>
    </row>
    <row r="86642" spans="2:4">
      <c r="B86642" s="421"/>
      <c r="D86642" s="422"/>
    </row>
    <row r="86643" spans="2:4">
      <c r="B86643" s="421"/>
      <c r="D86643" s="422"/>
    </row>
    <row r="86644" spans="2:4">
      <c r="B86644" s="421"/>
      <c r="D86644" s="422"/>
    </row>
    <row r="86645" spans="2:4">
      <c r="B86645" s="421"/>
      <c r="D86645" s="422"/>
    </row>
    <row r="86646" spans="2:4">
      <c r="B86646" s="421"/>
      <c r="D86646" s="422"/>
    </row>
    <row r="86647" spans="2:4">
      <c r="B86647" s="421"/>
      <c r="D86647" s="422"/>
    </row>
    <row r="86648" spans="2:4">
      <c r="B86648" s="421"/>
      <c r="D86648" s="422"/>
    </row>
    <row r="86649" spans="2:4">
      <c r="B86649" s="421"/>
      <c r="D86649" s="422"/>
    </row>
    <row r="86650" spans="2:4">
      <c r="B86650" s="421"/>
      <c r="D86650" s="422"/>
    </row>
    <row r="86651" spans="2:4">
      <c r="B86651" s="421"/>
      <c r="D86651" s="422"/>
    </row>
    <row r="86652" spans="2:4">
      <c r="B86652" s="421"/>
      <c r="D86652" s="422"/>
    </row>
    <row r="86653" spans="2:4">
      <c r="B86653" s="421"/>
      <c r="D86653" s="422"/>
    </row>
    <row r="86654" spans="2:4">
      <c r="B86654" s="421"/>
      <c r="D86654" s="422"/>
    </row>
    <row r="86655" spans="2:4">
      <c r="B86655" s="421"/>
      <c r="D86655" s="422"/>
    </row>
    <row r="86656" spans="2:4">
      <c r="B86656" s="421"/>
      <c r="D86656" s="422"/>
    </row>
    <row r="86657" spans="2:4">
      <c r="B86657" s="421"/>
      <c r="D86657" s="422"/>
    </row>
    <row r="86658" spans="2:4">
      <c r="B86658" s="421"/>
      <c r="D86658" s="422"/>
    </row>
    <row r="86659" spans="2:4">
      <c r="B86659" s="421"/>
      <c r="D86659" s="422"/>
    </row>
    <row r="86660" spans="2:4">
      <c r="B86660" s="421"/>
      <c r="D86660" s="422"/>
    </row>
    <row r="86661" spans="2:4">
      <c r="B86661" s="421"/>
      <c r="D86661" s="422"/>
    </row>
    <row r="86662" spans="2:4">
      <c r="B86662" s="421"/>
      <c r="D86662" s="422"/>
    </row>
    <row r="86663" spans="2:4">
      <c r="B86663" s="421"/>
      <c r="D86663" s="422"/>
    </row>
    <row r="86664" spans="2:4">
      <c r="B86664" s="421"/>
      <c r="D86664" s="422"/>
    </row>
    <row r="86665" spans="2:4">
      <c r="B86665" s="421"/>
      <c r="D86665" s="422"/>
    </row>
    <row r="86666" spans="2:4">
      <c r="B86666" s="421"/>
      <c r="D86666" s="422"/>
    </row>
    <row r="86667" spans="2:4">
      <c r="B86667" s="421"/>
      <c r="D86667" s="422"/>
    </row>
    <row r="86668" spans="2:4">
      <c r="B86668" s="421"/>
      <c r="D86668" s="422"/>
    </row>
    <row r="86669" spans="2:4">
      <c r="B86669" s="421"/>
      <c r="D86669" s="422"/>
    </row>
    <row r="86670" spans="2:4">
      <c r="B86670" s="421"/>
      <c r="D86670" s="422"/>
    </row>
    <row r="86671" spans="2:4">
      <c r="B86671" s="421"/>
      <c r="D86671" s="422"/>
    </row>
    <row r="86672" spans="2:4">
      <c r="B86672" s="421"/>
      <c r="D86672" s="422"/>
    </row>
    <row r="86673" spans="2:4">
      <c r="B86673" s="421"/>
      <c r="D86673" s="422"/>
    </row>
    <row r="86674" spans="2:4">
      <c r="B86674" s="421"/>
      <c r="D86674" s="422"/>
    </row>
    <row r="86675" spans="2:4">
      <c r="B86675" s="421"/>
      <c r="D86675" s="422"/>
    </row>
    <row r="86676" spans="2:4">
      <c r="B86676" s="421"/>
      <c r="D86676" s="422"/>
    </row>
    <row r="86677" spans="2:4">
      <c r="B86677" s="421"/>
      <c r="D86677" s="422"/>
    </row>
    <row r="86678" spans="2:4">
      <c r="B86678" s="421"/>
      <c r="D86678" s="422"/>
    </row>
    <row r="86679" spans="2:4">
      <c r="B86679" s="421"/>
      <c r="D86679" s="422"/>
    </row>
    <row r="86680" spans="2:4">
      <c r="B86680" s="421"/>
      <c r="D86680" s="422"/>
    </row>
    <row r="86681" spans="2:4">
      <c r="B86681" s="421"/>
      <c r="D86681" s="422"/>
    </row>
    <row r="86682" spans="2:4">
      <c r="B86682" s="421"/>
      <c r="D86682" s="422"/>
    </row>
    <row r="86683" spans="2:4">
      <c r="B86683" s="421"/>
      <c r="D86683" s="422"/>
    </row>
    <row r="86684" spans="2:4">
      <c r="B86684" s="421"/>
      <c r="D86684" s="422"/>
    </row>
    <row r="86685" spans="2:4">
      <c r="B86685" s="421"/>
      <c r="D86685" s="422"/>
    </row>
    <row r="86686" spans="2:4">
      <c r="B86686" s="421"/>
      <c r="D86686" s="422"/>
    </row>
    <row r="86687" spans="2:4">
      <c r="B86687" s="421"/>
      <c r="D86687" s="422"/>
    </row>
    <row r="86688" spans="2:4">
      <c r="B86688" s="421"/>
      <c r="D86688" s="422"/>
    </row>
    <row r="86689" spans="2:4">
      <c r="B86689" s="421"/>
      <c r="D86689" s="422"/>
    </row>
    <row r="86690" spans="2:4">
      <c r="B86690" s="421"/>
      <c r="D86690" s="422"/>
    </row>
    <row r="86691" spans="2:4">
      <c r="B86691" s="421"/>
      <c r="D86691" s="422"/>
    </row>
    <row r="86692" spans="2:4">
      <c r="B86692" s="421"/>
      <c r="D86692" s="422"/>
    </row>
    <row r="86693" spans="2:4">
      <c r="B86693" s="421"/>
      <c r="D86693" s="422"/>
    </row>
    <row r="86694" spans="2:4">
      <c r="B86694" s="421"/>
      <c r="D86694" s="422"/>
    </row>
    <row r="86695" spans="2:4">
      <c r="B86695" s="421"/>
      <c r="D86695" s="422"/>
    </row>
    <row r="86696" spans="2:4">
      <c r="B86696" s="421"/>
      <c r="D86696" s="422"/>
    </row>
    <row r="86697" spans="2:4">
      <c r="B86697" s="421"/>
      <c r="D86697" s="422"/>
    </row>
    <row r="86698" spans="2:4">
      <c r="B86698" s="421"/>
      <c r="D86698" s="422"/>
    </row>
    <row r="86699" spans="2:4">
      <c r="B86699" s="421"/>
      <c r="D86699" s="422"/>
    </row>
    <row r="86700" spans="2:4">
      <c r="B86700" s="421"/>
      <c r="D86700" s="422"/>
    </row>
    <row r="86701" spans="2:4">
      <c r="B86701" s="421"/>
      <c r="D86701" s="422"/>
    </row>
    <row r="86702" spans="2:4">
      <c r="B86702" s="421"/>
      <c r="D86702" s="422"/>
    </row>
    <row r="86703" spans="2:4">
      <c r="B86703" s="421"/>
      <c r="D86703" s="422"/>
    </row>
    <row r="86704" spans="2:4">
      <c r="B86704" s="421"/>
      <c r="D86704" s="422"/>
    </row>
    <row r="86705" spans="2:4">
      <c r="B86705" s="421"/>
      <c r="D86705" s="422"/>
    </row>
    <row r="86706" spans="2:4">
      <c r="B86706" s="421"/>
      <c r="D86706" s="422"/>
    </row>
    <row r="86707" spans="2:4">
      <c r="B86707" s="421"/>
      <c r="D86707" s="422"/>
    </row>
    <row r="86708" spans="2:4">
      <c r="B86708" s="421"/>
      <c r="D86708" s="422"/>
    </row>
    <row r="86709" spans="2:4">
      <c r="B86709" s="421"/>
      <c r="D86709" s="422"/>
    </row>
    <row r="86710" spans="2:4">
      <c r="B86710" s="421"/>
      <c r="D86710" s="422"/>
    </row>
    <row r="86711" spans="2:4">
      <c r="B86711" s="421"/>
      <c r="D86711" s="422"/>
    </row>
    <row r="86712" spans="2:4">
      <c r="B86712" s="421"/>
      <c r="D86712" s="422"/>
    </row>
    <row r="86713" spans="2:4">
      <c r="B86713" s="421"/>
      <c r="D86713" s="422"/>
    </row>
    <row r="86714" spans="2:4">
      <c r="B86714" s="421"/>
      <c r="D86714" s="422"/>
    </row>
    <row r="86715" spans="2:4">
      <c r="B86715" s="421"/>
      <c r="D86715" s="422"/>
    </row>
    <row r="86716" spans="2:4">
      <c r="B86716" s="421"/>
      <c r="D86716" s="422"/>
    </row>
    <row r="86717" spans="2:4">
      <c r="B86717" s="421"/>
      <c r="D86717" s="422"/>
    </row>
    <row r="86718" spans="2:4">
      <c r="B86718" s="421"/>
      <c r="D86718" s="422"/>
    </row>
    <row r="86719" spans="2:4">
      <c r="B86719" s="421"/>
      <c r="D86719" s="422"/>
    </row>
    <row r="86720" spans="2:4">
      <c r="B86720" s="421"/>
      <c r="D86720" s="422"/>
    </row>
    <row r="86721" spans="2:4">
      <c r="B86721" s="421"/>
      <c r="D86721" s="422"/>
    </row>
    <row r="86722" spans="2:4">
      <c r="B86722" s="421"/>
      <c r="D86722" s="422"/>
    </row>
    <row r="86723" spans="2:4">
      <c r="B86723" s="421"/>
      <c r="D86723" s="422"/>
    </row>
    <row r="86724" spans="2:4">
      <c r="B86724" s="421"/>
      <c r="D86724" s="422"/>
    </row>
    <row r="86725" spans="2:4">
      <c r="B86725" s="421"/>
      <c r="D86725" s="422"/>
    </row>
    <row r="86726" spans="2:4">
      <c r="B86726" s="421"/>
      <c r="D86726" s="422"/>
    </row>
    <row r="86727" spans="2:4">
      <c r="B86727" s="421"/>
      <c r="D86727" s="422"/>
    </row>
    <row r="86728" spans="2:4">
      <c r="B86728" s="421"/>
      <c r="D86728" s="422"/>
    </row>
    <row r="86729" spans="2:4">
      <c r="B86729" s="421"/>
      <c r="D86729" s="422"/>
    </row>
    <row r="86730" spans="2:4">
      <c r="B86730" s="421"/>
      <c r="D86730" s="422"/>
    </row>
    <row r="86731" spans="2:4">
      <c r="B86731" s="421"/>
      <c r="D86731" s="422"/>
    </row>
    <row r="86732" spans="2:4">
      <c r="B86732" s="421"/>
      <c r="D86732" s="422"/>
    </row>
    <row r="86733" spans="2:4">
      <c r="B86733" s="421"/>
      <c r="D86733" s="422"/>
    </row>
    <row r="86734" spans="2:4">
      <c r="B86734" s="421"/>
      <c r="D86734" s="422"/>
    </row>
    <row r="86735" spans="2:4">
      <c r="B86735" s="421"/>
      <c r="D86735" s="422"/>
    </row>
    <row r="86736" spans="2:4">
      <c r="B86736" s="421"/>
      <c r="D86736" s="422"/>
    </row>
    <row r="86737" spans="2:4">
      <c r="B86737" s="421"/>
      <c r="D86737" s="422"/>
    </row>
    <row r="86738" spans="2:4">
      <c r="B86738" s="421"/>
      <c r="D86738" s="422"/>
    </row>
    <row r="86739" spans="2:4">
      <c r="B86739" s="421"/>
      <c r="D86739" s="422"/>
    </row>
    <row r="86740" spans="2:4">
      <c r="B86740" s="421"/>
      <c r="D86740" s="422"/>
    </row>
    <row r="86741" spans="2:4">
      <c r="B86741" s="421"/>
      <c r="D86741" s="422"/>
    </row>
    <row r="86742" spans="2:4">
      <c r="B86742" s="421"/>
      <c r="D86742" s="422"/>
    </row>
    <row r="86743" spans="2:4">
      <c r="B86743" s="421"/>
      <c r="D86743" s="422"/>
    </row>
    <row r="86744" spans="2:4">
      <c r="B86744" s="421"/>
      <c r="D86744" s="422"/>
    </row>
    <row r="86745" spans="2:4">
      <c r="B86745" s="421"/>
      <c r="D86745" s="422"/>
    </row>
    <row r="86746" spans="2:4">
      <c r="B86746" s="421"/>
      <c r="D86746" s="422"/>
    </row>
    <row r="86747" spans="2:4">
      <c r="B86747" s="421"/>
      <c r="D86747" s="422"/>
    </row>
    <row r="86748" spans="2:4">
      <c r="B86748" s="421"/>
      <c r="D86748" s="422"/>
    </row>
    <row r="86749" spans="2:4">
      <c r="B86749" s="421"/>
      <c r="D86749" s="422"/>
    </row>
    <row r="86750" spans="2:4">
      <c r="B86750" s="421"/>
      <c r="D86750" s="422"/>
    </row>
    <row r="86751" spans="2:4">
      <c r="B86751" s="421"/>
      <c r="D86751" s="422"/>
    </row>
    <row r="86752" spans="2:4">
      <c r="B86752" s="421"/>
      <c r="D86752" s="422"/>
    </row>
    <row r="86753" spans="2:4">
      <c r="B86753" s="421"/>
      <c r="D86753" s="422"/>
    </row>
    <row r="86754" spans="2:4">
      <c r="B86754" s="421"/>
      <c r="D86754" s="422"/>
    </row>
    <row r="86755" spans="2:4">
      <c r="B86755" s="421"/>
      <c r="D86755" s="422"/>
    </row>
    <row r="86756" spans="2:4">
      <c r="B86756" s="421"/>
      <c r="D86756" s="422"/>
    </row>
    <row r="86757" spans="2:4">
      <c r="B86757" s="421"/>
      <c r="D86757" s="422"/>
    </row>
    <row r="86758" spans="2:4">
      <c r="B86758" s="421"/>
      <c r="D86758" s="422"/>
    </row>
    <row r="86759" spans="2:4">
      <c r="B86759" s="421"/>
      <c r="D86759" s="422"/>
    </row>
    <row r="86760" spans="2:4">
      <c r="B86760" s="421"/>
      <c r="D86760" s="422"/>
    </row>
    <row r="86761" spans="2:4">
      <c r="B86761" s="421"/>
      <c r="D86761" s="422"/>
    </row>
    <row r="86762" spans="2:4">
      <c r="B86762" s="421"/>
      <c r="D86762" s="422"/>
    </row>
    <row r="86763" spans="2:4">
      <c r="B86763" s="421"/>
      <c r="D86763" s="422"/>
    </row>
    <row r="86764" spans="2:4">
      <c r="B86764" s="421"/>
      <c r="D86764" s="422"/>
    </row>
    <row r="86765" spans="2:4">
      <c r="B86765" s="421"/>
      <c r="D86765" s="422"/>
    </row>
    <row r="86766" spans="2:4">
      <c r="B86766" s="421"/>
      <c r="D86766" s="422"/>
    </row>
    <row r="86767" spans="2:4">
      <c r="B86767" s="421"/>
      <c r="D86767" s="422"/>
    </row>
    <row r="86768" spans="2:4">
      <c r="B86768" s="421"/>
      <c r="D86768" s="422"/>
    </row>
    <row r="86769" spans="2:4">
      <c r="B86769" s="421"/>
      <c r="D86769" s="422"/>
    </row>
    <row r="86770" spans="2:4">
      <c r="B86770" s="421"/>
      <c r="D86770" s="422"/>
    </row>
    <row r="86771" spans="2:4">
      <c r="B86771" s="421"/>
      <c r="D86771" s="422"/>
    </row>
    <row r="86772" spans="2:4">
      <c r="B86772" s="421"/>
      <c r="D86772" s="422"/>
    </row>
    <row r="86773" spans="2:4">
      <c r="B86773" s="421"/>
      <c r="D86773" s="422"/>
    </row>
    <row r="86774" spans="2:4">
      <c r="B86774" s="421"/>
      <c r="D86774" s="422"/>
    </row>
    <row r="86775" spans="2:4">
      <c r="B86775" s="421"/>
      <c r="D86775" s="422"/>
    </row>
    <row r="86776" spans="2:4">
      <c r="B86776" s="421"/>
      <c r="D86776" s="422"/>
    </row>
    <row r="86777" spans="2:4">
      <c r="B86777" s="421"/>
      <c r="D86777" s="422"/>
    </row>
    <row r="86778" spans="2:4">
      <c r="B86778" s="421"/>
      <c r="D86778" s="422"/>
    </row>
    <row r="86779" spans="2:4">
      <c r="B86779" s="421"/>
      <c r="D86779" s="422"/>
    </row>
    <row r="86780" spans="2:4">
      <c r="B86780" s="421"/>
      <c r="D86780" s="422"/>
    </row>
    <row r="86781" spans="2:4">
      <c r="B86781" s="421"/>
      <c r="D86781" s="422"/>
    </row>
    <row r="86782" spans="2:4">
      <c r="B86782" s="421"/>
      <c r="D86782" s="422"/>
    </row>
    <row r="86783" spans="2:4">
      <c r="B86783" s="421"/>
      <c r="D86783" s="422"/>
    </row>
    <row r="86784" spans="2:4">
      <c r="B86784" s="421"/>
      <c r="D86784" s="422"/>
    </row>
    <row r="86785" spans="2:4">
      <c r="B86785" s="421"/>
      <c r="D86785" s="422"/>
    </row>
    <row r="86786" spans="2:4">
      <c r="B86786" s="421"/>
      <c r="D86786" s="422"/>
    </row>
    <row r="86787" spans="2:4">
      <c r="B86787" s="421"/>
      <c r="D86787" s="422"/>
    </row>
    <row r="86788" spans="2:4">
      <c r="B86788" s="421"/>
      <c r="D86788" s="422"/>
    </row>
    <row r="86789" spans="2:4">
      <c r="B86789" s="421"/>
      <c r="D86789" s="422"/>
    </row>
    <row r="86790" spans="2:4">
      <c r="B86790" s="421"/>
      <c r="D86790" s="422"/>
    </row>
    <row r="86791" spans="2:4">
      <c r="B86791" s="421"/>
      <c r="D86791" s="422"/>
    </row>
    <row r="86792" spans="2:4">
      <c r="B86792" s="421"/>
      <c r="D86792" s="422"/>
    </row>
    <row r="86793" spans="2:4">
      <c r="B86793" s="421"/>
      <c r="D86793" s="422"/>
    </row>
    <row r="86794" spans="2:4">
      <c r="B86794" s="421"/>
      <c r="D86794" s="422"/>
    </row>
    <row r="86795" spans="2:4">
      <c r="B86795" s="421"/>
      <c r="D86795" s="422"/>
    </row>
    <row r="86796" spans="2:4">
      <c r="B86796" s="421"/>
      <c r="D86796" s="422"/>
    </row>
    <row r="86797" spans="2:4">
      <c r="B86797" s="421"/>
      <c r="D86797" s="422"/>
    </row>
    <row r="86798" spans="2:4">
      <c r="B86798" s="421"/>
      <c r="D86798" s="422"/>
    </row>
    <row r="86799" spans="2:4">
      <c r="B86799" s="421"/>
      <c r="D86799" s="422"/>
    </row>
    <row r="86800" spans="2:4">
      <c r="B86800" s="421"/>
      <c r="D86800" s="422"/>
    </row>
    <row r="86801" spans="2:4">
      <c r="B86801" s="421"/>
      <c r="D86801" s="422"/>
    </row>
    <row r="86802" spans="2:4">
      <c r="B86802" s="421"/>
      <c r="D86802" s="422"/>
    </row>
    <row r="86803" spans="2:4">
      <c r="B86803" s="421"/>
      <c r="D86803" s="422"/>
    </row>
    <row r="86804" spans="2:4">
      <c r="B86804" s="421"/>
      <c r="D86804" s="422"/>
    </row>
    <row r="86805" spans="2:4">
      <c r="B86805" s="421"/>
      <c r="D86805" s="422"/>
    </row>
    <row r="86806" spans="2:4">
      <c r="B86806" s="421"/>
      <c r="D86806" s="422"/>
    </row>
    <row r="86807" spans="2:4">
      <c r="B86807" s="421"/>
      <c r="D86807" s="422"/>
    </row>
    <row r="86808" spans="2:4">
      <c r="B86808" s="421"/>
      <c r="D86808" s="422"/>
    </row>
    <row r="86809" spans="2:4">
      <c r="B86809" s="421"/>
      <c r="D86809" s="422"/>
    </row>
    <row r="86810" spans="2:4">
      <c r="B86810" s="421"/>
      <c r="D86810" s="422"/>
    </row>
    <row r="86811" spans="2:4">
      <c r="B86811" s="421"/>
      <c r="D86811" s="422"/>
    </row>
    <row r="86812" spans="2:4">
      <c r="B86812" s="421"/>
      <c r="D86812" s="422"/>
    </row>
    <row r="86813" spans="2:4">
      <c r="B86813" s="421"/>
      <c r="D86813" s="422"/>
    </row>
    <row r="86814" spans="2:4">
      <c r="B86814" s="421"/>
      <c r="D86814" s="422"/>
    </row>
    <row r="86815" spans="2:4">
      <c r="B86815" s="421"/>
      <c r="D86815" s="422"/>
    </row>
    <row r="86816" spans="2:4">
      <c r="B86816" s="421"/>
      <c r="D86816" s="422"/>
    </row>
    <row r="86817" spans="2:4">
      <c r="B86817" s="421"/>
      <c r="D86817" s="422"/>
    </row>
    <row r="86818" spans="2:4">
      <c r="B86818" s="421"/>
      <c r="D86818" s="422"/>
    </row>
    <row r="86819" spans="2:4">
      <c r="B86819" s="421"/>
      <c r="D86819" s="422"/>
    </row>
    <row r="86820" spans="2:4">
      <c r="B86820" s="421"/>
      <c r="D86820" s="422"/>
    </row>
    <row r="86821" spans="2:4">
      <c r="B86821" s="421"/>
      <c r="D86821" s="422"/>
    </row>
    <row r="86822" spans="2:4">
      <c r="B86822" s="421"/>
      <c r="D86822" s="422"/>
    </row>
    <row r="86823" spans="2:4">
      <c r="B86823" s="421"/>
      <c r="D86823" s="422"/>
    </row>
    <row r="86824" spans="2:4">
      <c r="B86824" s="421"/>
      <c r="D86824" s="422"/>
    </row>
    <row r="86825" spans="2:4">
      <c r="B86825" s="421"/>
      <c r="D86825" s="422"/>
    </row>
    <row r="86826" spans="2:4">
      <c r="B86826" s="421"/>
      <c r="D86826" s="422"/>
    </row>
    <row r="86827" spans="2:4">
      <c r="B86827" s="421"/>
      <c r="D86827" s="422"/>
    </row>
    <row r="86828" spans="2:4">
      <c r="B86828" s="421"/>
      <c r="D86828" s="422"/>
    </row>
    <row r="86829" spans="2:4">
      <c r="B86829" s="421"/>
      <c r="D86829" s="422"/>
    </row>
    <row r="86830" spans="2:4">
      <c r="B86830" s="421"/>
      <c r="D86830" s="422"/>
    </row>
    <row r="86831" spans="2:4">
      <c r="B86831" s="421"/>
      <c r="D86831" s="422"/>
    </row>
    <row r="86832" spans="2:4">
      <c r="B86832" s="421"/>
      <c r="D86832" s="422"/>
    </row>
    <row r="86833" spans="2:4">
      <c r="B86833" s="421"/>
      <c r="D86833" s="422"/>
    </row>
    <row r="86834" spans="2:4">
      <c r="B86834" s="421"/>
      <c r="D86834" s="422"/>
    </row>
    <row r="86835" spans="2:4">
      <c r="B86835" s="421"/>
      <c r="D86835" s="422"/>
    </row>
    <row r="86836" spans="2:4">
      <c r="B86836" s="421"/>
      <c r="D86836" s="422"/>
    </row>
    <row r="86837" spans="2:4">
      <c r="B86837" s="421"/>
      <c r="D86837" s="422"/>
    </row>
    <row r="86838" spans="2:4">
      <c r="B86838" s="421"/>
      <c r="D86838" s="422"/>
    </row>
    <row r="86839" spans="2:4">
      <c r="B86839" s="421"/>
      <c r="D86839" s="422"/>
    </row>
    <row r="86840" spans="2:4">
      <c r="B86840" s="421"/>
      <c r="D86840" s="422"/>
    </row>
    <row r="86841" spans="2:4">
      <c r="B86841" s="421"/>
      <c r="D86841" s="422"/>
    </row>
    <row r="86842" spans="2:4">
      <c r="B86842" s="421"/>
      <c r="D86842" s="422"/>
    </row>
    <row r="86843" spans="2:4">
      <c r="B86843" s="421"/>
      <c r="D86843" s="422"/>
    </row>
    <row r="86844" spans="2:4">
      <c r="B86844" s="421"/>
      <c r="D86844" s="422"/>
    </row>
    <row r="86845" spans="2:4">
      <c r="B86845" s="421"/>
      <c r="D86845" s="422"/>
    </row>
    <row r="86846" spans="2:4">
      <c r="B86846" s="421"/>
      <c r="D86846" s="422"/>
    </row>
    <row r="86847" spans="2:4">
      <c r="B86847" s="421"/>
      <c r="D86847" s="422"/>
    </row>
    <row r="86848" spans="2:4">
      <c r="B86848" s="421"/>
      <c r="D86848" s="422"/>
    </row>
    <row r="86849" spans="2:4">
      <c r="B86849" s="421"/>
      <c r="D86849" s="422"/>
    </row>
    <row r="86850" spans="2:4">
      <c r="B86850" s="421"/>
      <c r="D86850" s="422"/>
    </row>
    <row r="86851" spans="2:4">
      <c r="B86851" s="421"/>
      <c r="D86851" s="422"/>
    </row>
    <row r="86852" spans="2:4">
      <c r="B86852" s="421"/>
      <c r="D86852" s="422"/>
    </row>
    <row r="86853" spans="2:4">
      <c r="B86853" s="421"/>
      <c r="D86853" s="422"/>
    </row>
    <row r="86854" spans="2:4">
      <c r="B86854" s="421"/>
      <c r="D86854" s="422"/>
    </row>
    <row r="86855" spans="2:4">
      <c r="B86855" s="421"/>
      <c r="D86855" s="422"/>
    </row>
    <row r="86856" spans="2:4">
      <c r="B86856" s="421"/>
      <c r="D86856" s="422"/>
    </row>
    <row r="86857" spans="2:4">
      <c r="B86857" s="421"/>
      <c r="D86857" s="422"/>
    </row>
    <row r="86858" spans="2:4">
      <c r="B86858" s="421"/>
      <c r="D86858" s="422"/>
    </row>
    <row r="86859" spans="2:4">
      <c r="B86859" s="421"/>
      <c r="D86859" s="422"/>
    </row>
    <row r="86860" spans="2:4">
      <c r="B86860" s="421"/>
      <c r="D86860" s="422"/>
    </row>
    <row r="86861" spans="2:4">
      <c r="B86861" s="421"/>
      <c r="D86861" s="422"/>
    </row>
    <row r="86862" spans="2:4">
      <c r="B86862" s="421"/>
      <c r="D86862" s="422"/>
    </row>
    <row r="86863" spans="2:4">
      <c r="B86863" s="421"/>
      <c r="D86863" s="422"/>
    </row>
    <row r="86864" spans="2:4">
      <c r="B86864" s="421"/>
      <c r="D86864" s="422"/>
    </row>
    <row r="86865" spans="2:4">
      <c r="B86865" s="421"/>
      <c r="D86865" s="422"/>
    </row>
    <row r="86866" spans="2:4">
      <c r="B86866" s="421"/>
      <c r="D86866" s="422"/>
    </row>
    <row r="86867" spans="2:4">
      <c r="B86867" s="421"/>
      <c r="D86867" s="422"/>
    </row>
    <row r="86868" spans="2:4">
      <c r="B86868" s="421"/>
      <c r="D86868" s="422"/>
    </row>
    <row r="86869" spans="2:4">
      <c r="B86869" s="421"/>
      <c r="D86869" s="422"/>
    </row>
    <row r="86870" spans="2:4">
      <c r="B86870" s="421"/>
      <c r="D86870" s="422"/>
    </row>
    <row r="86871" spans="2:4">
      <c r="B86871" s="421"/>
      <c r="D86871" s="422"/>
    </row>
    <row r="86872" spans="2:4">
      <c r="B86872" s="421"/>
      <c r="D86872" s="422"/>
    </row>
    <row r="86873" spans="2:4">
      <c r="B86873" s="421"/>
      <c r="D86873" s="422"/>
    </row>
    <row r="86874" spans="2:4">
      <c r="B86874" s="421"/>
      <c r="D86874" s="422"/>
    </row>
    <row r="86875" spans="2:4">
      <c r="B86875" s="421"/>
      <c r="D86875" s="422"/>
    </row>
    <row r="86876" spans="2:4">
      <c r="B86876" s="421"/>
      <c r="D86876" s="422"/>
    </row>
    <row r="86877" spans="2:4">
      <c r="B86877" s="421"/>
      <c r="D86877" s="422"/>
    </row>
    <row r="86878" spans="2:4">
      <c r="B86878" s="421"/>
      <c r="D86878" s="422"/>
    </row>
    <row r="86879" spans="2:4">
      <c r="B86879" s="421"/>
      <c r="D86879" s="422"/>
    </row>
    <row r="86880" spans="2:4">
      <c r="B86880" s="421"/>
      <c r="D86880" s="422"/>
    </row>
    <row r="86881" spans="2:4">
      <c r="B86881" s="421"/>
      <c r="D86881" s="422"/>
    </row>
    <row r="86882" spans="2:4">
      <c r="B86882" s="421"/>
      <c r="D86882" s="422"/>
    </row>
    <row r="86883" spans="2:4">
      <c r="B86883" s="421"/>
      <c r="D86883" s="422"/>
    </row>
    <row r="86884" spans="2:4">
      <c r="B86884" s="421"/>
      <c r="D86884" s="422"/>
    </row>
    <row r="86885" spans="2:4">
      <c r="B86885" s="421"/>
      <c r="D86885" s="422"/>
    </row>
    <row r="86886" spans="2:4">
      <c r="B86886" s="421"/>
      <c r="D86886" s="422"/>
    </row>
    <row r="86887" spans="2:4">
      <c r="B86887" s="421"/>
      <c r="D86887" s="422"/>
    </row>
    <row r="86888" spans="2:4">
      <c r="B86888" s="421"/>
      <c r="D86888" s="422"/>
    </row>
    <row r="86889" spans="2:4">
      <c r="B86889" s="421"/>
      <c r="D86889" s="422"/>
    </row>
    <row r="86890" spans="2:4">
      <c r="B86890" s="421"/>
      <c r="D86890" s="422"/>
    </row>
    <row r="86891" spans="2:4">
      <c r="B86891" s="421"/>
      <c r="D86891" s="422"/>
    </row>
    <row r="86892" spans="2:4">
      <c r="B86892" s="421"/>
      <c r="D86892" s="422"/>
    </row>
    <row r="86893" spans="2:4">
      <c r="B86893" s="421"/>
      <c r="D86893" s="422"/>
    </row>
    <row r="86894" spans="2:4">
      <c r="B86894" s="421"/>
      <c r="D86894" s="422"/>
    </row>
    <row r="86895" spans="2:4">
      <c r="B86895" s="421"/>
      <c r="D86895" s="422"/>
    </row>
    <row r="86896" spans="2:4">
      <c r="B86896" s="421"/>
      <c r="D86896" s="422"/>
    </row>
    <row r="86897" spans="2:4">
      <c r="B86897" s="421"/>
      <c r="D86897" s="422"/>
    </row>
    <row r="86898" spans="2:4">
      <c r="B86898" s="421"/>
      <c r="D86898" s="422"/>
    </row>
    <row r="86899" spans="2:4">
      <c r="B86899" s="421"/>
      <c r="D86899" s="422"/>
    </row>
    <row r="86900" spans="2:4">
      <c r="B86900" s="421"/>
      <c r="D86900" s="422"/>
    </row>
    <row r="86901" spans="2:4">
      <c r="B86901" s="421"/>
      <c r="D86901" s="422"/>
    </row>
    <row r="86902" spans="2:4">
      <c r="B86902" s="421"/>
      <c r="D86902" s="422"/>
    </row>
    <row r="86903" spans="2:4">
      <c r="B86903" s="421"/>
      <c r="D86903" s="422"/>
    </row>
    <row r="86904" spans="2:4">
      <c r="B86904" s="421"/>
      <c r="D86904" s="422"/>
    </row>
    <row r="86905" spans="2:4">
      <c r="B86905" s="421"/>
      <c r="D86905" s="422"/>
    </row>
    <row r="86906" spans="2:4">
      <c r="B86906" s="421"/>
      <c r="D86906" s="422"/>
    </row>
    <row r="86907" spans="2:4">
      <c r="B86907" s="421"/>
      <c r="D86907" s="422"/>
    </row>
    <row r="86908" spans="2:4">
      <c r="B86908" s="421"/>
      <c r="D86908" s="422"/>
    </row>
    <row r="86909" spans="2:4">
      <c r="B86909" s="421"/>
      <c r="D86909" s="422"/>
    </row>
    <row r="86910" spans="2:4">
      <c r="B86910" s="421"/>
      <c r="D86910" s="422"/>
    </row>
    <row r="86911" spans="2:4">
      <c r="B86911" s="421"/>
      <c r="D86911" s="422"/>
    </row>
    <row r="86912" spans="2:4">
      <c r="B86912" s="421"/>
      <c r="D86912" s="422"/>
    </row>
    <row r="86913" spans="2:4">
      <c r="B86913" s="421"/>
      <c r="D86913" s="422"/>
    </row>
    <row r="86914" spans="2:4">
      <c r="B86914" s="421"/>
      <c r="D86914" s="422"/>
    </row>
    <row r="86915" spans="2:4">
      <c r="B86915" s="421"/>
      <c r="D86915" s="422"/>
    </row>
    <row r="86916" spans="2:4">
      <c r="B86916" s="421"/>
      <c r="D86916" s="422"/>
    </row>
    <row r="86917" spans="2:4">
      <c r="B86917" s="421"/>
      <c r="D86917" s="422"/>
    </row>
    <row r="86918" spans="2:4">
      <c r="B86918" s="421"/>
      <c r="D86918" s="422"/>
    </row>
    <row r="86919" spans="2:4">
      <c r="B86919" s="421"/>
      <c r="D86919" s="422"/>
    </row>
    <row r="86920" spans="2:4">
      <c r="B86920" s="421"/>
      <c r="D86920" s="422"/>
    </row>
    <row r="86921" spans="2:4">
      <c r="B86921" s="421"/>
      <c r="D86921" s="422"/>
    </row>
    <row r="86922" spans="2:4">
      <c r="B86922" s="421"/>
      <c r="D86922" s="422"/>
    </row>
    <row r="86923" spans="2:4">
      <c r="B86923" s="421"/>
      <c r="D86923" s="422"/>
    </row>
    <row r="86924" spans="2:4">
      <c r="B86924" s="421"/>
      <c r="D86924" s="422"/>
    </row>
    <row r="86925" spans="2:4">
      <c r="B86925" s="421"/>
      <c r="D86925" s="422"/>
    </row>
    <row r="86926" spans="2:4">
      <c r="B86926" s="421"/>
      <c r="D86926" s="422"/>
    </row>
    <row r="86927" spans="2:4">
      <c r="B86927" s="421"/>
      <c r="D86927" s="422"/>
    </row>
    <row r="86928" spans="2:4">
      <c r="B86928" s="421"/>
      <c r="D86928" s="422"/>
    </row>
    <row r="86929" spans="2:4">
      <c r="B86929" s="421"/>
      <c r="D86929" s="422"/>
    </row>
    <row r="86930" spans="2:4">
      <c r="B86930" s="421"/>
      <c r="D86930" s="422"/>
    </row>
    <row r="86931" spans="2:4">
      <c r="B86931" s="421"/>
      <c r="D86931" s="422"/>
    </row>
    <row r="86932" spans="2:4">
      <c r="B86932" s="421"/>
      <c r="D86932" s="422"/>
    </row>
    <row r="86933" spans="2:4">
      <c r="B86933" s="421"/>
      <c r="D86933" s="422"/>
    </row>
    <row r="86934" spans="2:4">
      <c r="B86934" s="421"/>
      <c r="D86934" s="422"/>
    </row>
    <row r="86935" spans="2:4">
      <c r="B86935" s="421"/>
      <c r="D86935" s="422"/>
    </row>
    <row r="86936" spans="2:4">
      <c r="B86936" s="421"/>
      <c r="D86936" s="422"/>
    </row>
    <row r="86937" spans="2:4">
      <c r="B86937" s="421"/>
      <c r="D86937" s="422"/>
    </row>
    <row r="86938" spans="2:4">
      <c r="B86938" s="421"/>
      <c r="D86938" s="422"/>
    </row>
    <row r="86939" spans="2:4">
      <c r="B86939" s="421"/>
      <c r="D86939" s="422"/>
    </row>
    <row r="86940" spans="2:4">
      <c r="B86940" s="421"/>
      <c r="D86940" s="422"/>
    </row>
    <row r="86941" spans="2:4">
      <c r="B86941" s="421"/>
      <c r="D86941" s="422"/>
    </row>
    <row r="86942" spans="2:4">
      <c r="B86942" s="421"/>
      <c r="D86942" s="422"/>
    </row>
    <row r="86943" spans="2:4">
      <c r="B86943" s="421"/>
      <c r="D86943" s="422"/>
    </row>
    <row r="86944" spans="2:4">
      <c r="B86944" s="421"/>
      <c r="D86944" s="422"/>
    </row>
    <row r="86945" spans="2:4">
      <c r="B86945" s="421"/>
      <c r="D86945" s="422"/>
    </row>
    <row r="86946" spans="2:4">
      <c r="B86946" s="421"/>
      <c r="D86946" s="422"/>
    </row>
    <row r="86947" spans="2:4">
      <c r="B86947" s="421"/>
      <c r="D86947" s="422"/>
    </row>
    <row r="86948" spans="2:4">
      <c r="B86948" s="421"/>
      <c r="D86948" s="422"/>
    </row>
    <row r="86949" spans="2:4">
      <c r="B86949" s="421"/>
      <c r="D86949" s="422"/>
    </row>
    <row r="86950" spans="2:4">
      <c r="B86950" s="421"/>
      <c r="D86950" s="422"/>
    </row>
    <row r="86951" spans="2:4">
      <c r="B86951" s="421"/>
      <c r="D86951" s="422"/>
    </row>
    <row r="86952" spans="2:4">
      <c r="B86952" s="421"/>
      <c r="D86952" s="422"/>
    </row>
    <row r="86953" spans="2:4">
      <c r="B86953" s="421"/>
      <c r="D86953" s="422"/>
    </row>
    <row r="86954" spans="2:4">
      <c r="B86954" s="421"/>
      <c r="D86954" s="422"/>
    </row>
    <row r="86955" spans="2:4">
      <c r="B86955" s="421"/>
      <c r="D86955" s="422"/>
    </row>
    <row r="86956" spans="2:4">
      <c r="B86956" s="421"/>
      <c r="D86956" s="422"/>
    </row>
    <row r="86957" spans="2:4">
      <c r="B86957" s="421"/>
      <c r="D86957" s="422"/>
    </row>
    <row r="86958" spans="2:4">
      <c r="B86958" s="421"/>
      <c r="D86958" s="422"/>
    </row>
    <row r="86959" spans="2:4">
      <c r="B86959" s="421"/>
      <c r="D86959" s="422"/>
    </row>
    <row r="86960" spans="2:4">
      <c r="B86960" s="421"/>
      <c r="D86960" s="422"/>
    </row>
    <row r="86961" spans="2:4">
      <c r="B86961" s="421"/>
      <c r="D86961" s="422"/>
    </row>
    <row r="86962" spans="2:4">
      <c r="B86962" s="421"/>
      <c r="D86962" s="422"/>
    </row>
    <row r="86963" spans="2:4">
      <c r="B86963" s="421"/>
      <c r="D86963" s="422"/>
    </row>
    <row r="86964" spans="2:4">
      <c r="B86964" s="421"/>
      <c r="D86964" s="422"/>
    </row>
    <row r="86965" spans="2:4">
      <c r="B86965" s="421"/>
      <c r="D86965" s="422"/>
    </row>
    <row r="86966" spans="2:4">
      <c r="B86966" s="421"/>
      <c r="D86966" s="422"/>
    </row>
    <row r="86967" spans="2:4">
      <c r="B86967" s="421"/>
      <c r="D86967" s="422"/>
    </row>
    <row r="86968" spans="2:4">
      <c r="B86968" s="421"/>
      <c r="D86968" s="422"/>
    </row>
    <row r="86969" spans="2:4">
      <c r="B86969" s="421"/>
      <c r="D86969" s="422"/>
    </row>
    <row r="86970" spans="2:4">
      <c r="B86970" s="421"/>
      <c r="D86970" s="422"/>
    </row>
    <row r="86971" spans="2:4">
      <c r="B86971" s="421"/>
      <c r="D86971" s="422"/>
    </row>
    <row r="86972" spans="2:4">
      <c r="B86972" s="421"/>
      <c r="D86972" s="422"/>
    </row>
    <row r="86973" spans="2:4">
      <c r="B86973" s="421"/>
      <c r="D86973" s="422"/>
    </row>
    <row r="86974" spans="2:4">
      <c r="B86974" s="421"/>
      <c r="D86974" s="422"/>
    </row>
    <row r="86975" spans="2:4">
      <c r="B86975" s="421"/>
      <c r="D86975" s="422"/>
    </row>
    <row r="86976" spans="2:4">
      <c r="B86976" s="421"/>
      <c r="D86976" s="422"/>
    </row>
    <row r="86977" spans="2:4">
      <c r="B86977" s="421"/>
      <c r="D86977" s="422"/>
    </row>
    <row r="86978" spans="2:4">
      <c r="B86978" s="421"/>
      <c r="D86978" s="422"/>
    </row>
    <row r="86979" spans="2:4">
      <c r="B86979" s="421"/>
      <c r="D86979" s="422"/>
    </row>
    <row r="86980" spans="2:4">
      <c r="B86980" s="421"/>
      <c r="D86980" s="422"/>
    </row>
    <row r="86981" spans="2:4">
      <c r="B86981" s="421"/>
      <c r="D86981" s="422"/>
    </row>
    <row r="86982" spans="2:4">
      <c r="B86982" s="421"/>
      <c r="D86982" s="422"/>
    </row>
    <row r="86983" spans="2:4">
      <c r="B86983" s="421"/>
      <c r="D86983" s="422"/>
    </row>
    <row r="86984" spans="2:4">
      <c r="B86984" s="421"/>
      <c r="D86984" s="422"/>
    </row>
    <row r="86985" spans="2:4">
      <c r="B86985" s="421"/>
      <c r="D86985" s="422"/>
    </row>
    <row r="86986" spans="2:4">
      <c r="B86986" s="421"/>
      <c r="D86986" s="422"/>
    </row>
    <row r="86987" spans="2:4">
      <c r="B86987" s="421"/>
      <c r="D86987" s="422"/>
    </row>
    <row r="86988" spans="2:4">
      <c r="B86988" s="421"/>
      <c r="D86988" s="422"/>
    </row>
    <row r="86989" spans="2:4">
      <c r="B86989" s="421"/>
      <c r="D86989" s="422"/>
    </row>
    <row r="86990" spans="2:4">
      <c r="B86990" s="421"/>
      <c r="D86990" s="422"/>
    </row>
    <row r="86991" spans="2:4">
      <c r="B86991" s="421"/>
      <c r="D86991" s="422"/>
    </row>
    <row r="86992" spans="2:4">
      <c r="B86992" s="421"/>
      <c r="D86992" s="422"/>
    </row>
    <row r="86993" spans="2:4">
      <c r="B86993" s="421"/>
      <c r="D86993" s="422"/>
    </row>
    <row r="86994" spans="2:4">
      <c r="B86994" s="421"/>
      <c r="D86994" s="422"/>
    </row>
    <row r="86995" spans="2:4">
      <c r="B86995" s="421"/>
      <c r="D86995" s="422"/>
    </row>
    <row r="86996" spans="2:4">
      <c r="B86996" s="421"/>
      <c r="D86996" s="422"/>
    </row>
    <row r="86997" spans="2:4">
      <c r="B86997" s="421"/>
      <c r="D86997" s="422"/>
    </row>
    <row r="86998" spans="2:4">
      <c r="B86998" s="421"/>
      <c r="D86998" s="422"/>
    </row>
    <row r="86999" spans="2:4">
      <c r="B86999" s="421"/>
      <c r="D86999" s="422"/>
    </row>
    <row r="87000" spans="2:4">
      <c r="B87000" s="421"/>
      <c r="D87000" s="422"/>
    </row>
    <row r="87001" spans="2:4">
      <c r="B87001" s="421"/>
      <c r="D87001" s="422"/>
    </row>
    <row r="87002" spans="2:4">
      <c r="B87002" s="421"/>
      <c r="D87002" s="422"/>
    </row>
    <row r="87003" spans="2:4">
      <c r="B87003" s="421"/>
      <c r="D87003" s="422"/>
    </row>
    <row r="87004" spans="2:4">
      <c r="B87004" s="421"/>
      <c r="D87004" s="422"/>
    </row>
    <row r="87005" spans="2:4">
      <c r="B87005" s="421"/>
      <c r="D87005" s="422"/>
    </row>
    <row r="87006" spans="2:4">
      <c r="B87006" s="421"/>
      <c r="D87006" s="422"/>
    </row>
    <row r="87007" spans="2:4">
      <c r="B87007" s="421"/>
      <c r="D87007" s="422"/>
    </row>
    <row r="87008" spans="2:4">
      <c r="B87008" s="421"/>
      <c r="D87008" s="422"/>
    </row>
    <row r="87009" spans="2:4">
      <c r="B87009" s="421"/>
      <c r="D87009" s="422"/>
    </row>
    <row r="87010" spans="2:4">
      <c r="B87010" s="421"/>
      <c r="D87010" s="422"/>
    </row>
    <row r="87011" spans="2:4">
      <c r="B87011" s="421"/>
      <c r="D87011" s="422"/>
    </row>
    <row r="87012" spans="2:4">
      <c r="B87012" s="421"/>
      <c r="D87012" s="422"/>
    </row>
    <row r="87013" spans="2:4">
      <c r="B87013" s="421"/>
      <c r="D87013" s="422"/>
    </row>
    <row r="87014" spans="2:4">
      <c r="B87014" s="421"/>
      <c r="D87014" s="422"/>
    </row>
    <row r="87015" spans="2:4">
      <c r="B87015" s="421"/>
      <c r="D87015" s="422"/>
    </row>
    <row r="87016" spans="2:4">
      <c r="B87016" s="421"/>
      <c r="D87016" s="422"/>
    </row>
    <row r="87017" spans="2:4">
      <c r="B87017" s="421"/>
      <c r="D87017" s="422"/>
    </row>
    <row r="87018" spans="2:4">
      <c r="B87018" s="421"/>
      <c r="D87018" s="422"/>
    </row>
    <row r="87019" spans="2:4">
      <c r="B87019" s="421"/>
      <c r="D87019" s="422"/>
    </row>
    <row r="87020" spans="2:4">
      <c r="B87020" s="421"/>
      <c r="D87020" s="422"/>
    </row>
    <row r="87021" spans="2:4">
      <c r="B87021" s="421"/>
      <c r="D87021" s="422"/>
    </row>
    <row r="87022" spans="2:4">
      <c r="B87022" s="421"/>
      <c r="D87022" s="422"/>
    </row>
    <row r="87023" spans="2:4">
      <c r="B87023" s="421"/>
      <c r="D87023" s="422"/>
    </row>
    <row r="87024" spans="2:4">
      <c r="B87024" s="421"/>
      <c r="D87024" s="422"/>
    </row>
    <row r="87025" spans="2:4">
      <c r="B87025" s="421"/>
      <c r="D87025" s="422"/>
    </row>
    <row r="87026" spans="2:4">
      <c r="B87026" s="421"/>
      <c r="D87026" s="422"/>
    </row>
    <row r="87027" spans="2:4">
      <c r="B87027" s="421"/>
      <c r="D87027" s="422"/>
    </row>
    <row r="87028" spans="2:4">
      <c r="B87028" s="421"/>
      <c r="D87028" s="422"/>
    </row>
    <row r="87029" spans="2:4">
      <c r="B87029" s="421"/>
      <c r="D87029" s="422"/>
    </row>
    <row r="87030" spans="2:4">
      <c r="B87030" s="421"/>
      <c r="D87030" s="422"/>
    </row>
    <row r="87031" spans="2:4">
      <c r="B87031" s="421"/>
      <c r="D87031" s="422"/>
    </row>
    <row r="87032" spans="2:4">
      <c r="B87032" s="421"/>
      <c r="D87032" s="422"/>
    </row>
    <row r="87033" spans="2:4">
      <c r="B87033" s="421"/>
      <c r="D87033" s="422"/>
    </row>
    <row r="87034" spans="2:4">
      <c r="B87034" s="421"/>
      <c r="D87034" s="422"/>
    </row>
    <row r="87035" spans="2:4">
      <c r="B87035" s="421"/>
      <c r="D87035" s="422"/>
    </row>
    <row r="87036" spans="2:4">
      <c r="B87036" s="421"/>
      <c r="D87036" s="422"/>
    </row>
    <row r="87037" spans="2:4">
      <c r="B87037" s="421"/>
      <c r="D87037" s="422"/>
    </row>
    <row r="87038" spans="2:4">
      <c r="B87038" s="421"/>
      <c r="D87038" s="422"/>
    </row>
    <row r="87039" spans="2:4">
      <c r="B87039" s="421"/>
      <c r="D87039" s="422"/>
    </row>
    <row r="87040" spans="2:4">
      <c r="B87040" s="421"/>
      <c r="D87040" s="422"/>
    </row>
    <row r="87041" spans="2:4">
      <c r="B87041" s="421"/>
      <c r="D87041" s="422"/>
    </row>
    <row r="87042" spans="2:4">
      <c r="B87042" s="421"/>
      <c r="D87042" s="422"/>
    </row>
    <row r="87043" spans="2:4">
      <c r="B87043" s="421"/>
      <c r="D87043" s="422"/>
    </row>
    <row r="87044" spans="2:4">
      <c r="B87044" s="421"/>
      <c r="D87044" s="422"/>
    </row>
    <row r="87045" spans="2:4">
      <c r="B87045" s="421"/>
      <c r="D87045" s="422"/>
    </row>
    <row r="87046" spans="2:4">
      <c r="B87046" s="421"/>
      <c r="D87046" s="422"/>
    </row>
    <row r="87047" spans="2:4">
      <c r="B87047" s="421"/>
      <c r="D87047" s="422"/>
    </row>
    <row r="87048" spans="2:4">
      <c r="B87048" s="421"/>
      <c r="D87048" s="422"/>
    </row>
    <row r="87049" spans="2:4">
      <c r="B87049" s="421"/>
      <c r="D87049" s="422"/>
    </row>
    <row r="87050" spans="2:4">
      <c r="B87050" s="421"/>
      <c r="D87050" s="422"/>
    </row>
    <row r="87051" spans="2:4">
      <c r="B87051" s="421"/>
      <c r="D87051" s="422"/>
    </row>
    <row r="87052" spans="2:4">
      <c r="B87052" s="421"/>
      <c r="D87052" s="422"/>
    </row>
    <row r="87053" spans="2:4">
      <c r="B87053" s="421"/>
      <c r="D87053" s="422"/>
    </row>
    <row r="87054" spans="2:4">
      <c r="B87054" s="421"/>
      <c r="D87054" s="422"/>
    </row>
    <row r="87055" spans="2:4">
      <c r="B87055" s="421"/>
      <c r="D87055" s="422"/>
    </row>
    <row r="87056" spans="2:4">
      <c r="B87056" s="421"/>
      <c r="D87056" s="422"/>
    </row>
    <row r="87057" spans="2:4">
      <c r="B87057" s="421"/>
      <c r="D87057" s="422"/>
    </row>
    <row r="87058" spans="2:4">
      <c r="B87058" s="421"/>
      <c r="D87058" s="422"/>
    </row>
    <row r="87059" spans="2:4">
      <c r="B87059" s="421"/>
      <c r="D87059" s="422"/>
    </row>
    <row r="87060" spans="2:4">
      <c r="B87060" s="421"/>
      <c r="D87060" s="422"/>
    </row>
    <row r="87061" spans="2:4">
      <c r="B87061" s="421"/>
      <c r="D87061" s="422"/>
    </row>
    <row r="87062" spans="2:4">
      <c r="B87062" s="421"/>
      <c r="D87062" s="422"/>
    </row>
    <row r="87063" spans="2:4">
      <c r="B87063" s="421"/>
      <c r="D87063" s="422"/>
    </row>
    <row r="87064" spans="2:4">
      <c r="B87064" s="421"/>
      <c r="D87064" s="422"/>
    </row>
    <row r="87065" spans="2:4">
      <c r="B87065" s="421"/>
      <c r="D87065" s="422"/>
    </row>
    <row r="87066" spans="2:4">
      <c r="B87066" s="421"/>
      <c r="D87066" s="422"/>
    </row>
    <row r="87067" spans="2:4">
      <c r="B87067" s="421"/>
      <c r="D87067" s="422"/>
    </row>
    <row r="87068" spans="2:4">
      <c r="B87068" s="421"/>
      <c r="D87068" s="422"/>
    </row>
    <row r="87069" spans="2:4">
      <c r="B87069" s="421"/>
      <c r="D87069" s="422"/>
    </row>
    <row r="87070" spans="2:4">
      <c r="B87070" s="421"/>
      <c r="D87070" s="422"/>
    </row>
    <row r="87071" spans="2:4">
      <c r="B87071" s="421"/>
      <c r="D87071" s="422"/>
    </row>
    <row r="87072" spans="2:4">
      <c r="B87072" s="421"/>
      <c r="D87072" s="422"/>
    </row>
    <row r="87073" spans="2:4">
      <c r="B87073" s="421"/>
      <c r="D87073" s="422"/>
    </row>
    <row r="87074" spans="2:4">
      <c r="B87074" s="421"/>
      <c r="D87074" s="422"/>
    </row>
    <row r="87075" spans="2:4">
      <c r="B87075" s="421"/>
      <c r="D87075" s="422"/>
    </row>
    <row r="87076" spans="2:4">
      <c r="B87076" s="421"/>
      <c r="D87076" s="422"/>
    </row>
    <row r="87077" spans="2:4">
      <c r="B87077" s="421"/>
      <c r="D87077" s="422"/>
    </row>
    <row r="87078" spans="2:4">
      <c r="B87078" s="421"/>
      <c r="D87078" s="422"/>
    </row>
    <row r="87079" spans="2:4">
      <c r="B87079" s="421"/>
      <c r="D87079" s="422"/>
    </row>
    <row r="87080" spans="2:4">
      <c r="B87080" s="421"/>
      <c r="D87080" s="422"/>
    </row>
    <row r="87081" spans="2:4">
      <c r="B87081" s="421"/>
      <c r="D87081" s="422"/>
    </row>
    <row r="87082" spans="2:4">
      <c r="B87082" s="421"/>
      <c r="D87082" s="422"/>
    </row>
    <row r="87083" spans="2:4">
      <c r="B87083" s="421"/>
      <c r="D87083" s="422"/>
    </row>
    <row r="87084" spans="2:4">
      <c r="B87084" s="421"/>
      <c r="D87084" s="422"/>
    </row>
    <row r="87085" spans="2:4">
      <c r="B87085" s="421"/>
      <c r="D87085" s="422"/>
    </row>
    <row r="87086" spans="2:4">
      <c r="B87086" s="421"/>
      <c r="D87086" s="422"/>
    </row>
    <row r="87087" spans="2:4">
      <c r="B87087" s="421"/>
      <c r="D87087" s="422"/>
    </row>
    <row r="87088" spans="2:4">
      <c r="B87088" s="421"/>
      <c r="D87088" s="422"/>
    </row>
    <row r="87089" spans="2:4">
      <c r="B87089" s="421"/>
      <c r="D87089" s="422"/>
    </row>
    <row r="87090" spans="2:4">
      <c r="B87090" s="421"/>
      <c r="D87090" s="422"/>
    </row>
    <row r="87091" spans="2:4">
      <c r="B87091" s="421"/>
      <c r="D87091" s="422"/>
    </row>
    <row r="87092" spans="2:4">
      <c r="B87092" s="421"/>
      <c r="D87092" s="422"/>
    </row>
    <row r="87093" spans="2:4">
      <c r="B87093" s="421"/>
      <c r="D87093" s="422"/>
    </row>
    <row r="87094" spans="2:4">
      <c r="B87094" s="421"/>
      <c r="D87094" s="422"/>
    </row>
    <row r="87095" spans="2:4">
      <c r="B87095" s="421"/>
      <c r="D87095" s="422"/>
    </row>
    <row r="87096" spans="2:4">
      <c r="B87096" s="421"/>
      <c r="D87096" s="422"/>
    </row>
    <row r="87097" spans="2:4">
      <c r="B87097" s="421"/>
      <c r="D87097" s="422"/>
    </row>
    <row r="87098" spans="2:4">
      <c r="B87098" s="421"/>
      <c r="D87098" s="422"/>
    </row>
    <row r="87099" spans="2:4">
      <c r="B87099" s="421"/>
      <c r="D87099" s="422"/>
    </row>
    <row r="87100" spans="2:4">
      <c r="B87100" s="421"/>
      <c r="D87100" s="422"/>
    </row>
    <row r="87101" spans="2:4">
      <c r="B87101" s="421"/>
      <c r="D87101" s="422"/>
    </row>
    <row r="87102" spans="2:4">
      <c r="B87102" s="421"/>
      <c r="D87102" s="422"/>
    </row>
    <row r="87103" spans="2:4">
      <c r="B87103" s="421"/>
      <c r="D87103" s="422"/>
    </row>
    <row r="87104" spans="2:4">
      <c r="B87104" s="421"/>
      <c r="D87104" s="422"/>
    </row>
    <row r="87105" spans="2:4">
      <c r="B87105" s="421"/>
      <c r="D87105" s="422"/>
    </row>
    <row r="87106" spans="2:4">
      <c r="B87106" s="421"/>
      <c r="D87106" s="422"/>
    </row>
    <row r="87107" spans="2:4">
      <c r="B87107" s="421"/>
      <c r="D87107" s="422"/>
    </row>
    <row r="87108" spans="2:4">
      <c r="B87108" s="421"/>
      <c r="D87108" s="422"/>
    </row>
    <row r="87109" spans="2:4">
      <c r="B87109" s="421"/>
      <c r="D87109" s="422"/>
    </row>
    <row r="87110" spans="2:4">
      <c r="B87110" s="421"/>
      <c r="D87110" s="422"/>
    </row>
    <row r="87111" spans="2:4">
      <c r="B87111" s="421"/>
      <c r="D87111" s="422"/>
    </row>
    <row r="87112" spans="2:4">
      <c r="B87112" s="421"/>
      <c r="D87112" s="422"/>
    </row>
    <row r="87113" spans="2:4">
      <c r="B87113" s="421"/>
      <c r="D87113" s="422"/>
    </row>
    <row r="87114" spans="2:4">
      <c r="B87114" s="421"/>
      <c r="D87114" s="422"/>
    </row>
    <row r="87115" spans="2:4">
      <c r="B87115" s="421"/>
      <c r="D87115" s="422"/>
    </row>
    <row r="87116" spans="2:4">
      <c r="B87116" s="421"/>
      <c r="D87116" s="422"/>
    </row>
    <row r="87117" spans="2:4">
      <c r="B87117" s="421"/>
      <c r="D87117" s="422"/>
    </row>
    <row r="87118" spans="2:4">
      <c r="B87118" s="421"/>
      <c r="D87118" s="422"/>
    </row>
    <row r="87119" spans="2:4">
      <c r="B87119" s="421"/>
      <c r="D87119" s="422"/>
    </row>
    <row r="87120" spans="2:4">
      <c r="B87120" s="421"/>
      <c r="D87120" s="422"/>
    </row>
    <row r="87121" spans="2:4">
      <c r="B87121" s="421"/>
      <c r="D87121" s="422"/>
    </row>
    <row r="87122" spans="2:4">
      <c r="B87122" s="421"/>
      <c r="D87122" s="422"/>
    </row>
    <row r="87123" spans="2:4">
      <c r="B87123" s="421"/>
      <c r="D87123" s="422"/>
    </row>
    <row r="87124" spans="2:4">
      <c r="B87124" s="421"/>
      <c r="D87124" s="422"/>
    </row>
    <row r="87125" spans="2:4">
      <c r="B87125" s="421"/>
      <c r="D87125" s="422"/>
    </row>
    <row r="87126" spans="2:4">
      <c r="B87126" s="421"/>
      <c r="D87126" s="422"/>
    </row>
    <row r="87127" spans="2:4">
      <c r="B87127" s="421"/>
      <c r="D87127" s="422"/>
    </row>
    <row r="87128" spans="2:4">
      <c r="B87128" s="421"/>
      <c r="D87128" s="422"/>
    </row>
    <row r="87129" spans="2:4">
      <c r="B87129" s="421"/>
      <c r="D87129" s="422"/>
    </row>
    <row r="87130" spans="2:4">
      <c r="B87130" s="421"/>
      <c r="D87130" s="422"/>
    </row>
    <row r="87131" spans="2:4">
      <c r="B87131" s="421"/>
      <c r="D87131" s="422"/>
    </row>
    <row r="87132" spans="2:4">
      <c r="B87132" s="421"/>
      <c r="D87132" s="422"/>
    </row>
    <row r="87133" spans="2:4">
      <c r="B87133" s="421"/>
      <c r="D87133" s="422"/>
    </row>
    <row r="87134" spans="2:4">
      <c r="B87134" s="421"/>
      <c r="D87134" s="422"/>
    </row>
    <row r="87135" spans="2:4">
      <c r="B87135" s="421"/>
      <c r="D87135" s="422"/>
    </row>
    <row r="87136" spans="2:4">
      <c r="B87136" s="421"/>
      <c r="D87136" s="422"/>
    </row>
    <row r="87137" spans="2:4">
      <c r="B87137" s="421"/>
      <c r="D87137" s="422"/>
    </row>
    <row r="87138" spans="2:4">
      <c r="B87138" s="421"/>
      <c r="D87138" s="422"/>
    </row>
    <row r="87139" spans="2:4">
      <c r="B87139" s="421"/>
      <c r="D87139" s="422"/>
    </row>
    <row r="87140" spans="2:4">
      <c r="B87140" s="421"/>
      <c r="D87140" s="422"/>
    </row>
    <row r="87141" spans="2:4">
      <c r="B87141" s="421"/>
      <c r="D87141" s="422"/>
    </row>
    <row r="87142" spans="2:4">
      <c r="B87142" s="421"/>
      <c r="D87142" s="422"/>
    </row>
    <row r="87143" spans="2:4">
      <c r="B87143" s="421"/>
      <c r="D87143" s="422"/>
    </row>
    <row r="87144" spans="2:4">
      <c r="B87144" s="421"/>
      <c r="D87144" s="422"/>
    </row>
    <row r="87145" spans="2:4">
      <c r="B87145" s="421"/>
      <c r="D87145" s="422"/>
    </row>
    <row r="87146" spans="2:4">
      <c r="B87146" s="421"/>
      <c r="D87146" s="422"/>
    </row>
    <row r="87147" spans="2:4">
      <c r="B87147" s="421"/>
      <c r="D87147" s="422"/>
    </row>
    <row r="87148" spans="2:4">
      <c r="B87148" s="421"/>
      <c r="D87148" s="422"/>
    </row>
    <row r="87149" spans="2:4">
      <c r="B87149" s="421"/>
      <c r="D87149" s="422"/>
    </row>
    <row r="87150" spans="2:4">
      <c r="B87150" s="421"/>
      <c r="D87150" s="422"/>
    </row>
    <row r="87151" spans="2:4">
      <c r="B87151" s="421"/>
      <c r="D87151" s="422"/>
    </row>
    <row r="87152" spans="2:4">
      <c r="B87152" s="421"/>
      <c r="D87152" s="422"/>
    </row>
    <row r="87153" spans="2:4">
      <c r="B87153" s="421"/>
      <c r="D87153" s="422"/>
    </row>
    <row r="87154" spans="2:4">
      <c r="B87154" s="421"/>
      <c r="D87154" s="422"/>
    </row>
    <row r="87155" spans="2:4">
      <c r="B87155" s="421"/>
      <c r="D87155" s="422"/>
    </row>
    <row r="87156" spans="2:4">
      <c r="B87156" s="421"/>
      <c r="D87156" s="422"/>
    </row>
    <row r="87157" spans="2:4">
      <c r="B87157" s="421"/>
      <c r="D87157" s="422"/>
    </row>
    <row r="87158" spans="2:4">
      <c r="B87158" s="421"/>
      <c r="D87158" s="422"/>
    </row>
    <row r="87159" spans="2:4">
      <c r="B87159" s="421"/>
      <c r="D87159" s="422"/>
    </row>
    <row r="87160" spans="2:4">
      <c r="B87160" s="421"/>
      <c r="D87160" s="422"/>
    </row>
    <row r="87161" spans="2:4">
      <c r="B87161" s="421"/>
      <c r="D87161" s="422"/>
    </row>
    <row r="87162" spans="2:4">
      <c r="B87162" s="421"/>
      <c r="D87162" s="422"/>
    </row>
    <row r="87163" spans="2:4">
      <c r="B87163" s="421"/>
      <c r="D87163" s="422"/>
    </row>
    <row r="87164" spans="2:4">
      <c r="B87164" s="421"/>
      <c r="D87164" s="422"/>
    </row>
    <row r="87165" spans="2:4">
      <c r="B87165" s="421"/>
      <c r="D87165" s="422"/>
    </row>
    <row r="87166" spans="2:4">
      <c r="B87166" s="421"/>
      <c r="D87166" s="422"/>
    </row>
    <row r="87167" spans="2:4">
      <c r="B87167" s="421"/>
      <c r="D87167" s="422"/>
    </row>
    <row r="87168" spans="2:4">
      <c r="B87168" s="421"/>
      <c r="D87168" s="422"/>
    </row>
    <row r="87169" spans="2:4">
      <c r="B87169" s="421"/>
      <c r="D87169" s="422"/>
    </row>
    <row r="87170" spans="2:4">
      <c r="B87170" s="421"/>
      <c r="D87170" s="422"/>
    </row>
    <row r="87171" spans="2:4">
      <c r="B87171" s="421"/>
      <c r="D87171" s="422"/>
    </row>
    <row r="87172" spans="2:4">
      <c r="B87172" s="421"/>
      <c r="D87172" s="422"/>
    </row>
    <row r="87173" spans="2:4">
      <c r="B87173" s="421"/>
      <c r="D87173" s="422"/>
    </row>
    <row r="87174" spans="2:4">
      <c r="B87174" s="421"/>
      <c r="D87174" s="422"/>
    </row>
    <row r="87175" spans="2:4">
      <c r="B87175" s="421"/>
      <c r="D87175" s="422"/>
    </row>
    <row r="87176" spans="2:4">
      <c r="B87176" s="421"/>
      <c r="D87176" s="422"/>
    </row>
    <row r="87177" spans="2:4">
      <c r="B87177" s="421"/>
      <c r="D87177" s="422"/>
    </row>
    <row r="87178" spans="2:4">
      <c r="B87178" s="421"/>
      <c r="D87178" s="422"/>
    </row>
    <row r="87179" spans="2:4">
      <c r="B87179" s="421"/>
      <c r="D87179" s="422"/>
    </row>
    <row r="87180" spans="2:4">
      <c r="B87180" s="421"/>
      <c r="D87180" s="422"/>
    </row>
    <row r="87181" spans="2:4">
      <c r="B87181" s="421"/>
      <c r="D87181" s="422"/>
    </row>
    <row r="87182" spans="2:4">
      <c r="B87182" s="421"/>
      <c r="D87182" s="422"/>
    </row>
    <row r="87183" spans="2:4">
      <c r="B87183" s="421"/>
      <c r="D87183" s="422"/>
    </row>
    <row r="87184" spans="2:4">
      <c r="B87184" s="421"/>
      <c r="D87184" s="422"/>
    </row>
    <row r="87185" spans="2:4">
      <c r="B87185" s="421"/>
      <c r="D87185" s="422"/>
    </row>
    <row r="87186" spans="2:4">
      <c r="B87186" s="421"/>
      <c r="D87186" s="422"/>
    </row>
    <row r="87187" spans="2:4">
      <c r="B87187" s="421"/>
      <c r="D87187" s="422"/>
    </row>
    <row r="87188" spans="2:4">
      <c r="B87188" s="421"/>
      <c r="D87188" s="422"/>
    </row>
    <row r="87189" spans="2:4">
      <c r="B87189" s="421"/>
      <c r="D87189" s="422"/>
    </row>
    <row r="87190" spans="2:4">
      <c r="B87190" s="421"/>
      <c r="D87190" s="422"/>
    </row>
    <row r="87191" spans="2:4">
      <c r="B87191" s="421"/>
      <c r="D87191" s="422"/>
    </row>
    <row r="87192" spans="2:4">
      <c r="B87192" s="421"/>
      <c r="D87192" s="422"/>
    </row>
    <row r="87193" spans="2:4">
      <c r="B87193" s="421"/>
      <c r="D87193" s="422"/>
    </row>
    <row r="87194" spans="2:4">
      <c r="B87194" s="421"/>
      <c r="D87194" s="422"/>
    </row>
    <row r="87195" spans="2:4">
      <c r="B87195" s="421"/>
      <c r="D87195" s="422"/>
    </row>
    <row r="87196" spans="2:4">
      <c r="B87196" s="421"/>
      <c r="D87196" s="422"/>
    </row>
    <row r="87197" spans="2:4">
      <c r="B87197" s="421"/>
      <c r="D87197" s="422"/>
    </row>
    <row r="87198" spans="2:4">
      <c r="B87198" s="421"/>
      <c r="D87198" s="422"/>
    </row>
    <row r="87199" spans="2:4">
      <c r="B87199" s="421"/>
      <c r="D87199" s="422"/>
    </row>
    <row r="87200" spans="2:4">
      <c r="B87200" s="421"/>
      <c r="D87200" s="422"/>
    </row>
    <row r="87201" spans="2:4">
      <c r="B87201" s="421"/>
      <c r="D87201" s="422"/>
    </row>
    <row r="87202" spans="2:4">
      <c r="B87202" s="421"/>
      <c r="D87202" s="422"/>
    </row>
    <row r="87203" spans="2:4">
      <c r="B87203" s="421"/>
      <c r="D87203" s="422"/>
    </row>
    <row r="87204" spans="2:4">
      <c r="B87204" s="421"/>
      <c r="D87204" s="422"/>
    </row>
    <row r="87205" spans="2:4">
      <c r="B87205" s="421"/>
      <c r="D87205" s="422"/>
    </row>
    <row r="87206" spans="2:4">
      <c r="B87206" s="421"/>
      <c r="D87206" s="422"/>
    </row>
    <row r="87207" spans="2:4">
      <c r="B87207" s="421"/>
      <c r="D87207" s="422"/>
    </row>
    <row r="87208" spans="2:4">
      <c r="B87208" s="421"/>
      <c r="D87208" s="422"/>
    </row>
    <row r="87209" spans="2:4">
      <c r="B87209" s="421"/>
      <c r="D87209" s="422"/>
    </row>
    <row r="87210" spans="2:4">
      <c r="B87210" s="421"/>
      <c r="D87210" s="422"/>
    </row>
    <row r="87211" spans="2:4">
      <c r="B87211" s="421"/>
      <c r="D87211" s="422"/>
    </row>
    <row r="87212" spans="2:4">
      <c r="B87212" s="421"/>
      <c r="D87212" s="422"/>
    </row>
    <row r="87213" spans="2:4">
      <c r="B87213" s="421"/>
      <c r="D87213" s="422"/>
    </row>
    <row r="87214" spans="2:4">
      <c r="B87214" s="421"/>
      <c r="D87214" s="422"/>
    </row>
    <row r="87215" spans="2:4">
      <c r="B87215" s="421"/>
      <c r="D87215" s="422"/>
    </row>
    <row r="87216" spans="2:4">
      <c r="B87216" s="421"/>
      <c r="D87216" s="422"/>
    </row>
    <row r="87217" spans="2:4">
      <c r="B87217" s="421"/>
      <c r="D87217" s="422"/>
    </row>
    <row r="87218" spans="2:4">
      <c r="B87218" s="421"/>
      <c r="D87218" s="422"/>
    </row>
    <row r="87219" spans="2:4">
      <c r="B87219" s="421"/>
      <c r="D87219" s="422"/>
    </row>
    <row r="87220" spans="2:4">
      <c r="B87220" s="421"/>
      <c r="D87220" s="422"/>
    </row>
    <row r="87221" spans="2:4">
      <c r="B87221" s="421"/>
      <c r="D87221" s="422"/>
    </row>
    <row r="87222" spans="2:4">
      <c r="B87222" s="421"/>
      <c r="D87222" s="422"/>
    </row>
    <row r="87223" spans="2:4">
      <c r="B87223" s="421"/>
      <c r="D87223" s="422"/>
    </row>
    <row r="87224" spans="2:4">
      <c r="B87224" s="421"/>
      <c r="D87224" s="422"/>
    </row>
    <row r="87225" spans="2:4">
      <c r="B87225" s="421"/>
      <c r="D87225" s="422"/>
    </row>
    <row r="87226" spans="2:4">
      <c r="B87226" s="421"/>
      <c r="D87226" s="422"/>
    </row>
    <row r="87227" spans="2:4">
      <c r="B87227" s="421"/>
      <c r="D87227" s="422"/>
    </row>
    <row r="87228" spans="2:4">
      <c r="B87228" s="421"/>
      <c r="D87228" s="422"/>
    </row>
    <row r="87229" spans="2:4">
      <c r="B87229" s="421"/>
      <c r="D87229" s="422"/>
    </row>
    <row r="87230" spans="2:4">
      <c r="B87230" s="421"/>
      <c r="D87230" s="422"/>
    </row>
    <row r="87231" spans="2:4">
      <c r="B87231" s="421"/>
      <c r="D87231" s="422"/>
    </row>
    <row r="87232" spans="2:4">
      <c r="B87232" s="421"/>
      <c r="D87232" s="422"/>
    </row>
    <row r="87233" spans="2:4">
      <c r="B87233" s="421"/>
      <c r="D87233" s="422"/>
    </row>
    <row r="87234" spans="2:4">
      <c r="B87234" s="421"/>
      <c r="D87234" s="422"/>
    </row>
    <row r="87235" spans="2:4">
      <c r="B87235" s="421"/>
      <c r="D87235" s="422"/>
    </row>
    <row r="87236" spans="2:4">
      <c r="B87236" s="421"/>
      <c r="D87236" s="422"/>
    </row>
    <row r="87237" spans="2:4">
      <c r="B87237" s="421"/>
      <c r="D87237" s="422"/>
    </row>
    <row r="87238" spans="2:4">
      <c r="B87238" s="421"/>
      <c r="D87238" s="422"/>
    </row>
    <row r="87239" spans="2:4">
      <c r="B87239" s="421"/>
      <c r="D87239" s="422"/>
    </row>
    <row r="87240" spans="2:4">
      <c r="B87240" s="421"/>
      <c r="D87240" s="422"/>
    </row>
    <row r="87241" spans="2:4">
      <c r="B87241" s="421"/>
      <c r="D87241" s="422"/>
    </row>
    <row r="87242" spans="2:4">
      <c r="B87242" s="421"/>
      <c r="D87242" s="422"/>
    </row>
    <row r="87243" spans="2:4">
      <c r="B87243" s="421"/>
      <c r="D87243" s="422"/>
    </row>
    <row r="87244" spans="2:4">
      <c r="B87244" s="421"/>
      <c r="D87244" s="422"/>
    </row>
    <row r="87245" spans="2:4">
      <c r="B87245" s="421"/>
      <c r="D87245" s="422"/>
    </row>
    <row r="87246" spans="2:4">
      <c r="B87246" s="421"/>
      <c r="D87246" s="422"/>
    </row>
    <row r="87247" spans="2:4">
      <c r="B87247" s="421"/>
      <c r="D87247" s="422"/>
    </row>
    <row r="87248" spans="2:4">
      <c r="B87248" s="421"/>
      <c r="D87248" s="422"/>
    </row>
    <row r="87249" spans="2:4">
      <c r="B87249" s="421"/>
      <c r="D87249" s="422"/>
    </row>
    <row r="87250" spans="2:4">
      <c r="B87250" s="421"/>
      <c r="D87250" s="422"/>
    </row>
    <row r="87251" spans="2:4">
      <c r="B87251" s="421"/>
      <c r="D87251" s="422"/>
    </row>
    <row r="87252" spans="2:4">
      <c r="B87252" s="421"/>
      <c r="D87252" s="422"/>
    </row>
    <row r="87253" spans="2:4">
      <c r="B87253" s="421"/>
      <c r="D87253" s="422"/>
    </row>
    <row r="87254" spans="2:4">
      <c r="B87254" s="421"/>
      <c r="D87254" s="422"/>
    </row>
    <row r="87255" spans="2:4">
      <c r="B87255" s="421"/>
      <c r="D87255" s="422"/>
    </row>
    <row r="87256" spans="2:4">
      <c r="B87256" s="421"/>
      <c r="D87256" s="422"/>
    </row>
    <row r="87257" spans="2:4">
      <c r="B87257" s="421"/>
      <c r="D87257" s="422"/>
    </row>
    <row r="87258" spans="2:4">
      <c r="B87258" s="421"/>
      <c r="D87258" s="422"/>
    </row>
    <row r="87259" spans="2:4">
      <c r="B87259" s="421"/>
      <c r="D87259" s="422"/>
    </row>
    <row r="87260" spans="2:4">
      <c r="B87260" s="421"/>
      <c r="D87260" s="422"/>
    </row>
    <row r="87261" spans="2:4">
      <c r="B87261" s="421"/>
      <c r="D87261" s="422"/>
    </row>
    <row r="87262" spans="2:4">
      <c r="B87262" s="421"/>
      <c r="D87262" s="422"/>
    </row>
    <row r="87263" spans="2:4">
      <c r="B87263" s="421"/>
      <c r="D87263" s="422"/>
    </row>
    <row r="87264" spans="2:4">
      <c r="B87264" s="421"/>
      <c r="D87264" s="422"/>
    </row>
    <row r="87265" spans="2:4">
      <c r="B87265" s="421"/>
      <c r="D87265" s="422"/>
    </row>
    <row r="87266" spans="2:4">
      <c r="B87266" s="421"/>
      <c r="D87266" s="422"/>
    </row>
    <row r="87267" spans="2:4">
      <c r="B87267" s="421"/>
      <c r="D87267" s="422"/>
    </row>
    <row r="87268" spans="2:4">
      <c r="B87268" s="421"/>
      <c r="D87268" s="422"/>
    </row>
    <row r="87269" spans="2:4">
      <c r="B87269" s="421"/>
      <c r="D87269" s="422"/>
    </row>
    <row r="87270" spans="2:4">
      <c r="B87270" s="421"/>
      <c r="D87270" s="422"/>
    </row>
    <row r="87271" spans="2:4">
      <c r="B87271" s="421"/>
      <c r="D87271" s="422"/>
    </row>
    <row r="87272" spans="2:4">
      <c r="B87272" s="421"/>
      <c r="D87272" s="422"/>
    </row>
    <row r="87273" spans="2:4">
      <c r="B87273" s="421"/>
      <c r="D87273" s="422"/>
    </row>
    <row r="87274" spans="2:4">
      <c r="B87274" s="421"/>
      <c r="D87274" s="422"/>
    </row>
    <row r="87275" spans="2:4">
      <c r="B87275" s="421"/>
      <c r="D87275" s="422"/>
    </row>
    <row r="87276" spans="2:4">
      <c r="B87276" s="421"/>
      <c r="D87276" s="422"/>
    </row>
    <row r="87277" spans="2:4">
      <c r="B87277" s="421"/>
      <c r="D87277" s="422"/>
    </row>
    <row r="87278" spans="2:4">
      <c r="B87278" s="421"/>
      <c r="D87278" s="422"/>
    </row>
    <row r="87279" spans="2:4">
      <c r="B87279" s="421"/>
      <c r="D87279" s="422"/>
    </row>
    <row r="87280" spans="2:4">
      <c r="B87280" s="421"/>
      <c r="D87280" s="422"/>
    </row>
    <row r="87281" spans="2:4">
      <c r="B87281" s="421"/>
      <c r="D87281" s="422"/>
    </row>
    <row r="87282" spans="2:4">
      <c r="B87282" s="421"/>
      <c r="D87282" s="422"/>
    </row>
    <row r="87283" spans="2:4">
      <c r="B87283" s="421"/>
      <c r="D87283" s="422"/>
    </row>
    <row r="87284" spans="2:4">
      <c r="B87284" s="421"/>
      <c r="D87284" s="422"/>
    </row>
    <row r="87285" spans="2:4">
      <c r="B87285" s="421"/>
      <c r="D87285" s="422"/>
    </row>
    <row r="87286" spans="2:4">
      <c r="B87286" s="421"/>
      <c r="D87286" s="422"/>
    </row>
    <row r="87287" spans="2:4">
      <c r="B87287" s="421"/>
      <c r="D87287" s="422"/>
    </row>
    <row r="87288" spans="2:4">
      <c r="B87288" s="421"/>
      <c r="D87288" s="422"/>
    </row>
    <row r="87289" spans="2:4">
      <c r="B87289" s="421"/>
      <c r="D87289" s="422"/>
    </row>
    <row r="87290" spans="2:4">
      <c r="B87290" s="421"/>
      <c r="D87290" s="422"/>
    </row>
    <row r="87291" spans="2:4">
      <c r="B87291" s="421"/>
      <c r="D87291" s="422"/>
    </row>
    <row r="87292" spans="2:4">
      <c r="B87292" s="421"/>
      <c r="D87292" s="422"/>
    </row>
    <row r="87293" spans="2:4">
      <c r="B87293" s="421"/>
      <c r="D87293" s="422"/>
    </row>
    <row r="87294" spans="2:4">
      <c r="B87294" s="421"/>
      <c r="D87294" s="422"/>
    </row>
    <row r="87295" spans="2:4">
      <c r="B87295" s="421"/>
      <c r="D87295" s="422"/>
    </row>
    <row r="87296" spans="2:4">
      <c r="B87296" s="421"/>
      <c r="D87296" s="422"/>
    </row>
    <row r="87297" spans="2:4">
      <c r="B87297" s="421"/>
      <c r="D87297" s="422"/>
    </row>
    <row r="87298" spans="2:4">
      <c r="B87298" s="421"/>
      <c r="D87298" s="422"/>
    </row>
    <row r="87299" spans="2:4">
      <c r="B87299" s="421"/>
      <c r="D87299" s="422"/>
    </row>
    <row r="87300" spans="2:4">
      <c r="B87300" s="421"/>
      <c r="D87300" s="422"/>
    </row>
    <row r="87301" spans="2:4">
      <c r="B87301" s="421"/>
      <c r="D87301" s="422"/>
    </row>
    <row r="87302" spans="2:4">
      <c r="B87302" s="421"/>
      <c r="D87302" s="422"/>
    </row>
    <row r="87303" spans="2:4">
      <c r="B87303" s="421"/>
      <c r="D87303" s="422"/>
    </row>
    <row r="87304" spans="2:4">
      <c r="B87304" s="421"/>
      <c r="D87304" s="422"/>
    </row>
    <row r="87305" spans="2:4">
      <c r="B87305" s="421"/>
      <c r="D87305" s="422"/>
    </row>
    <row r="87306" spans="2:4">
      <c r="B87306" s="421"/>
      <c r="D87306" s="422"/>
    </row>
    <row r="87307" spans="2:4">
      <c r="B87307" s="421"/>
      <c r="D87307" s="422"/>
    </row>
    <row r="87308" spans="2:4">
      <c r="B87308" s="421"/>
      <c r="D87308" s="422"/>
    </row>
    <row r="87309" spans="2:4">
      <c r="B87309" s="421"/>
      <c r="D87309" s="422"/>
    </row>
    <row r="87310" spans="2:4">
      <c r="B87310" s="421"/>
      <c r="D87310" s="422"/>
    </row>
    <row r="87311" spans="2:4">
      <c r="B87311" s="421"/>
      <c r="D87311" s="422"/>
    </row>
    <row r="87312" spans="2:4">
      <c r="B87312" s="421"/>
      <c r="D87312" s="422"/>
    </row>
    <row r="87313" spans="2:4">
      <c r="B87313" s="421"/>
      <c r="D87313" s="422"/>
    </row>
    <row r="87314" spans="2:4">
      <c r="B87314" s="421"/>
      <c r="D87314" s="422"/>
    </row>
    <row r="87315" spans="2:4">
      <c r="B87315" s="421"/>
      <c r="D87315" s="422"/>
    </row>
    <row r="87316" spans="2:4">
      <c r="B87316" s="421"/>
      <c r="D87316" s="422"/>
    </row>
    <row r="87317" spans="2:4">
      <c r="B87317" s="421"/>
      <c r="D87317" s="422"/>
    </row>
    <row r="87318" spans="2:4">
      <c r="B87318" s="421"/>
      <c r="D87318" s="422"/>
    </row>
    <row r="87319" spans="2:4">
      <c r="B87319" s="421"/>
      <c r="D87319" s="422"/>
    </row>
    <row r="87320" spans="2:4">
      <c r="B87320" s="421"/>
      <c r="D87320" s="422"/>
    </row>
    <row r="87321" spans="2:4">
      <c r="B87321" s="421"/>
      <c r="D87321" s="422"/>
    </row>
    <row r="87322" spans="2:4">
      <c r="B87322" s="421"/>
      <c r="D87322" s="422"/>
    </row>
    <row r="87323" spans="2:4">
      <c r="B87323" s="421"/>
      <c r="D87323" s="422"/>
    </row>
    <row r="87324" spans="2:4">
      <c r="B87324" s="421"/>
      <c r="D87324" s="422"/>
    </row>
    <row r="87325" spans="2:4">
      <c r="B87325" s="421"/>
      <c r="D87325" s="422"/>
    </row>
    <row r="87326" spans="2:4">
      <c r="B87326" s="421"/>
      <c r="D87326" s="422"/>
    </row>
    <row r="87327" spans="2:4">
      <c r="B87327" s="421"/>
      <c r="D87327" s="422"/>
    </row>
    <row r="87328" spans="2:4">
      <c r="B87328" s="421"/>
      <c r="D87328" s="422"/>
    </row>
    <row r="87329" spans="2:4">
      <c r="B87329" s="421"/>
      <c r="D87329" s="422"/>
    </row>
    <row r="87330" spans="2:4">
      <c r="B87330" s="421"/>
      <c r="D87330" s="422"/>
    </row>
    <row r="87331" spans="2:4">
      <c r="B87331" s="421"/>
      <c r="D87331" s="422"/>
    </row>
    <row r="87332" spans="2:4">
      <c r="B87332" s="421"/>
      <c r="D87332" s="422"/>
    </row>
    <row r="87333" spans="2:4">
      <c r="B87333" s="421"/>
      <c r="D87333" s="422"/>
    </row>
    <row r="87334" spans="2:4">
      <c r="B87334" s="421"/>
      <c r="D87334" s="422"/>
    </row>
    <row r="87335" spans="2:4">
      <c r="B87335" s="421"/>
      <c r="D87335" s="422"/>
    </row>
    <row r="87336" spans="2:4">
      <c r="B87336" s="421"/>
      <c r="D87336" s="422"/>
    </row>
    <row r="87337" spans="2:4">
      <c r="B87337" s="421"/>
      <c r="D87337" s="422"/>
    </row>
    <row r="87338" spans="2:4">
      <c r="B87338" s="421"/>
      <c r="D87338" s="422"/>
    </row>
    <row r="87339" spans="2:4">
      <c r="B87339" s="421"/>
      <c r="D87339" s="422"/>
    </row>
    <row r="87340" spans="2:4">
      <c r="B87340" s="421"/>
      <c r="D87340" s="422"/>
    </row>
    <row r="87341" spans="2:4">
      <c r="B87341" s="421"/>
      <c r="D87341" s="422"/>
    </row>
    <row r="87342" spans="2:4">
      <c r="B87342" s="421"/>
      <c r="D87342" s="422"/>
    </row>
    <row r="87343" spans="2:4">
      <c r="B87343" s="421"/>
      <c r="D87343" s="422"/>
    </row>
    <row r="87344" spans="2:4">
      <c r="B87344" s="421"/>
      <c r="D87344" s="422"/>
    </row>
    <row r="87345" spans="2:4">
      <c r="B87345" s="421"/>
      <c r="D87345" s="422"/>
    </row>
    <row r="87346" spans="2:4">
      <c r="B87346" s="421"/>
      <c r="D87346" s="422"/>
    </row>
    <row r="87347" spans="2:4">
      <c r="B87347" s="421"/>
      <c r="D87347" s="422"/>
    </row>
    <row r="87348" spans="2:4">
      <c r="B87348" s="421"/>
      <c r="D87348" s="422"/>
    </row>
    <row r="87349" spans="2:4">
      <c r="B87349" s="421"/>
      <c r="D87349" s="422"/>
    </row>
    <row r="87350" spans="2:4">
      <c r="B87350" s="421"/>
      <c r="D87350" s="422"/>
    </row>
    <row r="87351" spans="2:4">
      <c r="B87351" s="421"/>
      <c r="D87351" s="422"/>
    </row>
    <row r="87352" spans="2:4">
      <c r="B87352" s="421"/>
      <c r="D87352" s="422"/>
    </row>
    <row r="87353" spans="2:4">
      <c r="B87353" s="421"/>
      <c r="D87353" s="422"/>
    </row>
    <row r="87354" spans="2:4">
      <c r="B87354" s="421"/>
      <c r="D87354" s="422"/>
    </row>
    <row r="87355" spans="2:4">
      <c r="B87355" s="421"/>
      <c r="D87355" s="422"/>
    </row>
    <row r="87356" spans="2:4">
      <c r="B87356" s="421"/>
      <c r="D87356" s="422"/>
    </row>
    <row r="87357" spans="2:4">
      <c r="B87357" s="421"/>
      <c r="D87357" s="422"/>
    </row>
    <row r="87358" spans="2:4">
      <c r="B87358" s="421"/>
      <c r="D87358" s="422"/>
    </row>
    <row r="87359" spans="2:4">
      <c r="B87359" s="421"/>
      <c r="D87359" s="422"/>
    </row>
    <row r="87360" spans="2:4">
      <c r="B87360" s="421"/>
      <c r="D87360" s="422"/>
    </row>
    <row r="87361" spans="2:4">
      <c r="B87361" s="421"/>
      <c r="D87361" s="422"/>
    </row>
    <row r="87362" spans="2:4">
      <c r="B87362" s="421"/>
      <c r="D87362" s="422"/>
    </row>
    <row r="87363" spans="2:4">
      <c r="B87363" s="421"/>
      <c r="D87363" s="422"/>
    </row>
    <row r="87364" spans="2:4">
      <c r="B87364" s="421"/>
      <c r="D87364" s="422"/>
    </row>
    <row r="87365" spans="2:4">
      <c r="B87365" s="421"/>
      <c r="D87365" s="422"/>
    </row>
    <row r="87366" spans="2:4">
      <c r="B87366" s="421"/>
      <c r="D87366" s="422"/>
    </row>
    <row r="87367" spans="2:4">
      <c r="B87367" s="421"/>
      <c r="D87367" s="422"/>
    </row>
    <row r="87368" spans="2:4">
      <c r="B87368" s="421"/>
      <c r="D87368" s="422"/>
    </row>
    <row r="87369" spans="2:4">
      <c r="B87369" s="421"/>
      <c r="D87369" s="422"/>
    </row>
    <row r="87370" spans="2:4">
      <c r="B87370" s="421"/>
      <c r="D87370" s="422"/>
    </row>
    <row r="87371" spans="2:4">
      <c r="B87371" s="421"/>
      <c r="D87371" s="422"/>
    </row>
    <row r="87372" spans="2:4">
      <c r="B87372" s="421"/>
      <c r="D87372" s="422"/>
    </row>
    <row r="87373" spans="2:4">
      <c r="B87373" s="421"/>
      <c r="D87373" s="422"/>
    </row>
    <row r="87374" spans="2:4">
      <c r="B87374" s="421"/>
      <c r="D87374" s="422"/>
    </row>
    <row r="87375" spans="2:4">
      <c r="B87375" s="421"/>
      <c r="D87375" s="422"/>
    </row>
    <row r="87376" spans="2:4">
      <c r="B87376" s="421"/>
      <c r="D87376" s="422"/>
    </row>
    <row r="87377" spans="2:4">
      <c r="B87377" s="421"/>
      <c r="D87377" s="422"/>
    </row>
    <row r="87378" spans="2:4">
      <c r="B87378" s="421"/>
      <c r="D87378" s="422"/>
    </row>
    <row r="87379" spans="2:4">
      <c r="B87379" s="421"/>
      <c r="D87379" s="422"/>
    </row>
    <row r="87380" spans="2:4">
      <c r="B87380" s="421"/>
      <c r="D87380" s="422"/>
    </row>
    <row r="87381" spans="2:4">
      <c r="B87381" s="421"/>
      <c r="D87381" s="422"/>
    </row>
    <row r="87382" spans="2:4">
      <c r="B87382" s="421"/>
      <c r="D87382" s="422"/>
    </row>
    <row r="87383" spans="2:4">
      <c r="B87383" s="421"/>
      <c r="D87383" s="422"/>
    </row>
    <row r="87384" spans="2:4">
      <c r="B87384" s="421"/>
      <c r="D87384" s="422"/>
    </row>
    <row r="87385" spans="2:4">
      <c r="B87385" s="421"/>
      <c r="D87385" s="422"/>
    </row>
    <row r="87386" spans="2:4">
      <c r="B87386" s="421"/>
      <c r="D87386" s="422"/>
    </row>
    <row r="87387" spans="2:4">
      <c r="B87387" s="421"/>
      <c r="D87387" s="422"/>
    </row>
    <row r="87388" spans="2:4">
      <c r="B87388" s="421"/>
      <c r="D87388" s="422"/>
    </row>
    <row r="87389" spans="2:4">
      <c r="B87389" s="421"/>
      <c r="D87389" s="422"/>
    </row>
    <row r="87390" spans="2:4">
      <c r="B87390" s="421"/>
      <c r="D87390" s="422"/>
    </row>
    <row r="87391" spans="2:4">
      <c r="B87391" s="421"/>
      <c r="D87391" s="422"/>
    </row>
    <row r="87392" spans="2:4">
      <c r="B87392" s="421"/>
      <c r="D87392" s="422"/>
    </row>
    <row r="87393" spans="2:4">
      <c r="B87393" s="421"/>
      <c r="D87393" s="422"/>
    </row>
    <row r="87394" spans="2:4">
      <c r="B87394" s="421"/>
      <c r="D87394" s="422"/>
    </row>
    <row r="87395" spans="2:4">
      <c r="B87395" s="421"/>
      <c r="D87395" s="422"/>
    </row>
    <row r="87396" spans="2:4">
      <c r="B87396" s="421"/>
      <c r="D87396" s="422"/>
    </row>
    <row r="87397" spans="2:4">
      <c r="B87397" s="421"/>
      <c r="D87397" s="422"/>
    </row>
    <row r="87398" spans="2:4">
      <c r="B87398" s="421"/>
      <c r="D87398" s="422"/>
    </row>
    <row r="87399" spans="2:4">
      <c r="B87399" s="421"/>
      <c r="D87399" s="422"/>
    </row>
    <row r="87400" spans="2:4">
      <c r="B87400" s="421"/>
      <c r="D87400" s="422"/>
    </row>
    <row r="87401" spans="2:4">
      <c r="B87401" s="421"/>
      <c r="D87401" s="422"/>
    </row>
    <row r="87402" spans="2:4">
      <c r="B87402" s="421"/>
      <c r="D87402" s="422"/>
    </row>
    <row r="87403" spans="2:4">
      <c r="B87403" s="421"/>
      <c r="D87403" s="422"/>
    </row>
    <row r="87404" spans="2:4">
      <c r="B87404" s="421"/>
      <c r="D87404" s="422"/>
    </row>
    <row r="87405" spans="2:4">
      <c r="B87405" s="421"/>
      <c r="D87405" s="422"/>
    </row>
    <row r="87406" spans="2:4">
      <c r="B87406" s="421"/>
      <c r="D87406" s="422"/>
    </row>
    <row r="87407" spans="2:4">
      <c r="B87407" s="421"/>
      <c r="D87407" s="422"/>
    </row>
    <row r="87408" spans="2:4">
      <c r="B87408" s="421"/>
      <c r="D87408" s="422"/>
    </row>
    <row r="87409" spans="2:4">
      <c r="B87409" s="421"/>
      <c r="D87409" s="422"/>
    </row>
    <row r="87410" spans="2:4">
      <c r="B87410" s="421"/>
      <c r="D87410" s="422"/>
    </row>
    <row r="87411" spans="2:4">
      <c r="B87411" s="421"/>
      <c r="D87411" s="422"/>
    </row>
    <row r="87412" spans="2:4">
      <c r="B87412" s="421"/>
      <c r="D87412" s="422"/>
    </row>
    <row r="87413" spans="2:4">
      <c r="B87413" s="421"/>
      <c r="D87413" s="422"/>
    </row>
    <row r="87414" spans="2:4">
      <c r="B87414" s="421"/>
      <c r="D87414" s="422"/>
    </row>
    <row r="87415" spans="2:4">
      <c r="B87415" s="421"/>
      <c r="D87415" s="422"/>
    </row>
    <row r="87416" spans="2:4">
      <c r="B87416" s="421"/>
      <c r="D87416" s="422"/>
    </row>
    <row r="87417" spans="2:4">
      <c r="B87417" s="421"/>
      <c r="D87417" s="422"/>
    </row>
    <row r="87418" spans="2:4">
      <c r="B87418" s="421"/>
      <c r="D87418" s="422"/>
    </row>
    <row r="87419" spans="2:4">
      <c r="B87419" s="421"/>
      <c r="D87419" s="422"/>
    </row>
    <row r="87420" spans="2:4">
      <c r="B87420" s="421"/>
      <c r="D87420" s="422"/>
    </row>
    <row r="87421" spans="2:4">
      <c r="B87421" s="421"/>
      <c r="D87421" s="422"/>
    </row>
    <row r="87422" spans="2:4">
      <c r="B87422" s="421"/>
      <c r="D87422" s="422"/>
    </row>
    <row r="87423" spans="2:4">
      <c r="B87423" s="421"/>
      <c r="D87423" s="422"/>
    </row>
    <row r="87424" spans="2:4">
      <c r="B87424" s="421"/>
      <c r="D87424" s="422"/>
    </row>
    <row r="87425" spans="2:4">
      <c r="B87425" s="421"/>
      <c r="D87425" s="422"/>
    </row>
    <row r="87426" spans="2:4">
      <c r="B87426" s="421"/>
      <c r="D87426" s="422"/>
    </row>
    <row r="87427" spans="2:4">
      <c r="B87427" s="421"/>
      <c r="D87427" s="422"/>
    </row>
    <row r="87428" spans="2:4">
      <c r="B87428" s="421"/>
      <c r="D87428" s="422"/>
    </row>
    <row r="87429" spans="2:4">
      <c r="B87429" s="421"/>
      <c r="D87429" s="422"/>
    </row>
    <row r="87430" spans="2:4">
      <c r="B87430" s="421"/>
      <c r="D87430" s="422"/>
    </row>
    <row r="87431" spans="2:4">
      <c r="B87431" s="421"/>
      <c r="D87431" s="422"/>
    </row>
    <row r="87432" spans="2:4">
      <c r="B87432" s="421"/>
      <c r="D87432" s="422"/>
    </row>
    <row r="87433" spans="2:4">
      <c r="B87433" s="421"/>
      <c r="D87433" s="422"/>
    </row>
    <row r="87434" spans="2:4">
      <c r="B87434" s="421"/>
      <c r="D87434" s="422"/>
    </row>
    <row r="87435" spans="2:4">
      <c r="B87435" s="421"/>
      <c r="D87435" s="422"/>
    </row>
    <row r="87436" spans="2:4">
      <c r="B87436" s="421"/>
      <c r="D87436" s="422"/>
    </row>
    <row r="87437" spans="2:4">
      <c r="B87437" s="421"/>
      <c r="D87437" s="422"/>
    </row>
    <row r="87438" spans="2:4">
      <c r="B87438" s="421"/>
      <c r="D87438" s="422"/>
    </row>
    <row r="87439" spans="2:4">
      <c r="B87439" s="421"/>
      <c r="D87439" s="422"/>
    </row>
    <row r="87440" spans="2:4">
      <c r="B87440" s="421"/>
      <c r="D87440" s="422"/>
    </row>
    <row r="87441" spans="2:4">
      <c r="B87441" s="421"/>
      <c r="D87441" s="422"/>
    </row>
    <row r="87442" spans="2:4">
      <c r="B87442" s="421"/>
      <c r="D87442" s="422"/>
    </row>
    <row r="87443" spans="2:4">
      <c r="B87443" s="421"/>
      <c r="D87443" s="422"/>
    </row>
    <row r="87444" spans="2:4">
      <c r="B87444" s="421"/>
      <c r="D87444" s="422"/>
    </row>
    <row r="87445" spans="2:4">
      <c r="B87445" s="421"/>
      <c r="D87445" s="422"/>
    </row>
    <row r="87446" spans="2:4">
      <c r="B87446" s="421"/>
      <c r="D87446" s="422"/>
    </row>
    <row r="87447" spans="2:4">
      <c r="B87447" s="421"/>
      <c r="D87447" s="422"/>
    </row>
    <row r="87448" spans="2:4">
      <c r="B87448" s="421"/>
      <c r="D87448" s="422"/>
    </row>
    <row r="87449" spans="2:4">
      <c r="B87449" s="421"/>
      <c r="D87449" s="422"/>
    </row>
    <row r="87450" spans="2:4">
      <c r="B87450" s="421"/>
      <c r="D87450" s="422"/>
    </row>
    <row r="87451" spans="2:4">
      <c r="B87451" s="421"/>
      <c r="D87451" s="422"/>
    </row>
    <row r="87452" spans="2:4">
      <c r="B87452" s="421"/>
      <c r="D87452" s="422"/>
    </row>
    <row r="87453" spans="2:4">
      <c r="B87453" s="421"/>
      <c r="D87453" s="422"/>
    </row>
    <row r="87454" spans="2:4">
      <c r="B87454" s="421"/>
      <c r="D87454" s="422"/>
    </row>
    <row r="87455" spans="2:4">
      <c r="B87455" s="421"/>
      <c r="D87455" s="422"/>
    </row>
    <row r="87456" spans="2:4">
      <c r="B87456" s="421"/>
      <c r="D87456" s="422"/>
    </row>
    <row r="87457" spans="2:4">
      <c r="B87457" s="421"/>
      <c r="D87457" s="422"/>
    </row>
    <row r="87458" spans="2:4">
      <c r="B87458" s="421"/>
      <c r="D87458" s="422"/>
    </row>
    <row r="87459" spans="2:4">
      <c r="B87459" s="421"/>
      <c r="D87459" s="422"/>
    </row>
    <row r="87460" spans="2:4">
      <c r="B87460" s="421"/>
      <c r="D87460" s="422"/>
    </row>
    <row r="87461" spans="2:4">
      <c r="B87461" s="421"/>
      <c r="D87461" s="422"/>
    </row>
    <row r="87462" spans="2:4">
      <c r="B87462" s="421"/>
      <c r="D87462" s="422"/>
    </row>
    <row r="87463" spans="2:4">
      <c r="B87463" s="421"/>
      <c r="D87463" s="422"/>
    </row>
    <row r="87464" spans="2:4">
      <c r="B87464" s="421"/>
      <c r="D87464" s="422"/>
    </row>
    <row r="87465" spans="2:4">
      <c r="B87465" s="421"/>
      <c r="D87465" s="422"/>
    </row>
    <row r="87466" spans="2:4">
      <c r="B87466" s="421"/>
      <c r="D87466" s="422"/>
    </row>
    <row r="87467" spans="2:4">
      <c r="B87467" s="421"/>
      <c r="D87467" s="422"/>
    </row>
    <row r="87468" spans="2:4">
      <c r="B87468" s="421"/>
      <c r="D87468" s="422"/>
    </row>
    <row r="87469" spans="2:4">
      <c r="B87469" s="421"/>
      <c r="D87469" s="422"/>
    </row>
    <row r="87470" spans="2:4">
      <c r="B87470" s="421"/>
      <c r="D87470" s="422"/>
    </row>
    <row r="87471" spans="2:4">
      <c r="B87471" s="421"/>
      <c r="D87471" s="422"/>
    </row>
    <row r="87472" spans="2:4">
      <c r="B87472" s="421"/>
      <c r="D87472" s="422"/>
    </row>
    <row r="87473" spans="2:4">
      <c r="B87473" s="421"/>
      <c r="D87473" s="422"/>
    </row>
    <row r="87474" spans="2:4">
      <c r="B87474" s="421"/>
      <c r="D87474" s="422"/>
    </row>
    <row r="87475" spans="2:4">
      <c r="B87475" s="421"/>
      <c r="D87475" s="422"/>
    </row>
    <row r="87476" spans="2:4">
      <c r="B87476" s="421"/>
      <c r="D87476" s="422"/>
    </row>
    <row r="87477" spans="2:4">
      <c r="B87477" s="421"/>
      <c r="D87477" s="422"/>
    </row>
    <row r="87478" spans="2:4">
      <c r="B87478" s="421"/>
      <c r="D87478" s="422"/>
    </row>
    <row r="87479" spans="2:4">
      <c r="B87479" s="421"/>
      <c r="D87479" s="422"/>
    </row>
    <row r="87480" spans="2:4">
      <c r="B87480" s="421"/>
      <c r="D87480" s="422"/>
    </row>
    <row r="87481" spans="2:4">
      <c r="B87481" s="421"/>
      <c r="D87481" s="422"/>
    </row>
    <row r="87482" spans="2:4">
      <c r="B87482" s="421"/>
      <c r="D87482" s="422"/>
    </row>
    <row r="87483" spans="2:4">
      <c r="B87483" s="421"/>
      <c r="D87483" s="422"/>
    </row>
    <row r="87484" spans="2:4">
      <c r="B87484" s="421"/>
      <c r="D87484" s="422"/>
    </row>
    <row r="87485" spans="2:4">
      <c r="B87485" s="421"/>
      <c r="D87485" s="422"/>
    </row>
    <row r="87486" spans="2:4">
      <c r="B87486" s="421"/>
      <c r="D87486" s="422"/>
    </row>
    <row r="87487" spans="2:4">
      <c r="B87487" s="421"/>
      <c r="D87487" s="422"/>
    </row>
    <row r="87488" spans="2:4">
      <c r="B87488" s="421"/>
      <c r="D87488" s="422"/>
    </row>
    <row r="87489" spans="2:4">
      <c r="B87489" s="421"/>
      <c r="D87489" s="422"/>
    </row>
    <row r="87490" spans="2:4">
      <c r="B87490" s="421"/>
      <c r="D87490" s="422"/>
    </row>
    <row r="87491" spans="2:4">
      <c r="B87491" s="421"/>
      <c r="D87491" s="422"/>
    </row>
    <row r="87492" spans="2:4">
      <c r="B87492" s="421"/>
      <c r="D87492" s="422"/>
    </row>
    <row r="87493" spans="2:4">
      <c r="B87493" s="421"/>
      <c r="D87493" s="422"/>
    </row>
    <row r="87494" spans="2:4">
      <c r="B87494" s="421"/>
      <c r="D87494" s="422"/>
    </row>
    <row r="87495" spans="2:4">
      <c r="B87495" s="421"/>
      <c r="D87495" s="422"/>
    </row>
    <row r="87496" spans="2:4">
      <c r="B87496" s="421"/>
      <c r="D87496" s="422"/>
    </row>
    <row r="87497" spans="2:4">
      <c r="B87497" s="421"/>
      <c r="D87497" s="422"/>
    </row>
    <row r="87498" spans="2:4">
      <c r="B87498" s="421"/>
      <c r="D87498" s="422"/>
    </row>
    <row r="87499" spans="2:4">
      <c r="B87499" s="421"/>
      <c r="D87499" s="422"/>
    </row>
    <row r="87500" spans="2:4">
      <c r="B87500" s="421"/>
      <c r="D87500" s="422"/>
    </row>
    <row r="87501" spans="2:4">
      <c r="B87501" s="421"/>
      <c r="D87501" s="422"/>
    </row>
    <row r="87502" spans="2:4">
      <c r="B87502" s="421"/>
      <c r="D87502" s="422"/>
    </row>
    <row r="87503" spans="2:4">
      <c r="B87503" s="421"/>
      <c r="D87503" s="422"/>
    </row>
    <row r="87504" spans="2:4">
      <c r="B87504" s="421"/>
      <c r="D87504" s="422"/>
    </row>
    <row r="87505" spans="2:4">
      <c r="B87505" s="421"/>
      <c r="D87505" s="422"/>
    </row>
    <row r="87506" spans="2:4">
      <c r="B87506" s="421"/>
      <c r="D87506" s="422"/>
    </row>
    <row r="87507" spans="2:4">
      <c r="B87507" s="421"/>
      <c r="D87507" s="422"/>
    </row>
    <row r="87508" spans="2:4">
      <c r="B87508" s="421"/>
      <c r="D87508" s="422"/>
    </row>
    <row r="87509" spans="2:4">
      <c r="B87509" s="421"/>
      <c r="D87509" s="422"/>
    </row>
    <row r="87510" spans="2:4">
      <c r="B87510" s="421"/>
      <c r="D87510" s="422"/>
    </row>
    <row r="87511" spans="2:4">
      <c r="B87511" s="421"/>
      <c r="D87511" s="422"/>
    </row>
    <row r="87512" spans="2:4">
      <c r="B87512" s="421"/>
      <c r="D87512" s="422"/>
    </row>
    <row r="87513" spans="2:4">
      <c r="B87513" s="421"/>
      <c r="D87513" s="422"/>
    </row>
    <row r="87514" spans="2:4">
      <c r="B87514" s="421"/>
      <c r="D87514" s="422"/>
    </row>
    <row r="87515" spans="2:4">
      <c r="B87515" s="421"/>
      <c r="D87515" s="422"/>
    </row>
    <row r="87516" spans="2:4">
      <c r="B87516" s="421"/>
      <c r="D87516" s="422"/>
    </row>
    <row r="87517" spans="2:4">
      <c r="B87517" s="421"/>
      <c r="D87517" s="422"/>
    </row>
    <row r="87518" spans="2:4">
      <c r="B87518" s="421"/>
      <c r="D87518" s="422"/>
    </row>
    <row r="87519" spans="2:4">
      <c r="B87519" s="421"/>
      <c r="D87519" s="422"/>
    </row>
    <row r="87520" spans="2:4">
      <c r="B87520" s="421"/>
      <c r="D87520" s="422"/>
    </row>
    <row r="87521" spans="2:4">
      <c r="B87521" s="421"/>
      <c r="D87521" s="422"/>
    </row>
    <row r="87522" spans="2:4">
      <c r="B87522" s="421"/>
      <c r="D87522" s="422"/>
    </row>
    <row r="87523" spans="2:4">
      <c r="B87523" s="421"/>
      <c r="D87523" s="422"/>
    </row>
    <row r="87524" spans="2:4">
      <c r="B87524" s="421"/>
      <c r="D87524" s="422"/>
    </row>
    <row r="87525" spans="2:4">
      <c r="B87525" s="421"/>
      <c r="D87525" s="422"/>
    </row>
    <row r="87526" spans="2:4">
      <c r="B87526" s="421"/>
      <c r="D87526" s="422"/>
    </row>
    <row r="87527" spans="2:4">
      <c r="B87527" s="421"/>
      <c r="D87527" s="422"/>
    </row>
    <row r="87528" spans="2:4">
      <c r="B87528" s="421"/>
      <c r="D87528" s="422"/>
    </row>
    <row r="87529" spans="2:4">
      <c r="B87529" s="421"/>
      <c r="D87529" s="422"/>
    </row>
    <row r="87530" spans="2:4">
      <c r="B87530" s="421"/>
      <c r="D87530" s="422"/>
    </row>
    <row r="87531" spans="2:4">
      <c r="B87531" s="421"/>
      <c r="D87531" s="422"/>
    </row>
    <row r="87532" spans="2:4">
      <c r="B87532" s="421"/>
      <c r="D87532" s="422"/>
    </row>
    <row r="87533" spans="2:4">
      <c r="B87533" s="421"/>
      <c r="D87533" s="422"/>
    </row>
    <row r="87534" spans="2:4">
      <c r="B87534" s="421"/>
      <c r="D87534" s="422"/>
    </row>
    <row r="87535" spans="2:4">
      <c r="B87535" s="421"/>
      <c r="D87535" s="422"/>
    </row>
    <row r="87536" spans="2:4">
      <c r="B87536" s="421"/>
      <c r="D87536" s="422"/>
    </row>
    <row r="87537" spans="2:4">
      <c r="B87537" s="421"/>
      <c r="D87537" s="422"/>
    </row>
    <row r="87538" spans="2:4">
      <c r="B87538" s="421"/>
      <c r="D87538" s="422"/>
    </row>
    <row r="87539" spans="2:4">
      <c r="B87539" s="421"/>
      <c r="D87539" s="422"/>
    </row>
    <row r="87540" spans="2:4">
      <c r="B87540" s="421"/>
      <c r="D87540" s="422"/>
    </row>
    <row r="87541" spans="2:4">
      <c r="B87541" s="421"/>
      <c r="D87541" s="422"/>
    </row>
    <row r="87542" spans="2:4">
      <c r="B87542" s="421"/>
      <c r="D87542" s="422"/>
    </row>
    <row r="87543" spans="2:4">
      <c r="B87543" s="421"/>
      <c r="D87543" s="422"/>
    </row>
    <row r="87544" spans="2:4">
      <c r="B87544" s="421"/>
      <c r="D87544" s="422"/>
    </row>
    <row r="87545" spans="2:4">
      <c r="B87545" s="421"/>
      <c r="D87545" s="422"/>
    </row>
    <row r="87546" spans="2:4">
      <c r="B87546" s="421"/>
      <c r="D87546" s="422"/>
    </row>
    <row r="87547" spans="2:4">
      <c r="B87547" s="421"/>
      <c r="D87547" s="422"/>
    </row>
    <row r="87548" spans="2:4">
      <c r="B87548" s="421"/>
      <c r="D87548" s="422"/>
    </row>
    <row r="87549" spans="2:4">
      <c r="B87549" s="421"/>
      <c r="D87549" s="422"/>
    </row>
    <row r="87550" spans="2:4">
      <c r="B87550" s="421"/>
      <c r="D87550" s="422"/>
    </row>
    <row r="87551" spans="2:4">
      <c r="B87551" s="421"/>
      <c r="D87551" s="422"/>
    </row>
    <row r="87552" spans="2:4">
      <c r="B87552" s="421"/>
      <c r="D87552" s="422"/>
    </row>
    <row r="87553" spans="2:4">
      <c r="B87553" s="421"/>
      <c r="D87553" s="422"/>
    </row>
    <row r="87554" spans="2:4">
      <c r="B87554" s="421"/>
      <c r="D87554" s="422"/>
    </row>
    <row r="87555" spans="2:4">
      <c r="B87555" s="421"/>
      <c r="D87555" s="422"/>
    </row>
    <row r="87556" spans="2:4">
      <c r="B87556" s="421"/>
      <c r="D87556" s="422"/>
    </row>
    <row r="87557" spans="2:4">
      <c r="B87557" s="421"/>
      <c r="D87557" s="422"/>
    </row>
    <row r="87558" spans="2:4">
      <c r="B87558" s="421"/>
      <c r="D87558" s="422"/>
    </row>
    <row r="87559" spans="2:4">
      <c r="B87559" s="421"/>
      <c r="D87559" s="422"/>
    </row>
    <row r="87560" spans="2:4">
      <c r="B87560" s="421"/>
      <c r="D87560" s="422"/>
    </row>
    <row r="87561" spans="2:4">
      <c r="B87561" s="421"/>
      <c r="D87561" s="422"/>
    </row>
    <row r="87562" spans="2:4">
      <c r="B87562" s="421"/>
      <c r="D87562" s="422"/>
    </row>
    <row r="87563" spans="2:4">
      <c r="B87563" s="421"/>
      <c r="D87563" s="422"/>
    </row>
    <row r="87564" spans="2:4">
      <c r="B87564" s="421"/>
      <c r="D87564" s="422"/>
    </row>
    <row r="87565" spans="2:4">
      <c r="B87565" s="421"/>
      <c r="D87565" s="422"/>
    </row>
    <row r="87566" spans="2:4">
      <c r="B87566" s="421"/>
      <c r="D87566" s="422"/>
    </row>
    <row r="87567" spans="2:4">
      <c r="B87567" s="421"/>
      <c r="D87567" s="422"/>
    </row>
    <row r="87568" spans="2:4">
      <c r="B87568" s="421"/>
      <c r="D87568" s="422"/>
    </row>
    <row r="87569" spans="2:4">
      <c r="B87569" s="421"/>
      <c r="D87569" s="422"/>
    </row>
    <row r="87570" spans="2:4">
      <c r="B87570" s="421"/>
      <c r="D87570" s="422"/>
    </row>
    <row r="87571" spans="2:4">
      <c r="B87571" s="421"/>
      <c r="D87571" s="422"/>
    </row>
    <row r="87572" spans="2:4">
      <c r="B87572" s="421"/>
      <c r="D87572" s="422"/>
    </row>
    <row r="87573" spans="2:4">
      <c r="B87573" s="421"/>
      <c r="D87573" s="422"/>
    </row>
    <row r="87574" spans="2:4">
      <c r="B87574" s="421"/>
      <c r="D87574" s="422"/>
    </row>
    <row r="87575" spans="2:4">
      <c r="B87575" s="421"/>
      <c r="D87575" s="422"/>
    </row>
    <row r="87576" spans="2:4">
      <c r="B87576" s="421"/>
      <c r="D87576" s="422"/>
    </row>
    <row r="87577" spans="2:4">
      <c r="B87577" s="421"/>
      <c r="D87577" s="422"/>
    </row>
    <row r="87578" spans="2:4">
      <c r="B87578" s="421"/>
      <c r="D87578" s="422"/>
    </row>
    <row r="87579" spans="2:4">
      <c r="B87579" s="421"/>
      <c r="D87579" s="422"/>
    </row>
    <row r="87580" spans="2:4">
      <c r="B87580" s="421"/>
      <c r="D87580" s="422"/>
    </row>
    <row r="87581" spans="2:4">
      <c r="B87581" s="421"/>
      <c r="D87581" s="422"/>
    </row>
    <row r="87582" spans="2:4">
      <c r="B87582" s="421"/>
      <c r="D87582" s="422"/>
    </row>
    <row r="87583" spans="2:4">
      <c r="B87583" s="421"/>
      <c r="D87583" s="422"/>
    </row>
    <row r="87584" spans="2:4">
      <c r="B87584" s="421"/>
      <c r="D87584" s="422"/>
    </row>
    <row r="87585" spans="2:4">
      <c r="B87585" s="421"/>
      <c r="D87585" s="422"/>
    </row>
    <row r="87586" spans="2:4">
      <c r="B87586" s="421"/>
      <c r="D87586" s="422"/>
    </row>
    <row r="87587" spans="2:4">
      <c r="B87587" s="421"/>
      <c r="D87587" s="422"/>
    </row>
    <row r="87588" spans="2:4">
      <c r="B87588" s="421"/>
      <c r="D87588" s="422"/>
    </row>
    <row r="87589" spans="2:4">
      <c r="B87589" s="421"/>
      <c r="D87589" s="422"/>
    </row>
    <row r="87590" spans="2:4">
      <c r="B87590" s="421"/>
      <c r="D87590" s="422"/>
    </row>
    <row r="87591" spans="2:4">
      <c r="B87591" s="421"/>
      <c r="D87591" s="422"/>
    </row>
    <row r="87592" spans="2:4">
      <c r="B87592" s="421"/>
      <c r="D87592" s="422"/>
    </row>
    <row r="87593" spans="2:4">
      <c r="B87593" s="421"/>
      <c r="D87593" s="422"/>
    </row>
    <row r="87594" spans="2:4">
      <c r="B87594" s="421"/>
      <c r="D87594" s="422"/>
    </row>
    <row r="87595" spans="2:4">
      <c r="B87595" s="421"/>
      <c r="D87595" s="422"/>
    </row>
    <row r="87596" spans="2:4">
      <c r="B87596" s="421"/>
      <c r="D87596" s="422"/>
    </row>
    <row r="87597" spans="2:4">
      <c r="B87597" s="421"/>
      <c r="D87597" s="422"/>
    </row>
    <row r="87598" spans="2:4">
      <c r="B87598" s="421"/>
      <c r="D87598" s="422"/>
    </row>
    <row r="87599" spans="2:4">
      <c r="B87599" s="421"/>
      <c r="D87599" s="422"/>
    </row>
    <row r="87600" spans="2:4">
      <c r="B87600" s="421"/>
      <c r="D87600" s="422"/>
    </row>
    <row r="87601" spans="2:4">
      <c r="B87601" s="421"/>
      <c r="D87601" s="422"/>
    </row>
    <row r="87602" spans="2:4">
      <c r="B87602" s="421"/>
      <c r="D87602" s="422"/>
    </row>
    <row r="87603" spans="2:4">
      <c r="B87603" s="421"/>
      <c r="D87603" s="422"/>
    </row>
    <row r="87604" spans="2:4">
      <c r="B87604" s="421"/>
      <c r="D87604" s="422"/>
    </row>
    <row r="87605" spans="2:4">
      <c r="B87605" s="421"/>
      <c r="D87605" s="422"/>
    </row>
    <row r="87606" spans="2:4">
      <c r="B87606" s="421"/>
      <c r="D87606" s="422"/>
    </row>
    <row r="87607" spans="2:4">
      <c r="B87607" s="421"/>
      <c r="D87607" s="422"/>
    </row>
    <row r="87608" spans="2:4">
      <c r="B87608" s="421"/>
      <c r="D87608" s="422"/>
    </row>
    <row r="87609" spans="2:4">
      <c r="B87609" s="421"/>
      <c r="D87609" s="422"/>
    </row>
    <row r="87610" spans="2:4">
      <c r="B87610" s="421"/>
      <c r="D87610" s="422"/>
    </row>
    <row r="87611" spans="2:4">
      <c r="B87611" s="421"/>
      <c r="D87611" s="422"/>
    </row>
    <row r="87612" spans="2:4">
      <c r="B87612" s="421"/>
      <c r="D87612" s="422"/>
    </row>
    <row r="87613" spans="2:4">
      <c r="B87613" s="421"/>
      <c r="D87613" s="422"/>
    </row>
    <row r="87614" spans="2:4">
      <c r="B87614" s="421"/>
      <c r="D87614" s="422"/>
    </row>
    <row r="87615" spans="2:4">
      <c r="B87615" s="421"/>
      <c r="D87615" s="422"/>
    </row>
    <row r="87616" spans="2:4">
      <c r="B87616" s="421"/>
      <c r="D87616" s="422"/>
    </row>
    <row r="87617" spans="2:4">
      <c r="B87617" s="421"/>
      <c r="D87617" s="422"/>
    </row>
    <row r="87618" spans="2:4">
      <c r="B87618" s="421"/>
      <c r="D87618" s="422"/>
    </row>
    <row r="87619" spans="2:4">
      <c r="B87619" s="421"/>
      <c r="D87619" s="422"/>
    </row>
    <row r="87620" spans="2:4">
      <c r="B87620" s="421"/>
      <c r="D87620" s="422"/>
    </row>
    <row r="87621" spans="2:4">
      <c r="B87621" s="421"/>
      <c r="D87621" s="422"/>
    </row>
    <row r="87622" spans="2:4">
      <c r="B87622" s="421"/>
      <c r="D87622" s="422"/>
    </row>
    <row r="87623" spans="2:4">
      <c r="B87623" s="421"/>
      <c r="D87623" s="422"/>
    </row>
    <row r="87624" spans="2:4">
      <c r="B87624" s="421"/>
      <c r="D87624" s="422"/>
    </row>
    <row r="87625" spans="2:4">
      <c r="B87625" s="421"/>
      <c r="D87625" s="422"/>
    </row>
    <row r="87626" spans="2:4">
      <c r="B87626" s="421"/>
      <c r="D87626" s="422"/>
    </row>
    <row r="87627" spans="2:4">
      <c r="B87627" s="421"/>
      <c r="D87627" s="422"/>
    </row>
    <row r="87628" spans="2:4">
      <c r="B87628" s="421"/>
      <c r="D87628" s="422"/>
    </row>
    <row r="87629" spans="2:4">
      <c r="B87629" s="421"/>
      <c r="D87629" s="422"/>
    </row>
    <row r="87630" spans="2:4">
      <c r="B87630" s="421"/>
      <c r="D87630" s="422"/>
    </row>
    <row r="87631" spans="2:4">
      <c r="B87631" s="421"/>
      <c r="D87631" s="422"/>
    </row>
    <row r="87632" spans="2:4">
      <c r="B87632" s="421"/>
      <c r="D87632" s="422"/>
    </row>
    <row r="87633" spans="2:4">
      <c r="B87633" s="421"/>
      <c r="D87633" s="422"/>
    </row>
    <row r="87634" spans="2:4">
      <c r="B87634" s="421"/>
      <c r="D87634" s="422"/>
    </row>
    <row r="87635" spans="2:4">
      <c r="B87635" s="421"/>
      <c r="D87635" s="422"/>
    </row>
    <row r="87636" spans="2:4">
      <c r="B87636" s="421"/>
      <c r="D87636" s="422"/>
    </row>
    <row r="87637" spans="2:4">
      <c r="B87637" s="421"/>
      <c r="D87637" s="422"/>
    </row>
    <row r="87638" spans="2:4">
      <c r="B87638" s="421"/>
      <c r="D87638" s="422"/>
    </row>
    <row r="87639" spans="2:4">
      <c r="B87639" s="421"/>
      <c r="D87639" s="422"/>
    </row>
    <row r="87640" spans="2:4">
      <c r="B87640" s="421"/>
      <c r="D87640" s="422"/>
    </row>
    <row r="87641" spans="2:4">
      <c r="B87641" s="421"/>
      <c r="D87641" s="422"/>
    </row>
    <row r="87642" spans="2:4">
      <c r="B87642" s="421"/>
      <c r="D87642" s="422"/>
    </row>
    <row r="87643" spans="2:4">
      <c r="B87643" s="421"/>
      <c r="D87643" s="422"/>
    </row>
    <row r="87644" spans="2:4">
      <c r="B87644" s="421"/>
      <c r="D87644" s="422"/>
    </row>
    <row r="87645" spans="2:4">
      <c r="B87645" s="421"/>
      <c r="D87645" s="422"/>
    </row>
    <row r="87646" spans="2:4">
      <c r="B87646" s="421"/>
      <c r="D87646" s="422"/>
    </row>
    <row r="87647" spans="2:4">
      <c r="B87647" s="421"/>
      <c r="D87647" s="422"/>
    </row>
    <row r="87648" spans="2:4">
      <c r="B87648" s="421"/>
      <c r="D87648" s="422"/>
    </row>
    <row r="87649" spans="2:4">
      <c r="B87649" s="421"/>
      <c r="D87649" s="422"/>
    </row>
    <row r="87650" spans="2:4">
      <c r="B87650" s="421"/>
      <c r="D87650" s="422"/>
    </row>
    <row r="87651" spans="2:4">
      <c r="B87651" s="421"/>
      <c r="D87651" s="422"/>
    </row>
    <row r="87652" spans="2:4">
      <c r="B87652" s="421"/>
      <c r="D87652" s="422"/>
    </row>
    <row r="87653" spans="2:4">
      <c r="B87653" s="421"/>
      <c r="D87653" s="422"/>
    </row>
    <row r="87654" spans="2:4">
      <c r="B87654" s="421"/>
      <c r="D87654" s="422"/>
    </row>
    <row r="87655" spans="2:4">
      <c r="B87655" s="421"/>
      <c r="D87655" s="422"/>
    </row>
    <row r="87656" spans="2:4">
      <c r="B87656" s="421"/>
      <c r="D87656" s="422"/>
    </row>
    <row r="87657" spans="2:4">
      <c r="B87657" s="421"/>
      <c r="D87657" s="422"/>
    </row>
    <row r="87658" spans="2:4">
      <c r="B87658" s="421"/>
      <c r="D87658" s="422"/>
    </row>
    <row r="87659" spans="2:4">
      <c r="B87659" s="421"/>
      <c r="D87659" s="422"/>
    </row>
    <row r="87660" spans="2:4">
      <c r="B87660" s="421"/>
      <c r="D87660" s="422"/>
    </row>
    <row r="87661" spans="2:4">
      <c r="B87661" s="421"/>
      <c r="D87661" s="422"/>
    </row>
    <row r="87662" spans="2:4">
      <c r="B87662" s="421"/>
      <c r="D87662" s="422"/>
    </row>
    <row r="87663" spans="2:4">
      <c r="B87663" s="421"/>
      <c r="D87663" s="422"/>
    </row>
    <row r="87664" spans="2:4">
      <c r="B87664" s="421"/>
      <c r="D87664" s="422"/>
    </row>
    <row r="87665" spans="2:4">
      <c r="B87665" s="421"/>
      <c r="D87665" s="422"/>
    </row>
    <row r="87666" spans="2:4">
      <c r="B87666" s="421"/>
      <c r="D87666" s="422"/>
    </row>
    <row r="87667" spans="2:4">
      <c r="B87667" s="421"/>
      <c r="D87667" s="422"/>
    </row>
    <row r="87668" spans="2:4">
      <c r="B87668" s="421"/>
      <c r="D87668" s="422"/>
    </row>
    <row r="87669" spans="2:4">
      <c r="B87669" s="421"/>
      <c r="D87669" s="422"/>
    </row>
    <row r="87670" spans="2:4">
      <c r="B87670" s="421"/>
      <c r="D87670" s="422"/>
    </row>
    <row r="87671" spans="2:4">
      <c r="B87671" s="421"/>
      <c r="D87671" s="422"/>
    </row>
    <row r="87672" spans="2:4">
      <c r="B87672" s="421"/>
      <c r="D87672" s="422"/>
    </row>
    <row r="87673" spans="2:4">
      <c r="B87673" s="421"/>
      <c r="D87673" s="422"/>
    </row>
    <row r="87674" spans="2:4">
      <c r="B87674" s="421"/>
      <c r="D87674" s="422"/>
    </row>
    <row r="87675" spans="2:4">
      <c r="B87675" s="421"/>
      <c r="D87675" s="422"/>
    </row>
    <row r="87676" spans="2:4">
      <c r="B87676" s="421"/>
      <c r="D87676" s="422"/>
    </row>
    <row r="87677" spans="2:4">
      <c r="B87677" s="421"/>
      <c r="D87677" s="422"/>
    </row>
    <row r="87678" spans="2:4">
      <c r="B87678" s="421"/>
      <c r="D87678" s="422"/>
    </row>
    <row r="87679" spans="2:4">
      <c r="B87679" s="421"/>
      <c r="D87679" s="422"/>
    </row>
    <row r="87680" spans="2:4">
      <c r="B87680" s="421"/>
      <c r="D87680" s="422"/>
    </row>
    <row r="87681" spans="2:4">
      <c r="B87681" s="421"/>
      <c r="D87681" s="422"/>
    </row>
    <row r="87682" spans="2:4">
      <c r="B87682" s="421"/>
      <c r="D87682" s="422"/>
    </row>
    <row r="87683" spans="2:4">
      <c r="B87683" s="421"/>
      <c r="D87683" s="422"/>
    </row>
    <row r="87684" spans="2:4">
      <c r="B87684" s="421"/>
      <c r="D87684" s="422"/>
    </row>
    <row r="87685" spans="2:4">
      <c r="B87685" s="421"/>
      <c r="D87685" s="422"/>
    </row>
    <row r="87686" spans="2:4">
      <c r="B87686" s="421"/>
      <c r="D87686" s="422"/>
    </row>
    <row r="87687" spans="2:4">
      <c r="B87687" s="421"/>
      <c r="D87687" s="422"/>
    </row>
    <row r="87688" spans="2:4">
      <c r="B87688" s="421"/>
      <c r="D87688" s="422"/>
    </row>
    <row r="87689" spans="2:4">
      <c r="B87689" s="421"/>
      <c r="D87689" s="422"/>
    </row>
    <row r="87690" spans="2:4">
      <c r="B87690" s="421"/>
      <c r="D87690" s="422"/>
    </row>
    <row r="87691" spans="2:4">
      <c r="B87691" s="421"/>
      <c r="D87691" s="422"/>
    </row>
    <row r="87692" spans="2:4">
      <c r="B87692" s="421"/>
      <c r="D87692" s="422"/>
    </row>
    <row r="87693" spans="2:4">
      <c r="B87693" s="421"/>
      <c r="D87693" s="422"/>
    </row>
    <row r="87694" spans="2:4">
      <c r="B87694" s="421"/>
      <c r="D87694" s="422"/>
    </row>
    <row r="87695" spans="2:4">
      <c r="B87695" s="421"/>
      <c r="D87695" s="422"/>
    </row>
    <row r="87696" spans="2:4">
      <c r="B87696" s="421"/>
      <c r="D87696" s="422"/>
    </row>
    <row r="87697" spans="2:4">
      <c r="B87697" s="421"/>
      <c r="D87697" s="422"/>
    </row>
    <row r="87698" spans="2:4">
      <c r="B87698" s="421"/>
      <c r="D87698" s="422"/>
    </row>
    <row r="87699" spans="2:4">
      <c r="B87699" s="421"/>
      <c r="D87699" s="422"/>
    </row>
    <row r="87700" spans="2:4">
      <c r="B87700" s="421"/>
      <c r="D87700" s="422"/>
    </row>
    <row r="87701" spans="2:4">
      <c r="B87701" s="421"/>
      <c r="D87701" s="422"/>
    </row>
    <row r="87702" spans="2:4">
      <c r="B87702" s="421"/>
      <c r="D87702" s="422"/>
    </row>
    <row r="87703" spans="2:4">
      <c r="B87703" s="421"/>
      <c r="D87703" s="422"/>
    </row>
    <row r="87704" spans="2:4">
      <c r="B87704" s="421"/>
      <c r="D87704" s="422"/>
    </row>
    <row r="87705" spans="2:4">
      <c r="B87705" s="421"/>
      <c r="D87705" s="422"/>
    </row>
    <row r="87706" spans="2:4">
      <c r="B87706" s="421"/>
      <c r="D87706" s="422"/>
    </row>
    <row r="87707" spans="2:4">
      <c r="B87707" s="421"/>
      <c r="D87707" s="422"/>
    </row>
    <row r="87708" spans="2:4">
      <c r="B87708" s="421"/>
      <c r="D87708" s="422"/>
    </row>
    <row r="87709" spans="2:4">
      <c r="B87709" s="421"/>
      <c r="D87709" s="422"/>
    </row>
    <row r="87710" spans="2:4">
      <c r="B87710" s="421"/>
      <c r="D87710" s="422"/>
    </row>
    <row r="87711" spans="2:4">
      <c r="B87711" s="421"/>
      <c r="D87711" s="422"/>
    </row>
    <row r="87712" spans="2:4">
      <c r="B87712" s="421"/>
      <c r="D87712" s="422"/>
    </row>
    <row r="87713" spans="2:4">
      <c r="B87713" s="421"/>
      <c r="D87713" s="422"/>
    </row>
    <row r="87714" spans="2:4">
      <c r="B87714" s="421"/>
      <c r="D87714" s="422"/>
    </row>
    <row r="87715" spans="2:4">
      <c r="B87715" s="421"/>
      <c r="D87715" s="422"/>
    </row>
    <row r="87716" spans="2:4">
      <c r="B87716" s="421"/>
      <c r="D87716" s="422"/>
    </row>
    <row r="87717" spans="2:4">
      <c r="B87717" s="421"/>
      <c r="D87717" s="422"/>
    </row>
    <row r="87718" spans="2:4">
      <c r="B87718" s="421"/>
      <c r="D87718" s="422"/>
    </row>
    <row r="87719" spans="2:4">
      <c r="B87719" s="421"/>
      <c r="D87719" s="422"/>
    </row>
    <row r="87720" spans="2:4">
      <c r="B87720" s="421"/>
      <c r="D87720" s="422"/>
    </row>
    <row r="87721" spans="2:4">
      <c r="B87721" s="421"/>
      <c r="D87721" s="422"/>
    </row>
    <row r="87722" spans="2:4">
      <c r="B87722" s="421"/>
      <c r="D87722" s="422"/>
    </row>
    <row r="87723" spans="2:4">
      <c r="B87723" s="421"/>
      <c r="D87723" s="422"/>
    </row>
    <row r="87724" spans="2:4">
      <c r="B87724" s="421"/>
      <c r="D87724" s="422"/>
    </row>
    <row r="87725" spans="2:4">
      <c r="B87725" s="421"/>
      <c r="D87725" s="422"/>
    </row>
    <row r="87726" spans="2:4">
      <c r="B87726" s="421"/>
      <c r="D87726" s="422"/>
    </row>
    <row r="87727" spans="2:4">
      <c r="B87727" s="421"/>
      <c r="D87727" s="422"/>
    </row>
    <row r="87728" spans="2:4">
      <c r="B87728" s="421"/>
      <c r="D87728" s="422"/>
    </row>
    <row r="87729" spans="2:4">
      <c r="B87729" s="421"/>
      <c r="D87729" s="422"/>
    </row>
    <row r="87730" spans="2:4">
      <c r="B87730" s="421"/>
      <c r="D87730" s="422"/>
    </row>
    <row r="87731" spans="2:4">
      <c r="B87731" s="421"/>
      <c r="D87731" s="422"/>
    </row>
    <row r="87732" spans="2:4">
      <c r="B87732" s="421"/>
      <c r="D87732" s="422"/>
    </row>
    <row r="87733" spans="2:4">
      <c r="B87733" s="421"/>
      <c r="D87733" s="422"/>
    </row>
    <row r="87734" spans="2:4">
      <c r="B87734" s="421"/>
      <c r="D87734" s="422"/>
    </row>
    <row r="87735" spans="2:4">
      <c r="B87735" s="421"/>
      <c r="D87735" s="422"/>
    </row>
    <row r="87736" spans="2:4">
      <c r="B87736" s="421"/>
      <c r="D87736" s="422"/>
    </row>
    <row r="87737" spans="2:4">
      <c r="B87737" s="421"/>
      <c r="D87737" s="422"/>
    </row>
    <row r="87738" spans="2:4">
      <c r="B87738" s="421"/>
      <c r="D87738" s="422"/>
    </row>
    <row r="87739" spans="2:4">
      <c r="B87739" s="421"/>
      <c r="D87739" s="422"/>
    </row>
    <row r="87740" spans="2:4">
      <c r="B87740" s="421"/>
      <c r="D87740" s="422"/>
    </row>
    <row r="87741" spans="2:4">
      <c r="B87741" s="421"/>
      <c r="D87741" s="422"/>
    </row>
    <row r="87742" spans="2:4">
      <c r="B87742" s="421"/>
      <c r="D87742" s="422"/>
    </row>
    <row r="87743" spans="2:4">
      <c r="B87743" s="421"/>
      <c r="D87743" s="422"/>
    </row>
    <row r="87744" spans="2:4">
      <c r="B87744" s="421"/>
      <c r="D87744" s="422"/>
    </row>
    <row r="87745" spans="2:4">
      <c r="B87745" s="421"/>
      <c r="D87745" s="422"/>
    </row>
    <row r="87746" spans="2:4">
      <c r="B87746" s="421"/>
      <c r="D87746" s="422"/>
    </row>
    <row r="87747" spans="2:4">
      <c r="B87747" s="421"/>
      <c r="D87747" s="422"/>
    </row>
    <row r="87748" spans="2:4">
      <c r="B87748" s="421"/>
      <c r="D87748" s="422"/>
    </row>
    <row r="87749" spans="2:4">
      <c r="B87749" s="421"/>
      <c r="D87749" s="422"/>
    </row>
    <row r="87750" spans="2:4">
      <c r="B87750" s="421"/>
      <c r="D87750" s="422"/>
    </row>
    <row r="87751" spans="2:4">
      <c r="B87751" s="421"/>
      <c r="D87751" s="422"/>
    </row>
    <row r="87752" spans="2:4">
      <c r="B87752" s="421"/>
      <c r="D87752" s="422"/>
    </row>
    <row r="87753" spans="2:4">
      <c r="B87753" s="421"/>
      <c r="D87753" s="422"/>
    </row>
    <row r="87754" spans="2:4">
      <c r="B87754" s="421"/>
      <c r="D87754" s="422"/>
    </row>
    <row r="87755" spans="2:4">
      <c r="B87755" s="421"/>
      <c r="D87755" s="422"/>
    </row>
    <row r="87756" spans="2:4">
      <c r="B87756" s="421"/>
      <c r="D87756" s="422"/>
    </row>
    <row r="87757" spans="2:4">
      <c r="B87757" s="421"/>
      <c r="D87757" s="422"/>
    </row>
    <row r="87758" spans="2:4">
      <c r="B87758" s="421"/>
      <c r="D87758" s="422"/>
    </row>
    <row r="87759" spans="2:4">
      <c r="B87759" s="421"/>
      <c r="D87759" s="422"/>
    </row>
    <row r="87760" spans="2:4">
      <c r="B87760" s="421"/>
      <c r="D87760" s="422"/>
    </row>
    <row r="87761" spans="2:4">
      <c r="B87761" s="421"/>
      <c r="D87761" s="422"/>
    </row>
    <row r="87762" spans="2:4">
      <c r="B87762" s="421"/>
      <c r="D87762" s="422"/>
    </row>
    <row r="87763" spans="2:4">
      <c r="B87763" s="421"/>
      <c r="D87763" s="422"/>
    </row>
    <row r="87764" spans="2:4">
      <c r="B87764" s="421"/>
      <c r="D87764" s="422"/>
    </row>
    <row r="87765" spans="2:4">
      <c r="B87765" s="421"/>
      <c r="D87765" s="422"/>
    </row>
    <row r="87766" spans="2:4">
      <c r="B87766" s="421"/>
      <c r="D87766" s="422"/>
    </row>
    <row r="87767" spans="2:4">
      <c r="B87767" s="421"/>
      <c r="D87767" s="422"/>
    </row>
    <row r="87768" spans="2:4">
      <c r="B87768" s="421"/>
      <c r="D87768" s="422"/>
    </row>
    <row r="87769" spans="2:4">
      <c r="B87769" s="421"/>
      <c r="D87769" s="422"/>
    </row>
    <row r="87770" spans="2:4">
      <c r="B87770" s="421"/>
      <c r="D87770" s="422"/>
    </row>
    <row r="87771" spans="2:4">
      <c r="B87771" s="421"/>
      <c r="D87771" s="422"/>
    </row>
    <row r="87772" spans="2:4">
      <c r="B87772" s="421"/>
      <c r="D87772" s="422"/>
    </row>
    <row r="87773" spans="2:4">
      <c r="B87773" s="421"/>
      <c r="D87773" s="422"/>
    </row>
    <row r="87774" spans="2:4">
      <c r="B87774" s="421"/>
      <c r="D87774" s="422"/>
    </row>
    <row r="87775" spans="2:4">
      <c r="B87775" s="421"/>
      <c r="D87775" s="422"/>
    </row>
    <row r="87776" spans="2:4">
      <c r="B87776" s="421"/>
      <c r="D87776" s="422"/>
    </row>
    <row r="87777" spans="2:4">
      <c r="B87777" s="421"/>
      <c r="D87777" s="422"/>
    </row>
    <row r="87778" spans="2:4">
      <c r="B87778" s="421"/>
      <c r="D87778" s="422"/>
    </row>
    <row r="87779" spans="2:4">
      <c r="B87779" s="421"/>
      <c r="D87779" s="422"/>
    </row>
    <row r="87780" spans="2:4">
      <c r="B87780" s="421"/>
      <c r="D87780" s="422"/>
    </row>
    <row r="87781" spans="2:4">
      <c r="B87781" s="421"/>
      <c r="D87781" s="422"/>
    </row>
    <row r="87782" spans="2:4">
      <c r="B87782" s="421"/>
      <c r="D87782" s="422"/>
    </row>
    <row r="87783" spans="2:4">
      <c r="B87783" s="421"/>
      <c r="D87783" s="422"/>
    </row>
    <row r="87784" spans="2:4">
      <c r="B87784" s="421"/>
      <c r="D87784" s="422"/>
    </row>
    <row r="87785" spans="2:4">
      <c r="B87785" s="421"/>
      <c r="D87785" s="422"/>
    </row>
    <row r="87786" spans="2:4">
      <c r="B87786" s="421"/>
      <c r="D87786" s="422"/>
    </row>
    <row r="87787" spans="2:4">
      <c r="B87787" s="421"/>
      <c r="D87787" s="422"/>
    </row>
    <row r="87788" spans="2:4">
      <c r="B87788" s="421"/>
      <c r="D87788" s="422"/>
    </row>
    <row r="87789" spans="2:4">
      <c r="B87789" s="421"/>
      <c r="D87789" s="422"/>
    </row>
    <row r="87790" spans="2:4">
      <c r="B87790" s="421"/>
      <c r="D87790" s="422"/>
    </row>
    <row r="87791" spans="2:4">
      <c r="B87791" s="421"/>
      <c r="D87791" s="422"/>
    </row>
    <row r="87792" spans="2:4">
      <c r="B87792" s="421"/>
      <c r="D87792" s="422"/>
    </row>
    <row r="87793" spans="2:4">
      <c r="B87793" s="421"/>
      <c r="D87793" s="422"/>
    </row>
    <row r="87794" spans="2:4">
      <c r="B87794" s="421"/>
      <c r="D87794" s="422"/>
    </row>
    <row r="87795" spans="2:4">
      <c r="B87795" s="421"/>
      <c r="D87795" s="422"/>
    </row>
    <row r="87796" spans="2:4">
      <c r="B87796" s="421"/>
      <c r="D87796" s="422"/>
    </row>
    <row r="87797" spans="2:4">
      <c r="B87797" s="421"/>
      <c r="D87797" s="422"/>
    </row>
    <row r="87798" spans="2:4">
      <c r="B87798" s="421"/>
      <c r="D87798" s="422"/>
    </row>
    <row r="87799" spans="2:4">
      <c r="B87799" s="421"/>
      <c r="D87799" s="422"/>
    </row>
    <row r="87800" spans="2:4">
      <c r="B87800" s="421"/>
      <c r="D87800" s="422"/>
    </row>
    <row r="87801" spans="2:4">
      <c r="B87801" s="421"/>
      <c r="D87801" s="422"/>
    </row>
    <row r="87802" spans="2:4">
      <c r="B87802" s="421"/>
      <c r="D87802" s="422"/>
    </row>
    <row r="87803" spans="2:4">
      <c r="B87803" s="421"/>
      <c r="D87803" s="422"/>
    </row>
    <row r="87804" spans="2:4">
      <c r="B87804" s="421"/>
      <c r="D87804" s="422"/>
    </row>
    <row r="87805" spans="2:4">
      <c r="B87805" s="421"/>
      <c r="D87805" s="422"/>
    </row>
    <row r="87806" spans="2:4">
      <c r="B87806" s="421"/>
      <c r="D87806" s="422"/>
    </row>
    <row r="87807" spans="2:4">
      <c r="B87807" s="421"/>
      <c r="D87807" s="422"/>
    </row>
    <row r="87808" spans="2:4">
      <c r="B87808" s="421"/>
      <c r="D87808" s="422"/>
    </row>
    <row r="87809" spans="2:4">
      <c r="B87809" s="421"/>
      <c r="D87809" s="422"/>
    </row>
    <row r="87810" spans="2:4">
      <c r="B87810" s="421"/>
      <c r="D87810" s="422"/>
    </row>
    <row r="87811" spans="2:4">
      <c r="B87811" s="421"/>
      <c r="D87811" s="422"/>
    </row>
    <row r="87812" spans="2:4">
      <c r="B87812" s="421"/>
      <c r="D87812" s="422"/>
    </row>
    <row r="87813" spans="2:4">
      <c r="B87813" s="421"/>
      <c r="D87813" s="422"/>
    </row>
    <row r="87814" spans="2:4">
      <c r="B87814" s="421"/>
      <c r="D87814" s="422"/>
    </row>
    <row r="87815" spans="2:4">
      <c r="B87815" s="421"/>
      <c r="D87815" s="422"/>
    </row>
    <row r="87816" spans="2:4">
      <c r="B87816" s="421"/>
      <c r="D87816" s="422"/>
    </row>
    <row r="87817" spans="2:4">
      <c r="B87817" s="421"/>
      <c r="D87817" s="422"/>
    </row>
    <row r="87818" spans="2:4">
      <c r="B87818" s="421"/>
      <c r="D87818" s="422"/>
    </row>
    <row r="87819" spans="2:4">
      <c r="B87819" s="421"/>
      <c r="D87819" s="422"/>
    </row>
    <row r="87820" spans="2:4">
      <c r="B87820" s="421"/>
      <c r="D87820" s="422"/>
    </row>
    <row r="87821" spans="2:4">
      <c r="B87821" s="421"/>
      <c r="D87821" s="422"/>
    </row>
    <row r="87822" spans="2:4">
      <c r="B87822" s="421"/>
      <c r="D87822" s="422"/>
    </row>
    <row r="87823" spans="2:4">
      <c r="B87823" s="421"/>
      <c r="D87823" s="422"/>
    </row>
    <row r="87824" spans="2:4">
      <c r="B87824" s="421"/>
      <c r="D87824" s="422"/>
    </row>
    <row r="87825" spans="2:4">
      <c r="B87825" s="421"/>
      <c r="D87825" s="422"/>
    </row>
    <row r="87826" spans="2:4">
      <c r="B87826" s="421"/>
      <c r="D87826" s="422"/>
    </row>
    <row r="87827" spans="2:4">
      <c r="B87827" s="421"/>
      <c r="D87827" s="422"/>
    </row>
    <row r="87828" spans="2:4">
      <c r="B87828" s="421"/>
      <c r="D87828" s="422"/>
    </row>
    <row r="87829" spans="2:4">
      <c r="B87829" s="421"/>
      <c r="D87829" s="422"/>
    </row>
    <row r="87830" spans="2:4">
      <c r="B87830" s="421"/>
      <c r="D87830" s="422"/>
    </row>
    <row r="87831" spans="2:4">
      <c r="B87831" s="421"/>
      <c r="D87831" s="422"/>
    </row>
    <row r="87832" spans="2:4">
      <c r="B87832" s="421"/>
      <c r="D87832" s="422"/>
    </row>
    <row r="87833" spans="2:4">
      <c r="B87833" s="421"/>
      <c r="D87833" s="422"/>
    </row>
    <row r="87834" spans="2:4">
      <c r="B87834" s="421"/>
      <c r="D87834" s="422"/>
    </row>
    <row r="87835" spans="2:4">
      <c r="B87835" s="421"/>
      <c r="D87835" s="422"/>
    </row>
    <row r="87836" spans="2:4">
      <c r="B87836" s="421"/>
      <c r="D87836" s="422"/>
    </row>
    <row r="87837" spans="2:4">
      <c r="B87837" s="421"/>
      <c r="D87837" s="422"/>
    </row>
    <row r="87838" spans="2:4">
      <c r="B87838" s="421"/>
      <c r="D87838" s="422"/>
    </row>
    <row r="87839" spans="2:4">
      <c r="B87839" s="421"/>
      <c r="D87839" s="422"/>
    </row>
    <row r="87840" spans="2:4">
      <c r="B87840" s="421"/>
      <c r="D87840" s="422"/>
    </row>
    <row r="87841" spans="2:4">
      <c r="B87841" s="421"/>
      <c r="D87841" s="422"/>
    </row>
    <row r="87842" spans="2:4">
      <c r="B87842" s="421"/>
      <c r="D87842" s="422"/>
    </row>
    <row r="87843" spans="2:4">
      <c r="B87843" s="421"/>
      <c r="D87843" s="422"/>
    </row>
    <row r="87844" spans="2:4">
      <c r="B87844" s="421"/>
      <c r="D87844" s="422"/>
    </row>
    <row r="87845" spans="2:4">
      <c r="B87845" s="421"/>
      <c r="D87845" s="422"/>
    </row>
    <row r="87846" spans="2:4">
      <c r="B87846" s="421"/>
      <c r="D87846" s="422"/>
    </row>
    <row r="87847" spans="2:4">
      <c r="B87847" s="421"/>
      <c r="D87847" s="422"/>
    </row>
    <row r="87848" spans="2:4">
      <c r="B87848" s="421"/>
      <c r="D87848" s="422"/>
    </row>
    <row r="87849" spans="2:4">
      <c r="B87849" s="421"/>
      <c r="D87849" s="422"/>
    </row>
    <row r="87850" spans="2:4">
      <c r="B87850" s="421"/>
      <c r="D87850" s="422"/>
    </row>
    <row r="87851" spans="2:4">
      <c r="B87851" s="421"/>
      <c r="D87851" s="422"/>
    </row>
    <row r="87852" spans="2:4">
      <c r="B87852" s="421"/>
      <c r="D87852" s="422"/>
    </row>
    <row r="87853" spans="2:4">
      <c r="B87853" s="421"/>
      <c r="D87853" s="422"/>
    </row>
    <row r="87854" spans="2:4">
      <c r="B87854" s="421"/>
      <c r="D87854" s="422"/>
    </row>
    <row r="87855" spans="2:4">
      <c r="B87855" s="421"/>
      <c r="D87855" s="422"/>
    </row>
    <row r="87856" spans="2:4">
      <c r="B87856" s="421"/>
      <c r="D87856" s="422"/>
    </row>
    <row r="87857" spans="2:4">
      <c r="B87857" s="421"/>
      <c r="D87857" s="422"/>
    </row>
    <row r="87858" spans="2:4">
      <c r="B87858" s="421"/>
      <c r="D87858" s="422"/>
    </row>
    <row r="87859" spans="2:4">
      <c r="B87859" s="421"/>
      <c r="D87859" s="422"/>
    </row>
    <row r="87860" spans="2:4">
      <c r="B87860" s="421"/>
      <c r="D87860" s="422"/>
    </row>
    <row r="87861" spans="2:4">
      <c r="B87861" s="421"/>
      <c r="D87861" s="422"/>
    </row>
    <row r="87862" spans="2:4">
      <c r="B87862" s="421"/>
      <c r="D87862" s="422"/>
    </row>
    <row r="87863" spans="2:4">
      <c r="B87863" s="421"/>
      <c r="D87863" s="422"/>
    </row>
    <row r="87864" spans="2:4">
      <c r="B87864" s="421"/>
      <c r="D87864" s="422"/>
    </row>
    <row r="87865" spans="2:4">
      <c r="B87865" s="421"/>
      <c r="D87865" s="422"/>
    </row>
    <row r="87866" spans="2:4">
      <c r="B87866" s="421"/>
      <c r="D87866" s="422"/>
    </row>
    <row r="87867" spans="2:4">
      <c r="B87867" s="421"/>
      <c r="D87867" s="422"/>
    </row>
    <row r="87868" spans="2:4">
      <c r="B87868" s="421"/>
      <c r="D87868" s="422"/>
    </row>
    <row r="87869" spans="2:4">
      <c r="B87869" s="421"/>
      <c r="D87869" s="422"/>
    </row>
    <row r="87870" spans="2:4">
      <c r="B87870" s="421"/>
      <c r="D87870" s="422"/>
    </row>
    <row r="87871" spans="2:4">
      <c r="B87871" s="421"/>
      <c r="D87871" s="422"/>
    </row>
    <row r="87872" spans="2:4">
      <c r="B87872" s="421"/>
      <c r="D87872" s="422"/>
    </row>
    <row r="87873" spans="2:4">
      <c r="B87873" s="421"/>
      <c r="D87873" s="422"/>
    </row>
    <row r="87874" spans="2:4">
      <c r="B87874" s="421"/>
      <c r="D87874" s="422"/>
    </row>
    <row r="87875" spans="2:4">
      <c r="B87875" s="421"/>
      <c r="D87875" s="422"/>
    </row>
    <row r="87876" spans="2:4">
      <c r="B87876" s="421"/>
      <c r="D87876" s="422"/>
    </row>
    <row r="87877" spans="2:4">
      <c r="B87877" s="421"/>
      <c r="D87877" s="422"/>
    </row>
    <row r="87878" spans="2:4">
      <c r="B87878" s="421"/>
      <c r="D87878" s="422"/>
    </row>
    <row r="87879" spans="2:4">
      <c r="B87879" s="421"/>
      <c r="D87879" s="422"/>
    </row>
    <row r="87880" spans="2:4">
      <c r="B87880" s="421"/>
      <c r="D87880" s="422"/>
    </row>
    <row r="87881" spans="2:4">
      <c r="B87881" s="421"/>
      <c r="D87881" s="422"/>
    </row>
    <row r="87882" spans="2:4">
      <c r="B87882" s="421"/>
      <c r="D87882" s="422"/>
    </row>
    <row r="87883" spans="2:4">
      <c r="B87883" s="421"/>
      <c r="D87883" s="422"/>
    </row>
    <row r="87884" spans="2:4">
      <c r="B87884" s="421"/>
      <c r="D87884" s="422"/>
    </row>
    <row r="87885" spans="2:4">
      <c r="B87885" s="421"/>
      <c r="D87885" s="422"/>
    </row>
    <row r="87886" spans="2:4">
      <c r="B87886" s="421"/>
      <c r="D87886" s="422"/>
    </row>
    <row r="87887" spans="2:4">
      <c r="B87887" s="421"/>
      <c r="D87887" s="422"/>
    </row>
    <row r="87888" spans="2:4">
      <c r="B87888" s="421"/>
      <c r="D87888" s="422"/>
    </row>
    <row r="87889" spans="2:4">
      <c r="B87889" s="421"/>
      <c r="D87889" s="422"/>
    </row>
    <row r="87890" spans="2:4">
      <c r="B87890" s="421"/>
      <c r="D87890" s="422"/>
    </row>
    <row r="87891" spans="2:4">
      <c r="B87891" s="421"/>
      <c r="D87891" s="422"/>
    </row>
    <row r="87892" spans="2:4">
      <c r="B87892" s="421"/>
      <c r="D87892" s="422"/>
    </row>
    <row r="87893" spans="2:4">
      <c r="B87893" s="421"/>
      <c r="D87893" s="422"/>
    </row>
    <row r="87894" spans="2:4">
      <c r="B87894" s="421"/>
      <c r="D87894" s="422"/>
    </row>
    <row r="87895" spans="2:4">
      <c r="B87895" s="421"/>
      <c r="D87895" s="422"/>
    </row>
    <row r="87896" spans="2:4">
      <c r="B87896" s="421"/>
      <c r="D87896" s="422"/>
    </row>
    <row r="87897" spans="2:4">
      <c r="B87897" s="421"/>
      <c r="D87897" s="422"/>
    </row>
    <row r="87898" spans="2:4">
      <c r="B87898" s="421"/>
      <c r="D87898" s="422"/>
    </row>
    <row r="87899" spans="2:4">
      <c r="B87899" s="421"/>
      <c r="D87899" s="422"/>
    </row>
    <row r="87900" spans="2:4">
      <c r="B87900" s="421"/>
      <c r="D87900" s="422"/>
    </row>
    <row r="87901" spans="2:4">
      <c r="B87901" s="421"/>
      <c r="D87901" s="422"/>
    </row>
    <row r="87902" spans="2:4">
      <c r="B87902" s="421"/>
      <c r="D87902" s="422"/>
    </row>
    <row r="87903" spans="2:4">
      <c r="B87903" s="421"/>
      <c r="D87903" s="422"/>
    </row>
    <row r="87904" spans="2:4">
      <c r="B87904" s="421"/>
      <c r="D87904" s="422"/>
    </row>
    <row r="87905" spans="2:4">
      <c r="B87905" s="421"/>
      <c r="D87905" s="422"/>
    </row>
    <row r="87906" spans="2:4">
      <c r="B87906" s="421"/>
      <c r="D87906" s="422"/>
    </row>
    <row r="87907" spans="2:4">
      <c r="B87907" s="421"/>
      <c r="D87907" s="422"/>
    </row>
    <row r="87908" spans="2:4">
      <c r="B87908" s="421"/>
      <c r="D87908" s="422"/>
    </row>
    <row r="87909" spans="2:4">
      <c r="B87909" s="421"/>
      <c r="D87909" s="422"/>
    </row>
    <row r="87910" spans="2:4">
      <c r="B87910" s="421"/>
      <c r="D87910" s="422"/>
    </row>
    <row r="87911" spans="2:4">
      <c r="B87911" s="421"/>
      <c r="D87911" s="422"/>
    </row>
    <row r="87912" spans="2:4">
      <c r="B87912" s="421"/>
      <c r="D87912" s="422"/>
    </row>
    <row r="87913" spans="2:4">
      <c r="B87913" s="421"/>
      <c r="D87913" s="422"/>
    </row>
    <row r="87914" spans="2:4">
      <c r="B87914" s="421"/>
      <c r="D87914" s="422"/>
    </row>
    <row r="87915" spans="2:4">
      <c r="B87915" s="421"/>
      <c r="D87915" s="422"/>
    </row>
    <row r="87916" spans="2:4">
      <c r="B87916" s="421"/>
      <c r="D87916" s="422"/>
    </row>
    <row r="87917" spans="2:4">
      <c r="B87917" s="421"/>
      <c r="D87917" s="422"/>
    </row>
    <row r="87918" spans="2:4">
      <c r="B87918" s="421"/>
      <c r="D87918" s="422"/>
    </row>
    <row r="87919" spans="2:4">
      <c r="B87919" s="421"/>
      <c r="D87919" s="422"/>
    </row>
    <row r="87920" spans="2:4">
      <c r="B87920" s="421"/>
      <c r="D87920" s="422"/>
    </row>
    <row r="87921" spans="2:4">
      <c r="B87921" s="421"/>
      <c r="D87921" s="422"/>
    </row>
    <row r="87922" spans="2:4">
      <c r="B87922" s="421"/>
      <c r="D87922" s="422"/>
    </row>
    <row r="87923" spans="2:4">
      <c r="B87923" s="421"/>
      <c r="D87923" s="422"/>
    </row>
    <row r="87924" spans="2:4">
      <c r="B87924" s="421"/>
      <c r="D87924" s="422"/>
    </row>
    <row r="87925" spans="2:4">
      <c r="B87925" s="421"/>
      <c r="D87925" s="422"/>
    </row>
    <row r="87926" spans="2:4">
      <c r="B87926" s="421"/>
      <c r="D87926" s="422"/>
    </row>
    <row r="87927" spans="2:4">
      <c r="B87927" s="421"/>
      <c r="D87927" s="422"/>
    </row>
    <row r="87928" spans="2:4">
      <c r="B87928" s="421"/>
      <c r="D87928" s="422"/>
    </row>
    <row r="87929" spans="2:4">
      <c r="B87929" s="421"/>
      <c r="D87929" s="422"/>
    </row>
    <row r="87930" spans="2:4">
      <c r="B87930" s="421"/>
      <c r="D87930" s="422"/>
    </row>
    <row r="87931" spans="2:4">
      <c r="B87931" s="421"/>
      <c r="D87931" s="422"/>
    </row>
    <row r="87932" spans="2:4">
      <c r="B87932" s="421"/>
      <c r="D87932" s="422"/>
    </row>
    <row r="87933" spans="2:4">
      <c r="B87933" s="421"/>
      <c r="D87933" s="422"/>
    </row>
    <row r="87934" spans="2:4">
      <c r="B87934" s="421"/>
      <c r="D87934" s="422"/>
    </row>
    <row r="87935" spans="2:4">
      <c r="B87935" s="421"/>
      <c r="D87935" s="422"/>
    </row>
    <row r="87936" spans="2:4">
      <c r="B87936" s="421"/>
      <c r="D87936" s="422"/>
    </row>
    <row r="87937" spans="2:4">
      <c r="B87937" s="421"/>
      <c r="D87937" s="422"/>
    </row>
    <row r="87938" spans="2:4">
      <c r="B87938" s="421"/>
      <c r="D87938" s="422"/>
    </row>
    <row r="87939" spans="2:4">
      <c r="B87939" s="421"/>
      <c r="D87939" s="422"/>
    </row>
    <row r="87940" spans="2:4">
      <c r="B87940" s="421"/>
      <c r="D87940" s="422"/>
    </row>
    <row r="87941" spans="2:4">
      <c r="B87941" s="421"/>
      <c r="D87941" s="422"/>
    </row>
    <row r="87942" spans="2:4">
      <c r="B87942" s="421"/>
      <c r="D87942" s="422"/>
    </row>
    <row r="87943" spans="2:4">
      <c r="B87943" s="421"/>
      <c r="D87943" s="422"/>
    </row>
    <row r="87944" spans="2:4">
      <c r="B87944" s="421"/>
      <c r="D87944" s="422"/>
    </row>
    <row r="87945" spans="2:4">
      <c r="B87945" s="421"/>
      <c r="D87945" s="422"/>
    </row>
    <row r="87946" spans="2:4">
      <c r="B87946" s="421"/>
      <c r="D87946" s="422"/>
    </row>
    <row r="87947" spans="2:4">
      <c r="B87947" s="421"/>
      <c r="D87947" s="422"/>
    </row>
    <row r="87948" spans="2:4">
      <c r="B87948" s="421"/>
      <c r="D87948" s="422"/>
    </row>
    <row r="87949" spans="2:4">
      <c r="B87949" s="421"/>
      <c r="D87949" s="422"/>
    </row>
    <row r="87950" spans="2:4">
      <c r="B87950" s="421"/>
      <c r="D87950" s="422"/>
    </row>
    <row r="87951" spans="2:4">
      <c r="B87951" s="421"/>
      <c r="D87951" s="422"/>
    </row>
    <row r="87952" spans="2:4">
      <c r="B87952" s="421"/>
      <c r="D87952" s="422"/>
    </row>
    <row r="87953" spans="2:4">
      <c r="B87953" s="421"/>
      <c r="D87953" s="422"/>
    </row>
    <row r="87954" spans="2:4">
      <c r="B87954" s="421"/>
      <c r="D87954" s="422"/>
    </row>
    <row r="87955" spans="2:4">
      <c r="B87955" s="421"/>
      <c r="D87955" s="422"/>
    </row>
    <row r="87956" spans="2:4">
      <c r="B87956" s="421"/>
      <c r="D87956" s="422"/>
    </row>
    <row r="87957" spans="2:4">
      <c r="B87957" s="421"/>
      <c r="D87957" s="422"/>
    </row>
    <row r="87958" spans="2:4">
      <c r="B87958" s="421"/>
      <c r="D87958" s="422"/>
    </row>
    <row r="87959" spans="2:4">
      <c r="B87959" s="421"/>
      <c r="D87959" s="422"/>
    </row>
    <row r="87960" spans="2:4">
      <c r="B87960" s="421"/>
      <c r="D87960" s="422"/>
    </row>
    <row r="87961" spans="2:4">
      <c r="B87961" s="421"/>
      <c r="D87961" s="422"/>
    </row>
    <row r="87962" spans="2:4">
      <c r="B87962" s="421"/>
      <c r="D87962" s="422"/>
    </row>
    <row r="87963" spans="2:4">
      <c r="B87963" s="421"/>
      <c r="D87963" s="422"/>
    </row>
    <row r="87964" spans="2:4">
      <c r="B87964" s="421"/>
      <c r="D87964" s="422"/>
    </row>
    <row r="87965" spans="2:4">
      <c r="B87965" s="421"/>
      <c r="D87965" s="422"/>
    </row>
    <row r="87966" spans="2:4">
      <c r="B87966" s="421"/>
      <c r="D87966" s="422"/>
    </row>
    <row r="87967" spans="2:4">
      <c r="B87967" s="421"/>
      <c r="D87967" s="422"/>
    </row>
    <row r="87968" spans="2:4">
      <c r="B87968" s="421"/>
      <c r="D87968" s="422"/>
    </row>
    <row r="87969" spans="2:4">
      <c r="B87969" s="421"/>
      <c r="D87969" s="422"/>
    </row>
    <row r="87970" spans="2:4">
      <c r="B87970" s="421"/>
      <c r="D87970" s="422"/>
    </row>
    <row r="87971" spans="2:4">
      <c r="B87971" s="421"/>
      <c r="D87971" s="422"/>
    </row>
    <row r="87972" spans="2:4">
      <c r="B87972" s="421"/>
      <c r="D87972" s="422"/>
    </row>
    <row r="87973" spans="2:4">
      <c r="B87973" s="421"/>
      <c r="D87973" s="422"/>
    </row>
    <row r="87974" spans="2:4">
      <c r="B87974" s="421"/>
      <c r="D87974" s="422"/>
    </row>
    <row r="87975" spans="2:4">
      <c r="B87975" s="421"/>
      <c r="D87975" s="422"/>
    </row>
    <row r="87976" spans="2:4">
      <c r="B87976" s="421"/>
      <c r="D87976" s="422"/>
    </row>
    <row r="87977" spans="2:4">
      <c r="B87977" s="421"/>
      <c r="D87977" s="422"/>
    </row>
    <row r="87978" spans="2:4">
      <c r="B87978" s="421"/>
      <c r="D87978" s="422"/>
    </row>
    <row r="87979" spans="2:4">
      <c r="B87979" s="421"/>
      <c r="D87979" s="422"/>
    </row>
    <row r="87980" spans="2:4">
      <c r="B87980" s="421"/>
      <c r="D87980" s="422"/>
    </row>
    <row r="87981" spans="2:4">
      <c r="B87981" s="421"/>
      <c r="D87981" s="422"/>
    </row>
    <row r="87982" spans="2:4">
      <c r="B87982" s="421"/>
      <c r="D87982" s="422"/>
    </row>
    <row r="87983" spans="2:4">
      <c r="B87983" s="421"/>
      <c r="D87983" s="422"/>
    </row>
    <row r="87984" spans="2:4">
      <c r="B87984" s="421"/>
      <c r="D87984" s="422"/>
    </row>
    <row r="87985" spans="2:4">
      <c r="B87985" s="421"/>
      <c r="D87985" s="422"/>
    </row>
    <row r="87986" spans="2:4">
      <c r="B87986" s="421"/>
      <c r="D87986" s="422"/>
    </row>
    <row r="87987" spans="2:4">
      <c r="B87987" s="421"/>
      <c r="D87987" s="422"/>
    </row>
    <row r="87988" spans="2:4">
      <c r="B87988" s="421"/>
      <c r="D87988" s="422"/>
    </row>
    <row r="87989" spans="2:4">
      <c r="B87989" s="421"/>
      <c r="D87989" s="422"/>
    </row>
    <row r="87990" spans="2:4">
      <c r="B87990" s="421"/>
      <c r="D87990" s="422"/>
    </row>
    <row r="87991" spans="2:4">
      <c r="B87991" s="421"/>
      <c r="D87991" s="422"/>
    </row>
    <row r="87992" spans="2:4">
      <c r="B87992" s="421"/>
      <c r="D87992" s="422"/>
    </row>
    <row r="87993" spans="2:4">
      <c r="B87993" s="421"/>
      <c r="D87993" s="422"/>
    </row>
    <row r="87994" spans="2:4">
      <c r="B87994" s="421"/>
      <c r="D87994" s="422"/>
    </row>
    <row r="87995" spans="2:4">
      <c r="B87995" s="421"/>
      <c r="D87995" s="422"/>
    </row>
    <row r="87996" spans="2:4">
      <c r="B87996" s="421"/>
      <c r="D87996" s="422"/>
    </row>
    <row r="87997" spans="2:4">
      <c r="B87997" s="421"/>
      <c r="D87997" s="422"/>
    </row>
    <row r="87998" spans="2:4">
      <c r="B87998" s="421"/>
      <c r="D87998" s="422"/>
    </row>
    <row r="87999" spans="2:4">
      <c r="B87999" s="421"/>
      <c r="D87999" s="422"/>
    </row>
    <row r="88000" spans="2:4">
      <c r="B88000" s="421"/>
      <c r="D88000" s="422"/>
    </row>
    <row r="88001" spans="2:4">
      <c r="B88001" s="421"/>
      <c r="D88001" s="422"/>
    </row>
    <row r="88002" spans="2:4">
      <c r="B88002" s="421"/>
      <c r="D88002" s="422"/>
    </row>
    <row r="88003" spans="2:4">
      <c r="B88003" s="421"/>
      <c r="D88003" s="422"/>
    </row>
    <row r="88004" spans="2:4">
      <c r="B88004" s="421"/>
      <c r="D88004" s="422"/>
    </row>
    <row r="88005" spans="2:4">
      <c r="B88005" s="421"/>
      <c r="D88005" s="422"/>
    </row>
    <row r="88006" spans="2:4">
      <c r="B88006" s="421"/>
      <c r="D88006" s="422"/>
    </row>
    <row r="88007" spans="2:4">
      <c r="B88007" s="421"/>
      <c r="D88007" s="422"/>
    </row>
    <row r="88008" spans="2:4">
      <c r="B88008" s="421"/>
      <c r="D88008" s="422"/>
    </row>
    <row r="88009" spans="2:4">
      <c r="B88009" s="421"/>
      <c r="D88009" s="422"/>
    </row>
    <row r="88010" spans="2:4">
      <c r="B88010" s="421"/>
      <c r="D88010" s="422"/>
    </row>
    <row r="88011" spans="2:4">
      <c r="B88011" s="421"/>
      <c r="D88011" s="422"/>
    </row>
    <row r="88012" spans="2:4">
      <c r="B88012" s="421"/>
      <c r="D88012" s="422"/>
    </row>
    <row r="88013" spans="2:4">
      <c r="B88013" s="421"/>
      <c r="D88013" s="422"/>
    </row>
    <row r="88014" spans="2:4">
      <c r="B88014" s="421"/>
      <c r="D88014" s="422"/>
    </row>
    <row r="88015" spans="2:4">
      <c r="B88015" s="421"/>
      <c r="D88015" s="422"/>
    </row>
    <row r="88016" spans="2:4">
      <c r="B88016" s="421"/>
      <c r="D88016" s="422"/>
    </row>
    <row r="88017" spans="2:4">
      <c r="B88017" s="421"/>
      <c r="D88017" s="422"/>
    </row>
    <row r="88018" spans="2:4">
      <c r="B88018" s="421"/>
      <c r="D88018" s="422"/>
    </row>
    <row r="88019" spans="2:4">
      <c r="B88019" s="421"/>
      <c r="D88019" s="422"/>
    </row>
    <row r="88020" spans="2:4">
      <c r="B88020" s="421"/>
      <c r="D88020" s="422"/>
    </row>
    <row r="88021" spans="2:4">
      <c r="B88021" s="421"/>
      <c r="D88021" s="422"/>
    </row>
    <row r="88022" spans="2:4">
      <c r="B88022" s="421"/>
      <c r="D88022" s="422"/>
    </row>
    <row r="88023" spans="2:4">
      <c r="B88023" s="421"/>
      <c r="D88023" s="422"/>
    </row>
    <row r="88024" spans="2:4">
      <c r="B88024" s="421"/>
      <c r="D88024" s="422"/>
    </row>
    <row r="88025" spans="2:4">
      <c r="B88025" s="421"/>
      <c r="D88025" s="422"/>
    </row>
    <row r="88026" spans="2:4">
      <c r="B88026" s="421"/>
      <c r="D88026" s="422"/>
    </row>
    <row r="88027" spans="2:4">
      <c r="B88027" s="421"/>
      <c r="D88027" s="422"/>
    </row>
    <row r="88028" spans="2:4">
      <c r="B88028" s="421"/>
      <c r="D88028" s="422"/>
    </row>
    <row r="88029" spans="2:4">
      <c r="B88029" s="421"/>
      <c r="D88029" s="422"/>
    </row>
    <row r="88030" spans="2:4">
      <c r="B88030" s="421"/>
      <c r="D88030" s="422"/>
    </row>
    <row r="88031" spans="2:4">
      <c r="B88031" s="421"/>
      <c r="D88031" s="422"/>
    </row>
    <row r="88032" spans="2:4">
      <c r="B88032" s="421"/>
      <c r="D88032" s="422"/>
    </row>
    <row r="88033" spans="2:4">
      <c r="B88033" s="421"/>
      <c r="D88033" s="422"/>
    </row>
    <row r="88034" spans="2:4">
      <c r="B88034" s="421"/>
      <c r="D88034" s="422"/>
    </row>
    <row r="88035" spans="2:4">
      <c r="B88035" s="421"/>
      <c r="D88035" s="422"/>
    </row>
    <row r="88036" spans="2:4">
      <c r="B88036" s="421"/>
      <c r="D88036" s="422"/>
    </row>
    <row r="88037" spans="2:4">
      <c r="B88037" s="421"/>
      <c r="D88037" s="422"/>
    </row>
    <row r="88038" spans="2:4">
      <c r="B88038" s="421"/>
      <c r="D88038" s="422"/>
    </row>
    <row r="88039" spans="2:4">
      <c r="B88039" s="421"/>
      <c r="D88039" s="422"/>
    </row>
    <row r="88040" spans="2:4">
      <c r="B88040" s="421"/>
      <c r="D88040" s="422"/>
    </row>
    <row r="88041" spans="2:4">
      <c r="B88041" s="421"/>
      <c r="D88041" s="422"/>
    </row>
    <row r="88042" spans="2:4">
      <c r="B88042" s="421"/>
      <c r="D88042" s="422"/>
    </row>
    <row r="88043" spans="2:4">
      <c r="B88043" s="421"/>
      <c r="D88043" s="422"/>
    </row>
    <row r="88044" spans="2:4">
      <c r="B88044" s="421"/>
      <c r="D88044" s="422"/>
    </row>
    <row r="88045" spans="2:4">
      <c r="B88045" s="421"/>
      <c r="D88045" s="422"/>
    </row>
    <row r="88046" spans="2:4">
      <c r="B88046" s="421"/>
      <c r="D88046" s="422"/>
    </row>
    <row r="88047" spans="2:4">
      <c r="B88047" s="421"/>
      <c r="D88047" s="422"/>
    </row>
    <row r="88048" spans="2:4">
      <c r="B88048" s="421"/>
      <c r="D88048" s="422"/>
    </row>
    <row r="88049" spans="2:4">
      <c r="B88049" s="421"/>
      <c r="D88049" s="422"/>
    </row>
    <row r="88050" spans="2:4">
      <c r="B88050" s="421"/>
      <c r="D88050" s="422"/>
    </row>
    <row r="88051" spans="2:4">
      <c r="B88051" s="421"/>
      <c r="D88051" s="422"/>
    </row>
    <row r="88052" spans="2:4">
      <c r="B88052" s="421"/>
      <c r="D88052" s="422"/>
    </row>
    <row r="88053" spans="2:4">
      <c r="B88053" s="421"/>
      <c r="D88053" s="422"/>
    </row>
    <row r="88054" spans="2:4">
      <c r="B88054" s="421"/>
      <c r="D88054" s="422"/>
    </row>
    <row r="88055" spans="2:4">
      <c r="B88055" s="421"/>
      <c r="D88055" s="422"/>
    </row>
    <row r="88056" spans="2:4">
      <c r="B88056" s="421"/>
      <c r="D88056" s="422"/>
    </row>
    <row r="88057" spans="2:4">
      <c r="B88057" s="421"/>
      <c r="D88057" s="422"/>
    </row>
    <row r="88058" spans="2:4">
      <c r="B88058" s="421"/>
      <c r="D88058" s="422"/>
    </row>
    <row r="88059" spans="2:4">
      <c r="B88059" s="421"/>
      <c r="D88059" s="422"/>
    </row>
    <row r="88060" spans="2:4">
      <c r="B88060" s="421"/>
      <c r="D88060" s="422"/>
    </row>
    <row r="88061" spans="2:4">
      <c r="B88061" s="421"/>
      <c r="D88061" s="422"/>
    </row>
    <row r="88062" spans="2:4">
      <c r="B88062" s="421"/>
      <c r="D88062" s="422"/>
    </row>
    <row r="88063" spans="2:4">
      <c r="B88063" s="421"/>
      <c r="D88063" s="422"/>
    </row>
    <row r="88064" spans="2:4">
      <c r="B88064" s="421"/>
      <c r="D88064" s="422"/>
    </row>
    <row r="88065" spans="2:4">
      <c r="B88065" s="421"/>
      <c r="D88065" s="422"/>
    </row>
    <row r="88066" spans="2:4">
      <c r="B88066" s="421"/>
      <c r="D88066" s="422"/>
    </row>
    <row r="88067" spans="2:4">
      <c r="B88067" s="421"/>
      <c r="D88067" s="422"/>
    </row>
    <row r="88068" spans="2:4">
      <c r="B88068" s="421"/>
      <c r="D88068" s="422"/>
    </row>
    <row r="88069" spans="2:4">
      <c r="B88069" s="421"/>
      <c r="D88069" s="422"/>
    </row>
    <row r="88070" spans="2:4">
      <c r="B88070" s="421"/>
      <c r="D88070" s="422"/>
    </row>
    <row r="88071" spans="2:4">
      <c r="B88071" s="421"/>
      <c r="D88071" s="422"/>
    </row>
    <row r="88072" spans="2:4">
      <c r="B88072" s="421"/>
      <c r="D88072" s="422"/>
    </row>
    <row r="88073" spans="2:4">
      <c r="B88073" s="421"/>
      <c r="D88073" s="422"/>
    </row>
    <row r="88074" spans="2:4">
      <c r="B88074" s="421"/>
      <c r="D88074" s="422"/>
    </row>
    <row r="88075" spans="2:4">
      <c r="B88075" s="421"/>
      <c r="D88075" s="422"/>
    </row>
    <row r="88076" spans="2:4">
      <c r="B88076" s="421"/>
      <c r="D88076" s="422"/>
    </row>
    <row r="88077" spans="2:4">
      <c r="B88077" s="421"/>
      <c r="D88077" s="422"/>
    </row>
    <row r="88078" spans="2:4">
      <c r="B88078" s="421"/>
      <c r="D88078" s="422"/>
    </row>
    <row r="88079" spans="2:4">
      <c r="B88079" s="421"/>
      <c r="D88079" s="422"/>
    </row>
    <row r="88080" spans="2:4">
      <c r="B88080" s="421"/>
      <c r="D88080" s="422"/>
    </row>
    <row r="88081" spans="2:4">
      <c r="B88081" s="421"/>
      <c r="D88081" s="422"/>
    </row>
    <row r="88082" spans="2:4">
      <c r="B88082" s="421"/>
      <c r="D88082" s="422"/>
    </row>
    <row r="88083" spans="2:4">
      <c r="B88083" s="421"/>
      <c r="D88083" s="422"/>
    </row>
    <row r="88084" spans="2:4">
      <c r="B88084" s="421"/>
      <c r="D88084" s="422"/>
    </row>
    <row r="88085" spans="2:4">
      <c r="B88085" s="421"/>
      <c r="D88085" s="422"/>
    </row>
    <row r="88086" spans="2:4">
      <c r="B88086" s="421"/>
      <c r="D88086" s="422"/>
    </row>
    <row r="88087" spans="2:4">
      <c r="B88087" s="421"/>
      <c r="D88087" s="422"/>
    </row>
    <row r="88088" spans="2:4">
      <c r="B88088" s="421"/>
      <c r="D88088" s="422"/>
    </row>
    <row r="88089" spans="2:4">
      <c r="B88089" s="421"/>
      <c r="D88089" s="422"/>
    </row>
    <row r="88090" spans="2:4">
      <c r="B88090" s="421"/>
      <c r="D88090" s="422"/>
    </row>
    <row r="88091" spans="2:4">
      <c r="B88091" s="421"/>
      <c r="D88091" s="422"/>
    </row>
    <row r="88092" spans="2:4">
      <c r="B88092" s="421"/>
      <c r="D88092" s="422"/>
    </row>
    <row r="88093" spans="2:4">
      <c r="B88093" s="421"/>
      <c r="D88093" s="422"/>
    </row>
    <row r="88094" spans="2:4">
      <c r="B88094" s="421"/>
      <c r="D88094" s="422"/>
    </row>
    <row r="88095" spans="2:4">
      <c r="B88095" s="421"/>
      <c r="D88095" s="422"/>
    </row>
    <row r="88096" spans="2:4">
      <c r="B88096" s="421"/>
      <c r="D88096" s="422"/>
    </row>
    <row r="88097" spans="2:4">
      <c r="B88097" s="421"/>
      <c r="D88097" s="422"/>
    </row>
    <row r="88098" spans="2:4">
      <c r="B88098" s="421"/>
      <c r="D88098" s="422"/>
    </row>
    <row r="88099" spans="2:4">
      <c r="B88099" s="421"/>
      <c r="D88099" s="422"/>
    </row>
    <row r="88100" spans="2:4">
      <c r="B88100" s="421"/>
      <c r="D88100" s="422"/>
    </row>
    <row r="88101" spans="2:4">
      <c r="B88101" s="421"/>
      <c r="D88101" s="422"/>
    </row>
    <row r="88102" spans="2:4">
      <c r="B88102" s="421"/>
      <c r="D88102" s="422"/>
    </row>
    <row r="88103" spans="2:4">
      <c r="B88103" s="421"/>
      <c r="D88103" s="422"/>
    </row>
    <row r="88104" spans="2:4">
      <c r="B88104" s="421"/>
      <c r="D88104" s="422"/>
    </row>
    <row r="88105" spans="2:4">
      <c r="B88105" s="421"/>
      <c r="D88105" s="422"/>
    </row>
    <row r="88106" spans="2:4">
      <c r="B88106" s="421"/>
      <c r="D88106" s="422"/>
    </row>
    <row r="88107" spans="2:4">
      <c r="B88107" s="421"/>
      <c r="D88107" s="422"/>
    </row>
    <row r="88108" spans="2:4">
      <c r="B88108" s="421"/>
      <c r="D88108" s="422"/>
    </row>
    <row r="88109" spans="2:4">
      <c r="B88109" s="421"/>
      <c r="D88109" s="422"/>
    </row>
    <row r="88110" spans="2:4">
      <c r="B88110" s="421"/>
      <c r="D88110" s="422"/>
    </row>
    <row r="88111" spans="2:4">
      <c r="B88111" s="421"/>
      <c r="D88111" s="422"/>
    </row>
    <row r="88112" spans="2:4">
      <c r="B88112" s="421"/>
      <c r="D88112" s="422"/>
    </row>
    <row r="88113" spans="2:4">
      <c r="B88113" s="421"/>
      <c r="D88113" s="422"/>
    </row>
    <row r="88114" spans="2:4">
      <c r="B88114" s="421"/>
      <c r="D88114" s="422"/>
    </row>
    <row r="88115" spans="2:4">
      <c r="B88115" s="421"/>
      <c r="D88115" s="422"/>
    </row>
    <row r="88116" spans="2:4">
      <c r="B88116" s="421"/>
      <c r="D88116" s="422"/>
    </row>
    <row r="88117" spans="2:4">
      <c r="B88117" s="421"/>
      <c r="D88117" s="422"/>
    </row>
    <row r="88118" spans="2:4">
      <c r="B88118" s="421"/>
      <c r="D88118" s="422"/>
    </row>
    <row r="88119" spans="2:4">
      <c r="B88119" s="421"/>
      <c r="D88119" s="422"/>
    </row>
    <row r="88120" spans="2:4">
      <c r="B88120" s="421"/>
      <c r="D88120" s="422"/>
    </row>
    <row r="88121" spans="2:4">
      <c r="B88121" s="421"/>
      <c r="D88121" s="422"/>
    </row>
    <row r="88122" spans="2:4">
      <c r="B88122" s="421"/>
      <c r="D88122" s="422"/>
    </row>
    <row r="88123" spans="2:4">
      <c r="B88123" s="421"/>
      <c r="D88123" s="422"/>
    </row>
    <row r="88124" spans="2:4">
      <c r="B88124" s="421"/>
      <c r="D88124" s="422"/>
    </row>
    <row r="88125" spans="2:4">
      <c r="B88125" s="421"/>
      <c r="D88125" s="422"/>
    </row>
    <row r="88126" spans="2:4">
      <c r="B88126" s="421"/>
      <c r="D88126" s="422"/>
    </row>
    <row r="88127" spans="2:4">
      <c r="B88127" s="421"/>
      <c r="D88127" s="422"/>
    </row>
    <row r="88128" spans="2:4">
      <c r="B88128" s="421"/>
      <c r="D88128" s="422"/>
    </row>
    <row r="88129" spans="2:4">
      <c r="B88129" s="421"/>
      <c r="D88129" s="422"/>
    </row>
    <row r="88130" spans="2:4">
      <c r="B88130" s="421"/>
      <c r="D88130" s="422"/>
    </row>
    <row r="88131" spans="2:4">
      <c r="B88131" s="421"/>
      <c r="D88131" s="422"/>
    </row>
    <row r="88132" spans="2:4">
      <c r="B88132" s="421"/>
      <c r="D88132" s="422"/>
    </row>
    <row r="88133" spans="2:4">
      <c r="B88133" s="421"/>
      <c r="D88133" s="422"/>
    </row>
    <row r="88134" spans="2:4">
      <c r="B88134" s="421"/>
      <c r="D88134" s="422"/>
    </row>
    <row r="88135" spans="2:4">
      <c r="B88135" s="421"/>
      <c r="D88135" s="422"/>
    </row>
    <row r="88136" spans="2:4">
      <c r="B88136" s="421"/>
      <c r="D88136" s="422"/>
    </row>
    <row r="88137" spans="2:4">
      <c r="B88137" s="421"/>
      <c r="D88137" s="422"/>
    </row>
    <row r="88138" spans="2:4">
      <c r="B88138" s="421"/>
      <c r="D88138" s="422"/>
    </row>
    <row r="88139" spans="2:4">
      <c r="B88139" s="421"/>
      <c r="D88139" s="422"/>
    </row>
    <row r="88140" spans="2:4">
      <c r="B88140" s="421"/>
      <c r="D88140" s="422"/>
    </row>
    <row r="88141" spans="2:4">
      <c r="B88141" s="421"/>
      <c r="D88141" s="422"/>
    </row>
    <row r="88142" spans="2:4">
      <c r="B88142" s="421"/>
      <c r="D88142" s="422"/>
    </row>
    <row r="88143" spans="2:4">
      <c r="B88143" s="421"/>
      <c r="D88143" s="422"/>
    </row>
    <row r="88144" spans="2:4">
      <c r="B88144" s="421"/>
      <c r="D88144" s="422"/>
    </row>
    <row r="88145" spans="2:4">
      <c r="B88145" s="421"/>
      <c r="D88145" s="422"/>
    </row>
    <row r="88146" spans="2:4">
      <c r="B88146" s="421"/>
      <c r="D88146" s="422"/>
    </row>
    <row r="88147" spans="2:4">
      <c r="B88147" s="421"/>
      <c r="D88147" s="422"/>
    </row>
    <row r="88148" spans="2:4">
      <c r="B88148" s="421"/>
      <c r="D88148" s="422"/>
    </row>
    <row r="88149" spans="2:4">
      <c r="B88149" s="421"/>
      <c r="D88149" s="422"/>
    </row>
    <row r="88150" spans="2:4">
      <c r="B88150" s="421"/>
      <c r="D88150" s="422"/>
    </row>
    <row r="88151" spans="2:4">
      <c r="B88151" s="421"/>
      <c r="D88151" s="422"/>
    </row>
    <row r="88152" spans="2:4">
      <c r="B88152" s="421"/>
      <c r="D88152" s="422"/>
    </row>
    <row r="88153" spans="2:4">
      <c r="B88153" s="421"/>
      <c r="D88153" s="422"/>
    </row>
    <row r="88154" spans="2:4">
      <c r="B88154" s="421"/>
      <c r="D88154" s="422"/>
    </row>
    <row r="88155" spans="2:4">
      <c r="B88155" s="421"/>
      <c r="D88155" s="422"/>
    </row>
    <row r="88156" spans="2:4">
      <c r="B88156" s="421"/>
      <c r="D88156" s="422"/>
    </row>
    <row r="88157" spans="2:4">
      <c r="B88157" s="421"/>
      <c r="D88157" s="422"/>
    </row>
    <row r="88158" spans="2:4">
      <c r="B88158" s="421"/>
      <c r="D88158" s="422"/>
    </row>
    <row r="88159" spans="2:4">
      <c r="B88159" s="421"/>
      <c r="D88159" s="422"/>
    </row>
    <row r="88160" spans="2:4">
      <c r="B88160" s="421"/>
      <c r="D88160" s="422"/>
    </row>
    <row r="88161" spans="2:4">
      <c r="B88161" s="421"/>
      <c r="D88161" s="422"/>
    </row>
    <row r="88162" spans="2:4">
      <c r="B88162" s="421"/>
      <c r="D88162" s="422"/>
    </row>
    <row r="88163" spans="2:4">
      <c r="B88163" s="421"/>
      <c r="D88163" s="422"/>
    </row>
    <row r="88164" spans="2:4">
      <c r="B88164" s="421"/>
      <c r="D88164" s="422"/>
    </row>
    <row r="88165" spans="2:4">
      <c r="B88165" s="421"/>
      <c r="D88165" s="422"/>
    </row>
    <row r="88166" spans="2:4">
      <c r="B88166" s="421"/>
      <c r="D88166" s="422"/>
    </row>
    <row r="88167" spans="2:4">
      <c r="B88167" s="421"/>
      <c r="D88167" s="422"/>
    </row>
    <row r="88168" spans="2:4">
      <c r="B88168" s="421"/>
      <c r="D88168" s="422"/>
    </row>
    <row r="88169" spans="2:4">
      <c r="B88169" s="421"/>
      <c r="D88169" s="422"/>
    </row>
    <row r="88170" spans="2:4">
      <c r="B88170" s="421"/>
      <c r="D88170" s="422"/>
    </row>
    <row r="88171" spans="2:4">
      <c r="B88171" s="421"/>
      <c r="D88171" s="422"/>
    </row>
    <row r="88172" spans="2:4">
      <c r="B88172" s="421"/>
      <c r="D88172" s="422"/>
    </row>
    <row r="88173" spans="2:4">
      <c r="B88173" s="421"/>
      <c r="D88173" s="422"/>
    </row>
    <row r="88174" spans="2:4">
      <c r="B88174" s="421"/>
      <c r="D88174" s="422"/>
    </row>
    <row r="88175" spans="2:4">
      <c r="B88175" s="421"/>
      <c r="D88175" s="422"/>
    </row>
    <row r="88176" spans="2:4">
      <c r="B88176" s="421"/>
      <c r="D88176" s="422"/>
    </row>
    <row r="88177" spans="2:4">
      <c r="B88177" s="421"/>
      <c r="D88177" s="422"/>
    </row>
    <row r="88178" spans="2:4">
      <c r="B88178" s="421"/>
      <c r="D88178" s="422"/>
    </row>
    <row r="88179" spans="2:4">
      <c r="B88179" s="421"/>
      <c r="D88179" s="422"/>
    </row>
    <row r="88180" spans="2:4">
      <c r="B88180" s="421"/>
      <c r="D88180" s="422"/>
    </row>
    <row r="88181" spans="2:4">
      <c r="B88181" s="421"/>
      <c r="D88181" s="422"/>
    </row>
    <row r="88182" spans="2:4">
      <c r="B88182" s="421"/>
      <c r="D88182" s="422"/>
    </row>
    <row r="88183" spans="2:4">
      <c r="B88183" s="421"/>
      <c r="D88183" s="422"/>
    </row>
    <row r="88184" spans="2:4">
      <c r="B88184" s="421"/>
      <c r="D88184" s="422"/>
    </row>
    <row r="88185" spans="2:4">
      <c r="B88185" s="421"/>
      <c r="D88185" s="422"/>
    </row>
    <row r="88186" spans="2:4">
      <c r="B88186" s="421"/>
      <c r="D88186" s="422"/>
    </row>
    <row r="88187" spans="2:4">
      <c r="B88187" s="421"/>
      <c r="D88187" s="422"/>
    </row>
    <row r="88188" spans="2:4">
      <c r="B88188" s="421"/>
      <c r="D88188" s="422"/>
    </row>
    <row r="88189" spans="2:4">
      <c r="B88189" s="421"/>
      <c r="D88189" s="422"/>
    </row>
    <row r="88190" spans="2:4">
      <c r="B88190" s="421"/>
      <c r="D88190" s="422"/>
    </row>
    <row r="88191" spans="2:4">
      <c r="B88191" s="421"/>
      <c r="D88191" s="422"/>
    </row>
    <row r="88192" spans="2:4">
      <c r="B88192" s="421"/>
      <c r="D88192" s="422"/>
    </row>
    <row r="88193" spans="2:4">
      <c r="B88193" s="421"/>
      <c r="D88193" s="422"/>
    </row>
    <row r="88194" spans="2:4">
      <c r="B88194" s="421"/>
      <c r="D88194" s="422"/>
    </row>
    <row r="88195" spans="2:4">
      <c r="B88195" s="421"/>
      <c r="D88195" s="422"/>
    </row>
    <row r="88196" spans="2:4">
      <c r="B88196" s="421"/>
      <c r="D88196" s="422"/>
    </row>
    <row r="88197" spans="2:4">
      <c r="B88197" s="421"/>
      <c r="D88197" s="422"/>
    </row>
    <row r="88198" spans="2:4">
      <c r="B88198" s="421"/>
      <c r="D88198" s="422"/>
    </row>
    <row r="88199" spans="2:4">
      <c r="B88199" s="421"/>
      <c r="D88199" s="422"/>
    </row>
    <row r="88200" spans="2:4">
      <c r="B88200" s="421"/>
      <c r="D88200" s="422"/>
    </row>
    <row r="88201" spans="2:4">
      <c r="B88201" s="421"/>
      <c r="D88201" s="422"/>
    </row>
    <row r="88202" spans="2:4">
      <c r="B88202" s="421"/>
      <c r="D88202" s="422"/>
    </row>
    <row r="88203" spans="2:4">
      <c r="B88203" s="421"/>
      <c r="D88203" s="422"/>
    </row>
    <row r="88204" spans="2:4">
      <c r="B88204" s="421"/>
      <c r="D88204" s="422"/>
    </row>
    <row r="88205" spans="2:4">
      <c r="B88205" s="421"/>
      <c r="D88205" s="422"/>
    </row>
    <row r="88206" spans="2:4">
      <c r="B88206" s="421"/>
      <c r="D88206" s="422"/>
    </row>
    <row r="88207" spans="2:4">
      <c r="B88207" s="421"/>
      <c r="D88207" s="422"/>
    </row>
    <row r="88208" spans="2:4">
      <c r="B88208" s="421"/>
      <c r="D88208" s="422"/>
    </row>
    <row r="88209" spans="2:4">
      <c r="B88209" s="421"/>
      <c r="D88209" s="422"/>
    </row>
    <row r="88210" spans="2:4">
      <c r="B88210" s="421"/>
      <c r="D88210" s="422"/>
    </row>
    <row r="88211" spans="2:4">
      <c r="B88211" s="421"/>
      <c r="D88211" s="422"/>
    </row>
    <row r="88212" spans="2:4">
      <c r="B88212" s="421"/>
      <c r="D88212" s="422"/>
    </row>
    <row r="88213" spans="2:4">
      <c r="B88213" s="421"/>
      <c r="D88213" s="422"/>
    </row>
    <row r="88214" spans="2:4">
      <c r="B88214" s="421"/>
      <c r="D88214" s="422"/>
    </row>
    <row r="88215" spans="2:4">
      <c r="B88215" s="421"/>
      <c r="D88215" s="422"/>
    </row>
    <row r="88216" spans="2:4">
      <c r="B88216" s="421"/>
      <c r="D88216" s="422"/>
    </row>
    <row r="88217" spans="2:4">
      <c r="B88217" s="421"/>
      <c r="D88217" s="422"/>
    </row>
    <row r="88218" spans="2:4">
      <c r="B88218" s="421"/>
      <c r="D88218" s="422"/>
    </row>
    <row r="88219" spans="2:4">
      <c r="B88219" s="421"/>
      <c r="D88219" s="422"/>
    </row>
    <row r="88220" spans="2:4">
      <c r="B88220" s="421"/>
      <c r="D88220" s="422"/>
    </row>
    <row r="88221" spans="2:4">
      <c r="B88221" s="421"/>
      <c r="D88221" s="422"/>
    </row>
    <row r="88222" spans="2:4">
      <c r="B88222" s="421"/>
      <c r="D88222" s="422"/>
    </row>
    <row r="88223" spans="2:4">
      <c r="B88223" s="421"/>
      <c r="D88223" s="422"/>
    </row>
    <row r="88224" spans="2:4">
      <c r="B88224" s="421"/>
      <c r="D88224" s="422"/>
    </row>
    <row r="88225" spans="2:4">
      <c r="B88225" s="421"/>
      <c r="D88225" s="422"/>
    </row>
    <row r="88226" spans="2:4">
      <c r="B88226" s="421"/>
      <c r="D88226" s="422"/>
    </row>
    <row r="88227" spans="2:4">
      <c r="B88227" s="421"/>
      <c r="D88227" s="422"/>
    </row>
    <row r="88228" spans="2:4">
      <c r="B88228" s="421"/>
      <c r="D88228" s="422"/>
    </row>
    <row r="88229" spans="2:4">
      <c r="B88229" s="421"/>
      <c r="D88229" s="422"/>
    </row>
    <row r="88230" spans="2:4">
      <c r="B88230" s="421"/>
      <c r="D88230" s="422"/>
    </row>
    <row r="88231" spans="2:4">
      <c r="B88231" s="421"/>
      <c r="D88231" s="422"/>
    </row>
    <row r="88232" spans="2:4">
      <c r="B88232" s="421"/>
      <c r="D88232" s="422"/>
    </row>
    <row r="88233" spans="2:4">
      <c r="B88233" s="421"/>
      <c r="D88233" s="422"/>
    </row>
    <row r="88234" spans="2:4">
      <c r="B88234" s="421"/>
      <c r="D88234" s="422"/>
    </row>
    <row r="88235" spans="2:4">
      <c r="B88235" s="421"/>
      <c r="D88235" s="422"/>
    </row>
    <row r="88236" spans="2:4">
      <c r="B88236" s="421"/>
      <c r="D88236" s="422"/>
    </row>
    <row r="88237" spans="2:4">
      <c r="B88237" s="421"/>
      <c r="D88237" s="422"/>
    </row>
    <row r="88238" spans="2:4">
      <c r="B88238" s="421"/>
      <c r="D88238" s="422"/>
    </row>
    <row r="88239" spans="2:4">
      <c r="B88239" s="421"/>
      <c r="D88239" s="422"/>
    </row>
    <row r="88240" spans="2:4">
      <c r="B88240" s="421"/>
      <c r="D88240" s="422"/>
    </row>
    <row r="88241" spans="2:4">
      <c r="B88241" s="421"/>
      <c r="D88241" s="422"/>
    </row>
    <row r="88242" spans="2:4">
      <c r="B88242" s="421"/>
      <c r="D88242" s="422"/>
    </row>
    <row r="88243" spans="2:4">
      <c r="B88243" s="421"/>
      <c r="D88243" s="422"/>
    </row>
    <row r="88244" spans="2:4">
      <c r="B88244" s="421"/>
      <c r="D88244" s="422"/>
    </row>
    <row r="88245" spans="2:4">
      <c r="B88245" s="421"/>
      <c r="D88245" s="422"/>
    </row>
    <row r="88246" spans="2:4">
      <c r="B88246" s="421"/>
      <c r="D88246" s="422"/>
    </row>
    <row r="88247" spans="2:4">
      <c r="B88247" s="421"/>
      <c r="D88247" s="422"/>
    </row>
    <row r="88248" spans="2:4">
      <c r="B88248" s="421"/>
      <c r="D88248" s="422"/>
    </row>
    <row r="88249" spans="2:4">
      <c r="B88249" s="421"/>
      <c r="D88249" s="422"/>
    </row>
    <row r="88250" spans="2:4">
      <c r="B88250" s="421"/>
      <c r="D88250" s="422"/>
    </row>
    <row r="88251" spans="2:4">
      <c r="B88251" s="421"/>
      <c r="D88251" s="422"/>
    </row>
    <row r="88252" spans="2:4">
      <c r="B88252" s="421"/>
      <c r="D88252" s="422"/>
    </row>
    <row r="88253" spans="2:4">
      <c r="B88253" s="421"/>
      <c r="D88253" s="422"/>
    </row>
    <row r="88254" spans="2:4">
      <c r="B88254" s="421"/>
      <c r="D88254" s="422"/>
    </row>
    <row r="88255" spans="2:4">
      <c r="B88255" s="421"/>
      <c r="D88255" s="422"/>
    </row>
    <row r="88256" spans="2:4">
      <c r="B88256" s="421"/>
      <c r="D88256" s="422"/>
    </row>
    <row r="88257" spans="2:4">
      <c r="B88257" s="421"/>
      <c r="D88257" s="422"/>
    </row>
    <row r="88258" spans="2:4">
      <c r="B88258" s="421"/>
      <c r="D88258" s="422"/>
    </row>
    <row r="88259" spans="2:4">
      <c r="B88259" s="421"/>
      <c r="D88259" s="422"/>
    </row>
    <row r="88260" spans="2:4">
      <c r="B88260" s="421"/>
      <c r="D88260" s="422"/>
    </row>
    <row r="88261" spans="2:4">
      <c r="B88261" s="421"/>
      <c r="D88261" s="422"/>
    </row>
    <row r="88262" spans="2:4">
      <c r="B88262" s="421"/>
      <c r="D88262" s="422"/>
    </row>
    <row r="88263" spans="2:4">
      <c r="B88263" s="421"/>
      <c r="D88263" s="422"/>
    </row>
    <row r="88264" spans="2:4">
      <c r="B88264" s="421"/>
      <c r="D88264" s="422"/>
    </row>
    <row r="88265" spans="2:4">
      <c r="B88265" s="421"/>
      <c r="D88265" s="422"/>
    </row>
    <row r="88266" spans="2:4">
      <c r="B88266" s="421"/>
      <c r="D88266" s="422"/>
    </row>
    <row r="88267" spans="2:4">
      <c r="B88267" s="421"/>
      <c r="D88267" s="422"/>
    </row>
    <row r="88268" spans="2:4">
      <c r="B88268" s="421"/>
      <c r="D88268" s="422"/>
    </row>
    <row r="88269" spans="2:4">
      <c r="B88269" s="421"/>
      <c r="D88269" s="422"/>
    </row>
    <row r="88270" spans="2:4">
      <c r="B88270" s="421"/>
      <c r="D88270" s="422"/>
    </row>
    <row r="88271" spans="2:4">
      <c r="B88271" s="421"/>
      <c r="D88271" s="422"/>
    </row>
    <row r="88272" spans="2:4">
      <c r="B88272" s="421"/>
      <c r="D88272" s="422"/>
    </row>
    <row r="88273" spans="2:4">
      <c r="B88273" s="421"/>
      <c r="D88273" s="422"/>
    </row>
    <row r="88274" spans="2:4">
      <c r="B88274" s="421"/>
      <c r="D88274" s="422"/>
    </row>
    <row r="88275" spans="2:4">
      <c r="B88275" s="421"/>
      <c r="D88275" s="422"/>
    </row>
    <row r="88276" spans="2:4">
      <c r="B88276" s="421"/>
      <c r="D88276" s="422"/>
    </row>
    <row r="88277" spans="2:4">
      <c r="B88277" s="421"/>
      <c r="D88277" s="422"/>
    </row>
    <row r="88278" spans="2:4">
      <c r="B88278" s="421"/>
      <c r="D88278" s="422"/>
    </row>
    <row r="88279" spans="2:4">
      <c r="B88279" s="421"/>
      <c r="D88279" s="422"/>
    </row>
    <row r="88280" spans="2:4">
      <c r="B88280" s="421"/>
      <c r="D88280" s="422"/>
    </row>
    <row r="88281" spans="2:4">
      <c r="B88281" s="421"/>
      <c r="D88281" s="422"/>
    </row>
    <row r="88282" spans="2:4">
      <c r="B88282" s="421"/>
      <c r="D88282" s="422"/>
    </row>
    <row r="88283" spans="2:4">
      <c r="B88283" s="421"/>
      <c r="D88283" s="422"/>
    </row>
    <row r="88284" spans="2:4">
      <c r="B88284" s="421"/>
      <c r="D88284" s="422"/>
    </row>
    <row r="88285" spans="2:4">
      <c r="B88285" s="421"/>
      <c r="D88285" s="422"/>
    </row>
    <row r="88286" spans="2:4">
      <c r="B88286" s="421"/>
      <c r="D88286" s="422"/>
    </row>
    <row r="88287" spans="2:4">
      <c r="B88287" s="421"/>
      <c r="D88287" s="422"/>
    </row>
    <row r="88288" spans="2:4">
      <c r="B88288" s="421"/>
      <c r="D88288" s="422"/>
    </row>
    <row r="88289" spans="2:4">
      <c r="B88289" s="421"/>
      <c r="D88289" s="422"/>
    </row>
    <row r="88290" spans="2:4">
      <c r="B88290" s="421"/>
      <c r="D88290" s="422"/>
    </row>
    <row r="88291" spans="2:4">
      <c r="B88291" s="421"/>
      <c r="D88291" s="422"/>
    </row>
    <row r="88292" spans="2:4">
      <c r="B88292" s="421"/>
      <c r="D88292" s="422"/>
    </row>
    <row r="88293" spans="2:4">
      <c r="B88293" s="421"/>
      <c r="D88293" s="422"/>
    </row>
    <row r="88294" spans="2:4">
      <c r="B88294" s="421"/>
      <c r="D88294" s="422"/>
    </row>
    <row r="88295" spans="2:4">
      <c r="B88295" s="421"/>
      <c r="D88295" s="422"/>
    </row>
    <row r="88296" spans="2:4">
      <c r="B88296" s="421"/>
      <c r="D88296" s="422"/>
    </row>
    <row r="88297" spans="2:4">
      <c r="B88297" s="421"/>
      <c r="D88297" s="422"/>
    </row>
    <row r="88298" spans="2:4">
      <c r="B88298" s="421"/>
      <c r="D88298" s="422"/>
    </row>
    <row r="88299" spans="2:4">
      <c r="B88299" s="421"/>
      <c r="D88299" s="422"/>
    </row>
    <row r="88300" spans="2:4">
      <c r="B88300" s="421"/>
      <c r="D88300" s="422"/>
    </row>
    <row r="88301" spans="2:4">
      <c r="B88301" s="421"/>
      <c r="D88301" s="422"/>
    </row>
    <row r="88302" spans="2:4">
      <c r="B88302" s="421"/>
      <c r="D88302" s="422"/>
    </row>
    <row r="88303" spans="2:4">
      <c r="B88303" s="421"/>
      <c r="D88303" s="422"/>
    </row>
    <row r="88304" spans="2:4">
      <c r="B88304" s="421"/>
      <c r="D88304" s="422"/>
    </row>
    <row r="88305" spans="2:4">
      <c r="B88305" s="421"/>
      <c r="D88305" s="422"/>
    </row>
    <row r="88306" spans="2:4">
      <c r="B88306" s="421"/>
      <c r="D88306" s="422"/>
    </row>
    <row r="88307" spans="2:4">
      <c r="B88307" s="421"/>
      <c r="D88307" s="422"/>
    </row>
    <row r="88308" spans="2:4">
      <c r="B88308" s="421"/>
      <c r="D88308" s="422"/>
    </row>
    <row r="88309" spans="2:4">
      <c r="B88309" s="421"/>
      <c r="D88309" s="422"/>
    </row>
    <row r="88310" spans="2:4">
      <c r="B88310" s="421"/>
      <c r="D88310" s="422"/>
    </row>
    <row r="88311" spans="2:4">
      <c r="B88311" s="421"/>
      <c r="D88311" s="422"/>
    </row>
    <row r="88312" spans="2:4">
      <c r="B88312" s="421"/>
      <c r="D88312" s="422"/>
    </row>
    <row r="88313" spans="2:4">
      <c r="B88313" s="421"/>
      <c r="D88313" s="422"/>
    </row>
    <row r="88314" spans="2:4">
      <c r="B88314" s="421"/>
      <c r="D88314" s="422"/>
    </row>
    <row r="88315" spans="2:4">
      <c r="B88315" s="421"/>
      <c r="D88315" s="422"/>
    </row>
    <row r="88316" spans="2:4">
      <c r="B88316" s="421"/>
      <c r="D88316" s="422"/>
    </row>
    <row r="88317" spans="2:4">
      <c r="B88317" s="421"/>
      <c r="D88317" s="422"/>
    </row>
    <row r="88318" spans="2:4">
      <c r="B88318" s="421"/>
      <c r="D88318" s="422"/>
    </row>
    <row r="88319" spans="2:4">
      <c r="B88319" s="421"/>
      <c r="D88319" s="422"/>
    </row>
    <row r="88320" spans="2:4">
      <c r="B88320" s="421"/>
      <c r="D88320" s="422"/>
    </row>
    <row r="88321" spans="2:4">
      <c r="B88321" s="421"/>
      <c r="D88321" s="422"/>
    </row>
    <row r="88322" spans="2:4">
      <c r="B88322" s="421"/>
      <c r="D88322" s="422"/>
    </row>
    <row r="88323" spans="2:4">
      <c r="B88323" s="421"/>
      <c r="D88323" s="422"/>
    </row>
    <row r="88324" spans="2:4">
      <c r="B88324" s="421"/>
      <c r="D88324" s="422"/>
    </row>
    <row r="88325" spans="2:4">
      <c r="B88325" s="421"/>
      <c r="D88325" s="422"/>
    </row>
    <row r="88326" spans="2:4">
      <c r="B88326" s="421"/>
      <c r="D88326" s="422"/>
    </row>
    <row r="88327" spans="2:4">
      <c r="B88327" s="421"/>
      <c r="D88327" s="422"/>
    </row>
    <row r="88328" spans="2:4">
      <c r="B88328" s="421"/>
      <c r="D88328" s="422"/>
    </row>
    <row r="88329" spans="2:4">
      <c r="B88329" s="421"/>
      <c r="D88329" s="422"/>
    </row>
    <row r="88330" spans="2:4">
      <c r="B88330" s="421"/>
      <c r="D88330" s="422"/>
    </row>
    <row r="88331" spans="2:4">
      <c r="B88331" s="421"/>
      <c r="D88331" s="422"/>
    </row>
    <row r="88332" spans="2:4">
      <c r="B88332" s="421"/>
      <c r="D88332" s="422"/>
    </row>
    <row r="88333" spans="2:4">
      <c r="B88333" s="421"/>
      <c r="D88333" s="422"/>
    </row>
    <row r="88334" spans="2:4">
      <c r="B88334" s="421"/>
      <c r="D88334" s="422"/>
    </row>
    <row r="88335" spans="2:4">
      <c r="B88335" s="421"/>
      <c r="D88335" s="422"/>
    </row>
    <row r="88336" spans="2:4">
      <c r="B88336" s="421"/>
      <c r="D88336" s="422"/>
    </row>
    <row r="88337" spans="2:4">
      <c r="B88337" s="421"/>
      <c r="D88337" s="422"/>
    </row>
    <row r="88338" spans="2:4">
      <c r="B88338" s="421"/>
      <c r="D88338" s="422"/>
    </row>
    <row r="88339" spans="2:4">
      <c r="B88339" s="421"/>
      <c r="D88339" s="422"/>
    </row>
    <row r="88340" spans="2:4">
      <c r="B88340" s="421"/>
      <c r="D88340" s="422"/>
    </row>
    <row r="88341" spans="2:4">
      <c r="B88341" s="421"/>
      <c r="D88341" s="422"/>
    </row>
    <row r="88342" spans="2:4">
      <c r="B88342" s="421"/>
      <c r="D88342" s="422"/>
    </row>
    <row r="88343" spans="2:4">
      <c r="B88343" s="421"/>
      <c r="D88343" s="422"/>
    </row>
    <row r="88344" spans="2:4">
      <c r="B88344" s="421"/>
      <c r="D88344" s="422"/>
    </row>
    <row r="88345" spans="2:4">
      <c r="B88345" s="421"/>
      <c r="D88345" s="422"/>
    </row>
    <row r="88346" spans="2:4">
      <c r="B88346" s="421"/>
      <c r="D88346" s="422"/>
    </row>
    <row r="88347" spans="2:4">
      <c r="B88347" s="421"/>
      <c r="D88347" s="422"/>
    </row>
    <row r="88348" spans="2:4">
      <c r="B88348" s="421"/>
      <c r="D88348" s="422"/>
    </row>
    <row r="88349" spans="2:4">
      <c r="B88349" s="421"/>
      <c r="D88349" s="422"/>
    </row>
    <row r="88350" spans="2:4">
      <c r="B88350" s="421"/>
      <c r="D88350" s="422"/>
    </row>
    <row r="88351" spans="2:4">
      <c r="B88351" s="421"/>
      <c r="D88351" s="422"/>
    </row>
    <row r="88352" spans="2:4">
      <c r="B88352" s="421"/>
      <c r="D88352" s="422"/>
    </row>
    <row r="88353" spans="2:4">
      <c r="B88353" s="421"/>
      <c r="D88353" s="422"/>
    </row>
    <row r="88354" spans="2:4">
      <c r="B88354" s="421"/>
      <c r="D88354" s="422"/>
    </row>
    <row r="88355" spans="2:4">
      <c r="B88355" s="421"/>
      <c r="D88355" s="422"/>
    </row>
    <row r="88356" spans="2:4">
      <c r="B88356" s="421"/>
      <c r="D88356" s="422"/>
    </row>
    <row r="88357" spans="2:4">
      <c r="B88357" s="421"/>
      <c r="D88357" s="422"/>
    </row>
    <row r="88358" spans="2:4">
      <c r="B88358" s="421"/>
      <c r="D88358" s="422"/>
    </row>
    <row r="88359" spans="2:4">
      <c r="B88359" s="421"/>
      <c r="D88359" s="422"/>
    </row>
    <row r="88360" spans="2:4">
      <c r="B88360" s="421"/>
      <c r="D88360" s="422"/>
    </row>
    <row r="88361" spans="2:4">
      <c r="B88361" s="421"/>
      <c r="D88361" s="422"/>
    </row>
    <row r="88362" spans="2:4">
      <c r="B88362" s="421"/>
      <c r="D88362" s="422"/>
    </row>
    <row r="88363" spans="2:4">
      <c r="B88363" s="421"/>
      <c r="D88363" s="422"/>
    </row>
    <row r="88364" spans="2:4">
      <c r="B88364" s="421"/>
      <c r="D88364" s="422"/>
    </row>
    <row r="88365" spans="2:4">
      <c r="B88365" s="421"/>
      <c r="D88365" s="422"/>
    </row>
    <row r="88366" spans="2:4">
      <c r="B88366" s="421"/>
      <c r="D88366" s="422"/>
    </row>
    <row r="88367" spans="2:4">
      <c r="B88367" s="421"/>
      <c r="D88367" s="422"/>
    </row>
    <row r="88368" spans="2:4">
      <c r="B88368" s="421"/>
      <c r="D88368" s="422"/>
    </row>
    <row r="88369" spans="2:4">
      <c r="B88369" s="421"/>
      <c r="D88369" s="422"/>
    </row>
    <row r="88370" spans="2:4">
      <c r="B88370" s="421"/>
      <c r="D88370" s="422"/>
    </row>
    <row r="88371" spans="2:4">
      <c r="B88371" s="421"/>
      <c r="D88371" s="422"/>
    </row>
    <row r="88372" spans="2:4">
      <c r="B88372" s="421"/>
      <c r="D88372" s="422"/>
    </row>
    <row r="88373" spans="2:4">
      <c r="B88373" s="421"/>
      <c r="D88373" s="422"/>
    </row>
    <row r="88374" spans="2:4">
      <c r="B88374" s="421"/>
      <c r="D88374" s="422"/>
    </row>
    <row r="88375" spans="2:4">
      <c r="B88375" s="421"/>
      <c r="D88375" s="422"/>
    </row>
    <row r="88376" spans="2:4">
      <c r="B88376" s="421"/>
      <c r="D88376" s="422"/>
    </row>
    <row r="88377" spans="2:4">
      <c r="B88377" s="421"/>
      <c r="D88377" s="422"/>
    </row>
    <row r="88378" spans="2:4">
      <c r="B88378" s="421"/>
      <c r="D88378" s="422"/>
    </row>
    <row r="88379" spans="2:4">
      <c r="B88379" s="421"/>
      <c r="D88379" s="422"/>
    </row>
    <row r="88380" spans="2:4">
      <c r="B88380" s="421"/>
      <c r="D88380" s="422"/>
    </row>
    <row r="88381" spans="2:4">
      <c r="B88381" s="421"/>
      <c r="D88381" s="422"/>
    </row>
    <row r="88382" spans="2:4">
      <c r="B88382" s="421"/>
      <c r="D88382" s="422"/>
    </row>
    <row r="88383" spans="2:4">
      <c r="B88383" s="421"/>
      <c r="D88383" s="422"/>
    </row>
    <row r="88384" spans="2:4">
      <c r="B88384" s="421"/>
      <c r="D88384" s="422"/>
    </row>
    <row r="88385" spans="2:4">
      <c r="B88385" s="421"/>
      <c r="D88385" s="422"/>
    </row>
    <row r="88386" spans="2:4">
      <c r="B88386" s="421"/>
      <c r="D88386" s="422"/>
    </row>
    <row r="88387" spans="2:4">
      <c r="B88387" s="421"/>
      <c r="D88387" s="422"/>
    </row>
    <row r="88388" spans="2:4">
      <c r="B88388" s="421"/>
      <c r="D88388" s="422"/>
    </row>
    <row r="88389" spans="2:4">
      <c r="B88389" s="421"/>
      <c r="D88389" s="422"/>
    </row>
    <row r="88390" spans="2:4">
      <c r="B88390" s="421"/>
      <c r="D88390" s="422"/>
    </row>
    <row r="88391" spans="2:4">
      <c r="B88391" s="421"/>
      <c r="D88391" s="422"/>
    </row>
    <row r="88392" spans="2:4">
      <c r="B88392" s="421"/>
      <c r="D88392" s="422"/>
    </row>
    <row r="88393" spans="2:4">
      <c r="B88393" s="421"/>
      <c r="D88393" s="422"/>
    </row>
    <row r="88394" spans="2:4">
      <c r="B88394" s="421"/>
      <c r="D88394" s="422"/>
    </row>
    <row r="88395" spans="2:4">
      <c r="B88395" s="421"/>
      <c r="D88395" s="422"/>
    </row>
    <row r="88396" spans="2:4">
      <c r="B88396" s="421"/>
      <c r="D88396" s="422"/>
    </row>
    <row r="88397" spans="2:4">
      <c r="B88397" s="421"/>
      <c r="D88397" s="422"/>
    </row>
    <row r="88398" spans="2:4">
      <c r="B88398" s="421"/>
      <c r="D88398" s="422"/>
    </row>
    <row r="88399" spans="2:4">
      <c r="B88399" s="421"/>
      <c r="D88399" s="422"/>
    </row>
    <row r="88400" spans="2:4">
      <c r="B88400" s="421"/>
      <c r="D88400" s="422"/>
    </row>
    <row r="88401" spans="2:4">
      <c r="B88401" s="421"/>
      <c r="D88401" s="422"/>
    </row>
    <row r="88402" spans="2:4">
      <c r="B88402" s="421"/>
      <c r="D88402" s="422"/>
    </row>
    <row r="88403" spans="2:4">
      <c r="B88403" s="421"/>
      <c r="D88403" s="422"/>
    </row>
    <row r="88404" spans="2:4">
      <c r="B88404" s="421"/>
      <c r="D88404" s="422"/>
    </row>
    <row r="88405" spans="2:4">
      <c r="B88405" s="421"/>
      <c r="D88405" s="422"/>
    </row>
    <row r="88406" spans="2:4">
      <c r="B88406" s="421"/>
      <c r="D88406" s="422"/>
    </row>
    <row r="88407" spans="2:4">
      <c r="B88407" s="421"/>
      <c r="D88407" s="422"/>
    </row>
    <row r="88408" spans="2:4">
      <c r="B88408" s="421"/>
      <c r="D88408" s="422"/>
    </row>
    <row r="88409" spans="2:4">
      <c r="B88409" s="421"/>
      <c r="D88409" s="422"/>
    </row>
    <row r="88410" spans="2:4">
      <c r="B88410" s="421"/>
      <c r="D88410" s="422"/>
    </row>
    <row r="88411" spans="2:4">
      <c r="B88411" s="421"/>
      <c r="D88411" s="422"/>
    </row>
    <row r="88412" spans="2:4">
      <c r="B88412" s="421"/>
      <c r="D88412" s="422"/>
    </row>
    <row r="88413" spans="2:4">
      <c r="B88413" s="421"/>
      <c r="D88413" s="422"/>
    </row>
    <row r="88414" spans="2:4">
      <c r="B88414" s="421"/>
      <c r="D88414" s="422"/>
    </row>
    <row r="88415" spans="2:4">
      <c r="B88415" s="421"/>
      <c r="D88415" s="422"/>
    </row>
    <row r="88416" spans="2:4">
      <c r="B88416" s="421"/>
      <c r="D88416" s="422"/>
    </row>
    <row r="88417" spans="2:4">
      <c r="B88417" s="421"/>
      <c r="D88417" s="422"/>
    </row>
    <row r="88418" spans="2:4">
      <c r="B88418" s="421"/>
      <c r="D88418" s="422"/>
    </row>
    <row r="88419" spans="2:4">
      <c r="B88419" s="421"/>
      <c r="D88419" s="422"/>
    </row>
    <row r="88420" spans="2:4">
      <c r="B88420" s="421"/>
      <c r="D88420" s="422"/>
    </row>
    <row r="88421" spans="2:4">
      <c r="B88421" s="421"/>
      <c r="D88421" s="422"/>
    </row>
    <row r="88422" spans="2:4">
      <c r="B88422" s="421"/>
      <c r="D88422" s="422"/>
    </row>
    <row r="88423" spans="2:4">
      <c r="B88423" s="421"/>
      <c r="D88423" s="422"/>
    </row>
    <row r="88424" spans="2:4">
      <c r="B88424" s="421"/>
      <c r="D88424" s="422"/>
    </row>
    <row r="88425" spans="2:4">
      <c r="B88425" s="421"/>
      <c r="D88425" s="422"/>
    </row>
    <row r="88426" spans="2:4">
      <c r="B88426" s="421"/>
      <c r="D88426" s="422"/>
    </row>
    <row r="88427" spans="2:4">
      <c r="B88427" s="421"/>
      <c r="D88427" s="422"/>
    </row>
    <row r="88428" spans="2:4">
      <c r="B88428" s="421"/>
      <c r="D88428" s="422"/>
    </row>
    <row r="88429" spans="2:4">
      <c r="B88429" s="421"/>
      <c r="D88429" s="422"/>
    </row>
    <row r="88430" spans="2:4">
      <c r="B88430" s="421"/>
      <c r="D88430" s="422"/>
    </row>
    <row r="88431" spans="2:4">
      <c r="B88431" s="421"/>
      <c r="D88431" s="422"/>
    </row>
    <row r="88432" spans="2:4">
      <c r="B88432" s="421"/>
      <c r="D88432" s="422"/>
    </row>
    <row r="88433" spans="2:4">
      <c r="B88433" s="421"/>
      <c r="D88433" s="422"/>
    </row>
    <row r="88434" spans="2:4">
      <c r="B88434" s="421"/>
      <c r="D88434" s="422"/>
    </row>
    <row r="88435" spans="2:4">
      <c r="B88435" s="421"/>
      <c r="D88435" s="422"/>
    </row>
    <row r="88436" spans="2:4">
      <c r="B88436" s="421"/>
      <c r="D88436" s="422"/>
    </row>
    <row r="88437" spans="2:4">
      <c r="B88437" s="421"/>
      <c r="D88437" s="422"/>
    </row>
    <row r="88438" spans="2:4">
      <c r="B88438" s="421"/>
      <c r="D88438" s="422"/>
    </row>
    <row r="88439" spans="2:4">
      <c r="B88439" s="421"/>
      <c r="D88439" s="422"/>
    </row>
    <row r="88440" spans="2:4">
      <c r="B88440" s="421"/>
      <c r="D88440" s="422"/>
    </row>
    <row r="88441" spans="2:4">
      <c r="B88441" s="421"/>
      <c r="D88441" s="422"/>
    </row>
    <row r="88442" spans="2:4">
      <c r="B88442" s="421"/>
      <c r="D88442" s="422"/>
    </row>
    <row r="88443" spans="2:4">
      <c r="B88443" s="421"/>
      <c r="D88443" s="422"/>
    </row>
    <row r="88444" spans="2:4">
      <c r="B88444" s="421"/>
      <c r="D88444" s="422"/>
    </row>
    <row r="88445" spans="2:4">
      <c r="B88445" s="421"/>
      <c r="D88445" s="422"/>
    </row>
    <row r="88446" spans="2:4">
      <c r="B88446" s="421"/>
      <c r="D88446" s="422"/>
    </row>
    <row r="88447" spans="2:4">
      <c r="B88447" s="421"/>
      <c r="D88447" s="422"/>
    </row>
    <row r="88448" spans="2:4">
      <c r="B88448" s="421"/>
      <c r="D88448" s="422"/>
    </row>
    <row r="88449" spans="2:4">
      <c r="B88449" s="421"/>
      <c r="D88449" s="422"/>
    </row>
    <row r="88450" spans="2:4">
      <c r="B88450" s="421"/>
      <c r="D88450" s="422"/>
    </row>
    <row r="88451" spans="2:4">
      <c r="B88451" s="421"/>
      <c r="D88451" s="422"/>
    </row>
    <row r="88452" spans="2:4">
      <c r="B88452" s="421"/>
      <c r="D88452" s="422"/>
    </row>
    <row r="88453" spans="2:4">
      <c r="B88453" s="421"/>
      <c r="D88453" s="422"/>
    </row>
    <row r="88454" spans="2:4">
      <c r="B88454" s="421"/>
      <c r="D88454" s="422"/>
    </row>
    <row r="88455" spans="2:4">
      <c r="B88455" s="421"/>
      <c r="D88455" s="422"/>
    </row>
    <row r="88456" spans="2:4">
      <c r="B88456" s="421"/>
      <c r="D88456" s="422"/>
    </row>
    <row r="88457" spans="2:4">
      <c r="B88457" s="421"/>
      <c r="D88457" s="422"/>
    </row>
    <row r="88458" spans="2:4">
      <c r="B88458" s="421"/>
      <c r="D88458" s="422"/>
    </row>
    <row r="88459" spans="2:4">
      <c r="B88459" s="421"/>
      <c r="D88459" s="422"/>
    </row>
    <row r="88460" spans="2:4">
      <c r="B88460" s="421"/>
      <c r="D88460" s="422"/>
    </row>
    <row r="88461" spans="2:4">
      <c r="B88461" s="421"/>
      <c r="D88461" s="422"/>
    </row>
    <row r="88462" spans="2:4">
      <c r="B88462" s="421"/>
      <c r="D88462" s="422"/>
    </row>
    <row r="88463" spans="2:4">
      <c r="B88463" s="421"/>
      <c r="D88463" s="422"/>
    </row>
    <row r="88464" spans="2:4">
      <c r="B88464" s="421"/>
      <c r="D88464" s="422"/>
    </row>
    <row r="88465" spans="2:4">
      <c r="B88465" s="421"/>
      <c r="D88465" s="422"/>
    </row>
    <row r="88466" spans="2:4">
      <c r="B88466" s="421"/>
      <c r="D88466" s="422"/>
    </row>
    <row r="88467" spans="2:4">
      <c r="B88467" s="421"/>
      <c r="D88467" s="422"/>
    </row>
    <row r="88468" spans="2:4">
      <c r="B88468" s="421"/>
      <c r="D88468" s="422"/>
    </row>
    <row r="88469" spans="2:4">
      <c r="B88469" s="421"/>
      <c r="D88469" s="422"/>
    </row>
    <row r="88470" spans="2:4">
      <c r="B88470" s="421"/>
      <c r="D88470" s="422"/>
    </row>
    <row r="88471" spans="2:4">
      <c r="B88471" s="421"/>
      <c r="D88471" s="422"/>
    </row>
    <row r="88472" spans="2:4">
      <c r="B88472" s="421"/>
      <c r="D88472" s="422"/>
    </row>
    <row r="88473" spans="2:4">
      <c r="B88473" s="421"/>
      <c r="D88473" s="422"/>
    </row>
    <row r="88474" spans="2:4">
      <c r="B88474" s="421"/>
      <c r="D88474" s="422"/>
    </row>
    <row r="88475" spans="2:4">
      <c r="B88475" s="421"/>
      <c r="D88475" s="422"/>
    </row>
    <row r="88476" spans="2:4">
      <c r="B88476" s="421"/>
      <c r="D88476" s="422"/>
    </row>
    <row r="88477" spans="2:4">
      <c r="B88477" s="421"/>
      <c r="D88477" s="422"/>
    </row>
    <row r="88478" spans="2:4">
      <c r="B88478" s="421"/>
      <c r="D88478" s="422"/>
    </row>
    <row r="88479" spans="2:4">
      <c r="B88479" s="421"/>
      <c r="D88479" s="422"/>
    </row>
    <row r="88480" spans="2:4">
      <c r="B88480" s="421"/>
      <c r="D88480" s="422"/>
    </row>
    <row r="88481" spans="2:4">
      <c r="B88481" s="421"/>
      <c r="D88481" s="422"/>
    </row>
    <row r="88482" spans="2:4">
      <c r="B88482" s="421"/>
      <c r="D88482" s="422"/>
    </row>
    <row r="88483" spans="2:4">
      <c r="B88483" s="421"/>
      <c r="D88483" s="422"/>
    </row>
    <row r="88484" spans="2:4">
      <c r="B88484" s="421"/>
      <c r="D88484" s="422"/>
    </row>
    <row r="88485" spans="2:4">
      <c r="B88485" s="421"/>
      <c r="D88485" s="422"/>
    </row>
    <row r="88486" spans="2:4">
      <c r="B88486" s="421"/>
      <c r="D88486" s="422"/>
    </row>
    <row r="88487" spans="2:4">
      <c r="B88487" s="421"/>
      <c r="D88487" s="422"/>
    </row>
    <row r="88488" spans="2:4">
      <c r="B88488" s="421"/>
      <c r="D88488" s="422"/>
    </row>
    <row r="88489" spans="2:4">
      <c r="B88489" s="421"/>
      <c r="D88489" s="422"/>
    </row>
    <row r="88490" spans="2:4">
      <c r="B88490" s="421"/>
      <c r="D88490" s="422"/>
    </row>
    <row r="88491" spans="2:4">
      <c r="B88491" s="421"/>
      <c r="D88491" s="422"/>
    </row>
    <row r="88492" spans="2:4">
      <c r="B88492" s="421"/>
      <c r="D88492" s="422"/>
    </row>
    <row r="88493" spans="2:4">
      <c r="B88493" s="421"/>
      <c r="D88493" s="422"/>
    </row>
    <row r="88494" spans="2:4">
      <c r="B88494" s="421"/>
      <c r="D88494" s="422"/>
    </row>
    <row r="88495" spans="2:4">
      <c r="B88495" s="421"/>
      <c r="D88495" s="422"/>
    </row>
    <row r="88496" spans="2:4">
      <c r="B88496" s="421"/>
      <c r="D88496" s="422"/>
    </row>
    <row r="88497" spans="2:4">
      <c r="B88497" s="421"/>
      <c r="D88497" s="422"/>
    </row>
    <row r="88498" spans="2:4">
      <c r="B88498" s="421"/>
      <c r="D88498" s="422"/>
    </row>
    <row r="88499" spans="2:4">
      <c r="B88499" s="421"/>
      <c r="D88499" s="422"/>
    </row>
    <row r="88500" spans="2:4">
      <c r="B88500" s="421"/>
      <c r="D88500" s="422"/>
    </row>
    <row r="88501" spans="2:4">
      <c r="B88501" s="421"/>
      <c r="D88501" s="422"/>
    </row>
    <row r="88502" spans="2:4">
      <c r="B88502" s="421"/>
      <c r="D88502" s="422"/>
    </row>
    <row r="88503" spans="2:4">
      <c r="B88503" s="421"/>
      <c r="D88503" s="422"/>
    </row>
    <row r="88504" spans="2:4">
      <c r="B88504" s="421"/>
      <c r="D88504" s="422"/>
    </row>
    <row r="88505" spans="2:4">
      <c r="B88505" s="421"/>
      <c r="D88505" s="422"/>
    </row>
    <row r="88506" spans="2:4">
      <c r="B88506" s="421"/>
      <c r="D88506" s="422"/>
    </row>
    <row r="88507" spans="2:4">
      <c r="B88507" s="421"/>
      <c r="D88507" s="422"/>
    </row>
    <row r="88508" spans="2:4">
      <c r="B88508" s="421"/>
      <c r="D88508" s="422"/>
    </row>
    <row r="88509" spans="2:4">
      <c r="B88509" s="421"/>
      <c r="D88509" s="422"/>
    </row>
    <row r="88510" spans="2:4">
      <c r="B88510" s="421"/>
      <c r="D88510" s="422"/>
    </row>
    <row r="88511" spans="2:4">
      <c r="B88511" s="421"/>
      <c r="D88511" s="422"/>
    </row>
    <row r="88512" spans="2:4">
      <c r="B88512" s="421"/>
      <c r="D88512" s="422"/>
    </row>
    <row r="88513" spans="2:4">
      <c r="B88513" s="421"/>
      <c r="D88513" s="422"/>
    </row>
    <row r="88514" spans="2:4">
      <c r="B88514" s="421"/>
      <c r="D88514" s="422"/>
    </row>
    <row r="88515" spans="2:4">
      <c r="B88515" s="421"/>
      <c r="D88515" s="422"/>
    </row>
    <row r="88516" spans="2:4">
      <c r="B88516" s="421"/>
      <c r="D88516" s="422"/>
    </row>
    <row r="88517" spans="2:4">
      <c r="B88517" s="421"/>
      <c r="D88517" s="422"/>
    </row>
    <row r="88518" spans="2:4">
      <c r="B88518" s="421"/>
      <c r="D88518" s="422"/>
    </row>
    <row r="88519" spans="2:4">
      <c r="B88519" s="421"/>
      <c r="D88519" s="422"/>
    </row>
    <row r="88520" spans="2:4">
      <c r="B88520" s="421"/>
      <c r="D88520" s="422"/>
    </row>
    <row r="88521" spans="2:4">
      <c r="B88521" s="421"/>
      <c r="D88521" s="422"/>
    </row>
    <row r="88522" spans="2:4">
      <c r="B88522" s="421"/>
      <c r="D88522" s="422"/>
    </row>
    <row r="88523" spans="2:4">
      <c r="B88523" s="421"/>
      <c r="D88523" s="422"/>
    </row>
    <row r="88524" spans="2:4">
      <c r="B88524" s="421"/>
      <c r="D88524" s="422"/>
    </row>
    <row r="88525" spans="2:4">
      <c r="B88525" s="421"/>
      <c r="D88525" s="422"/>
    </row>
    <row r="88526" spans="2:4">
      <c r="B88526" s="421"/>
      <c r="D88526" s="422"/>
    </row>
    <row r="88527" spans="2:4">
      <c r="B88527" s="421"/>
      <c r="D88527" s="422"/>
    </row>
    <row r="88528" spans="2:4">
      <c r="B88528" s="421"/>
      <c r="D88528" s="422"/>
    </row>
    <row r="88529" spans="2:4">
      <c r="B88529" s="421"/>
      <c r="D88529" s="422"/>
    </row>
    <row r="88530" spans="2:4">
      <c r="B88530" s="421"/>
      <c r="D88530" s="422"/>
    </row>
    <row r="88531" spans="2:4">
      <c r="B88531" s="421"/>
      <c r="D88531" s="422"/>
    </row>
    <row r="88532" spans="2:4">
      <c r="B88532" s="421"/>
      <c r="D88532" s="422"/>
    </row>
    <row r="88533" spans="2:4">
      <c r="B88533" s="421"/>
      <c r="D88533" s="422"/>
    </row>
    <row r="88534" spans="2:4">
      <c r="B88534" s="421"/>
      <c r="D88534" s="422"/>
    </row>
    <row r="88535" spans="2:4">
      <c r="B88535" s="421"/>
      <c r="D88535" s="422"/>
    </row>
    <row r="88536" spans="2:4">
      <c r="B88536" s="421"/>
      <c r="D88536" s="422"/>
    </row>
    <row r="88537" spans="2:4">
      <c r="B88537" s="421"/>
      <c r="D88537" s="422"/>
    </row>
    <row r="88538" spans="2:4">
      <c r="B88538" s="421"/>
      <c r="D88538" s="422"/>
    </row>
    <row r="88539" spans="2:4">
      <c r="B88539" s="421"/>
      <c r="D88539" s="422"/>
    </row>
    <row r="88540" spans="2:4">
      <c r="B88540" s="421"/>
      <c r="D88540" s="422"/>
    </row>
    <row r="88541" spans="2:4">
      <c r="B88541" s="421"/>
      <c r="D88541" s="422"/>
    </row>
    <row r="88542" spans="2:4">
      <c r="B88542" s="421"/>
      <c r="D88542" s="422"/>
    </row>
    <row r="88543" spans="2:4">
      <c r="B88543" s="421"/>
      <c r="D88543" s="422"/>
    </row>
    <row r="88544" spans="2:4">
      <c r="B88544" s="421"/>
      <c r="D88544" s="422"/>
    </row>
    <row r="88545" spans="2:4">
      <c r="B88545" s="421"/>
      <c r="D88545" s="422"/>
    </row>
    <row r="88546" spans="2:4">
      <c r="B88546" s="421"/>
      <c r="D88546" s="422"/>
    </row>
    <row r="88547" spans="2:4">
      <c r="B88547" s="421"/>
      <c r="D88547" s="422"/>
    </row>
    <row r="88548" spans="2:4">
      <c r="B88548" s="421"/>
      <c r="D88548" s="422"/>
    </row>
    <row r="88549" spans="2:4">
      <c r="B88549" s="421"/>
      <c r="D88549" s="422"/>
    </row>
    <row r="88550" spans="2:4">
      <c r="B88550" s="421"/>
      <c r="D88550" s="422"/>
    </row>
    <row r="88551" spans="2:4">
      <c r="B88551" s="421"/>
      <c r="D88551" s="422"/>
    </row>
    <row r="88552" spans="2:4">
      <c r="B88552" s="421"/>
      <c r="D88552" s="422"/>
    </row>
    <row r="88553" spans="2:4">
      <c r="B88553" s="421"/>
      <c r="D88553" s="422"/>
    </row>
    <row r="88554" spans="2:4">
      <c r="B88554" s="421"/>
      <c r="D88554" s="422"/>
    </row>
    <row r="88555" spans="2:4">
      <c r="B88555" s="421"/>
      <c r="D88555" s="422"/>
    </row>
    <row r="88556" spans="2:4">
      <c r="B88556" s="421"/>
      <c r="D88556" s="422"/>
    </row>
    <row r="88557" spans="2:4">
      <c r="B88557" s="421"/>
      <c r="D88557" s="422"/>
    </row>
    <row r="88558" spans="2:4">
      <c r="B88558" s="421"/>
      <c r="D88558" s="422"/>
    </row>
    <row r="88559" spans="2:4">
      <c r="B88559" s="421"/>
      <c r="D88559" s="422"/>
    </row>
    <row r="88560" spans="2:4">
      <c r="B88560" s="421"/>
      <c r="D88560" s="422"/>
    </row>
    <row r="88561" spans="2:4">
      <c r="B88561" s="421"/>
      <c r="D88561" s="422"/>
    </row>
    <row r="88562" spans="2:4">
      <c r="B88562" s="421"/>
      <c r="D88562" s="422"/>
    </row>
    <row r="88563" spans="2:4">
      <c r="B88563" s="421"/>
      <c r="D88563" s="422"/>
    </row>
    <row r="88564" spans="2:4">
      <c r="B88564" s="421"/>
      <c r="D88564" s="422"/>
    </row>
    <row r="88565" spans="2:4">
      <c r="B88565" s="421"/>
      <c r="D88565" s="422"/>
    </row>
    <row r="88566" spans="2:4">
      <c r="B88566" s="421"/>
      <c r="D88566" s="422"/>
    </row>
    <row r="88567" spans="2:4">
      <c r="B88567" s="421"/>
      <c r="D88567" s="422"/>
    </row>
    <row r="88568" spans="2:4">
      <c r="B88568" s="421"/>
      <c r="D88568" s="422"/>
    </row>
    <row r="88569" spans="2:4">
      <c r="B88569" s="421"/>
      <c r="D88569" s="422"/>
    </row>
    <row r="88570" spans="2:4">
      <c r="B88570" s="421"/>
      <c r="D88570" s="422"/>
    </row>
    <row r="88571" spans="2:4">
      <c r="B88571" s="421"/>
      <c r="D88571" s="422"/>
    </row>
    <row r="88572" spans="2:4">
      <c r="B88572" s="421"/>
      <c r="D88572" s="422"/>
    </row>
    <row r="88573" spans="2:4">
      <c r="B88573" s="421"/>
      <c r="D88573" s="422"/>
    </row>
    <row r="88574" spans="2:4">
      <c r="B88574" s="421"/>
      <c r="D88574" s="422"/>
    </row>
    <row r="88575" spans="2:4">
      <c r="B88575" s="421"/>
      <c r="D88575" s="422"/>
    </row>
    <row r="88576" spans="2:4">
      <c r="B88576" s="421"/>
      <c r="D88576" s="422"/>
    </row>
    <row r="88577" spans="2:4">
      <c r="B88577" s="421"/>
      <c r="D88577" s="422"/>
    </row>
    <row r="88578" spans="2:4">
      <c r="B88578" s="421"/>
      <c r="D88578" s="422"/>
    </row>
    <row r="88579" spans="2:4">
      <c r="B88579" s="421"/>
      <c r="D88579" s="422"/>
    </row>
    <row r="88580" spans="2:4">
      <c r="B88580" s="421"/>
      <c r="D88580" s="422"/>
    </row>
    <row r="88581" spans="2:4">
      <c r="B88581" s="421"/>
      <c r="D88581" s="422"/>
    </row>
    <row r="88582" spans="2:4">
      <c r="B88582" s="421"/>
      <c r="D88582" s="422"/>
    </row>
    <row r="88583" spans="2:4">
      <c r="B88583" s="421"/>
      <c r="D88583" s="422"/>
    </row>
    <row r="88584" spans="2:4">
      <c r="B88584" s="421"/>
      <c r="D88584" s="422"/>
    </row>
    <row r="88585" spans="2:4">
      <c r="B88585" s="421"/>
      <c r="D88585" s="422"/>
    </row>
    <row r="88586" spans="2:4">
      <c r="B88586" s="421"/>
      <c r="D88586" s="422"/>
    </row>
    <row r="88587" spans="2:4">
      <c r="B88587" s="421"/>
      <c r="D88587" s="422"/>
    </row>
    <row r="88588" spans="2:4">
      <c r="B88588" s="421"/>
      <c r="D88588" s="422"/>
    </row>
    <row r="88589" spans="2:4">
      <c r="B88589" s="421"/>
      <c r="D88589" s="422"/>
    </row>
    <row r="88590" spans="2:4">
      <c r="B88590" s="421"/>
      <c r="D88590" s="422"/>
    </row>
    <row r="88591" spans="2:4">
      <c r="B88591" s="421"/>
      <c r="D88591" s="422"/>
    </row>
    <row r="88592" spans="2:4">
      <c r="B88592" s="421"/>
      <c r="D88592" s="422"/>
    </row>
    <row r="88593" spans="2:4">
      <c r="B88593" s="421"/>
      <c r="D88593" s="422"/>
    </row>
    <row r="88594" spans="2:4">
      <c r="B88594" s="421"/>
      <c r="D88594" s="422"/>
    </row>
    <row r="88595" spans="2:4">
      <c r="B88595" s="421"/>
      <c r="D88595" s="422"/>
    </row>
    <row r="88596" spans="2:4">
      <c r="B88596" s="421"/>
      <c r="D88596" s="422"/>
    </row>
    <row r="88597" spans="2:4">
      <c r="B88597" s="421"/>
      <c r="D88597" s="422"/>
    </row>
    <row r="88598" spans="2:4">
      <c r="B88598" s="421"/>
      <c r="D88598" s="422"/>
    </row>
    <row r="88599" spans="2:4">
      <c r="B88599" s="421"/>
      <c r="D88599" s="422"/>
    </row>
    <row r="88600" spans="2:4">
      <c r="B88600" s="421"/>
      <c r="D88600" s="422"/>
    </row>
    <row r="88601" spans="2:4">
      <c r="B88601" s="421"/>
      <c r="D88601" s="422"/>
    </row>
    <row r="88602" spans="2:4">
      <c r="B88602" s="421"/>
      <c r="D88602" s="422"/>
    </row>
    <row r="88603" spans="2:4">
      <c r="B88603" s="421"/>
      <c r="D88603" s="422"/>
    </row>
    <row r="88604" spans="2:4">
      <c r="B88604" s="421"/>
      <c r="D88604" s="422"/>
    </row>
    <row r="88605" spans="2:4">
      <c r="B88605" s="421"/>
      <c r="D88605" s="422"/>
    </row>
    <row r="88606" spans="2:4">
      <c r="B88606" s="421"/>
      <c r="D88606" s="422"/>
    </row>
    <row r="88607" spans="2:4">
      <c r="B88607" s="421"/>
      <c r="D88607" s="422"/>
    </row>
    <row r="88608" spans="2:4">
      <c r="B88608" s="421"/>
      <c r="D88608" s="422"/>
    </row>
    <row r="88609" spans="2:4">
      <c r="B88609" s="421"/>
      <c r="D88609" s="422"/>
    </row>
    <row r="88610" spans="2:4">
      <c r="B88610" s="421"/>
      <c r="D88610" s="422"/>
    </row>
    <row r="88611" spans="2:4">
      <c r="B88611" s="421"/>
      <c r="D88611" s="422"/>
    </row>
    <row r="88612" spans="2:4">
      <c r="B88612" s="421"/>
      <c r="D88612" s="422"/>
    </row>
    <row r="88613" spans="2:4">
      <c r="B88613" s="421"/>
      <c r="D88613" s="422"/>
    </row>
    <row r="88614" spans="2:4">
      <c r="B88614" s="421"/>
      <c r="D88614" s="422"/>
    </row>
    <row r="88615" spans="2:4">
      <c r="B88615" s="421"/>
      <c r="D88615" s="422"/>
    </row>
    <row r="88616" spans="2:4">
      <c r="B88616" s="421"/>
      <c r="D88616" s="422"/>
    </row>
    <row r="88617" spans="2:4">
      <c r="B88617" s="421"/>
      <c r="D88617" s="422"/>
    </row>
    <row r="88618" spans="2:4">
      <c r="B88618" s="421"/>
      <c r="D88618" s="422"/>
    </row>
    <row r="88619" spans="2:4">
      <c r="B88619" s="421"/>
      <c r="D88619" s="422"/>
    </row>
    <row r="88620" spans="2:4">
      <c r="B88620" s="421"/>
      <c r="D88620" s="422"/>
    </row>
    <row r="88621" spans="2:4">
      <c r="B88621" s="421"/>
      <c r="D88621" s="422"/>
    </row>
    <row r="88622" spans="2:4">
      <c r="B88622" s="421"/>
      <c r="D88622" s="422"/>
    </row>
    <row r="88623" spans="2:4">
      <c r="B88623" s="421"/>
      <c r="D88623" s="422"/>
    </row>
    <row r="88624" spans="2:4">
      <c r="B88624" s="421"/>
      <c r="D88624" s="422"/>
    </row>
    <row r="88625" spans="2:4">
      <c r="B88625" s="421"/>
      <c r="D88625" s="422"/>
    </row>
    <row r="88626" spans="2:4">
      <c r="B88626" s="421"/>
      <c r="D88626" s="422"/>
    </row>
    <row r="88627" spans="2:4">
      <c r="B88627" s="421"/>
      <c r="D88627" s="422"/>
    </row>
    <row r="88628" spans="2:4">
      <c r="B88628" s="421"/>
      <c r="D88628" s="422"/>
    </row>
    <row r="88629" spans="2:4">
      <c r="B88629" s="421"/>
      <c r="D88629" s="422"/>
    </row>
    <row r="88630" spans="2:4">
      <c r="B88630" s="421"/>
      <c r="D88630" s="422"/>
    </row>
    <row r="88631" spans="2:4">
      <c r="B88631" s="421"/>
      <c r="D88631" s="422"/>
    </row>
    <row r="88632" spans="2:4">
      <c r="B88632" s="421"/>
      <c r="D88632" s="422"/>
    </row>
    <row r="88633" spans="2:4">
      <c r="B88633" s="421"/>
      <c r="D88633" s="422"/>
    </row>
    <row r="88634" spans="2:4">
      <c r="B88634" s="421"/>
      <c r="D88634" s="422"/>
    </row>
    <row r="88635" spans="2:4">
      <c r="B88635" s="421"/>
      <c r="D88635" s="422"/>
    </row>
    <row r="88636" spans="2:4">
      <c r="B88636" s="421"/>
      <c r="D88636" s="422"/>
    </row>
    <row r="88637" spans="2:4">
      <c r="B88637" s="421"/>
      <c r="D88637" s="422"/>
    </row>
    <row r="88638" spans="2:4">
      <c r="B88638" s="421"/>
      <c r="D88638" s="422"/>
    </row>
    <row r="88639" spans="2:4">
      <c r="B88639" s="421"/>
      <c r="D88639" s="422"/>
    </row>
    <row r="88640" spans="2:4">
      <c r="B88640" s="421"/>
      <c r="D88640" s="422"/>
    </row>
    <row r="88641" spans="2:4">
      <c r="B88641" s="421"/>
      <c r="D88641" s="422"/>
    </row>
    <row r="88642" spans="2:4">
      <c r="B88642" s="421"/>
      <c r="D88642" s="422"/>
    </row>
    <row r="88643" spans="2:4">
      <c r="B88643" s="421"/>
      <c r="D88643" s="422"/>
    </row>
    <row r="88644" spans="2:4">
      <c r="B88644" s="421"/>
      <c r="D88644" s="422"/>
    </row>
    <row r="88645" spans="2:4">
      <c r="B88645" s="421"/>
      <c r="D88645" s="422"/>
    </row>
    <row r="88646" spans="2:4">
      <c r="B88646" s="421"/>
      <c r="D88646" s="422"/>
    </row>
    <row r="88647" spans="2:4">
      <c r="B88647" s="421"/>
      <c r="D88647" s="422"/>
    </row>
    <row r="88648" spans="2:4">
      <c r="B88648" s="421"/>
      <c r="D88648" s="422"/>
    </row>
    <row r="88649" spans="2:4">
      <c r="B88649" s="421"/>
      <c r="D88649" s="422"/>
    </row>
    <row r="88650" spans="2:4">
      <c r="B88650" s="421"/>
      <c r="D88650" s="422"/>
    </row>
    <row r="88651" spans="2:4">
      <c r="B88651" s="421"/>
      <c r="D88651" s="422"/>
    </row>
    <row r="88652" spans="2:4">
      <c r="B88652" s="421"/>
      <c r="D88652" s="422"/>
    </row>
    <row r="88653" spans="2:4">
      <c r="B88653" s="421"/>
      <c r="D88653" s="422"/>
    </row>
    <row r="88654" spans="2:4">
      <c r="B88654" s="421"/>
      <c r="D88654" s="422"/>
    </row>
    <row r="88655" spans="2:4">
      <c r="B88655" s="421"/>
      <c r="D88655" s="422"/>
    </row>
    <row r="88656" spans="2:4">
      <c r="B88656" s="421"/>
      <c r="D88656" s="422"/>
    </row>
    <row r="88657" spans="2:4">
      <c r="B88657" s="421"/>
      <c r="D88657" s="422"/>
    </row>
    <row r="88658" spans="2:4">
      <c r="B88658" s="421"/>
      <c r="D88658" s="422"/>
    </row>
    <row r="88659" spans="2:4">
      <c r="B88659" s="421"/>
      <c r="D88659" s="422"/>
    </row>
    <row r="88660" spans="2:4">
      <c r="B88660" s="421"/>
      <c r="D88660" s="422"/>
    </row>
    <row r="88661" spans="2:4">
      <c r="B88661" s="421"/>
      <c r="D88661" s="422"/>
    </row>
    <row r="88662" spans="2:4">
      <c r="B88662" s="421"/>
      <c r="D88662" s="422"/>
    </row>
    <row r="88663" spans="2:4">
      <c r="B88663" s="421"/>
      <c r="D88663" s="422"/>
    </row>
    <row r="88664" spans="2:4">
      <c r="B88664" s="421"/>
      <c r="D88664" s="422"/>
    </row>
    <row r="88665" spans="2:4">
      <c r="B88665" s="421"/>
      <c r="D88665" s="422"/>
    </row>
    <row r="88666" spans="2:4">
      <c r="B88666" s="421"/>
      <c r="D88666" s="422"/>
    </row>
    <row r="88667" spans="2:4">
      <c r="B88667" s="421"/>
      <c r="D88667" s="422"/>
    </row>
    <row r="88668" spans="2:4">
      <c r="B88668" s="421"/>
      <c r="D88668" s="422"/>
    </row>
    <row r="88669" spans="2:4">
      <c r="B88669" s="421"/>
      <c r="D88669" s="422"/>
    </row>
    <row r="88670" spans="2:4">
      <c r="B88670" s="421"/>
      <c r="D88670" s="422"/>
    </row>
    <row r="88671" spans="2:4">
      <c r="B88671" s="421"/>
      <c r="D88671" s="422"/>
    </row>
    <row r="88672" spans="2:4">
      <c r="B88672" s="421"/>
      <c r="D88672" s="422"/>
    </row>
    <row r="88673" spans="2:4">
      <c r="B88673" s="421"/>
      <c r="D88673" s="422"/>
    </row>
    <row r="88674" spans="2:4">
      <c r="B88674" s="421"/>
      <c r="D88674" s="422"/>
    </row>
    <row r="88675" spans="2:4">
      <c r="B88675" s="421"/>
      <c r="D88675" s="422"/>
    </row>
    <row r="88676" spans="2:4">
      <c r="B88676" s="421"/>
      <c r="D88676" s="422"/>
    </row>
    <row r="88677" spans="2:4">
      <c r="B88677" s="421"/>
      <c r="D88677" s="422"/>
    </row>
    <row r="88678" spans="2:4">
      <c r="B88678" s="421"/>
      <c r="D88678" s="422"/>
    </row>
    <row r="88679" spans="2:4">
      <c r="B88679" s="421"/>
      <c r="D88679" s="422"/>
    </row>
    <row r="88680" spans="2:4">
      <c r="B88680" s="421"/>
      <c r="D88680" s="422"/>
    </row>
    <row r="88681" spans="2:4">
      <c r="B88681" s="421"/>
      <c r="D88681" s="422"/>
    </row>
    <row r="88682" spans="2:4">
      <c r="B88682" s="421"/>
      <c r="D88682" s="422"/>
    </row>
    <row r="88683" spans="2:4">
      <c r="B88683" s="421"/>
      <c r="D88683" s="422"/>
    </row>
    <row r="88684" spans="2:4">
      <c r="B88684" s="421"/>
      <c r="D88684" s="422"/>
    </row>
    <row r="88685" spans="2:4">
      <c r="B88685" s="421"/>
      <c r="D88685" s="422"/>
    </row>
    <row r="88686" spans="2:4">
      <c r="B88686" s="421"/>
      <c r="D88686" s="422"/>
    </row>
    <row r="88687" spans="2:4">
      <c r="B88687" s="421"/>
      <c r="D88687" s="422"/>
    </row>
    <row r="88688" spans="2:4">
      <c r="B88688" s="421"/>
      <c r="D88688" s="422"/>
    </row>
    <row r="88689" spans="2:4">
      <c r="B88689" s="421"/>
      <c r="D88689" s="422"/>
    </row>
    <row r="88690" spans="2:4">
      <c r="B88690" s="421"/>
      <c r="D88690" s="422"/>
    </row>
    <row r="88691" spans="2:4">
      <c r="B88691" s="421"/>
      <c r="D88691" s="422"/>
    </row>
    <row r="88692" spans="2:4">
      <c r="B88692" s="421"/>
      <c r="D88692" s="422"/>
    </row>
    <row r="88693" spans="2:4">
      <c r="B88693" s="421"/>
      <c r="D88693" s="422"/>
    </row>
    <row r="88694" spans="2:4">
      <c r="B88694" s="421"/>
      <c r="D88694" s="422"/>
    </row>
    <row r="88695" spans="2:4">
      <c r="B88695" s="421"/>
      <c r="D88695" s="422"/>
    </row>
    <row r="88696" spans="2:4">
      <c r="B88696" s="421"/>
      <c r="D88696" s="422"/>
    </row>
    <row r="88697" spans="2:4">
      <c r="B88697" s="421"/>
      <c r="D88697" s="422"/>
    </row>
    <row r="88698" spans="2:4">
      <c r="B88698" s="421"/>
      <c r="D88698" s="422"/>
    </row>
    <row r="88699" spans="2:4">
      <c r="B88699" s="421"/>
      <c r="D88699" s="422"/>
    </row>
    <row r="88700" spans="2:4">
      <c r="B88700" s="421"/>
      <c r="D88700" s="422"/>
    </row>
    <row r="88701" spans="2:4">
      <c r="B88701" s="421"/>
      <c r="D88701" s="422"/>
    </row>
    <row r="88702" spans="2:4">
      <c r="B88702" s="421"/>
      <c r="D88702" s="422"/>
    </row>
    <row r="88703" spans="2:4">
      <c r="B88703" s="421"/>
      <c r="D88703" s="422"/>
    </row>
    <row r="88704" spans="2:4">
      <c r="B88704" s="421"/>
      <c r="D88704" s="422"/>
    </row>
    <row r="88705" spans="2:4">
      <c r="B88705" s="421"/>
      <c r="D88705" s="422"/>
    </row>
    <row r="88706" spans="2:4">
      <c r="B88706" s="421"/>
      <c r="D88706" s="422"/>
    </row>
    <row r="88707" spans="2:4">
      <c r="B88707" s="421"/>
      <c r="D88707" s="422"/>
    </row>
    <row r="88708" spans="2:4">
      <c r="B88708" s="421"/>
      <c r="D88708" s="422"/>
    </row>
    <row r="88709" spans="2:4">
      <c r="B88709" s="421"/>
      <c r="D88709" s="422"/>
    </row>
    <row r="88710" spans="2:4">
      <c r="B88710" s="421"/>
      <c r="D88710" s="422"/>
    </row>
    <row r="88711" spans="2:4">
      <c r="B88711" s="421"/>
      <c r="D88711" s="422"/>
    </row>
    <row r="88712" spans="2:4">
      <c r="B88712" s="421"/>
      <c r="D88712" s="422"/>
    </row>
    <row r="88713" spans="2:4">
      <c r="B88713" s="421"/>
      <c r="D88713" s="422"/>
    </row>
    <row r="88714" spans="2:4">
      <c r="B88714" s="421"/>
      <c r="D88714" s="422"/>
    </row>
    <row r="88715" spans="2:4">
      <c r="B88715" s="421"/>
      <c r="D88715" s="422"/>
    </row>
    <row r="88716" spans="2:4">
      <c r="B88716" s="421"/>
      <c r="D88716" s="422"/>
    </row>
    <row r="88717" spans="2:4">
      <c r="B88717" s="421"/>
      <c r="D88717" s="422"/>
    </row>
    <row r="88718" spans="2:4">
      <c r="B88718" s="421"/>
      <c r="D88718" s="422"/>
    </row>
    <row r="88719" spans="2:4">
      <c r="B88719" s="421"/>
      <c r="D88719" s="422"/>
    </row>
    <row r="88720" spans="2:4">
      <c r="B88720" s="421"/>
      <c r="D88720" s="422"/>
    </row>
    <row r="88721" spans="2:4">
      <c r="B88721" s="421"/>
      <c r="D88721" s="422"/>
    </row>
    <row r="88722" spans="2:4">
      <c r="B88722" s="421"/>
      <c r="D88722" s="422"/>
    </row>
    <row r="88723" spans="2:4">
      <c r="B88723" s="421"/>
      <c r="D88723" s="422"/>
    </row>
    <row r="88724" spans="2:4">
      <c r="B88724" s="421"/>
      <c r="D88724" s="422"/>
    </row>
    <row r="88725" spans="2:4">
      <c r="B88725" s="421"/>
      <c r="D88725" s="422"/>
    </row>
    <row r="88726" spans="2:4">
      <c r="B88726" s="421"/>
      <c r="D88726" s="422"/>
    </row>
    <row r="88727" spans="2:4">
      <c r="B88727" s="421"/>
      <c r="D88727" s="422"/>
    </row>
    <row r="88728" spans="2:4">
      <c r="B88728" s="421"/>
      <c r="D88728" s="422"/>
    </row>
    <row r="88729" spans="2:4">
      <c r="B88729" s="421"/>
      <c r="D88729" s="422"/>
    </row>
    <row r="88730" spans="2:4">
      <c r="B88730" s="421"/>
      <c r="D88730" s="422"/>
    </row>
    <row r="88731" spans="2:4">
      <c r="B88731" s="421"/>
      <c r="D88731" s="422"/>
    </row>
    <row r="88732" spans="2:4">
      <c r="B88732" s="421"/>
      <c r="D88732" s="422"/>
    </row>
    <row r="88733" spans="2:4">
      <c r="B88733" s="421"/>
      <c r="D88733" s="422"/>
    </row>
    <row r="88734" spans="2:4">
      <c r="B88734" s="421"/>
      <c r="D88734" s="422"/>
    </row>
    <row r="88735" spans="2:4">
      <c r="B88735" s="421"/>
      <c r="D88735" s="422"/>
    </row>
    <row r="88736" spans="2:4">
      <c r="B88736" s="421"/>
      <c r="D88736" s="422"/>
    </row>
    <row r="88737" spans="2:4">
      <c r="B88737" s="421"/>
      <c r="D88737" s="422"/>
    </row>
    <row r="88738" spans="2:4">
      <c r="B88738" s="421"/>
      <c r="D88738" s="422"/>
    </row>
    <row r="88739" spans="2:4">
      <c r="B88739" s="421"/>
      <c r="D88739" s="422"/>
    </row>
    <row r="88740" spans="2:4">
      <c r="B88740" s="421"/>
      <c r="D88740" s="422"/>
    </row>
    <row r="88741" spans="2:4">
      <c r="B88741" s="421"/>
      <c r="D88741" s="422"/>
    </row>
    <row r="88742" spans="2:4">
      <c r="B88742" s="421"/>
      <c r="D88742" s="422"/>
    </row>
    <row r="88743" spans="2:4">
      <c r="B88743" s="421"/>
      <c r="D88743" s="422"/>
    </row>
    <row r="88744" spans="2:4">
      <c r="B88744" s="421"/>
      <c r="D88744" s="422"/>
    </row>
    <row r="88745" spans="2:4">
      <c r="B88745" s="421"/>
      <c r="D88745" s="422"/>
    </row>
    <row r="88746" spans="2:4">
      <c r="B88746" s="421"/>
      <c r="D88746" s="422"/>
    </row>
    <row r="88747" spans="2:4">
      <c r="B88747" s="421"/>
      <c r="D88747" s="422"/>
    </row>
    <row r="88748" spans="2:4">
      <c r="B88748" s="421"/>
      <c r="D88748" s="422"/>
    </row>
    <row r="88749" spans="2:4">
      <c r="B88749" s="421"/>
      <c r="D88749" s="422"/>
    </row>
    <row r="88750" spans="2:4">
      <c r="B88750" s="421"/>
      <c r="D88750" s="422"/>
    </row>
    <row r="88751" spans="2:4">
      <c r="B88751" s="421"/>
      <c r="D88751" s="422"/>
    </row>
    <row r="88752" spans="2:4">
      <c r="B88752" s="421"/>
      <c r="D88752" s="422"/>
    </row>
    <row r="88753" spans="2:4">
      <c r="B88753" s="421"/>
      <c r="D88753" s="422"/>
    </row>
    <row r="88754" spans="2:4">
      <c r="B88754" s="421"/>
      <c r="D88754" s="422"/>
    </row>
    <row r="88755" spans="2:4">
      <c r="B88755" s="421"/>
      <c r="D88755" s="422"/>
    </row>
    <row r="88756" spans="2:4">
      <c r="B88756" s="421"/>
      <c r="D88756" s="422"/>
    </row>
    <row r="88757" spans="2:4">
      <c r="B88757" s="421"/>
      <c r="D88757" s="422"/>
    </row>
    <row r="88758" spans="2:4">
      <c r="B88758" s="421"/>
      <c r="D88758" s="422"/>
    </row>
    <row r="88759" spans="2:4">
      <c r="B88759" s="421"/>
      <c r="D88759" s="422"/>
    </row>
    <row r="88760" spans="2:4">
      <c r="B88760" s="421"/>
      <c r="D88760" s="422"/>
    </row>
    <row r="88761" spans="2:4">
      <c r="B88761" s="421"/>
      <c r="D88761" s="422"/>
    </row>
    <row r="88762" spans="2:4">
      <c r="B88762" s="421"/>
      <c r="D88762" s="422"/>
    </row>
    <row r="88763" spans="2:4">
      <c r="B88763" s="421"/>
      <c r="D88763" s="422"/>
    </row>
    <row r="88764" spans="2:4">
      <c r="B88764" s="421"/>
      <c r="D88764" s="422"/>
    </row>
    <row r="88765" spans="2:4">
      <c r="B88765" s="421"/>
      <c r="D88765" s="422"/>
    </row>
    <row r="88766" spans="2:4">
      <c r="B88766" s="421"/>
      <c r="D88766" s="422"/>
    </row>
    <row r="88767" spans="2:4">
      <c r="B88767" s="421"/>
      <c r="D88767" s="422"/>
    </row>
    <row r="88768" spans="2:4">
      <c r="B88768" s="421"/>
      <c r="D88768" s="422"/>
    </row>
    <row r="88769" spans="2:4">
      <c r="B88769" s="421"/>
      <c r="D88769" s="422"/>
    </row>
    <row r="88770" spans="2:4">
      <c r="B88770" s="421"/>
      <c r="D88770" s="422"/>
    </row>
    <row r="88771" spans="2:4">
      <c r="B88771" s="421"/>
      <c r="D88771" s="422"/>
    </row>
    <row r="88772" spans="2:4">
      <c r="B88772" s="421"/>
      <c r="D88772" s="422"/>
    </row>
    <row r="88773" spans="2:4">
      <c r="B88773" s="421"/>
      <c r="D88773" s="422"/>
    </row>
    <row r="88774" spans="2:4">
      <c r="B88774" s="421"/>
      <c r="D88774" s="422"/>
    </row>
    <row r="88775" spans="2:4">
      <c r="B88775" s="421"/>
      <c r="D88775" s="422"/>
    </row>
    <row r="88776" spans="2:4">
      <c r="B88776" s="421"/>
      <c r="D88776" s="422"/>
    </row>
    <row r="88777" spans="2:4">
      <c r="B88777" s="421"/>
      <c r="D88777" s="422"/>
    </row>
    <row r="88778" spans="2:4">
      <c r="B88778" s="421"/>
      <c r="D88778" s="422"/>
    </row>
    <row r="88779" spans="2:4">
      <c r="B88779" s="421"/>
      <c r="D88779" s="422"/>
    </row>
    <row r="88780" spans="2:4">
      <c r="B88780" s="421"/>
      <c r="D88780" s="422"/>
    </row>
    <row r="88781" spans="2:4">
      <c r="B88781" s="421"/>
      <c r="D88781" s="422"/>
    </row>
    <row r="88782" spans="2:4">
      <c r="B88782" s="421"/>
      <c r="D88782" s="422"/>
    </row>
    <row r="88783" spans="2:4">
      <c r="B88783" s="421"/>
      <c r="D88783" s="422"/>
    </row>
    <row r="88784" spans="2:4">
      <c r="B88784" s="421"/>
      <c r="D88784" s="422"/>
    </row>
    <row r="88785" spans="2:4">
      <c r="B88785" s="421"/>
      <c r="D88785" s="422"/>
    </row>
    <row r="88786" spans="2:4">
      <c r="B88786" s="421"/>
      <c r="D88786" s="422"/>
    </row>
    <row r="88787" spans="2:4">
      <c r="B88787" s="421"/>
      <c r="D88787" s="422"/>
    </row>
    <row r="88788" spans="2:4">
      <c r="B88788" s="421"/>
      <c r="D88788" s="422"/>
    </row>
    <row r="88789" spans="2:4">
      <c r="B88789" s="421"/>
      <c r="D88789" s="422"/>
    </row>
    <row r="88790" spans="2:4">
      <c r="B88790" s="421"/>
      <c r="D88790" s="422"/>
    </row>
    <row r="88791" spans="2:4">
      <c r="B88791" s="421"/>
      <c r="D88791" s="422"/>
    </row>
    <row r="88792" spans="2:4">
      <c r="B88792" s="421"/>
      <c r="D88792" s="422"/>
    </row>
    <row r="88793" spans="2:4">
      <c r="B88793" s="421"/>
      <c r="D88793" s="422"/>
    </row>
    <row r="88794" spans="2:4">
      <c r="B88794" s="421"/>
      <c r="D88794" s="422"/>
    </row>
    <row r="88795" spans="2:4">
      <c r="B88795" s="421"/>
      <c r="D88795" s="422"/>
    </row>
    <row r="88796" spans="2:4">
      <c r="B88796" s="421"/>
      <c r="D88796" s="422"/>
    </row>
    <row r="88797" spans="2:4">
      <c r="B88797" s="421"/>
      <c r="D88797" s="422"/>
    </row>
    <row r="88798" spans="2:4">
      <c r="B88798" s="421"/>
      <c r="D88798" s="422"/>
    </row>
    <row r="88799" spans="2:4">
      <c r="B88799" s="421"/>
      <c r="D88799" s="422"/>
    </row>
    <row r="88800" spans="2:4">
      <c r="B88800" s="421"/>
      <c r="D88800" s="422"/>
    </row>
    <row r="88801" spans="2:4">
      <c r="B88801" s="421"/>
      <c r="D88801" s="422"/>
    </row>
    <row r="88802" spans="2:4">
      <c r="B88802" s="421"/>
      <c r="D88802" s="422"/>
    </row>
    <row r="88803" spans="2:4">
      <c r="B88803" s="421"/>
      <c r="D88803" s="422"/>
    </row>
    <row r="88804" spans="2:4">
      <c r="B88804" s="421"/>
      <c r="D88804" s="422"/>
    </row>
    <row r="88805" spans="2:4">
      <c r="B88805" s="421"/>
      <c r="D88805" s="422"/>
    </row>
    <row r="88806" spans="2:4">
      <c r="B88806" s="421"/>
      <c r="D88806" s="422"/>
    </row>
    <row r="88807" spans="2:4">
      <c r="B88807" s="421"/>
      <c r="D88807" s="422"/>
    </row>
    <row r="88808" spans="2:4">
      <c r="B88808" s="421"/>
      <c r="D88808" s="422"/>
    </row>
    <row r="88809" spans="2:4">
      <c r="B88809" s="421"/>
      <c r="D88809" s="422"/>
    </row>
    <row r="88810" spans="2:4">
      <c r="B88810" s="421"/>
      <c r="D88810" s="422"/>
    </row>
    <row r="88811" spans="2:4">
      <c r="B88811" s="421"/>
      <c r="D88811" s="422"/>
    </row>
    <row r="88812" spans="2:4">
      <c r="B88812" s="421"/>
      <c r="D88812" s="422"/>
    </row>
    <row r="88813" spans="2:4">
      <c r="B88813" s="421"/>
      <c r="D88813" s="422"/>
    </row>
    <row r="88814" spans="2:4">
      <c r="B88814" s="421"/>
      <c r="D88814" s="422"/>
    </row>
    <row r="88815" spans="2:4">
      <c r="B88815" s="421"/>
      <c r="D88815" s="422"/>
    </row>
    <row r="88816" spans="2:4">
      <c r="B88816" s="421"/>
      <c r="D88816" s="422"/>
    </row>
    <row r="88817" spans="2:4">
      <c r="B88817" s="421"/>
      <c r="D88817" s="422"/>
    </row>
    <row r="88818" spans="2:4">
      <c r="B88818" s="421"/>
      <c r="D88818" s="422"/>
    </row>
    <row r="88819" spans="2:4">
      <c r="B88819" s="421"/>
      <c r="D88819" s="422"/>
    </row>
    <row r="88820" spans="2:4">
      <c r="B88820" s="421"/>
      <c r="D88820" s="422"/>
    </row>
    <row r="88821" spans="2:4">
      <c r="B88821" s="421"/>
      <c r="D88821" s="422"/>
    </row>
    <row r="88822" spans="2:4">
      <c r="B88822" s="421"/>
      <c r="D88822" s="422"/>
    </row>
    <row r="88823" spans="2:4">
      <c r="B88823" s="421"/>
      <c r="D88823" s="422"/>
    </row>
    <row r="88824" spans="2:4">
      <c r="B88824" s="421"/>
      <c r="D88824" s="422"/>
    </row>
    <row r="88825" spans="2:4">
      <c r="B88825" s="421"/>
      <c r="D88825" s="422"/>
    </row>
    <row r="88826" spans="2:4">
      <c r="B88826" s="421"/>
      <c r="D88826" s="422"/>
    </row>
    <row r="88827" spans="2:4">
      <c r="B88827" s="421"/>
      <c r="D88827" s="422"/>
    </row>
    <row r="88828" spans="2:4">
      <c r="B88828" s="421"/>
      <c r="D88828" s="422"/>
    </row>
    <row r="88829" spans="2:4">
      <c r="B88829" s="421"/>
      <c r="D88829" s="422"/>
    </row>
    <row r="88830" spans="2:4">
      <c r="B88830" s="421"/>
      <c r="D88830" s="422"/>
    </row>
    <row r="88831" spans="2:4">
      <c r="B88831" s="421"/>
      <c r="D88831" s="422"/>
    </row>
    <row r="88832" spans="2:4">
      <c r="B88832" s="421"/>
      <c r="D88832" s="422"/>
    </row>
    <row r="88833" spans="2:4">
      <c r="B88833" s="421"/>
      <c r="D88833" s="422"/>
    </row>
    <row r="88834" spans="2:4">
      <c r="B88834" s="421"/>
      <c r="D88834" s="422"/>
    </row>
    <row r="88835" spans="2:4">
      <c r="B88835" s="421"/>
      <c r="D88835" s="422"/>
    </row>
    <row r="88836" spans="2:4">
      <c r="B88836" s="421"/>
      <c r="D88836" s="422"/>
    </row>
    <row r="88837" spans="2:4">
      <c r="B88837" s="421"/>
      <c r="D88837" s="422"/>
    </row>
    <row r="88838" spans="2:4">
      <c r="B88838" s="421"/>
      <c r="D88838" s="422"/>
    </row>
    <row r="88839" spans="2:4">
      <c r="B88839" s="421"/>
      <c r="D88839" s="422"/>
    </row>
    <row r="88840" spans="2:4">
      <c r="B88840" s="421"/>
      <c r="D88840" s="422"/>
    </row>
    <row r="88841" spans="2:4">
      <c r="B88841" s="421"/>
      <c r="D88841" s="422"/>
    </row>
    <row r="88842" spans="2:4">
      <c r="B88842" s="421"/>
      <c r="D88842" s="422"/>
    </row>
    <row r="88843" spans="2:4">
      <c r="B88843" s="421"/>
      <c r="D88843" s="422"/>
    </row>
    <row r="88844" spans="2:4">
      <c r="B88844" s="421"/>
      <c r="D88844" s="422"/>
    </row>
    <row r="88845" spans="2:4">
      <c r="B88845" s="421"/>
      <c r="D88845" s="422"/>
    </row>
    <row r="88846" spans="2:4">
      <c r="B88846" s="421"/>
      <c r="D88846" s="422"/>
    </row>
    <row r="88847" spans="2:4">
      <c r="B88847" s="421"/>
      <c r="D88847" s="422"/>
    </row>
    <row r="88848" spans="2:4">
      <c r="B88848" s="421"/>
      <c r="D88848" s="422"/>
    </row>
    <row r="88849" spans="2:4">
      <c r="B88849" s="421"/>
      <c r="D88849" s="422"/>
    </row>
    <row r="88850" spans="2:4">
      <c r="B88850" s="421"/>
      <c r="D88850" s="422"/>
    </row>
    <row r="88851" spans="2:4">
      <c r="B88851" s="421"/>
      <c r="D88851" s="422"/>
    </row>
    <row r="88852" spans="2:4">
      <c r="B88852" s="421"/>
      <c r="D88852" s="422"/>
    </row>
    <row r="88853" spans="2:4">
      <c r="B88853" s="421"/>
      <c r="D88853" s="422"/>
    </row>
    <row r="88854" spans="2:4">
      <c r="B88854" s="421"/>
      <c r="D88854" s="422"/>
    </row>
    <row r="88855" spans="2:4">
      <c r="B88855" s="421"/>
      <c r="D88855" s="422"/>
    </row>
    <row r="88856" spans="2:4">
      <c r="B88856" s="421"/>
      <c r="D88856" s="422"/>
    </row>
    <row r="88857" spans="2:4">
      <c r="B88857" s="421"/>
      <c r="D88857" s="422"/>
    </row>
    <row r="88858" spans="2:4">
      <c r="B88858" s="421"/>
      <c r="D88858" s="422"/>
    </row>
    <row r="88859" spans="2:4">
      <c r="B88859" s="421"/>
      <c r="D88859" s="422"/>
    </row>
    <row r="88860" spans="2:4">
      <c r="B88860" s="421"/>
      <c r="D88860" s="422"/>
    </row>
    <row r="88861" spans="2:4">
      <c r="B88861" s="421"/>
      <c r="D88861" s="422"/>
    </row>
    <row r="88862" spans="2:4">
      <c r="B88862" s="421"/>
      <c r="D88862" s="422"/>
    </row>
    <row r="88863" spans="2:4">
      <c r="B88863" s="421"/>
      <c r="D88863" s="422"/>
    </row>
    <row r="88864" spans="2:4">
      <c r="B88864" s="421"/>
      <c r="D88864" s="422"/>
    </row>
    <row r="88865" spans="2:4">
      <c r="B88865" s="421"/>
      <c r="D88865" s="422"/>
    </row>
    <row r="88866" spans="2:4">
      <c r="B88866" s="421"/>
      <c r="D88866" s="422"/>
    </row>
    <row r="88867" spans="2:4">
      <c r="B88867" s="421"/>
      <c r="D88867" s="422"/>
    </row>
    <row r="88868" spans="2:4">
      <c r="B88868" s="421"/>
      <c r="D88868" s="422"/>
    </row>
    <row r="88869" spans="2:4">
      <c r="B88869" s="421"/>
      <c r="D88869" s="422"/>
    </row>
    <row r="88870" spans="2:4">
      <c r="B88870" s="421"/>
      <c r="D88870" s="422"/>
    </row>
    <row r="88871" spans="2:4">
      <c r="B88871" s="421"/>
      <c r="D88871" s="422"/>
    </row>
    <row r="88872" spans="2:4">
      <c r="B88872" s="421"/>
      <c r="D88872" s="422"/>
    </row>
    <row r="88873" spans="2:4">
      <c r="B88873" s="421"/>
      <c r="D88873" s="422"/>
    </row>
    <row r="88874" spans="2:4">
      <c r="B88874" s="421"/>
      <c r="D88874" s="422"/>
    </row>
    <row r="88875" spans="2:4">
      <c r="B88875" s="421"/>
      <c r="D88875" s="422"/>
    </row>
    <row r="88876" spans="2:4">
      <c r="B88876" s="421"/>
      <c r="D88876" s="422"/>
    </row>
    <row r="88877" spans="2:4">
      <c r="B88877" s="421"/>
      <c r="D88877" s="422"/>
    </row>
    <row r="88878" spans="2:4">
      <c r="B88878" s="421"/>
      <c r="D88878" s="422"/>
    </row>
    <row r="88879" spans="2:4">
      <c r="B88879" s="421"/>
      <c r="D88879" s="422"/>
    </row>
    <row r="88880" spans="2:4">
      <c r="B88880" s="421"/>
      <c r="D88880" s="422"/>
    </row>
    <row r="88881" spans="2:4">
      <c r="B88881" s="421"/>
      <c r="D88881" s="422"/>
    </row>
    <row r="88882" spans="2:4">
      <c r="B88882" s="421"/>
      <c r="D88882" s="422"/>
    </row>
    <row r="88883" spans="2:4">
      <c r="B88883" s="421"/>
      <c r="D88883" s="422"/>
    </row>
    <row r="88884" spans="2:4">
      <c r="B88884" s="421"/>
      <c r="D88884" s="422"/>
    </row>
    <row r="88885" spans="2:4">
      <c r="B88885" s="421"/>
      <c r="D88885" s="422"/>
    </row>
    <row r="88886" spans="2:4">
      <c r="B88886" s="421"/>
      <c r="D88886" s="422"/>
    </row>
    <row r="88887" spans="2:4">
      <c r="B88887" s="421"/>
      <c r="D88887" s="422"/>
    </row>
    <row r="88888" spans="2:4">
      <c r="B88888" s="421"/>
      <c r="D88888" s="422"/>
    </row>
    <row r="88889" spans="2:4">
      <c r="B88889" s="421"/>
      <c r="D88889" s="422"/>
    </row>
    <row r="88890" spans="2:4">
      <c r="B88890" s="421"/>
      <c r="D88890" s="422"/>
    </row>
    <row r="88891" spans="2:4">
      <c r="B88891" s="421"/>
      <c r="D88891" s="422"/>
    </row>
    <row r="88892" spans="2:4">
      <c r="B88892" s="421"/>
      <c r="D88892" s="422"/>
    </row>
    <row r="88893" spans="2:4">
      <c r="B88893" s="421"/>
      <c r="D88893" s="422"/>
    </row>
    <row r="88894" spans="2:4">
      <c r="B88894" s="421"/>
      <c r="D88894" s="422"/>
    </row>
    <row r="88895" spans="2:4">
      <c r="B88895" s="421"/>
      <c r="D88895" s="422"/>
    </row>
    <row r="88896" spans="2:4">
      <c r="B88896" s="421"/>
      <c r="D88896" s="422"/>
    </row>
    <row r="88897" spans="2:4">
      <c r="B88897" s="421"/>
      <c r="D88897" s="422"/>
    </row>
    <row r="88898" spans="2:4">
      <c r="B88898" s="421"/>
      <c r="D88898" s="422"/>
    </row>
    <row r="88899" spans="2:4">
      <c r="B88899" s="421"/>
      <c r="D88899" s="422"/>
    </row>
    <row r="88900" spans="2:4">
      <c r="B88900" s="421"/>
      <c r="D88900" s="422"/>
    </row>
    <row r="88901" spans="2:4">
      <c r="B88901" s="421"/>
      <c r="D88901" s="422"/>
    </row>
    <row r="88902" spans="2:4">
      <c r="B88902" s="421"/>
      <c r="D88902" s="422"/>
    </row>
    <row r="88903" spans="2:4">
      <c r="B88903" s="421"/>
      <c r="D88903" s="422"/>
    </row>
    <row r="88904" spans="2:4">
      <c r="B88904" s="421"/>
      <c r="D88904" s="422"/>
    </row>
    <row r="88905" spans="2:4">
      <c r="B88905" s="421"/>
      <c r="D88905" s="422"/>
    </row>
    <row r="88906" spans="2:4">
      <c r="B88906" s="421"/>
      <c r="D88906" s="422"/>
    </row>
    <row r="88907" spans="2:4">
      <c r="B88907" s="421"/>
      <c r="D88907" s="422"/>
    </row>
    <row r="88908" spans="2:4">
      <c r="B88908" s="421"/>
      <c r="D88908" s="422"/>
    </row>
    <row r="88909" spans="2:4">
      <c r="B88909" s="421"/>
      <c r="D88909" s="422"/>
    </row>
    <row r="88910" spans="2:4">
      <c r="B88910" s="421"/>
      <c r="D88910" s="422"/>
    </row>
    <row r="88911" spans="2:4">
      <c r="B88911" s="421"/>
      <c r="D88911" s="422"/>
    </row>
    <row r="88912" spans="2:4">
      <c r="B88912" s="421"/>
      <c r="D88912" s="422"/>
    </row>
    <row r="88913" spans="2:4">
      <c r="B88913" s="421"/>
      <c r="D88913" s="422"/>
    </row>
    <row r="88914" spans="2:4">
      <c r="B88914" s="421"/>
      <c r="D88914" s="422"/>
    </row>
    <row r="88915" spans="2:4">
      <c r="B88915" s="421"/>
      <c r="D88915" s="422"/>
    </row>
    <row r="88916" spans="2:4">
      <c r="B88916" s="421"/>
      <c r="D88916" s="422"/>
    </row>
    <row r="88917" spans="2:4">
      <c r="B88917" s="421"/>
      <c r="D88917" s="422"/>
    </row>
    <row r="88918" spans="2:4">
      <c r="B88918" s="421"/>
      <c r="D88918" s="422"/>
    </row>
    <row r="88919" spans="2:4">
      <c r="B88919" s="421"/>
      <c r="D88919" s="422"/>
    </row>
    <row r="88920" spans="2:4">
      <c r="B88920" s="421"/>
      <c r="D88920" s="422"/>
    </row>
    <row r="88921" spans="2:4">
      <c r="B88921" s="421"/>
      <c r="D88921" s="422"/>
    </row>
    <row r="88922" spans="2:4">
      <c r="B88922" s="421"/>
      <c r="D88922" s="422"/>
    </row>
    <row r="88923" spans="2:4">
      <c r="B88923" s="421"/>
      <c r="D88923" s="422"/>
    </row>
    <row r="88924" spans="2:4">
      <c r="B88924" s="421"/>
      <c r="D88924" s="422"/>
    </row>
    <row r="88925" spans="2:4">
      <c r="B88925" s="421"/>
      <c r="D88925" s="422"/>
    </row>
    <row r="88926" spans="2:4">
      <c r="B88926" s="421"/>
      <c r="D88926" s="422"/>
    </row>
    <row r="88927" spans="2:4">
      <c r="B88927" s="421"/>
      <c r="D88927" s="422"/>
    </row>
    <row r="88928" spans="2:4">
      <c r="B88928" s="421"/>
      <c r="D88928" s="422"/>
    </row>
    <row r="88929" spans="2:4">
      <c r="B88929" s="421"/>
      <c r="D88929" s="422"/>
    </row>
    <row r="88930" spans="2:4">
      <c r="B88930" s="421"/>
      <c r="D88930" s="422"/>
    </row>
    <row r="88931" spans="2:4">
      <c r="B88931" s="421"/>
      <c r="D88931" s="422"/>
    </row>
    <row r="88932" spans="2:4">
      <c r="B88932" s="421"/>
      <c r="D88932" s="422"/>
    </row>
    <row r="88933" spans="2:4">
      <c r="B88933" s="421"/>
      <c r="D88933" s="422"/>
    </row>
    <row r="88934" spans="2:4">
      <c r="B88934" s="421"/>
      <c r="D88934" s="422"/>
    </row>
    <row r="88935" spans="2:4">
      <c r="B88935" s="421"/>
      <c r="D88935" s="422"/>
    </row>
    <row r="88936" spans="2:4">
      <c r="B88936" s="421"/>
      <c r="D88936" s="422"/>
    </row>
    <row r="88937" spans="2:4">
      <c r="B88937" s="421"/>
      <c r="D88937" s="422"/>
    </row>
    <row r="88938" spans="2:4">
      <c r="B88938" s="421"/>
      <c r="D88938" s="422"/>
    </row>
    <row r="88939" spans="2:4">
      <c r="B88939" s="421"/>
      <c r="D88939" s="422"/>
    </row>
    <row r="88940" spans="2:4">
      <c r="B88940" s="421"/>
      <c r="D88940" s="422"/>
    </row>
    <row r="88941" spans="2:4">
      <c r="B88941" s="421"/>
      <c r="D88941" s="422"/>
    </row>
    <row r="88942" spans="2:4">
      <c r="B88942" s="421"/>
      <c r="D88942" s="422"/>
    </row>
    <row r="88943" spans="2:4">
      <c r="B88943" s="421"/>
      <c r="D88943" s="422"/>
    </row>
    <row r="88944" spans="2:4">
      <c r="B88944" s="421"/>
      <c r="D88944" s="422"/>
    </row>
    <row r="88945" spans="2:4">
      <c r="B88945" s="421"/>
      <c r="D88945" s="422"/>
    </row>
    <row r="88946" spans="2:4">
      <c r="B88946" s="421"/>
      <c r="D88946" s="422"/>
    </row>
    <row r="88947" spans="2:4">
      <c r="B88947" s="421"/>
      <c r="D88947" s="422"/>
    </row>
    <row r="88948" spans="2:4">
      <c r="B88948" s="421"/>
      <c r="D88948" s="422"/>
    </row>
    <row r="88949" spans="2:4">
      <c r="B88949" s="421"/>
      <c r="D88949" s="422"/>
    </row>
    <row r="88950" spans="2:4">
      <c r="B88950" s="421"/>
      <c r="D88950" s="422"/>
    </row>
    <row r="88951" spans="2:4">
      <c r="B88951" s="421"/>
      <c r="D88951" s="422"/>
    </row>
    <row r="88952" spans="2:4">
      <c r="B88952" s="421"/>
      <c r="D88952" s="422"/>
    </row>
    <row r="88953" spans="2:4">
      <c r="B88953" s="421"/>
      <c r="D88953" s="422"/>
    </row>
    <row r="88954" spans="2:4">
      <c r="B88954" s="421"/>
      <c r="D88954" s="422"/>
    </row>
    <row r="88955" spans="2:4">
      <c r="B88955" s="421"/>
      <c r="D88955" s="422"/>
    </row>
    <row r="88956" spans="2:4">
      <c r="B88956" s="421"/>
      <c r="D88956" s="422"/>
    </row>
    <row r="88957" spans="2:4">
      <c r="B88957" s="421"/>
      <c r="D88957" s="422"/>
    </row>
    <row r="88958" spans="2:4">
      <c r="B88958" s="421"/>
      <c r="D88958" s="422"/>
    </row>
    <row r="88959" spans="2:4">
      <c r="B88959" s="421"/>
      <c r="D88959" s="422"/>
    </row>
    <row r="88960" spans="2:4">
      <c r="B88960" s="421"/>
      <c r="D88960" s="422"/>
    </row>
    <row r="88961" spans="2:4">
      <c r="B88961" s="421"/>
      <c r="D88961" s="422"/>
    </row>
    <row r="88962" spans="2:4">
      <c r="B88962" s="421"/>
      <c r="D88962" s="422"/>
    </row>
    <row r="88963" spans="2:4">
      <c r="B88963" s="421"/>
      <c r="D88963" s="422"/>
    </row>
    <row r="88964" spans="2:4">
      <c r="B88964" s="421"/>
      <c r="D88964" s="422"/>
    </row>
    <row r="88965" spans="2:4">
      <c r="B88965" s="421"/>
      <c r="D88965" s="422"/>
    </row>
    <row r="88966" spans="2:4">
      <c r="B88966" s="421"/>
      <c r="D88966" s="422"/>
    </row>
    <row r="88967" spans="2:4">
      <c r="B88967" s="421"/>
      <c r="D88967" s="422"/>
    </row>
    <row r="88968" spans="2:4">
      <c r="B88968" s="421"/>
      <c r="D88968" s="422"/>
    </row>
    <row r="88969" spans="2:4">
      <c r="B88969" s="421"/>
      <c r="D88969" s="422"/>
    </row>
    <row r="88970" spans="2:4">
      <c r="B88970" s="421"/>
      <c r="D88970" s="422"/>
    </row>
    <row r="88971" spans="2:4">
      <c r="B88971" s="421"/>
      <c r="D88971" s="422"/>
    </row>
    <row r="88972" spans="2:4">
      <c r="B88972" s="421"/>
      <c r="D88972" s="422"/>
    </row>
    <row r="88973" spans="2:4">
      <c r="B88973" s="421"/>
      <c r="D88973" s="422"/>
    </row>
    <row r="88974" spans="2:4">
      <c r="B88974" s="421"/>
      <c r="D88974" s="422"/>
    </row>
    <row r="88975" spans="2:4">
      <c r="B88975" s="421"/>
      <c r="D88975" s="422"/>
    </row>
    <row r="88976" spans="2:4">
      <c r="B88976" s="421"/>
      <c r="D88976" s="422"/>
    </row>
    <row r="88977" spans="2:4">
      <c r="B88977" s="421"/>
      <c r="D88977" s="422"/>
    </row>
    <row r="88978" spans="2:4">
      <c r="B88978" s="421"/>
      <c r="D88978" s="422"/>
    </row>
    <row r="88979" spans="2:4">
      <c r="B88979" s="421"/>
      <c r="D88979" s="422"/>
    </row>
    <row r="88980" spans="2:4">
      <c r="B88980" s="421"/>
      <c r="D88980" s="422"/>
    </row>
    <row r="88981" spans="2:4">
      <c r="B88981" s="421"/>
      <c r="D88981" s="422"/>
    </row>
    <row r="88982" spans="2:4">
      <c r="B88982" s="421"/>
      <c r="D88982" s="422"/>
    </row>
    <row r="88983" spans="2:4">
      <c r="B88983" s="421"/>
      <c r="D88983" s="422"/>
    </row>
    <row r="88984" spans="2:4">
      <c r="B88984" s="421"/>
      <c r="D88984" s="422"/>
    </row>
    <row r="88985" spans="2:4">
      <c r="B88985" s="421"/>
      <c r="D88985" s="422"/>
    </row>
    <row r="88986" spans="2:4">
      <c r="B88986" s="421"/>
      <c r="D88986" s="422"/>
    </row>
    <row r="88987" spans="2:4">
      <c r="B88987" s="421"/>
      <c r="D88987" s="422"/>
    </row>
    <row r="88988" spans="2:4">
      <c r="B88988" s="421"/>
      <c r="D88988" s="422"/>
    </row>
    <row r="88989" spans="2:4">
      <c r="B88989" s="421"/>
      <c r="D88989" s="422"/>
    </row>
    <row r="88990" spans="2:4">
      <c r="B88990" s="421"/>
      <c r="D88990" s="422"/>
    </row>
    <row r="88991" spans="2:4">
      <c r="B88991" s="421"/>
      <c r="D88991" s="422"/>
    </row>
    <row r="88992" spans="2:4">
      <c r="B88992" s="421"/>
      <c r="D88992" s="422"/>
    </row>
    <row r="88993" spans="2:4">
      <c r="B88993" s="421"/>
      <c r="D88993" s="422"/>
    </row>
    <row r="88994" spans="2:4">
      <c r="B88994" s="421"/>
      <c r="D88994" s="422"/>
    </row>
    <row r="88995" spans="2:4">
      <c r="B88995" s="421"/>
      <c r="D88995" s="422"/>
    </row>
    <row r="88996" spans="2:4">
      <c r="B88996" s="421"/>
      <c r="D88996" s="422"/>
    </row>
    <row r="88997" spans="2:4">
      <c r="B88997" s="421"/>
      <c r="D88997" s="422"/>
    </row>
    <row r="88998" spans="2:4">
      <c r="B88998" s="421"/>
      <c r="D88998" s="422"/>
    </row>
    <row r="88999" spans="2:4">
      <c r="B88999" s="421"/>
      <c r="D88999" s="422"/>
    </row>
    <row r="89000" spans="2:4">
      <c r="B89000" s="421"/>
      <c r="D89000" s="422"/>
    </row>
    <row r="89001" spans="2:4">
      <c r="B89001" s="421"/>
      <c r="D89001" s="422"/>
    </row>
    <row r="89002" spans="2:4">
      <c r="B89002" s="421"/>
      <c r="D89002" s="422"/>
    </row>
    <row r="89003" spans="2:4">
      <c r="B89003" s="421"/>
      <c r="D89003" s="422"/>
    </row>
    <row r="89004" spans="2:4">
      <c r="B89004" s="421"/>
      <c r="D89004" s="422"/>
    </row>
    <row r="89005" spans="2:4">
      <c r="B89005" s="421"/>
      <c r="D89005" s="422"/>
    </row>
    <row r="89006" spans="2:4">
      <c r="B89006" s="421"/>
      <c r="D89006" s="422"/>
    </row>
    <row r="89007" spans="2:4">
      <c r="B89007" s="421"/>
      <c r="D89007" s="422"/>
    </row>
    <row r="89008" spans="2:4">
      <c r="B89008" s="421"/>
      <c r="D89008" s="422"/>
    </row>
    <row r="89009" spans="2:4">
      <c r="B89009" s="421"/>
      <c r="D89009" s="422"/>
    </row>
    <row r="89010" spans="2:4">
      <c r="B89010" s="421"/>
      <c r="D89010" s="422"/>
    </row>
    <row r="89011" spans="2:4">
      <c r="B89011" s="421"/>
      <c r="D89011" s="422"/>
    </row>
    <row r="89012" spans="2:4">
      <c r="B89012" s="421"/>
      <c r="D89012" s="422"/>
    </row>
    <row r="89013" spans="2:4">
      <c r="B89013" s="421"/>
      <c r="D89013" s="422"/>
    </row>
    <row r="89014" spans="2:4">
      <c r="B89014" s="421"/>
      <c r="D89014" s="422"/>
    </row>
    <row r="89015" spans="2:4">
      <c r="B89015" s="421"/>
      <c r="D89015" s="422"/>
    </row>
    <row r="89016" spans="2:4">
      <c r="B89016" s="421"/>
      <c r="D89016" s="422"/>
    </row>
    <row r="89017" spans="2:4">
      <c r="B89017" s="421"/>
      <c r="D89017" s="422"/>
    </row>
    <row r="89018" spans="2:4">
      <c r="B89018" s="421"/>
      <c r="D89018" s="422"/>
    </row>
    <row r="89019" spans="2:4">
      <c r="B89019" s="421"/>
      <c r="D89019" s="422"/>
    </row>
    <row r="89020" spans="2:4">
      <c r="B89020" s="421"/>
      <c r="D89020" s="422"/>
    </row>
    <row r="89021" spans="2:4">
      <c r="B89021" s="421"/>
      <c r="D89021" s="422"/>
    </row>
    <row r="89022" spans="2:4">
      <c r="B89022" s="421"/>
      <c r="D89022" s="422"/>
    </row>
    <row r="89023" spans="2:4">
      <c r="B89023" s="421"/>
      <c r="D89023" s="422"/>
    </row>
    <row r="89024" spans="2:4">
      <c r="B89024" s="421"/>
      <c r="D89024" s="422"/>
    </row>
    <row r="89025" spans="2:4">
      <c r="B89025" s="421"/>
      <c r="D89025" s="422"/>
    </row>
    <row r="89026" spans="2:4">
      <c r="B89026" s="421"/>
      <c r="D89026" s="422"/>
    </row>
    <row r="89027" spans="2:4">
      <c r="B89027" s="421"/>
      <c r="D89027" s="422"/>
    </row>
    <row r="89028" spans="2:4">
      <c r="B89028" s="421"/>
      <c r="D89028" s="422"/>
    </row>
    <row r="89029" spans="2:4">
      <c r="B89029" s="421"/>
      <c r="D89029" s="422"/>
    </row>
    <row r="89030" spans="2:4">
      <c r="B89030" s="421"/>
      <c r="D89030" s="422"/>
    </row>
    <row r="89031" spans="2:4">
      <c r="B89031" s="421"/>
      <c r="D89031" s="422"/>
    </row>
    <row r="89032" spans="2:4">
      <c r="B89032" s="421"/>
      <c r="D89032" s="422"/>
    </row>
    <row r="89033" spans="2:4">
      <c r="B89033" s="421"/>
      <c r="D89033" s="422"/>
    </row>
    <row r="89034" spans="2:4">
      <c r="B89034" s="421"/>
      <c r="D89034" s="422"/>
    </row>
    <row r="89035" spans="2:4">
      <c r="B89035" s="421"/>
      <c r="D89035" s="422"/>
    </row>
    <row r="89036" spans="2:4">
      <c r="B89036" s="421"/>
      <c r="D89036" s="422"/>
    </row>
    <row r="89037" spans="2:4">
      <c r="B89037" s="421"/>
      <c r="D89037" s="422"/>
    </row>
    <row r="89038" spans="2:4">
      <c r="B89038" s="421"/>
      <c r="D89038" s="422"/>
    </row>
    <row r="89039" spans="2:4">
      <c r="B89039" s="421"/>
      <c r="D89039" s="422"/>
    </row>
    <row r="89040" spans="2:4">
      <c r="B89040" s="421"/>
      <c r="D89040" s="422"/>
    </row>
    <row r="89041" spans="2:4">
      <c r="B89041" s="421"/>
      <c r="D89041" s="422"/>
    </row>
    <row r="89042" spans="2:4">
      <c r="B89042" s="421"/>
      <c r="D89042" s="422"/>
    </row>
    <row r="89043" spans="2:4">
      <c r="B89043" s="421"/>
      <c r="D89043" s="422"/>
    </row>
    <row r="89044" spans="2:4">
      <c r="B89044" s="421"/>
      <c r="D89044" s="422"/>
    </row>
    <row r="89045" spans="2:4">
      <c r="B89045" s="421"/>
      <c r="D89045" s="422"/>
    </row>
    <row r="89046" spans="2:4">
      <c r="B89046" s="421"/>
      <c r="D89046" s="422"/>
    </row>
    <row r="89047" spans="2:4">
      <c r="B89047" s="421"/>
      <c r="D89047" s="422"/>
    </row>
    <row r="89048" spans="2:4">
      <c r="B89048" s="421"/>
      <c r="D89048" s="422"/>
    </row>
    <row r="89049" spans="2:4">
      <c r="B89049" s="421"/>
      <c r="D89049" s="422"/>
    </row>
    <row r="89050" spans="2:4">
      <c r="B89050" s="421"/>
      <c r="D89050" s="422"/>
    </row>
    <row r="89051" spans="2:4">
      <c r="B89051" s="421"/>
      <c r="D89051" s="422"/>
    </row>
    <row r="89052" spans="2:4">
      <c r="B89052" s="421"/>
      <c r="D89052" s="422"/>
    </row>
    <row r="89053" spans="2:4">
      <c r="B89053" s="421"/>
      <c r="D89053" s="422"/>
    </row>
    <row r="89054" spans="2:4">
      <c r="B89054" s="421"/>
      <c r="D89054" s="422"/>
    </row>
    <row r="89055" spans="2:4">
      <c r="B89055" s="421"/>
      <c r="D89055" s="422"/>
    </row>
    <row r="89056" spans="2:4">
      <c r="B89056" s="421"/>
      <c r="D89056" s="422"/>
    </row>
    <row r="89057" spans="2:4">
      <c r="B89057" s="421"/>
      <c r="D89057" s="422"/>
    </row>
    <row r="89058" spans="2:4">
      <c r="B89058" s="421"/>
      <c r="D89058" s="422"/>
    </row>
    <row r="89059" spans="2:4">
      <c r="B89059" s="421"/>
      <c r="D89059" s="422"/>
    </row>
    <row r="89060" spans="2:4">
      <c r="B89060" s="421"/>
      <c r="D89060" s="422"/>
    </row>
    <row r="89061" spans="2:4">
      <c r="B89061" s="421"/>
      <c r="D89061" s="422"/>
    </row>
    <row r="89062" spans="2:4">
      <c r="B89062" s="421"/>
      <c r="D89062" s="422"/>
    </row>
    <row r="89063" spans="2:4">
      <c r="B89063" s="421"/>
      <c r="D89063" s="422"/>
    </row>
    <row r="89064" spans="2:4">
      <c r="B89064" s="421"/>
      <c r="D89064" s="422"/>
    </row>
    <row r="89065" spans="2:4">
      <c r="B89065" s="421"/>
      <c r="D89065" s="422"/>
    </row>
    <row r="89066" spans="2:4">
      <c r="B89066" s="421"/>
      <c r="D89066" s="422"/>
    </row>
    <row r="89067" spans="2:4">
      <c r="B89067" s="421"/>
      <c r="D89067" s="422"/>
    </row>
    <row r="89068" spans="2:4">
      <c r="B89068" s="421"/>
      <c r="D89068" s="422"/>
    </row>
    <row r="89069" spans="2:4">
      <c r="B89069" s="421"/>
      <c r="D89069" s="422"/>
    </row>
    <row r="89070" spans="2:4">
      <c r="B89070" s="421"/>
      <c r="D89070" s="422"/>
    </row>
    <row r="89071" spans="2:4">
      <c r="B89071" s="421"/>
      <c r="D89071" s="422"/>
    </row>
    <row r="89072" spans="2:4">
      <c r="B89072" s="421"/>
      <c r="D89072" s="422"/>
    </row>
    <row r="89073" spans="2:4">
      <c r="B89073" s="421"/>
      <c r="D89073" s="422"/>
    </row>
    <row r="89074" spans="2:4">
      <c r="B89074" s="421"/>
      <c r="D89074" s="422"/>
    </row>
    <row r="89075" spans="2:4">
      <c r="B89075" s="421"/>
      <c r="D89075" s="422"/>
    </row>
    <row r="89076" spans="2:4">
      <c r="B89076" s="421"/>
      <c r="D89076" s="422"/>
    </row>
    <row r="89077" spans="2:4">
      <c r="B89077" s="421"/>
      <c r="D89077" s="422"/>
    </row>
    <row r="89078" spans="2:4">
      <c r="B89078" s="421"/>
      <c r="D89078" s="422"/>
    </row>
    <row r="89079" spans="2:4">
      <c r="B89079" s="421"/>
      <c r="D89079" s="422"/>
    </row>
    <row r="89080" spans="2:4">
      <c r="B89080" s="421"/>
      <c r="D89080" s="422"/>
    </row>
    <row r="89081" spans="2:4">
      <c r="B89081" s="421"/>
      <c r="D89081" s="422"/>
    </row>
    <row r="89082" spans="2:4">
      <c r="B89082" s="421"/>
      <c r="D89082" s="422"/>
    </row>
    <row r="89083" spans="2:4">
      <c r="B89083" s="421"/>
      <c r="D89083" s="422"/>
    </row>
    <row r="89084" spans="2:4">
      <c r="B89084" s="421"/>
      <c r="D89084" s="422"/>
    </row>
    <row r="89085" spans="2:4">
      <c r="B89085" s="421"/>
      <c r="D89085" s="422"/>
    </row>
    <row r="89086" spans="2:4">
      <c r="B89086" s="421"/>
      <c r="D89086" s="422"/>
    </row>
    <row r="89087" spans="2:4">
      <c r="B89087" s="421"/>
      <c r="D89087" s="422"/>
    </row>
    <row r="89088" spans="2:4">
      <c r="B89088" s="421"/>
      <c r="D89088" s="422"/>
    </row>
    <row r="89089" spans="2:4">
      <c r="B89089" s="421"/>
      <c r="D89089" s="422"/>
    </row>
    <row r="89090" spans="2:4">
      <c r="B89090" s="421"/>
      <c r="D89090" s="422"/>
    </row>
    <row r="89091" spans="2:4">
      <c r="B89091" s="421"/>
      <c r="D89091" s="422"/>
    </row>
    <row r="89092" spans="2:4">
      <c r="B89092" s="421"/>
      <c r="D89092" s="422"/>
    </row>
    <row r="89093" spans="2:4">
      <c r="B89093" s="421"/>
      <c r="D89093" s="422"/>
    </row>
    <row r="89094" spans="2:4">
      <c r="B89094" s="421"/>
      <c r="D89094" s="422"/>
    </row>
    <row r="89095" spans="2:4">
      <c r="B89095" s="421"/>
      <c r="D89095" s="422"/>
    </row>
    <row r="89096" spans="2:4">
      <c r="B89096" s="421"/>
      <c r="D89096" s="422"/>
    </row>
    <row r="89097" spans="2:4">
      <c r="B89097" s="421"/>
      <c r="D89097" s="422"/>
    </row>
    <row r="89098" spans="2:4">
      <c r="B89098" s="421"/>
      <c r="D89098" s="422"/>
    </row>
    <row r="89099" spans="2:4">
      <c r="B89099" s="421"/>
      <c r="D89099" s="422"/>
    </row>
    <row r="89100" spans="2:4">
      <c r="B89100" s="421"/>
      <c r="D89100" s="422"/>
    </row>
    <row r="89101" spans="2:4">
      <c r="B89101" s="421"/>
      <c r="D89101" s="422"/>
    </row>
    <row r="89102" spans="2:4">
      <c r="B89102" s="421"/>
      <c r="D89102" s="422"/>
    </row>
    <row r="89103" spans="2:4">
      <c r="B89103" s="421"/>
      <c r="D89103" s="422"/>
    </row>
    <row r="89104" spans="2:4">
      <c r="B89104" s="421"/>
      <c r="D89104" s="422"/>
    </row>
    <row r="89105" spans="2:4">
      <c r="B89105" s="421"/>
      <c r="D89105" s="422"/>
    </row>
    <row r="89106" spans="2:4">
      <c r="B89106" s="421"/>
      <c r="D89106" s="422"/>
    </row>
    <row r="89107" spans="2:4">
      <c r="B89107" s="421"/>
      <c r="D89107" s="422"/>
    </row>
    <row r="89108" spans="2:4">
      <c r="B89108" s="421"/>
      <c r="D89108" s="422"/>
    </row>
    <row r="89109" spans="2:4">
      <c r="B89109" s="421"/>
      <c r="D89109" s="422"/>
    </row>
    <row r="89110" spans="2:4">
      <c r="B89110" s="421"/>
      <c r="D89110" s="422"/>
    </row>
    <row r="89111" spans="2:4">
      <c r="B89111" s="421"/>
      <c r="D89111" s="422"/>
    </row>
    <row r="89112" spans="2:4">
      <c r="B89112" s="421"/>
      <c r="D89112" s="422"/>
    </row>
    <row r="89113" spans="2:4">
      <c r="B89113" s="421"/>
      <c r="D89113" s="422"/>
    </row>
    <row r="89114" spans="2:4">
      <c r="B89114" s="421"/>
      <c r="D89114" s="422"/>
    </row>
    <row r="89115" spans="2:4">
      <c r="B89115" s="421"/>
      <c r="D89115" s="422"/>
    </row>
    <row r="89116" spans="2:4">
      <c r="B89116" s="421"/>
      <c r="D89116" s="422"/>
    </row>
    <row r="89117" spans="2:4">
      <c r="B89117" s="421"/>
      <c r="D89117" s="422"/>
    </row>
    <row r="89118" spans="2:4">
      <c r="B89118" s="421"/>
      <c r="D89118" s="422"/>
    </row>
    <row r="89119" spans="2:4">
      <c r="B89119" s="421"/>
      <c r="D89119" s="422"/>
    </row>
    <row r="89120" spans="2:4">
      <c r="B89120" s="421"/>
      <c r="D89120" s="422"/>
    </row>
    <row r="89121" spans="2:4">
      <c r="B89121" s="421"/>
      <c r="D89121" s="422"/>
    </row>
    <row r="89122" spans="2:4">
      <c r="B89122" s="421"/>
      <c r="D89122" s="422"/>
    </row>
    <row r="89123" spans="2:4">
      <c r="B89123" s="421"/>
      <c r="D89123" s="422"/>
    </row>
    <row r="89124" spans="2:4">
      <c r="B89124" s="421"/>
      <c r="D89124" s="422"/>
    </row>
    <row r="89125" spans="2:4">
      <c r="B89125" s="421"/>
      <c r="D89125" s="422"/>
    </row>
    <row r="89126" spans="2:4">
      <c r="B89126" s="421"/>
      <c r="D89126" s="422"/>
    </row>
    <row r="89127" spans="2:4">
      <c r="B89127" s="421"/>
      <c r="D89127" s="422"/>
    </row>
    <row r="89128" spans="2:4">
      <c r="B89128" s="421"/>
      <c r="D89128" s="422"/>
    </row>
    <row r="89129" spans="2:4">
      <c r="B89129" s="421"/>
      <c r="D89129" s="422"/>
    </row>
    <row r="89130" spans="2:4">
      <c r="B89130" s="421"/>
      <c r="D89130" s="422"/>
    </row>
    <row r="89131" spans="2:4">
      <c r="B89131" s="421"/>
      <c r="D89131" s="422"/>
    </row>
    <row r="89132" spans="2:4">
      <c r="B89132" s="421"/>
      <c r="D89132" s="422"/>
    </row>
    <row r="89133" spans="2:4">
      <c r="B89133" s="421"/>
      <c r="D89133" s="422"/>
    </row>
    <row r="89134" spans="2:4">
      <c r="B89134" s="421"/>
      <c r="D89134" s="422"/>
    </row>
    <row r="89135" spans="2:4">
      <c r="B89135" s="421"/>
      <c r="D89135" s="422"/>
    </row>
    <row r="89136" spans="2:4">
      <c r="B89136" s="421"/>
      <c r="D89136" s="422"/>
    </row>
    <row r="89137" spans="2:4">
      <c r="B89137" s="421"/>
      <c r="D89137" s="422"/>
    </row>
    <row r="89138" spans="2:4">
      <c r="B89138" s="421"/>
      <c r="D89138" s="422"/>
    </row>
    <row r="89139" spans="2:4">
      <c r="B89139" s="421"/>
      <c r="D89139" s="422"/>
    </row>
    <row r="89140" spans="2:4">
      <c r="B89140" s="421"/>
      <c r="D89140" s="422"/>
    </row>
    <row r="89141" spans="2:4">
      <c r="B89141" s="421"/>
      <c r="D89141" s="422"/>
    </row>
    <row r="89142" spans="2:4">
      <c r="B89142" s="421"/>
      <c r="D89142" s="422"/>
    </row>
    <row r="89143" spans="2:4">
      <c r="B89143" s="421"/>
      <c r="D89143" s="422"/>
    </row>
    <row r="89144" spans="2:4">
      <c r="B89144" s="421"/>
      <c r="D89144" s="422"/>
    </row>
    <row r="89145" spans="2:4">
      <c r="B89145" s="421"/>
      <c r="D89145" s="422"/>
    </row>
    <row r="89146" spans="2:4">
      <c r="B89146" s="421"/>
      <c r="D89146" s="422"/>
    </row>
    <row r="89147" spans="2:4">
      <c r="B89147" s="421"/>
      <c r="D89147" s="422"/>
    </row>
    <row r="89148" spans="2:4">
      <c r="B89148" s="421"/>
      <c r="D89148" s="422"/>
    </row>
    <row r="89149" spans="2:4">
      <c r="B89149" s="421"/>
      <c r="D89149" s="422"/>
    </row>
    <row r="89150" spans="2:4">
      <c r="B89150" s="421"/>
      <c r="D89150" s="422"/>
    </row>
    <row r="89151" spans="2:4">
      <c r="B89151" s="421"/>
      <c r="D89151" s="422"/>
    </row>
    <row r="89152" spans="2:4">
      <c r="B89152" s="421"/>
      <c r="D89152" s="422"/>
    </row>
    <row r="89153" spans="2:4">
      <c r="B89153" s="421"/>
      <c r="D89153" s="422"/>
    </row>
    <row r="89154" spans="2:4">
      <c r="B89154" s="421"/>
      <c r="D89154" s="422"/>
    </row>
    <row r="89155" spans="2:4">
      <c r="B89155" s="421"/>
      <c r="D89155" s="422"/>
    </row>
    <row r="89156" spans="2:4">
      <c r="B89156" s="421"/>
      <c r="D89156" s="422"/>
    </row>
    <row r="89157" spans="2:4">
      <c r="B89157" s="421"/>
      <c r="D89157" s="422"/>
    </row>
    <row r="89158" spans="2:4">
      <c r="B89158" s="421"/>
      <c r="D89158" s="422"/>
    </row>
    <row r="89159" spans="2:4">
      <c r="B89159" s="421"/>
      <c r="D89159" s="422"/>
    </row>
    <row r="89160" spans="2:4">
      <c r="B89160" s="421"/>
      <c r="D89160" s="422"/>
    </row>
    <row r="89161" spans="2:4">
      <c r="B89161" s="421"/>
      <c r="D89161" s="422"/>
    </row>
    <row r="89162" spans="2:4">
      <c r="B89162" s="421"/>
      <c r="D89162" s="422"/>
    </row>
    <row r="89163" spans="2:4">
      <c r="B89163" s="421"/>
      <c r="D89163" s="422"/>
    </row>
    <row r="89164" spans="2:4">
      <c r="B89164" s="421"/>
      <c r="D89164" s="422"/>
    </row>
    <row r="89165" spans="2:4">
      <c r="B89165" s="421"/>
      <c r="D89165" s="422"/>
    </row>
    <row r="89166" spans="2:4">
      <c r="B89166" s="421"/>
      <c r="D89166" s="422"/>
    </row>
    <row r="89167" spans="2:4">
      <c r="B89167" s="421"/>
      <c r="D89167" s="422"/>
    </row>
    <row r="89168" spans="2:4">
      <c r="B89168" s="421"/>
      <c r="D89168" s="422"/>
    </row>
    <row r="89169" spans="2:4">
      <c r="B89169" s="421"/>
      <c r="D89169" s="422"/>
    </row>
    <row r="89170" spans="2:4">
      <c r="B89170" s="421"/>
      <c r="D89170" s="422"/>
    </row>
    <row r="89171" spans="2:4">
      <c r="B89171" s="421"/>
      <c r="D89171" s="422"/>
    </row>
    <row r="89172" spans="2:4">
      <c r="B89172" s="421"/>
      <c r="D89172" s="422"/>
    </row>
    <row r="89173" spans="2:4">
      <c r="B89173" s="421"/>
      <c r="D89173" s="422"/>
    </row>
    <row r="89174" spans="2:4">
      <c r="B89174" s="421"/>
      <c r="D89174" s="422"/>
    </row>
    <row r="89175" spans="2:4">
      <c r="B89175" s="421"/>
      <c r="D89175" s="422"/>
    </row>
    <row r="89176" spans="2:4">
      <c r="B89176" s="421"/>
      <c r="D89176" s="422"/>
    </row>
    <row r="89177" spans="2:4">
      <c r="B89177" s="421"/>
      <c r="D89177" s="422"/>
    </row>
    <row r="89178" spans="2:4">
      <c r="B89178" s="421"/>
      <c r="D89178" s="422"/>
    </row>
    <row r="89179" spans="2:4">
      <c r="B89179" s="421"/>
      <c r="D89179" s="422"/>
    </row>
    <row r="89180" spans="2:4">
      <c r="B89180" s="421"/>
      <c r="D89180" s="422"/>
    </row>
    <row r="89181" spans="2:4">
      <c r="B89181" s="421"/>
      <c r="D89181" s="422"/>
    </row>
    <row r="89182" spans="2:4">
      <c r="B89182" s="421"/>
      <c r="D89182" s="422"/>
    </row>
    <row r="89183" spans="2:4">
      <c r="B89183" s="421"/>
      <c r="D89183" s="422"/>
    </row>
    <row r="89184" spans="2:4">
      <c r="B89184" s="421"/>
      <c r="D89184" s="422"/>
    </row>
    <row r="89185" spans="2:4">
      <c r="B89185" s="421"/>
      <c r="D89185" s="422"/>
    </row>
    <row r="89186" spans="2:4">
      <c r="B89186" s="421"/>
      <c r="D89186" s="422"/>
    </row>
    <row r="89187" spans="2:4">
      <c r="B89187" s="421"/>
      <c r="D89187" s="422"/>
    </row>
    <row r="89188" spans="2:4">
      <c r="B89188" s="421"/>
      <c r="D89188" s="422"/>
    </row>
    <row r="89189" spans="2:4">
      <c r="B89189" s="421"/>
      <c r="D89189" s="422"/>
    </row>
    <row r="89190" spans="2:4">
      <c r="B89190" s="421"/>
      <c r="D89190" s="422"/>
    </row>
    <row r="89191" spans="2:4">
      <c r="B89191" s="421"/>
      <c r="D89191" s="422"/>
    </row>
    <row r="89192" spans="2:4">
      <c r="B89192" s="421"/>
      <c r="D89192" s="422"/>
    </row>
    <row r="89193" spans="2:4">
      <c r="B89193" s="421"/>
      <c r="D89193" s="422"/>
    </row>
    <row r="89194" spans="2:4">
      <c r="B89194" s="421"/>
      <c r="D89194" s="422"/>
    </row>
    <row r="89195" spans="2:4">
      <c r="B89195" s="421"/>
      <c r="D89195" s="422"/>
    </row>
    <row r="89196" spans="2:4">
      <c r="B89196" s="421"/>
      <c r="D89196" s="422"/>
    </row>
    <row r="89197" spans="2:4">
      <c r="B89197" s="421"/>
      <c r="D89197" s="422"/>
    </row>
    <row r="89198" spans="2:4">
      <c r="B89198" s="421"/>
      <c r="D89198" s="422"/>
    </row>
    <row r="89199" spans="2:4">
      <c r="B89199" s="421"/>
      <c r="D89199" s="422"/>
    </row>
    <row r="89200" spans="2:4">
      <c r="B89200" s="421"/>
      <c r="D89200" s="422"/>
    </row>
    <row r="89201" spans="2:4">
      <c r="B89201" s="421"/>
      <c r="D89201" s="422"/>
    </row>
    <row r="89202" spans="2:4">
      <c r="B89202" s="421"/>
      <c r="D89202" s="422"/>
    </row>
    <row r="89203" spans="2:4">
      <c r="B89203" s="421"/>
      <c r="D89203" s="422"/>
    </row>
    <row r="89204" spans="2:4">
      <c r="B89204" s="421"/>
      <c r="D89204" s="422"/>
    </row>
    <row r="89205" spans="2:4">
      <c r="B89205" s="421"/>
      <c r="D89205" s="422"/>
    </row>
    <row r="89206" spans="2:4">
      <c r="B89206" s="421"/>
      <c r="D89206" s="422"/>
    </row>
    <row r="89207" spans="2:4">
      <c r="B89207" s="421"/>
      <c r="D89207" s="422"/>
    </row>
    <row r="89208" spans="2:4">
      <c r="B89208" s="421"/>
      <c r="D89208" s="422"/>
    </row>
    <row r="89209" spans="2:4">
      <c r="B89209" s="421"/>
      <c r="D89209" s="422"/>
    </row>
    <row r="89210" spans="2:4">
      <c r="B89210" s="421"/>
      <c r="D89210" s="422"/>
    </row>
    <row r="89211" spans="2:4">
      <c r="B89211" s="421"/>
      <c r="D89211" s="422"/>
    </row>
    <row r="89212" spans="2:4">
      <c r="B89212" s="421"/>
      <c r="D89212" s="422"/>
    </row>
    <row r="89213" spans="2:4">
      <c r="B89213" s="421"/>
      <c r="D89213" s="422"/>
    </row>
    <row r="89214" spans="2:4">
      <c r="B89214" s="421"/>
      <c r="D89214" s="422"/>
    </row>
    <row r="89215" spans="2:4">
      <c r="B89215" s="421"/>
      <c r="D89215" s="422"/>
    </row>
    <row r="89216" spans="2:4">
      <c r="B89216" s="421"/>
      <c r="D89216" s="422"/>
    </row>
    <row r="89217" spans="2:4">
      <c r="B89217" s="421"/>
      <c r="D89217" s="422"/>
    </row>
    <row r="89218" spans="2:4">
      <c r="B89218" s="421"/>
      <c r="D89218" s="422"/>
    </row>
    <row r="89219" spans="2:4">
      <c r="B89219" s="421"/>
      <c r="D89219" s="422"/>
    </row>
    <row r="89220" spans="2:4">
      <c r="B89220" s="421"/>
      <c r="D89220" s="422"/>
    </row>
    <row r="89221" spans="2:4">
      <c r="B89221" s="421"/>
      <c r="D89221" s="422"/>
    </row>
    <row r="89222" spans="2:4">
      <c r="B89222" s="421"/>
      <c r="D89222" s="422"/>
    </row>
    <row r="89223" spans="2:4">
      <c r="B89223" s="421"/>
      <c r="D89223" s="422"/>
    </row>
    <row r="89224" spans="2:4">
      <c r="B89224" s="421"/>
      <c r="D89224" s="422"/>
    </row>
    <row r="89225" spans="2:4">
      <c r="B89225" s="421"/>
      <c r="D89225" s="422"/>
    </row>
    <row r="89226" spans="2:4">
      <c r="B89226" s="421"/>
      <c r="D89226" s="422"/>
    </row>
    <row r="89227" spans="2:4">
      <c r="B89227" s="421"/>
      <c r="D89227" s="422"/>
    </row>
    <row r="89228" spans="2:4">
      <c r="B89228" s="421"/>
      <c r="D89228" s="422"/>
    </row>
    <row r="89229" spans="2:4">
      <c r="B89229" s="421"/>
      <c r="D89229" s="422"/>
    </row>
    <row r="89230" spans="2:4">
      <c r="B89230" s="421"/>
      <c r="D89230" s="422"/>
    </row>
    <row r="89231" spans="2:4">
      <c r="B89231" s="421"/>
      <c r="D89231" s="422"/>
    </row>
    <row r="89232" spans="2:4">
      <c r="B89232" s="421"/>
      <c r="D89232" s="422"/>
    </row>
    <row r="89233" spans="2:4">
      <c r="B89233" s="421"/>
      <c r="D89233" s="422"/>
    </row>
    <row r="89234" spans="2:4">
      <c r="B89234" s="421"/>
      <c r="D89234" s="422"/>
    </row>
    <row r="89235" spans="2:4">
      <c r="B89235" s="421"/>
      <c r="D89235" s="422"/>
    </row>
    <row r="89236" spans="2:4">
      <c r="B89236" s="421"/>
      <c r="D89236" s="422"/>
    </row>
    <row r="89237" spans="2:4">
      <c r="B89237" s="421"/>
      <c r="D89237" s="422"/>
    </row>
    <row r="89238" spans="2:4">
      <c r="B89238" s="421"/>
      <c r="D89238" s="422"/>
    </row>
    <row r="89239" spans="2:4">
      <c r="B89239" s="421"/>
      <c r="D89239" s="422"/>
    </row>
    <row r="89240" spans="2:4">
      <c r="B89240" s="421"/>
      <c r="D89240" s="422"/>
    </row>
    <row r="89241" spans="2:4">
      <c r="B89241" s="421"/>
      <c r="D89241" s="422"/>
    </row>
    <row r="89242" spans="2:4">
      <c r="B89242" s="421"/>
      <c r="D89242" s="422"/>
    </row>
    <row r="89243" spans="2:4">
      <c r="B89243" s="421"/>
      <c r="D89243" s="422"/>
    </row>
    <row r="89244" spans="2:4">
      <c r="B89244" s="421"/>
      <c r="D89244" s="422"/>
    </row>
    <row r="89245" spans="2:4">
      <c r="B89245" s="421"/>
      <c r="D89245" s="422"/>
    </row>
    <row r="89246" spans="2:4">
      <c r="B89246" s="421"/>
      <c r="D89246" s="422"/>
    </row>
    <row r="89247" spans="2:4">
      <c r="B89247" s="421"/>
      <c r="D89247" s="422"/>
    </row>
    <row r="89248" spans="2:4">
      <c r="B89248" s="421"/>
      <c r="D89248" s="422"/>
    </row>
    <row r="89249" spans="2:4">
      <c r="B89249" s="421"/>
      <c r="D89249" s="422"/>
    </row>
    <row r="89250" spans="2:4">
      <c r="B89250" s="421"/>
      <c r="D89250" s="422"/>
    </row>
    <row r="89251" spans="2:4">
      <c r="B89251" s="421"/>
      <c r="D89251" s="422"/>
    </row>
    <row r="89252" spans="2:4">
      <c r="B89252" s="421"/>
      <c r="D89252" s="422"/>
    </row>
    <row r="89253" spans="2:4">
      <c r="B89253" s="421"/>
      <c r="D89253" s="422"/>
    </row>
    <row r="89254" spans="2:4">
      <c r="B89254" s="421"/>
      <c r="D89254" s="422"/>
    </row>
    <row r="89255" spans="2:4">
      <c r="B89255" s="421"/>
      <c r="D89255" s="422"/>
    </row>
    <row r="89256" spans="2:4">
      <c r="B89256" s="421"/>
      <c r="D89256" s="422"/>
    </row>
    <row r="89257" spans="2:4">
      <c r="B89257" s="421"/>
      <c r="D89257" s="422"/>
    </row>
    <row r="89258" spans="2:4">
      <c r="B89258" s="421"/>
      <c r="D89258" s="422"/>
    </row>
    <row r="89259" spans="2:4">
      <c r="B89259" s="421"/>
      <c r="D89259" s="422"/>
    </row>
    <row r="89260" spans="2:4">
      <c r="B89260" s="421"/>
      <c r="D89260" s="422"/>
    </row>
    <row r="89261" spans="2:4">
      <c r="B89261" s="421"/>
      <c r="D89261" s="422"/>
    </row>
    <row r="89262" spans="2:4">
      <c r="B89262" s="421"/>
      <c r="D89262" s="422"/>
    </row>
    <row r="89263" spans="2:4">
      <c r="B89263" s="421"/>
      <c r="D89263" s="422"/>
    </row>
    <row r="89264" spans="2:4">
      <c r="B89264" s="421"/>
      <c r="D89264" s="422"/>
    </row>
    <row r="89265" spans="2:4">
      <c r="B89265" s="421"/>
      <c r="D89265" s="422"/>
    </row>
    <row r="89266" spans="2:4">
      <c r="B89266" s="421"/>
      <c r="D89266" s="422"/>
    </row>
    <row r="89267" spans="2:4">
      <c r="B89267" s="421"/>
      <c r="D89267" s="422"/>
    </row>
    <row r="89268" spans="2:4">
      <c r="B89268" s="421"/>
      <c r="D89268" s="422"/>
    </row>
    <row r="89269" spans="2:4">
      <c r="B89269" s="421"/>
      <c r="D89269" s="422"/>
    </row>
    <row r="89270" spans="2:4">
      <c r="B89270" s="421"/>
      <c r="D89270" s="422"/>
    </row>
    <row r="89271" spans="2:4">
      <c r="B89271" s="421"/>
      <c r="D89271" s="422"/>
    </row>
    <row r="89272" spans="2:4">
      <c r="B89272" s="421"/>
      <c r="D89272" s="422"/>
    </row>
    <row r="89273" spans="2:4">
      <c r="B89273" s="421"/>
      <c r="D89273" s="422"/>
    </row>
    <row r="89274" spans="2:4">
      <c r="B89274" s="421"/>
      <c r="D89274" s="422"/>
    </row>
    <row r="89275" spans="2:4">
      <c r="B89275" s="421"/>
      <c r="D89275" s="422"/>
    </row>
    <row r="89276" spans="2:4">
      <c r="B89276" s="421"/>
      <c r="D89276" s="422"/>
    </row>
    <row r="89277" spans="2:4">
      <c r="B89277" s="421"/>
      <c r="D89277" s="422"/>
    </row>
    <row r="89278" spans="2:4">
      <c r="B89278" s="421"/>
      <c r="D89278" s="422"/>
    </row>
    <row r="89279" spans="2:4">
      <c r="B89279" s="421"/>
      <c r="D89279" s="422"/>
    </row>
    <row r="89280" spans="2:4">
      <c r="B89280" s="421"/>
      <c r="D89280" s="422"/>
    </row>
    <row r="89281" spans="2:4">
      <c r="B89281" s="421"/>
      <c r="D89281" s="422"/>
    </row>
    <row r="89282" spans="2:4">
      <c r="B89282" s="421"/>
      <c r="D89282" s="422"/>
    </row>
    <row r="89283" spans="2:4">
      <c r="B89283" s="421"/>
      <c r="D89283" s="422"/>
    </row>
    <row r="89284" spans="2:4">
      <c r="B89284" s="421"/>
      <c r="D89284" s="422"/>
    </row>
    <row r="89285" spans="2:4">
      <c r="B89285" s="421"/>
      <c r="D89285" s="422"/>
    </row>
    <row r="89286" spans="2:4">
      <c r="B89286" s="421"/>
      <c r="D89286" s="422"/>
    </row>
    <row r="89287" spans="2:4">
      <c r="B89287" s="421"/>
      <c r="D89287" s="422"/>
    </row>
    <row r="89288" spans="2:4">
      <c r="B89288" s="421"/>
      <c r="D89288" s="422"/>
    </row>
    <row r="89289" spans="2:4">
      <c r="B89289" s="421"/>
      <c r="D89289" s="422"/>
    </row>
    <row r="89290" spans="2:4">
      <c r="B89290" s="421"/>
      <c r="D89290" s="422"/>
    </row>
    <row r="89291" spans="2:4">
      <c r="B89291" s="421"/>
      <c r="D89291" s="422"/>
    </row>
    <row r="89292" spans="2:4">
      <c r="B89292" s="421"/>
      <c r="D89292" s="422"/>
    </row>
    <row r="89293" spans="2:4">
      <c r="B89293" s="421"/>
      <c r="D89293" s="422"/>
    </row>
    <row r="89294" spans="2:4">
      <c r="B89294" s="421"/>
      <c r="D89294" s="422"/>
    </row>
    <row r="89295" spans="2:4">
      <c r="B89295" s="421"/>
      <c r="D89295" s="422"/>
    </row>
    <row r="89296" spans="2:4">
      <c r="B89296" s="421"/>
      <c r="D89296" s="422"/>
    </row>
    <row r="89297" spans="2:4">
      <c r="B89297" s="421"/>
      <c r="D89297" s="422"/>
    </row>
    <row r="89298" spans="2:4">
      <c r="B89298" s="421"/>
      <c r="D89298" s="422"/>
    </row>
    <row r="89299" spans="2:4">
      <c r="B89299" s="421"/>
      <c r="D89299" s="422"/>
    </row>
    <row r="89300" spans="2:4">
      <c r="B89300" s="421"/>
      <c r="D89300" s="422"/>
    </row>
    <row r="89301" spans="2:4">
      <c r="B89301" s="421"/>
      <c r="D89301" s="422"/>
    </row>
    <row r="89302" spans="2:4">
      <c r="B89302" s="421"/>
      <c r="D89302" s="422"/>
    </row>
    <row r="89303" spans="2:4">
      <c r="B89303" s="421"/>
      <c r="D89303" s="422"/>
    </row>
    <row r="89304" spans="2:4">
      <c r="B89304" s="421"/>
      <c r="D89304" s="422"/>
    </row>
    <row r="89305" spans="2:4">
      <c r="B89305" s="421"/>
      <c r="D89305" s="422"/>
    </row>
    <row r="89306" spans="2:4">
      <c r="B89306" s="421"/>
      <c r="D89306" s="422"/>
    </row>
    <row r="89307" spans="2:4">
      <c r="B89307" s="421"/>
      <c r="D89307" s="422"/>
    </row>
    <row r="89308" spans="2:4">
      <c r="B89308" s="421"/>
      <c r="D89308" s="422"/>
    </row>
    <row r="89309" spans="2:4">
      <c r="B89309" s="421"/>
      <c r="D89309" s="422"/>
    </row>
    <row r="89310" spans="2:4">
      <c r="B89310" s="421"/>
      <c r="D89310" s="422"/>
    </row>
    <row r="89311" spans="2:4">
      <c r="B89311" s="421"/>
      <c r="D89311" s="422"/>
    </row>
    <row r="89312" spans="2:4">
      <c r="B89312" s="421"/>
      <c r="D89312" s="422"/>
    </row>
    <row r="89313" spans="2:4">
      <c r="B89313" s="421"/>
      <c r="D89313" s="422"/>
    </row>
    <row r="89314" spans="2:4">
      <c r="B89314" s="421"/>
      <c r="D89314" s="422"/>
    </row>
    <row r="89315" spans="2:4">
      <c r="B89315" s="421"/>
      <c r="D89315" s="422"/>
    </row>
    <row r="89316" spans="2:4">
      <c r="B89316" s="421"/>
      <c r="D89316" s="422"/>
    </row>
    <row r="89317" spans="2:4">
      <c r="B89317" s="421"/>
      <c r="D89317" s="422"/>
    </row>
    <row r="89318" spans="2:4">
      <c r="B89318" s="421"/>
      <c r="D89318" s="422"/>
    </row>
    <row r="89319" spans="2:4">
      <c r="B89319" s="421"/>
      <c r="D89319" s="422"/>
    </row>
    <row r="89320" spans="2:4">
      <c r="B89320" s="421"/>
      <c r="D89320" s="422"/>
    </row>
    <row r="89321" spans="2:4">
      <c r="B89321" s="421"/>
      <c r="D89321" s="422"/>
    </row>
    <row r="89322" spans="2:4">
      <c r="B89322" s="421"/>
      <c r="D89322" s="422"/>
    </row>
    <row r="89323" spans="2:4">
      <c r="B89323" s="421"/>
      <c r="D89323" s="422"/>
    </row>
    <row r="89324" spans="2:4">
      <c r="B89324" s="421"/>
      <c r="D89324" s="422"/>
    </row>
    <row r="89325" spans="2:4">
      <c r="B89325" s="421"/>
      <c r="D89325" s="422"/>
    </row>
    <row r="89326" spans="2:4">
      <c r="B89326" s="421"/>
      <c r="D89326" s="422"/>
    </row>
    <row r="89327" spans="2:4">
      <c r="B89327" s="421"/>
      <c r="D89327" s="422"/>
    </row>
    <row r="89328" spans="2:4">
      <c r="B89328" s="421"/>
      <c r="D89328" s="422"/>
    </row>
    <row r="89329" spans="2:4">
      <c r="B89329" s="421"/>
      <c r="D89329" s="422"/>
    </row>
    <row r="89330" spans="2:4">
      <c r="B89330" s="421"/>
      <c r="D89330" s="422"/>
    </row>
    <row r="89331" spans="2:4">
      <c r="B89331" s="421"/>
      <c r="D89331" s="422"/>
    </row>
    <row r="89332" spans="2:4">
      <c r="B89332" s="421"/>
      <c r="D89332" s="422"/>
    </row>
    <row r="89333" spans="2:4">
      <c r="B89333" s="421"/>
      <c r="D89333" s="422"/>
    </row>
    <row r="89334" spans="2:4">
      <c r="B89334" s="421"/>
      <c r="D89334" s="422"/>
    </row>
    <row r="89335" spans="2:4">
      <c r="B89335" s="421"/>
      <c r="D89335" s="422"/>
    </row>
    <row r="89336" spans="2:4">
      <c r="B89336" s="421"/>
      <c r="D89336" s="422"/>
    </row>
    <row r="89337" spans="2:4">
      <c r="B89337" s="421"/>
      <c r="D89337" s="422"/>
    </row>
    <row r="89338" spans="2:4">
      <c r="B89338" s="421"/>
      <c r="D89338" s="422"/>
    </row>
    <row r="89339" spans="2:4">
      <c r="B89339" s="421"/>
      <c r="D89339" s="422"/>
    </row>
    <row r="89340" spans="2:4">
      <c r="B89340" s="421"/>
      <c r="D89340" s="422"/>
    </row>
    <row r="89341" spans="2:4">
      <c r="B89341" s="421"/>
      <c r="D89341" s="422"/>
    </row>
    <row r="89342" spans="2:4">
      <c r="B89342" s="421"/>
      <c r="D89342" s="422"/>
    </row>
    <row r="89343" spans="2:4">
      <c r="B89343" s="421"/>
      <c r="D89343" s="422"/>
    </row>
    <row r="89344" spans="2:4">
      <c r="B89344" s="421"/>
      <c r="D89344" s="422"/>
    </row>
    <row r="89345" spans="2:4">
      <c r="B89345" s="421"/>
      <c r="D89345" s="422"/>
    </row>
    <row r="89346" spans="2:4">
      <c r="B89346" s="421"/>
      <c r="D89346" s="422"/>
    </row>
    <row r="89347" spans="2:4">
      <c r="B89347" s="421"/>
      <c r="D89347" s="422"/>
    </row>
    <row r="89348" spans="2:4">
      <c r="B89348" s="421"/>
      <c r="D89348" s="422"/>
    </row>
    <row r="89349" spans="2:4">
      <c r="B89349" s="421"/>
      <c r="D89349" s="422"/>
    </row>
    <row r="89350" spans="2:4">
      <c r="B89350" s="421"/>
      <c r="D89350" s="422"/>
    </row>
    <row r="89351" spans="2:4">
      <c r="B89351" s="421"/>
      <c r="D89351" s="422"/>
    </row>
    <row r="89352" spans="2:4">
      <c r="B89352" s="421"/>
      <c r="D89352" s="422"/>
    </row>
    <row r="89353" spans="2:4">
      <c r="B89353" s="421"/>
      <c r="D89353" s="422"/>
    </row>
    <row r="89354" spans="2:4">
      <c r="B89354" s="421"/>
      <c r="D89354" s="422"/>
    </row>
    <row r="89355" spans="2:4">
      <c r="B89355" s="421"/>
      <c r="D89355" s="422"/>
    </row>
    <row r="89356" spans="2:4">
      <c r="B89356" s="421"/>
      <c r="D89356" s="422"/>
    </row>
    <row r="89357" spans="2:4">
      <c r="B89357" s="421"/>
      <c r="D89357" s="422"/>
    </row>
    <row r="89358" spans="2:4">
      <c r="B89358" s="421"/>
      <c r="D89358" s="422"/>
    </row>
    <row r="89359" spans="2:4">
      <c r="B89359" s="421"/>
      <c r="D89359" s="422"/>
    </row>
    <row r="89360" spans="2:4">
      <c r="B89360" s="421"/>
      <c r="D89360" s="422"/>
    </row>
    <row r="89361" spans="2:4">
      <c r="B89361" s="421"/>
      <c r="D89361" s="422"/>
    </row>
    <row r="89362" spans="2:4">
      <c r="B89362" s="421"/>
      <c r="D89362" s="422"/>
    </row>
    <row r="89363" spans="2:4">
      <c r="B89363" s="421"/>
      <c r="D89363" s="422"/>
    </row>
    <row r="89364" spans="2:4">
      <c r="B89364" s="421"/>
      <c r="D89364" s="422"/>
    </row>
    <row r="89365" spans="2:4">
      <c r="B89365" s="421"/>
      <c r="D89365" s="422"/>
    </row>
    <row r="89366" spans="2:4">
      <c r="B89366" s="421"/>
      <c r="D89366" s="422"/>
    </row>
    <row r="89367" spans="2:4">
      <c r="B89367" s="421"/>
      <c r="D89367" s="422"/>
    </row>
    <row r="89368" spans="2:4">
      <c r="B89368" s="421"/>
      <c r="D89368" s="422"/>
    </row>
    <row r="89369" spans="2:4">
      <c r="B89369" s="421"/>
      <c r="D89369" s="422"/>
    </row>
    <row r="89370" spans="2:4">
      <c r="B89370" s="421"/>
      <c r="D89370" s="422"/>
    </row>
    <row r="89371" spans="2:4">
      <c r="B89371" s="421"/>
      <c r="D89371" s="422"/>
    </row>
    <row r="89372" spans="2:4">
      <c r="B89372" s="421"/>
      <c r="D89372" s="422"/>
    </row>
    <row r="89373" spans="2:4">
      <c r="B89373" s="421"/>
      <c r="D89373" s="422"/>
    </row>
    <row r="89374" spans="2:4">
      <c r="B89374" s="421"/>
      <c r="D89374" s="422"/>
    </row>
    <row r="89375" spans="2:4">
      <c r="B89375" s="421"/>
      <c r="D89375" s="422"/>
    </row>
    <row r="89376" spans="2:4">
      <c r="B89376" s="421"/>
      <c r="D89376" s="422"/>
    </row>
    <row r="89377" spans="2:4">
      <c r="B89377" s="421"/>
      <c r="D89377" s="422"/>
    </row>
    <row r="89378" spans="2:4">
      <c r="B89378" s="421"/>
      <c r="D89378" s="422"/>
    </row>
    <row r="89379" spans="2:4">
      <c r="B89379" s="421"/>
      <c r="D89379" s="422"/>
    </row>
    <row r="89380" spans="2:4">
      <c r="B89380" s="421"/>
      <c r="D89380" s="422"/>
    </row>
    <row r="89381" spans="2:4">
      <c r="B89381" s="421"/>
      <c r="D89381" s="422"/>
    </row>
    <row r="89382" spans="2:4">
      <c r="B89382" s="421"/>
      <c r="D89382" s="422"/>
    </row>
    <row r="89383" spans="2:4">
      <c r="B89383" s="421"/>
      <c r="D89383" s="422"/>
    </row>
    <row r="89384" spans="2:4">
      <c r="B89384" s="421"/>
      <c r="D89384" s="422"/>
    </row>
    <row r="89385" spans="2:4">
      <c r="B89385" s="421"/>
      <c r="D89385" s="422"/>
    </row>
    <row r="89386" spans="2:4">
      <c r="B89386" s="421"/>
      <c r="D89386" s="422"/>
    </row>
    <row r="89387" spans="2:4">
      <c r="B89387" s="421"/>
      <c r="D89387" s="422"/>
    </row>
    <row r="89388" spans="2:4">
      <c r="B89388" s="421"/>
      <c r="D89388" s="422"/>
    </row>
    <row r="89389" spans="2:4">
      <c r="B89389" s="421"/>
      <c r="D89389" s="422"/>
    </row>
    <row r="89390" spans="2:4">
      <c r="B89390" s="421"/>
      <c r="D89390" s="422"/>
    </row>
    <row r="89391" spans="2:4">
      <c r="B89391" s="421"/>
      <c r="D89391" s="422"/>
    </row>
    <row r="89392" spans="2:4">
      <c r="B89392" s="421"/>
      <c r="D89392" s="422"/>
    </row>
    <row r="89393" spans="2:4">
      <c r="B89393" s="421"/>
      <c r="D89393" s="422"/>
    </row>
    <row r="89394" spans="2:4">
      <c r="B89394" s="421"/>
      <c r="D89394" s="422"/>
    </row>
    <row r="89395" spans="2:4">
      <c r="B89395" s="421"/>
      <c r="D89395" s="422"/>
    </row>
    <row r="89396" spans="2:4">
      <c r="B89396" s="421"/>
      <c r="D89396" s="422"/>
    </row>
    <row r="89397" spans="2:4">
      <c r="B89397" s="421"/>
      <c r="D89397" s="422"/>
    </row>
    <row r="89398" spans="2:4">
      <c r="B89398" s="421"/>
      <c r="D89398" s="422"/>
    </row>
    <row r="89399" spans="2:4">
      <c r="B89399" s="421"/>
      <c r="D89399" s="422"/>
    </row>
    <row r="89400" spans="2:4">
      <c r="B89400" s="421"/>
      <c r="D89400" s="422"/>
    </row>
    <row r="89401" spans="2:4">
      <c r="B89401" s="421"/>
      <c r="D89401" s="422"/>
    </row>
    <row r="89402" spans="2:4">
      <c r="B89402" s="421"/>
      <c r="D89402" s="422"/>
    </row>
    <row r="89403" spans="2:4">
      <c r="B89403" s="421"/>
      <c r="D89403" s="422"/>
    </row>
    <row r="89404" spans="2:4">
      <c r="B89404" s="421"/>
      <c r="D89404" s="422"/>
    </row>
    <row r="89405" spans="2:4">
      <c r="B89405" s="421"/>
      <c r="D89405" s="422"/>
    </row>
    <row r="89406" spans="2:4">
      <c r="B89406" s="421"/>
      <c r="D89406" s="422"/>
    </row>
    <row r="89407" spans="2:4">
      <c r="B89407" s="421"/>
      <c r="D89407" s="422"/>
    </row>
    <row r="89408" spans="2:4">
      <c r="B89408" s="421"/>
      <c r="D89408" s="422"/>
    </row>
    <row r="89409" spans="2:4">
      <c r="B89409" s="421"/>
      <c r="D89409" s="422"/>
    </row>
    <row r="89410" spans="2:4">
      <c r="B89410" s="421"/>
      <c r="D89410" s="422"/>
    </row>
    <row r="89411" spans="2:4">
      <c r="B89411" s="421"/>
      <c r="D89411" s="422"/>
    </row>
    <row r="89412" spans="2:4">
      <c r="B89412" s="421"/>
      <c r="D89412" s="422"/>
    </row>
    <row r="89413" spans="2:4">
      <c r="B89413" s="421"/>
      <c r="D89413" s="422"/>
    </row>
    <row r="89414" spans="2:4">
      <c r="B89414" s="421"/>
      <c r="D89414" s="422"/>
    </row>
    <row r="89415" spans="2:4">
      <c r="B89415" s="421"/>
      <c r="D89415" s="422"/>
    </row>
    <row r="89416" spans="2:4">
      <c r="B89416" s="421"/>
      <c r="D89416" s="422"/>
    </row>
    <row r="89417" spans="2:4">
      <c r="B89417" s="421"/>
      <c r="D89417" s="422"/>
    </row>
    <row r="89418" spans="2:4">
      <c r="B89418" s="421"/>
      <c r="D89418" s="422"/>
    </row>
    <row r="89419" spans="2:4">
      <c r="B89419" s="421"/>
      <c r="D89419" s="422"/>
    </row>
    <row r="89420" spans="2:4">
      <c r="B89420" s="421"/>
      <c r="D89420" s="422"/>
    </row>
    <row r="89421" spans="2:4">
      <c r="B89421" s="421"/>
      <c r="D89421" s="422"/>
    </row>
    <row r="89422" spans="2:4">
      <c r="B89422" s="421"/>
      <c r="D89422" s="422"/>
    </row>
    <row r="89423" spans="2:4">
      <c r="B89423" s="421"/>
      <c r="D89423" s="422"/>
    </row>
    <row r="89424" spans="2:4">
      <c r="B89424" s="421"/>
      <c r="D89424" s="422"/>
    </row>
    <row r="89425" spans="2:4">
      <c r="B89425" s="421"/>
      <c r="D89425" s="422"/>
    </row>
    <row r="89426" spans="2:4">
      <c r="B89426" s="421"/>
      <c r="D89426" s="422"/>
    </row>
    <row r="89427" spans="2:4">
      <c r="B89427" s="421"/>
      <c r="D89427" s="422"/>
    </row>
    <row r="89428" spans="2:4">
      <c r="B89428" s="421"/>
      <c r="D89428" s="422"/>
    </row>
    <row r="89429" spans="2:4">
      <c r="B89429" s="421"/>
      <c r="D89429" s="422"/>
    </row>
    <row r="89430" spans="2:4">
      <c r="B89430" s="421"/>
      <c r="D89430" s="422"/>
    </row>
    <row r="89431" spans="2:4">
      <c r="B89431" s="421"/>
      <c r="D89431" s="422"/>
    </row>
    <row r="89432" spans="2:4">
      <c r="B89432" s="421"/>
      <c r="D89432" s="422"/>
    </row>
    <row r="89433" spans="2:4">
      <c r="B89433" s="421"/>
      <c r="D89433" s="422"/>
    </row>
    <row r="89434" spans="2:4">
      <c r="B89434" s="421"/>
      <c r="D89434" s="422"/>
    </row>
    <row r="89435" spans="2:4">
      <c r="B89435" s="421"/>
      <c r="D89435" s="422"/>
    </row>
    <row r="89436" spans="2:4">
      <c r="B89436" s="421"/>
      <c r="D89436" s="422"/>
    </row>
    <row r="89437" spans="2:4">
      <c r="B89437" s="421"/>
      <c r="D89437" s="422"/>
    </row>
    <row r="89438" spans="2:4">
      <c r="B89438" s="421"/>
      <c r="D89438" s="422"/>
    </row>
    <row r="89439" spans="2:4">
      <c r="B89439" s="421"/>
      <c r="D89439" s="422"/>
    </row>
    <row r="89440" spans="2:4">
      <c r="B89440" s="421"/>
      <c r="D89440" s="422"/>
    </row>
    <row r="89441" spans="2:4">
      <c r="B89441" s="421"/>
      <c r="D89441" s="422"/>
    </row>
    <row r="89442" spans="2:4">
      <c r="B89442" s="421"/>
      <c r="D89442" s="422"/>
    </row>
    <row r="89443" spans="2:4">
      <c r="B89443" s="421"/>
      <c r="D89443" s="422"/>
    </row>
    <row r="89444" spans="2:4">
      <c r="B89444" s="421"/>
      <c r="D89444" s="422"/>
    </row>
    <row r="89445" spans="2:4">
      <c r="B89445" s="421"/>
      <c r="D89445" s="422"/>
    </row>
    <row r="89446" spans="2:4">
      <c r="B89446" s="421"/>
      <c r="D89446" s="422"/>
    </row>
    <row r="89447" spans="2:4">
      <c r="B89447" s="421"/>
      <c r="D89447" s="422"/>
    </row>
    <row r="89448" spans="2:4">
      <c r="B89448" s="421"/>
      <c r="D89448" s="422"/>
    </row>
    <row r="89449" spans="2:4">
      <c r="B89449" s="421"/>
      <c r="D89449" s="422"/>
    </row>
    <row r="89450" spans="2:4">
      <c r="B89450" s="421"/>
      <c r="D89450" s="422"/>
    </row>
    <row r="89451" spans="2:4">
      <c r="B89451" s="421"/>
      <c r="D89451" s="422"/>
    </row>
    <row r="89452" spans="2:4">
      <c r="B89452" s="421"/>
      <c r="D89452" s="422"/>
    </row>
    <row r="89453" spans="2:4">
      <c r="B89453" s="421"/>
      <c r="D89453" s="422"/>
    </row>
    <row r="89454" spans="2:4">
      <c r="B89454" s="421"/>
      <c r="D89454" s="422"/>
    </row>
    <row r="89455" spans="2:4">
      <c r="B89455" s="421"/>
      <c r="D89455" s="422"/>
    </row>
    <row r="89456" spans="2:4">
      <c r="B89456" s="421"/>
      <c r="D89456" s="422"/>
    </row>
    <row r="89457" spans="2:4">
      <c r="B89457" s="421"/>
      <c r="D89457" s="422"/>
    </row>
    <row r="89458" spans="2:4">
      <c r="B89458" s="421"/>
      <c r="D89458" s="422"/>
    </row>
    <row r="89459" spans="2:4">
      <c r="B89459" s="421"/>
      <c r="D89459" s="422"/>
    </row>
    <row r="89460" spans="2:4">
      <c r="B89460" s="421"/>
      <c r="D89460" s="422"/>
    </row>
    <row r="89461" spans="2:4">
      <c r="B89461" s="421"/>
      <c r="D89461" s="422"/>
    </row>
    <row r="89462" spans="2:4">
      <c r="B89462" s="421"/>
      <c r="D89462" s="422"/>
    </row>
    <row r="89463" spans="2:4">
      <c r="B89463" s="421"/>
      <c r="D89463" s="422"/>
    </row>
    <row r="89464" spans="2:4">
      <c r="B89464" s="421"/>
      <c r="D89464" s="422"/>
    </row>
    <row r="89465" spans="2:4">
      <c r="B89465" s="421"/>
      <c r="D89465" s="422"/>
    </row>
    <row r="89466" spans="2:4">
      <c r="B89466" s="421"/>
      <c r="D89466" s="422"/>
    </row>
    <row r="89467" spans="2:4">
      <c r="B89467" s="421"/>
      <c r="D89467" s="422"/>
    </row>
    <row r="89468" spans="2:4">
      <c r="B89468" s="421"/>
      <c r="D89468" s="422"/>
    </row>
    <row r="89469" spans="2:4">
      <c r="B89469" s="421"/>
      <c r="D89469" s="422"/>
    </row>
    <row r="89470" spans="2:4">
      <c r="B89470" s="421"/>
      <c r="D89470" s="422"/>
    </row>
    <row r="89471" spans="2:4">
      <c r="B89471" s="421"/>
      <c r="D89471" s="422"/>
    </row>
    <row r="89472" spans="2:4">
      <c r="B89472" s="421"/>
      <c r="D89472" s="422"/>
    </row>
    <row r="89473" spans="2:4">
      <c r="B89473" s="421"/>
      <c r="D89473" s="422"/>
    </row>
    <row r="89474" spans="2:4">
      <c r="B89474" s="421"/>
      <c r="D89474" s="422"/>
    </row>
    <row r="89475" spans="2:4">
      <c r="B89475" s="421"/>
      <c r="D89475" s="422"/>
    </row>
    <row r="89476" spans="2:4">
      <c r="B89476" s="421"/>
      <c r="D89476" s="422"/>
    </row>
    <row r="89477" spans="2:4">
      <c r="B89477" s="421"/>
      <c r="D89477" s="422"/>
    </row>
    <row r="89478" spans="2:4">
      <c r="B89478" s="421"/>
      <c r="D89478" s="422"/>
    </row>
    <row r="89479" spans="2:4">
      <c r="B89479" s="421"/>
      <c r="D89479" s="422"/>
    </row>
    <row r="89480" spans="2:4">
      <c r="B89480" s="421"/>
      <c r="D89480" s="422"/>
    </row>
    <row r="89481" spans="2:4">
      <c r="B89481" s="421"/>
      <c r="D89481" s="422"/>
    </row>
    <row r="89482" spans="2:4">
      <c r="B89482" s="421"/>
      <c r="D89482" s="422"/>
    </row>
    <row r="89483" spans="2:4">
      <c r="B89483" s="421"/>
      <c r="D89483" s="422"/>
    </row>
    <row r="89484" spans="2:4">
      <c r="B89484" s="421"/>
      <c r="D89484" s="422"/>
    </row>
    <row r="89485" spans="2:4">
      <c r="B89485" s="421"/>
      <c r="D89485" s="422"/>
    </row>
    <row r="89486" spans="2:4">
      <c r="B89486" s="421"/>
      <c r="D89486" s="422"/>
    </row>
    <row r="89487" spans="2:4">
      <c r="B89487" s="421"/>
      <c r="D89487" s="422"/>
    </row>
    <row r="89488" spans="2:4">
      <c r="B89488" s="421"/>
      <c r="D89488" s="422"/>
    </row>
    <row r="89489" spans="2:4">
      <c r="B89489" s="421"/>
      <c r="D89489" s="422"/>
    </row>
    <row r="89490" spans="2:4">
      <c r="B89490" s="421"/>
      <c r="D89490" s="422"/>
    </row>
    <row r="89491" spans="2:4">
      <c r="B89491" s="421"/>
      <c r="D89491" s="422"/>
    </row>
    <row r="89492" spans="2:4">
      <c r="B89492" s="421"/>
      <c r="D89492" s="422"/>
    </row>
    <row r="89493" spans="2:4">
      <c r="B89493" s="421"/>
      <c r="D89493" s="422"/>
    </row>
    <row r="89494" spans="2:4">
      <c r="B89494" s="421"/>
      <c r="D89494" s="422"/>
    </row>
    <row r="89495" spans="2:4">
      <c r="B89495" s="421"/>
      <c r="D89495" s="422"/>
    </row>
    <row r="89496" spans="2:4">
      <c r="B89496" s="421"/>
      <c r="D89496" s="422"/>
    </row>
    <row r="89497" spans="2:4">
      <c r="B89497" s="421"/>
      <c r="D89497" s="422"/>
    </row>
    <row r="89498" spans="2:4">
      <c r="B89498" s="421"/>
      <c r="D89498" s="422"/>
    </row>
    <row r="89499" spans="2:4">
      <c r="B89499" s="421"/>
      <c r="D89499" s="422"/>
    </row>
    <row r="89500" spans="2:4">
      <c r="B89500" s="421"/>
      <c r="D89500" s="422"/>
    </row>
    <row r="89501" spans="2:4">
      <c r="B89501" s="421"/>
      <c r="D89501" s="422"/>
    </row>
    <row r="89502" spans="2:4">
      <c r="B89502" s="421"/>
      <c r="D89502" s="422"/>
    </row>
    <row r="89503" spans="2:4">
      <c r="B89503" s="421"/>
      <c r="D89503" s="422"/>
    </row>
    <row r="89504" spans="2:4">
      <c r="B89504" s="421"/>
      <c r="D89504" s="422"/>
    </row>
    <row r="89505" spans="2:4">
      <c r="B89505" s="421"/>
      <c r="D89505" s="422"/>
    </row>
    <row r="89506" spans="2:4">
      <c r="B89506" s="421"/>
      <c r="D89506" s="422"/>
    </row>
    <row r="89507" spans="2:4">
      <c r="B89507" s="421"/>
      <c r="D89507" s="422"/>
    </row>
    <row r="89508" spans="2:4">
      <c r="B89508" s="421"/>
      <c r="D89508" s="422"/>
    </row>
    <row r="89509" spans="2:4">
      <c r="B89509" s="421"/>
      <c r="D89509" s="422"/>
    </row>
    <row r="89510" spans="2:4">
      <c r="B89510" s="421"/>
      <c r="D89510" s="422"/>
    </row>
    <row r="89511" spans="2:4">
      <c r="B89511" s="421"/>
      <c r="D89511" s="422"/>
    </row>
    <row r="89512" spans="2:4">
      <c r="B89512" s="421"/>
      <c r="D89512" s="422"/>
    </row>
    <row r="89513" spans="2:4">
      <c r="B89513" s="421"/>
      <c r="D89513" s="422"/>
    </row>
    <row r="89514" spans="2:4">
      <c r="B89514" s="421"/>
      <c r="D89514" s="422"/>
    </row>
    <row r="89515" spans="2:4">
      <c r="B89515" s="421"/>
      <c r="D89515" s="422"/>
    </row>
    <row r="89516" spans="2:4">
      <c r="B89516" s="421"/>
      <c r="D89516" s="422"/>
    </row>
    <row r="89517" spans="2:4">
      <c r="B89517" s="421"/>
      <c r="D89517" s="422"/>
    </row>
    <row r="89518" spans="2:4">
      <c r="B89518" s="421"/>
      <c r="D89518" s="422"/>
    </row>
    <row r="89519" spans="2:4">
      <c r="B89519" s="421"/>
      <c r="D89519" s="422"/>
    </row>
    <row r="89520" spans="2:4">
      <c r="B89520" s="421"/>
      <c r="D89520" s="422"/>
    </row>
    <row r="89521" spans="2:4">
      <c r="B89521" s="421"/>
      <c r="D89521" s="422"/>
    </row>
    <row r="89522" spans="2:4">
      <c r="B89522" s="421"/>
      <c r="D89522" s="422"/>
    </row>
    <row r="89523" spans="2:4">
      <c r="B89523" s="421"/>
      <c r="D89523" s="422"/>
    </row>
    <row r="89524" spans="2:4">
      <c r="B89524" s="421"/>
      <c r="D89524" s="422"/>
    </row>
    <row r="89525" spans="2:4">
      <c r="B89525" s="421"/>
      <c r="D89525" s="422"/>
    </row>
    <row r="89526" spans="2:4">
      <c r="B89526" s="421"/>
      <c r="D89526" s="422"/>
    </row>
    <row r="89527" spans="2:4">
      <c r="B89527" s="421"/>
      <c r="D89527" s="422"/>
    </row>
    <row r="89528" spans="2:4">
      <c r="B89528" s="421"/>
      <c r="D89528" s="422"/>
    </row>
    <row r="89529" spans="2:4">
      <c r="B89529" s="421"/>
      <c r="D89529" s="422"/>
    </row>
    <row r="89530" spans="2:4">
      <c r="B89530" s="421"/>
      <c r="D89530" s="422"/>
    </row>
    <row r="89531" spans="2:4">
      <c r="B89531" s="421"/>
      <c r="D89531" s="422"/>
    </row>
    <row r="89532" spans="2:4">
      <c r="B89532" s="421"/>
      <c r="D89532" s="422"/>
    </row>
    <row r="89533" spans="2:4">
      <c r="B89533" s="421"/>
      <c r="D89533" s="422"/>
    </row>
    <row r="89534" spans="2:4">
      <c r="B89534" s="421"/>
      <c r="D89534" s="422"/>
    </row>
    <row r="89535" spans="2:4">
      <c r="B89535" s="421"/>
      <c r="D89535" s="422"/>
    </row>
    <row r="89536" spans="2:4">
      <c r="B89536" s="421"/>
      <c r="D89536" s="422"/>
    </row>
    <row r="89537" spans="2:4">
      <c r="B89537" s="421"/>
      <c r="D89537" s="422"/>
    </row>
    <row r="89538" spans="2:4">
      <c r="B89538" s="421"/>
      <c r="D89538" s="422"/>
    </row>
    <row r="89539" spans="2:4">
      <c r="B89539" s="421"/>
      <c r="D89539" s="422"/>
    </row>
    <row r="89540" spans="2:4">
      <c r="B89540" s="421"/>
      <c r="D89540" s="422"/>
    </row>
    <row r="89541" spans="2:4">
      <c r="B89541" s="421"/>
      <c r="D89541" s="422"/>
    </row>
    <row r="89542" spans="2:4">
      <c r="B89542" s="421"/>
      <c r="D89542" s="422"/>
    </row>
    <row r="89543" spans="2:4">
      <c r="B89543" s="421"/>
      <c r="D89543" s="422"/>
    </row>
    <row r="89544" spans="2:4">
      <c r="B89544" s="421"/>
      <c r="D89544" s="422"/>
    </row>
    <row r="89545" spans="2:4">
      <c r="B89545" s="421"/>
      <c r="D89545" s="422"/>
    </row>
    <row r="89546" spans="2:4">
      <c r="B89546" s="421"/>
      <c r="D89546" s="422"/>
    </row>
    <row r="89547" spans="2:4">
      <c r="B89547" s="421"/>
      <c r="D89547" s="422"/>
    </row>
    <row r="89548" spans="2:4">
      <c r="B89548" s="421"/>
      <c r="D89548" s="422"/>
    </row>
    <row r="89549" spans="2:4">
      <c r="B89549" s="421"/>
      <c r="D89549" s="422"/>
    </row>
    <row r="89550" spans="2:4">
      <c r="B89550" s="421"/>
      <c r="D89550" s="422"/>
    </row>
    <row r="89551" spans="2:4">
      <c r="B89551" s="421"/>
      <c r="D89551" s="422"/>
    </row>
    <row r="89552" spans="2:4">
      <c r="B89552" s="421"/>
      <c r="D89552" s="422"/>
    </row>
    <row r="89553" spans="2:4">
      <c r="B89553" s="421"/>
      <c r="D89553" s="422"/>
    </row>
    <row r="89554" spans="2:4">
      <c r="B89554" s="421"/>
      <c r="D89554" s="422"/>
    </row>
    <row r="89555" spans="2:4">
      <c r="B89555" s="421"/>
      <c r="D89555" s="422"/>
    </row>
    <row r="89556" spans="2:4">
      <c r="B89556" s="421"/>
      <c r="D89556" s="422"/>
    </row>
    <row r="89557" spans="2:4">
      <c r="B89557" s="421"/>
      <c r="D89557" s="422"/>
    </row>
    <row r="89558" spans="2:4">
      <c r="B89558" s="421"/>
      <c r="D89558" s="422"/>
    </row>
    <row r="89559" spans="2:4">
      <c r="B89559" s="421"/>
      <c r="D89559" s="422"/>
    </row>
    <row r="89560" spans="2:4">
      <c r="B89560" s="421"/>
      <c r="D89560" s="422"/>
    </row>
    <row r="89561" spans="2:4">
      <c r="B89561" s="421"/>
      <c r="D89561" s="422"/>
    </row>
    <row r="89562" spans="2:4">
      <c r="B89562" s="421"/>
      <c r="D89562" s="422"/>
    </row>
    <row r="89563" spans="2:4">
      <c r="B89563" s="421"/>
      <c r="D89563" s="422"/>
    </row>
    <row r="89564" spans="2:4">
      <c r="B89564" s="421"/>
      <c r="D89564" s="422"/>
    </row>
    <row r="89565" spans="2:4">
      <c r="B89565" s="421"/>
      <c r="D89565" s="422"/>
    </row>
    <row r="89566" spans="2:4">
      <c r="B89566" s="421"/>
      <c r="D89566" s="422"/>
    </row>
    <row r="89567" spans="2:4">
      <c r="B89567" s="421"/>
      <c r="D89567" s="422"/>
    </row>
    <row r="89568" spans="2:4">
      <c r="B89568" s="421"/>
      <c r="D89568" s="422"/>
    </row>
    <row r="89569" spans="2:4">
      <c r="B89569" s="421"/>
      <c r="D89569" s="422"/>
    </row>
    <row r="89570" spans="2:4">
      <c r="B89570" s="421"/>
      <c r="D89570" s="422"/>
    </row>
    <row r="89571" spans="2:4">
      <c r="B89571" s="421"/>
      <c r="D89571" s="422"/>
    </row>
    <row r="89572" spans="2:4">
      <c r="B89572" s="421"/>
      <c r="D89572" s="422"/>
    </row>
    <row r="89573" spans="2:4">
      <c r="B89573" s="421"/>
      <c r="D89573" s="422"/>
    </row>
    <row r="89574" spans="2:4">
      <c r="B89574" s="421"/>
      <c r="D89574" s="422"/>
    </row>
    <row r="89575" spans="2:4">
      <c r="B89575" s="421"/>
      <c r="D89575" s="422"/>
    </row>
    <row r="89576" spans="2:4">
      <c r="B89576" s="421"/>
      <c r="D89576" s="422"/>
    </row>
    <row r="89577" spans="2:4">
      <c r="B89577" s="421"/>
      <c r="D89577" s="422"/>
    </row>
    <row r="89578" spans="2:4">
      <c r="B89578" s="421"/>
      <c r="D89578" s="422"/>
    </row>
    <row r="89579" spans="2:4">
      <c r="B89579" s="421"/>
      <c r="D89579" s="422"/>
    </row>
    <row r="89580" spans="2:4">
      <c r="B89580" s="421"/>
      <c r="D89580" s="422"/>
    </row>
    <row r="89581" spans="2:4">
      <c r="B89581" s="421"/>
      <c r="D89581" s="422"/>
    </row>
    <row r="89582" spans="2:4">
      <c r="B89582" s="421"/>
      <c r="D89582" s="422"/>
    </row>
    <row r="89583" spans="2:4">
      <c r="B89583" s="421"/>
      <c r="D89583" s="422"/>
    </row>
    <row r="89584" spans="2:4">
      <c r="B89584" s="421"/>
      <c r="D89584" s="422"/>
    </row>
    <row r="89585" spans="2:4">
      <c r="B89585" s="421"/>
      <c r="D89585" s="422"/>
    </row>
    <row r="89586" spans="2:4">
      <c r="B89586" s="421"/>
      <c r="D89586" s="422"/>
    </row>
    <row r="89587" spans="2:4">
      <c r="B89587" s="421"/>
      <c r="D89587" s="422"/>
    </row>
    <row r="89588" spans="2:4">
      <c r="B89588" s="421"/>
      <c r="D89588" s="422"/>
    </row>
    <row r="89589" spans="2:4">
      <c r="B89589" s="421"/>
      <c r="D89589" s="422"/>
    </row>
    <row r="89590" spans="2:4">
      <c r="B89590" s="421"/>
      <c r="D89590" s="422"/>
    </row>
    <row r="89591" spans="2:4">
      <c r="B89591" s="421"/>
      <c r="D89591" s="422"/>
    </row>
    <row r="89592" spans="2:4">
      <c r="B89592" s="421"/>
      <c r="D89592" s="422"/>
    </row>
    <row r="89593" spans="2:4">
      <c r="B89593" s="421"/>
      <c r="D89593" s="422"/>
    </row>
    <row r="89594" spans="2:4">
      <c r="B89594" s="421"/>
      <c r="D89594" s="422"/>
    </row>
    <row r="89595" spans="2:4">
      <c r="B89595" s="421"/>
      <c r="D89595" s="422"/>
    </row>
    <row r="89596" spans="2:4">
      <c r="B89596" s="421"/>
      <c r="D89596" s="422"/>
    </row>
    <row r="89597" spans="2:4">
      <c r="B89597" s="421"/>
      <c r="D89597" s="422"/>
    </row>
    <row r="89598" spans="2:4">
      <c r="B89598" s="421"/>
      <c r="D89598" s="422"/>
    </row>
    <row r="89599" spans="2:4">
      <c r="B89599" s="421"/>
      <c r="D89599" s="422"/>
    </row>
    <row r="89600" spans="2:4">
      <c r="B89600" s="421"/>
      <c r="D89600" s="422"/>
    </row>
    <row r="89601" spans="2:4">
      <c r="B89601" s="421"/>
      <c r="D89601" s="422"/>
    </row>
    <row r="89602" spans="2:4">
      <c r="B89602" s="421"/>
      <c r="D89602" s="422"/>
    </row>
    <row r="89603" spans="2:4">
      <c r="B89603" s="421"/>
      <c r="D89603" s="422"/>
    </row>
    <row r="89604" spans="2:4">
      <c r="B89604" s="421"/>
      <c r="D89604" s="422"/>
    </row>
    <row r="89605" spans="2:4">
      <c r="B89605" s="421"/>
      <c r="D89605" s="422"/>
    </row>
    <row r="89606" spans="2:4">
      <c r="B89606" s="421"/>
      <c r="D89606" s="422"/>
    </row>
    <row r="89607" spans="2:4">
      <c r="B89607" s="421"/>
      <c r="D89607" s="422"/>
    </row>
    <row r="89608" spans="2:4">
      <c r="B89608" s="421"/>
      <c r="D89608" s="422"/>
    </row>
    <row r="89609" spans="2:4">
      <c r="B89609" s="421"/>
      <c r="D89609" s="422"/>
    </row>
    <row r="89610" spans="2:4">
      <c r="B89610" s="421"/>
      <c r="D89610" s="422"/>
    </row>
    <row r="89611" spans="2:4">
      <c r="B89611" s="421"/>
      <c r="D89611" s="422"/>
    </row>
    <row r="89612" spans="2:4">
      <c r="B89612" s="421"/>
      <c r="D89612" s="422"/>
    </row>
    <row r="89613" spans="2:4">
      <c r="B89613" s="421"/>
      <c r="D89613" s="422"/>
    </row>
    <row r="89614" spans="2:4">
      <c r="B89614" s="421"/>
      <c r="D89614" s="422"/>
    </row>
    <row r="89615" spans="2:4">
      <c r="B89615" s="421"/>
      <c r="D89615" s="422"/>
    </row>
    <row r="89616" spans="2:4">
      <c r="B89616" s="421"/>
      <c r="D89616" s="422"/>
    </row>
    <row r="89617" spans="2:4">
      <c r="B89617" s="421"/>
      <c r="D89617" s="422"/>
    </row>
    <row r="89618" spans="2:4">
      <c r="B89618" s="421"/>
      <c r="D89618" s="422"/>
    </row>
    <row r="89619" spans="2:4">
      <c r="B89619" s="421"/>
      <c r="D89619" s="422"/>
    </row>
    <row r="89620" spans="2:4">
      <c r="B89620" s="421"/>
      <c r="D89620" s="422"/>
    </row>
    <row r="89621" spans="2:4">
      <c r="B89621" s="421"/>
      <c r="D89621" s="422"/>
    </row>
    <row r="89622" spans="2:4">
      <c r="B89622" s="421"/>
      <c r="D89622" s="422"/>
    </row>
    <row r="89623" spans="2:4">
      <c r="B89623" s="421"/>
      <c r="D89623" s="422"/>
    </row>
    <row r="89624" spans="2:4">
      <c r="B89624" s="421"/>
      <c r="D89624" s="422"/>
    </row>
    <row r="89625" spans="2:4">
      <c r="B89625" s="421"/>
      <c r="D89625" s="422"/>
    </row>
    <row r="89626" spans="2:4">
      <c r="B89626" s="421"/>
      <c r="D89626" s="422"/>
    </row>
    <row r="89627" spans="2:4">
      <c r="B89627" s="421"/>
      <c r="D89627" s="422"/>
    </row>
    <row r="89628" spans="2:4">
      <c r="B89628" s="421"/>
      <c r="D89628" s="422"/>
    </row>
    <row r="89629" spans="2:4">
      <c r="B89629" s="421"/>
      <c r="D89629" s="422"/>
    </row>
    <row r="89630" spans="2:4">
      <c r="B89630" s="421"/>
      <c r="D89630" s="422"/>
    </row>
    <row r="89631" spans="2:4">
      <c r="B89631" s="421"/>
      <c r="D89631" s="422"/>
    </row>
    <row r="89632" spans="2:4">
      <c r="B89632" s="421"/>
      <c r="D89632" s="422"/>
    </row>
    <row r="89633" spans="2:4">
      <c r="B89633" s="421"/>
      <c r="D89633" s="422"/>
    </row>
    <row r="89634" spans="2:4">
      <c r="B89634" s="421"/>
      <c r="D89634" s="422"/>
    </row>
    <row r="89635" spans="2:4">
      <c r="B89635" s="421"/>
      <c r="D89635" s="422"/>
    </row>
    <row r="89636" spans="2:4">
      <c r="B89636" s="421"/>
      <c r="D89636" s="422"/>
    </row>
    <row r="89637" spans="2:4">
      <c r="B89637" s="421"/>
      <c r="D89637" s="422"/>
    </row>
    <row r="89638" spans="2:4">
      <c r="B89638" s="421"/>
      <c r="D89638" s="422"/>
    </row>
    <row r="89639" spans="2:4">
      <c r="B89639" s="421"/>
      <c r="D89639" s="422"/>
    </row>
    <row r="89640" spans="2:4">
      <c r="B89640" s="421"/>
      <c r="D89640" s="422"/>
    </row>
    <row r="89641" spans="2:4">
      <c r="B89641" s="421"/>
      <c r="D89641" s="422"/>
    </row>
    <row r="89642" spans="2:4">
      <c r="B89642" s="421"/>
      <c r="D89642" s="422"/>
    </row>
    <row r="89643" spans="2:4">
      <c r="B89643" s="421"/>
      <c r="D89643" s="422"/>
    </row>
    <row r="89644" spans="2:4">
      <c r="B89644" s="421"/>
      <c r="D89644" s="422"/>
    </row>
    <row r="89645" spans="2:4">
      <c r="B89645" s="421"/>
      <c r="D89645" s="422"/>
    </row>
    <row r="89646" spans="2:4">
      <c r="B89646" s="421"/>
      <c r="D89646" s="422"/>
    </row>
    <row r="89647" spans="2:4">
      <c r="B89647" s="421"/>
      <c r="D89647" s="422"/>
    </row>
    <row r="89648" spans="2:4">
      <c r="B89648" s="421"/>
      <c r="D89648" s="422"/>
    </row>
    <row r="89649" spans="2:4">
      <c r="B89649" s="421"/>
      <c r="D89649" s="422"/>
    </row>
    <row r="89650" spans="2:4">
      <c r="B89650" s="421"/>
      <c r="D89650" s="422"/>
    </row>
    <row r="89651" spans="2:4">
      <c r="B89651" s="421"/>
      <c r="D89651" s="422"/>
    </row>
    <row r="89652" spans="2:4">
      <c r="B89652" s="421"/>
      <c r="D89652" s="422"/>
    </row>
    <row r="89653" spans="2:4">
      <c r="B89653" s="421"/>
      <c r="D89653" s="422"/>
    </row>
    <row r="89654" spans="2:4">
      <c r="B89654" s="421"/>
      <c r="D89654" s="422"/>
    </row>
    <row r="89655" spans="2:4">
      <c r="B89655" s="421"/>
      <c r="D89655" s="422"/>
    </row>
    <row r="89656" spans="2:4">
      <c r="B89656" s="421"/>
      <c r="D89656" s="422"/>
    </row>
    <row r="89657" spans="2:4">
      <c r="B89657" s="421"/>
      <c r="D89657" s="422"/>
    </row>
    <row r="89658" spans="2:4">
      <c r="B89658" s="421"/>
      <c r="D89658" s="422"/>
    </row>
    <row r="89659" spans="2:4">
      <c r="B89659" s="421"/>
      <c r="D89659" s="422"/>
    </row>
    <row r="89660" spans="2:4">
      <c r="B89660" s="421"/>
      <c r="D89660" s="422"/>
    </row>
    <row r="89661" spans="2:4">
      <c r="B89661" s="421"/>
      <c r="D89661" s="422"/>
    </row>
    <row r="89662" spans="2:4">
      <c r="B89662" s="421"/>
      <c r="D89662" s="422"/>
    </row>
    <row r="89663" spans="2:4">
      <c r="B89663" s="421"/>
      <c r="D89663" s="422"/>
    </row>
    <row r="89664" spans="2:4">
      <c r="B89664" s="421"/>
      <c r="D89664" s="422"/>
    </row>
    <row r="89665" spans="2:4">
      <c r="B89665" s="421"/>
      <c r="D89665" s="422"/>
    </row>
    <row r="89666" spans="2:4">
      <c r="B89666" s="421"/>
      <c r="D89666" s="422"/>
    </row>
    <row r="89667" spans="2:4">
      <c r="B89667" s="421"/>
      <c r="D89667" s="422"/>
    </row>
    <row r="89668" spans="2:4">
      <c r="B89668" s="421"/>
      <c r="D89668" s="422"/>
    </row>
    <row r="89669" spans="2:4">
      <c r="B89669" s="421"/>
      <c r="D89669" s="422"/>
    </row>
    <row r="89670" spans="2:4">
      <c r="B89670" s="421"/>
      <c r="D89670" s="422"/>
    </row>
    <row r="89671" spans="2:4">
      <c r="B89671" s="421"/>
      <c r="D89671" s="422"/>
    </row>
    <row r="89672" spans="2:4">
      <c r="B89672" s="421"/>
      <c r="D89672" s="422"/>
    </row>
    <row r="89673" spans="2:4">
      <c r="B89673" s="421"/>
      <c r="D89673" s="422"/>
    </row>
    <row r="89674" spans="2:4">
      <c r="B89674" s="421"/>
      <c r="D89674" s="422"/>
    </row>
    <row r="89675" spans="2:4">
      <c r="B89675" s="421"/>
      <c r="D89675" s="422"/>
    </row>
    <row r="89676" spans="2:4">
      <c r="B89676" s="421"/>
      <c r="D89676" s="422"/>
    </row>
    <row r="89677" spans="2:4">
      <c r="B89677" s="421"/>
      <c r="D89677" s="422"/>
    </row>
    <row r="89678" spans="2:4">
      <c r="B89678" s="421"/>
      <c r="D89678" s="422"/>
    </row>
    <row r="89679" spans="2:4">
      <c r="B89679" s="421"/>
      <c r="D89679" s="422"/>
    </row>
    <row r="89680" spans="2:4">
      <c r="B89680" s="421"/>
      <c r="D89680" s="422"/>
    </row>
    <row r="89681" spans="2:4">
      <c r="B89681" s="421"/>
      <c r="D89681" s="422"/>
    </row>
    <row r="89682" spans="2:4">
      <c r="B89682" s="421"/>
      <c r="D89682" s="422"/>
    </row>
    <row r="89683" spans="2:4">
      <c r="B89683" s="421"/>
      <c r="D89683" s="422"/>
    </row>
    <row r="89684" spans="2:4">
      <c r="B89684" s="421"/>
      <c r="D89684" s="422"/>
    </row>
    <row r="89685" spans="2:4">
      <c r="B89685" s="421"/>
      <c r="D89685" s="422"/>
    </row>
    <row r="89686" spans="2:4">
      <c r="B89686" s="421"/>
      <c r="D89686" s="422"/>
    </row>
    <row r="89687" spans="2:4">
      <c r="B89687" s="421"/>
      <c r="D89687" s="422"/>
    </row>
    <row r="89688" spans="2:4">
      <c r="B89688" s="421"/>
      <c r="D89688" s="422"/>
    </row>
    <row r="89689" spans="2:4">
      <c r="B89689" s="421"/>
      <c r="D89689" s="422"/>
    </row>
    <row r="89690" spans="2:4">
      <c r="B89690" s="421"/>
      <c r="D89690" s="422"/>
    </row>
    <row r="89691" spans="2:4">
      <c r="B89691" s="421"/>
      <c r="D89691" s="422"/>
    </row>
    <row r="89692" spans="2:4">
      <c r="B89692" s="421"/>
      <c r="D89692" s="422"/>
    </row>
    <row r="89693" spans="2:4">
      <c r="B89693" s="421"/>
      <c r="D89693" s="422"/>
    </row>
    <row r="89694" spans="2:4">
      <c r="B89694" s="421"/>
      <c r="D89694" s="422"/>
    </row>
    <row r="89695" spans="2:4">
      <c r="B89695" s="421"/>
      <c r="D89695" s="422"/>
    </row>
    <row r="89696" spans="2:4">
      <c r="B89696" s="421"/>
      <c r="D89696" s="422"/>
    </row>
    <row r="89697" spans="2:4">
      <c r="B89697" s="421"/>
      <c r="D89697" s="422"/>
    </row>
    <row r="89698" spans="2:4">
      <c r="B89698" s="421"/>
      <c r="D89698" s="422"/>
    </row>
    <row r="89699" spans="2:4">
      <c r="B89699" s="421"/>
      <c r="D89699" s="422"/>
    </row>
    <row r="89700" spans="2:4">
      <c r="B89700" s="421"/>
      <c r="D89700" s="422"/>
    </row>
    <row r="89701" spans="2:4">
      <c r="B89701" s="421"/>
      <c r="D89701" s="422"/>
    </row>
    <row r="89702" spans="2:4">
      <c r="B89702" s="421"/>
      <c r="D89702" s="422"/>
    </row>
    <row r="89703" spans="2:4">
      <c r="B89703" s="421"/>
      <c r="D89703" s="422"/>
    </row>
    <row r="89704" spans="2:4">
      <c r="B89704" s="421"/>
      <c r="D89704" s="422"/>
    </row>
    <row r="89705" spans="2:4">
      <c r="B89705" s="421"/>
      <c r="D89705" s="422"/>
    </row>
    <row r="89706" spans="2:4">
      <c r="B89706" s="421"/>
      <c r="D89706" s="422"/>
    </row>
    <row r="89707" spans="2:4">
      <c r="B89707" s="421"/>
      <c r="D89707" s="422"/>
    </row>
    <row r="89708" spans="2:4">
      <c r="B89708" s="421"/>
      <c r="D89708" s="422"/>
    </row>
    <row r="89709" spans="2:4">
      <c r="B89709" s="421"/>
      <c r="D89709" s="422"/>
    </row>
    <row r="89710" spans="2:4">
      <c r="B89710" s="421"/>
      <c r="D89710" s="422"/>
    </row>
    <row r="89711" spans="2:4">
      <c r="B89711" s="421"/>
      <c r="D89711" s="422"/>
    </row>
    <row r="89712" spans="2:4">
      <c r="B89712" s="421"/>
      <c r="D89712" s="422"/>
    </row>
    <row r="89713" spans="2:4">
      <c r="B89713" s="421"/>
      <c r="D89713" s="422"/>
    </row>
    <row r="89714" spans="2:4">
      <c r="B89714" s="421"/>
      <c r="D89714" s="422"/>
    </row>
    <row r="89715" spans="2:4">
      <c r="B89715" s="421"/>
      <c r="D89715" s="422"/>
    </row>
    <row r="89716" spans="2:4">
      <c r="B89716" s="421"/>
      <c r="D89716" s="422"/>
    </row>
    <row r="89717" spans="2:4">
      <c r="B89717" s="421"/>
      <c r="D89717" s="422"/>
    </row>
    <row r="89718" spans="2:4">
      <c r="B89718" s="421"/>
      <c r="D89718" s="422"/>
    </row>
    <row r="89719" spans="2:4">
      <c r="B89719" s="421"/>
      <c r="D89719" s="422"/>
    </row>
    <row r="89720" spans="2:4">
      <c r="B89720" s="421"/>
      <c r="D89720" s="422"/>
    </row>
    <row r="89721" spans="2:4">
      <c r="B89721" s="421"/>
      <c r="D89721" s="422"/>
    </row>
    <row r="89722" spans="2:4">
      <c r="B89722" s="421"/>
      <c r="D89722" s="422"/>
    </row>
    <row r="89723" spans="2:4">
      <c r="B89723" s="421"/>
      <c r="D89723" s="422"/>
    </row>
    <row r="89724" spans="2:4">
      <c r="B89724" s="421"/>
      <c r="D89724" s="422"/>
    </row>
    <row r="89725" spans="2:4">
      <c r="B89725" s="421"/>
      <c r="D89725" s="422"/>
    </row>
    <row r="89726" spans="2:4">
      <c r="B89726" s="421"/>
      <c r="D89726" s="422"/>
    </row>
    <row r="89727" spans="2:4">
      <c r="B89727" s="421"/>
      <c r="D89727" s="422"/>
    </row>
    <row r="89728" spans="2:4">
      <c r="B89728" s="421"/>
      <c r="D89728" s="422"/>
    </row>
    <row r="89729" spans="2:4">
      <c r="B89729" s="421"/>
      <c r="D89729" s="422"/>
    </row>
    <row r="89730" spans="2:4">
      <c r="B89730" s="421"/>
      <c r="D89730" s="422"/>
    </row>
    <row r="89731" spans="2:4">
      <c r="B89731" s="421"/>
      <c r="D89731" s="422"/>
    </row>
    <row r="89732" spans="2:4">
      <c r="B89732" s="421"/>
      <c r="D89732" s="422"/>
    </row>
    <row r="89733" spans="2:4">
      <c r="B89733" s="421"/>
      <c r="D89733" s="422"/>
    </row>
    <row r="89734" spans="2:4">
      <c r="B89734" s="421"/>
      <c r="D89734" s="422"/>
    </row>
    <row r="89735" spans="2:4">
      <c r="B89735" s="421"/>
      <c r="D89735" s="422"/>
    </row>
    <row r="89736" spans="2:4">
      <c r="B89736" s="421"/>
      <c r="D89736" s="422"/>
    </row>
    <row r="89737" spans="2:4">
      <c r="B89737" s="421"/>
      <c r="D89737" s="422"/>
    </row>
    <row r="89738" spans="2:4">
      <c r="B89738" s="421"/>
      <c r="D89738" s="422"/>
    </row>
    <row r="89739" spans="2:4">
      <c r="B89739" s="421"/>
      <c r="D89739" s="422"/>
    </row>
    <row r="89740" spans="2:4">
      <c r="B89740" s="421"/>
      <c r="D89740" s="422"/>
    </row>
    <row r="89741" spans="2:4">
      <c r="B89741" s="421"/>
      <c r="D89741" s="422"/>
    </row>
    <row r="89742" spans="2:4">
      <c r="B89742" s="421"/>
      <c r="D89742" s="422"/>
    </row>
    <row r="89743" spans="2:4">
      <c r="B89743" s="421"/>
      <c r="D89743" s="422"/>
    </row>
    <row r="89744" spans="2:4">
      <c r="B89744" s="421"/>
      <c r="D89744" s="422"/>
    </row>
    <row r="89745" spans="2:4">
      <c r="B89745" s="421"/>
      <c r="D89745" s="422"/>
    </row>
    <row r="89746" spans="2:4">
      <c r="B89746" s="421"/>
      <c r="D89746" s="422"/>
    </row>
    <row r="89747" spans="2:4">
      <c r="B89747" s="421"/>
      <c r="D89747" s="422"/>
    </row>
    <row r="89748" spans="2:4">
      <c r="B89748" s="421"/>
      <c r="D89748" s="422"/>
    </row>
    <row r="89749" spans="2:4">
      <c r="B89749" s="421"/>
      <c r="D89749" s="422"/>
    </row>
    <row r="89750" spans="2:4">
      <c r="B89750" s="421"/>
      <c r="D89750" s="422"/>
    </row>
    <row r="89751" spans="2:4">
      <c r="B89751" s="421"/>
      <c r="D89751" s="422"/>
    </row>
    <row r="89752" spans="2:4">
      <c r="B89752" s="421"/>
      <c r="D89752" s="422"/>
    </row>
    <row r="89753" spans="2:4">
      <c r="B89753" s="421"/>
      <c r="D89753" s="422"/>
    </row>
    <row r="89754" spans="2:4">
      <c r="B89754" s="421"/>
      <c r="D89754" s="422"/>
    </row>
    <row r="89755" spans="2:4">
      <c r="B89755" s="421"/>
      <c r="D89755" s="422"/>
    </row>
    <row r="89756" spans="2:4">
      <c r="B89756" s="421"/>
      <c r="D89756" s="422"/>
    </row>
    <row r="89757" spans="2:4">
      <c r="B89757" s="421"/>
      <c r="D89757" s="422"/>
    </row>
    <row r="89758" spans="2:4">
      <c r="B89758" s="421"/>
      <c r="D89758" s="422"/>
    </row>
    <row r="89759" spans="2:4">
      <c r="B89759" s="421"/>
      <c r="D89759" s="422"/>
    </row>
    <row r="89760" spans="2:4">
      <c r="B89760" s="421"/>
      <c r="D89760" s="422"/>
    </row>
    <row r="89761" spans="2:4">
      <c r="B89761" s="421"/>
      <c r="D89761" s="422"/>
    </row>
    <row r="89762" spans="2:4">
      <c r="B89762" s="421"/>
      <c r="D89762" s="422"/>
    </row>
    <row r="89763" spans="2:4">
      <c r="B89763" s="421"/>
      <c r="D89763" s="422"/>
    </row>
    <row r="89764" spans="2:4">
      <c r="B89764" s="421"/>
      <c r="D89764" s="422"/>
    </row>
    <row r="89765" spans="2:4">
      <c r="B89765" s="421"/>
      <c r="D89765" s="422"/>
    </row>
    <row r="89766" spans="2:4">
      <c r="B89766" s="421"/>
      <c r="D89766" s="422"/>
    </row>
    <row r="89767" spans="2:4">
      <c r="B89767" s="421"/>
      <c r="D89767" s="422"/>
    </row>
    <row r="89768" spans="2:4">
      <c r="B89768" s="421"/>
      <c r="D89768" s="422"/>
    </row>
    <row r="89769" spans="2:4">
      <c r="B89769" s="421"/>
      <c r="D89769" s="422"/>
    </row>
    <row r="89770" spans="2:4">
      <c r="B89770" s="421"/>
      <c r="D89770" s="422"/>
    </row>
    <row r="89771" spans="2:4">
      <c r="B89771" s="421"/>
      <c r="D89771" s="422"/>
    </row>
    <row r="89772" spans="2:4">
      <c r="B89772" s="421"/>
      <c r="D89772" s="422"/>
    </row>
    <row r="89773" spans="2:4">
      <c r="B89773" s="421"/>
      <c r="D89773" s="422"/>
    </row>
    <row r="89774" spans="2:4">
      <c r="B89774" s="421"/>
      <c r="D89774" s="422"/>
    </row>
    <row r="89775" spans="2:4">
      <c r="B89775" s="421"/>
      <c r="D89775" s="422"/>
    </row>
    <row r="89776" spans="2:4">
      <c r="B89776" s="421"/>
      <c r="D89776" s="422"/>
    </row>
    <row r="89777" spans="2:4">
      <c r="B89777" s="421"/>
      <c r="D89777" s="422"/>
    </row>
    <row r="89778" spans="2:4">
      <c r="B89778" s="421"/>
      <c r="D89778" s="422"/>
    </row>
    <row r="89779" spans="2:4">
      <c r="B89779" s="421"/>
      <c r="D89779" s="422"/>
    </row>
    <row r="89780" spans="2:4">
      <c r="B89780" s="421"/>
      <c r="D89780" s="422"/>
    </row>
    <row r="89781" spans="2:4">
      <c r="B89781" s="421"/>
      <c r="D89781" s="422"/>
    </row>
    <row r="89782" spans="2:4">
      <c r="B89782" s="421"/>
      <c r="D89782" s="422"/>
    </row>
    <row r="89783" spans="2:4">
      <c r="B89783" s="421"/>
      <c r="D89783" s="422"/>
    </row>
    <row r="89784" spans="2:4">
      <c r="B89784" s="421"/>
      <c r="D89784" s="422"/>
    </row>
    <row r="89785" spans="2:4">
      <c r="B89785" s="421"/>
      <c r="D89785" s="422"/>
    </row>
    <row r="89786" spans="2:4">
      <c r="B89786" s="421"/>
      <c r="D89786" s="422"/>
    </row>
    <row r="89787" spans="2:4">
      <c r="B89787" s="421"/>
      <c r="D89787" s="422"/>
    </row>
    <row r="89788" spans="2:4">
      <c r="B89788" s="421"/>
      <c r="D89788" s="422"/>
    </row>
    <row r="89789" spans="2:4">
      <c r="B89789" s="421"/>
      <c r="D89789" s="422"/>
    </row>
    <row r="89790" spans="2:4">
      <c r="B89790" s="421"/>
      <c r="D89790" s="422"/>
    </row>
    <row r="89791" spans="2:4">
      <c r="B89791" s="421"/>
      <c r="D89791" s="422"/>
    </row>
    <row r="89792" spans="2:4">
      <c r="B89792" s="421"/>
      <c r="D89792" s="422"/>
    </row>
    <row r="89793" spans="2:4">
      <c r="B89793" s="421"/>
      <c r="D89793" s="422"/>
    </row>
    <row r="89794" spans="2:4">
      <c r="B89794" s="421"/>
      <c r="D89794" s="422"/>
    </row>
    <row r="89795" spans="2:4">
      <c r="B89795" s="421"/>
      <c r="D89795" s="422"/>
    </row>
    <row r="89796" spans="2:4">
      <c r="B89796" s="421"/>
      <c r="D89796" s="422"/>
    </row>
    <row r="89797" spans="2:4">
      <c r="B89797" s="421"/>
      <c r="D89797" s="422"/>
    </row>
    <row r="89798" spans="2:4">
      <c r="B89798" s="421"/>
      <c r="D89798" s="422"/>
    </row>
    <row r="89799" spans="2:4">
      <c r="B89799" s="421"/>
      <c r="D89799" s="422"/>
    </row>
    <row r="89800" spans="2:4">
      <c r="B89800" s="421"/>
      <c r="D89800" s="422"/>
    </row>
    <row r="89801" spans="2:4">
      <c r="B89801" s="421"/>
      <c r="D89801" s="422"/>
    </row>
    <row r="89802" spans="2:4">
      <c r="B89802" s="421"/>
      <c r="D89802" s="422"/>
    </row>
    <row r="89803" spans="2:4">
      <c r="B89803" s="421"/>
      <c r="D89803" s="422"/>
    </row>
    <row r="89804" spans="2:4">
      <c r="B89804" s="421"/>
      <c r="D89804" s="422"/>
    </row>
    <row r="89805" spans="2:4">
      <c r="B89805" s="421"/>
      <c r="D89805" s="422"/>
    </row>
    <row r="89806" spans="2:4">
      <c r="B89806" s="421"/>
      <c r="D89806" s="422"/>
    </row>
    <row r="89807" spans="2:4">
      <c r="B89807" s="421"/>
      <c r="D89807" s="422"/>
    </row>
    <row r="89808" spans="2:4">
      <c r="B89808" s="421"/>
      <c r="D89808" s="422"/>
    </row>
    <row r="89809" spans="2:4">
      <c r="B89809" s="421"/>
      <c r="D89809" s="422"/>
    </row>
    <row r="89810" spans="2:4">
      <c r="B89810" s="421"/>
      <c r="D89810" s="422"/>
    </row>
    <row r="89811" spans="2:4">
      <c r="B89811" s="421"/>
      <c r="D89811" s="422"/>
    </row>
    <row r="89812" spans="2:4">
      <c r="B89812" s="421"/>
      <c r="D89812" s="422"/>
    </row>
    <row r="89813" spans="2:4">
      <c r="B89813" s="421"/>
      <c r="D89813" s="422"/>
    </row>
    <row r="89814" spans="2:4">
      <c r="B89814" s="421"/>
      <c r="D89814" s="422"/>
    </row>
    <row r="89815" spans="2:4">
      <c r="B89815" s="421"/>
      <c r="D89815" s="422"/>
    </row>
    <row r="89816" spans="2:4">
      <c r="B89816" s="421"/>
      <c r="D89816" s="422"/>
    </row>
    <row r="89817" spans="2:4">
      <c r="B89817" s="421"/>
      <c r="D89817" s="422"/>
    </row>
    <row r="89818" spans="2:4">
      <c r="B89818" s="421"/>
      <c r="D89818" s="422"/>
    </row>
    <row r="89819" spans="2:4">
      <c r="B89819" s="421"/>
      <c r="D89819" s="422"/>
    </row>
    <row r="89820" spans="2:4">
      <c r="B89820" s="421"/>
      <c r="D89820" s="422"/>
    </row>
    <row r="89821" spans="2:4">
      <c r="B89821" s="421"/>
      <c r="D89821" s="422"/>
    </row>
    <row r="89822" spans="2:4">
      <c r="B89822" s="421"/>
      <c r="D89822" s="422"/>
    </row>
    <row r="89823" spans="2:4">
      <c r="B89823" s="421"/>
      <c r="D89823" s="422"/>
    </row>
    <row r="89824" spans="2:4">
      <c r="B89824" s="421"/>
      <c r="D89824" s="422"/>
    </row>
    <row r="89825" spans="2:4">
      <c r="B89825" s="421"/>
      <c r="D89825" s="422"/>
    </row>
    <row r="89826" spans="2:4">
      <c r="B89826" s="421"/>
      <c r="D89826" s="422"/>
    </row>
    <row r="89827" spans="2:4">
      <c r="B89827" s="421"/>
      <c r="D89827" s="422"/>
    </row>
    <row r="89828" spans="2:4">
      <c r="B89828" s="421"/>
      <c r="D89828" s="422"/>
    </row>
    <row r="89829" spans="2:4">
      <c r="B89829" s="421"/>
      <c r="D89829" s="422"/>
    </row>
    <row r="89830" spans="2:4">
      <c r="B89830" s="421"/>
      <c r="D89830" s="422"/>
    </row>
    <row r="89831" spans="2:4">
      <c r="B89831" s="421"/>
      <c r="D89831" s="422"/>
    </row>
    <row r="89832" spans="2:4">
      <c r="B89832" s="421"/>
      <c r="D89832" s="422"/>
    </row>
    <row r="89833" spans="2:4">
      <c r="B89833" s="421"/>
      <c r="D89833" s="422"/>
    </row>
    <row r="89834" spans="2:4">
      <c r="B89834" s="421"/>
      <c r="D89834" s="422"/>
    </row>
    <row r="89835" spans="2:4">
      <c r="B89835" s="421"/>
      <c r="D89835" s="422"/>
    </row>
    <row r="89836" spans="2:4">
      <c r="B89836" s="421"/>
      <c r="D89836" s="422"/>
    </row>
    <row r="89837" spans="2:4">
      <c r="B89837" s="421"/>
      <c r="D89837" s="422"/>
    </row>
    <row r="89838" spans="2:4">
      <c r="B89838" s="421"/>
      <c r="D89838" s="422"/>
    </row>
    <row r="89839" spans="2:4">
      <c r="B89839" s="421"/>
      <c r="D89839" s="422"/>
    </row>
    <row r="89840" spans="2:4">
      <c r="B89840" s="421"/>
      <c r="D89840" s="422"/>
    </row>
    <row r="89841" spans="2:4">
      <c r="B89841" s="421"/>
      <c r="D89841" s="422"/>
    </row>
    <row r="89842" spans="2:4">
      <c r="B89842" s="421"/>
      <c r="D89842" s="422"/>
    </row>
    <row r="89843" spans="2:4">
      <c r="B89843" s="421"/>
      <c r="D89843" s="422"/>
    </row>
    <row r="89844" spans="2:4">
      <c r="B89844" s="421"/>
      <c r="D89844" s="422"/>
    </row>
    <row r="89845" spans="2:4">
      <c r="B89845" s="421"/>
      <c r="D89845" s="422"/>
    </row>
    <row r="89846" spans="2:4">
      <c r="B89846" s="421"/>
      <c r="D89846" s="422"/>
    </row>
    <row r="89847" spans="2:4">
      <c r="B89847" s="421"/>
      <c r="D89847" s="422"/>
    </row>
    <row r="89848" spans="2:4">
      <c r="B89848" s="421"/>
      <c r="D89848" s="422"/>
    </row>
    <row r="89849" spans="2:4">
      <c r="B89849" s="421"/>
      <c r="D89849" s="422"/>
    </row>
    <row r="89850" spans="2:4">
      <c r="B89850" s="421"/>
      <c r="D89850" s="422"/>
    </row>
    <row r="89851" spans="2:4">
      <c r="B89851" s="421"/>
      <c r="D89851" s="422"/>
    </row>
    <row r="89852" spans="2:4">
      <c r="B89852" s="421"/>
      <c r="D89852" s="422"/>
    </row>
    <row r="89853" spans="2:4">
      <c r="B89853" s="421"/>
      <c r="D89853" s="422"/>
    </row>
    <row r="89854" spans="2:4">
      <c r="B89854" s="421"/>
      <c r="D89854" s="422"/>
    </row>
    <row r="89855" spans="2:4">
      <c r="B89855" s="421"/>
      <c r="D89855" s="422"/>
    </row>
    <row r="89856" spans="2:4">
      <c r="B89856" s="421"/>
      <c r="D89856" s="422"/>
    </row>
    <row r="89857" spans="2:4">
      <c r="B89857" s="421"/>
      <c r="D89857" s="422"/>
    </row>
    <row r="89858" spans="2:4">
      <c r="B89858" s="421"/>
      <c r="D89858" s="422"/>
    </row>
    <row r="89859" spans="2:4">
      <c r="B89859" s="421"/>
      <c r="D89859" s="422"/>
    </row>
    <row r="89860" spans="2:4">
      <c r="B89860" s="421"/>
      <c r="D89860" s="422"/>
    </row>
    <row r="89861" spans="2:4">
      <c r="B89861" s="421"/>
      <c r="D89861" s="422"/>
    </row>
    <row r="89862" spans="2:4">
      <c r="B89862" s="421"/>
      <c r="D89862" s="422"/>
    </row>
    <row r="89863" spans="2:4">
      <c r="B89863" s="421"/>
      <c r="D89863" s="422"/>
    </row>
    <row r="89864" spans="2:4">
      <c r="B89864" s="421"/>
      <c r="D89864" s="422"/>
    </row>
    <row r="89865" spans="2:4">
      <c r="B89865" s="421"/>
      <c r="D89865" s="422"/>
    </row>
    <row r="89866" spans="2:4">
      <c r="B89866" s="421"/>
      <c r="D89866" s="422"/>
    </row>
    <row r="89867" spans="2:4">
      <c r="B89867" s="421"/>
      <c r="D89867" s="422"/>
    </row>
    <row r="89868" spans="2:4">
      <c r="B89868" s="421"/>
      <c r="D89868" s="422"/>
    </row>
    <row r="89869" spans="2:4">
      <c r="B89869" s="421"/>
      <c r="D89869" s="422"/>
    </row>
    <row r="89870" spans="2:4">
      <c r="B89870" s="421"/>
      <c r="D89870" s="422"/>
    </row>
    <row r="89871" spans="2:4">
      <c r="B89871" s="421"/>
      <c r="D89871" s="422"/>
    </row>
    <row r="89872" spans="2:4">
      <c r="B89872" s="421"/>
      <c r="D89872" s="422"/>
    </row>
    <row r="89873" spans="2:4">
      <c r="B89873" s="421"/>
      <c r="D89873" s="422"/>
    </row>
    <row r="89874" spans="2:4">
      <c r="B89874" s="421"/>
      <c r="D89874" s="422"/>
    </row>
    <row r="89875" spans="2:4">
      <c r="B89875" s="421"/>
      <c r="D89875" s="422"/>
    </row>
    <row r="89876" spans="2:4">
      <c r="B89876" s="421"/>
      <c r="D89876" s="422"/>
    </row>
    <row r="89877" spans="2:4">
      <c r="B89877" s="421"/>
      <c r="D89877" s="422"/>
    </row>
    <row r="89878" spans="2:4">
      <c r="B89878" s="421"/>
      <c r="D89878" s="422"/>
    </row>
    <row r="89879" spans="2:4">
      <c r="B89879" s="421"/>
      <c r="D89879" s="422"/>
    </row>
    <row r="89880" spans="2:4">
      <c r="B89880" s="421"/>
      <c r="D89880" s="422"/>
    </row>
    <row r="89881" spans="2:4">
      <c r="B89881" s="421"/>
      <c r="D89881" s="422"/>
    </row>
    <row r="89882" spans="2:4">
      <c r="B89882" s="421"/>
      <c r="D89882" s="422"/>
    </row>
    <row r="89883" spans="2:4">
      <c r="B89883" s="421"/>
      <c r="D89883" s="422"/>
    </row>
    <row r="89884" spans="2:4">
      <c r="B89884" s="421"/>
      <c r="D89884" s="422"/>
    </row>
    <row r="89885" spans="2:4">
      <c r="B89885" s="421"/>
      <c r="D89885" s="422"/>
    </row>
    <row r="89886" spans="2:4">
      <c r="B89886" s="421"/>
      <c r="D89886" s="422"/>
    </row>
    <row r="89887" spans="2:4">
      <c r="B89887" s="421"/>
      <c r="D89887" s="422"/>
    </row>
    <row r="89888" spans="2:4">
      <c r="B89888" s="421"/>
      <c r="D89888" s="422"/>
    </row>
    <row r="89889" spans="2:4">
      <c r="B89889" s="421"/>
      <c r="D89889" s="422"/>
    </row>
    <row r="89890" spans="2:4">
      <c r="B89890" s="421"/>
      <c r="D89890" s="422"/>
    </row>
    <row r="89891" spans="2:4">
      <c r="B89891" s="421"/>
      <c r="D89891" s="422"/>
    </row>
    <row r="89892" spans="2:4">
      <c r="B89892" s="421"/>
      <c r="D89892" s="422"/>
    </row>
    <row r="89893" spans="2:4">
      <c r="B89893" s="421"/>
      <c r="D89893" s="422"/>
    </row>
    <row r="89894" spans="2:4">
      <c r="B89894" s="421"/>
      <c r="D89894" s="422"/>
    </row>
    <row r="89895" spans="2:4">
      <c r="B89895" s="421"/>
      <c r="D89895" s="422"/>
    </row>
    <row r="89896" spans="2:4">
      <c r="B89896" s="421"/>
      <c r="D89896" s="422"/>
    </row>
    <row r="89897" spans="2:4">
      <c r="B89897" s="421"/>
      <c r="D89897" s="422"/>
    </row>
    <row r="89898" spans="2:4">
      <c r="B89898" s="421"/>
      <c r="D89898" s="422"/>
    </row>
    <row r="89899" spans="2:4">
      <c r="B89899" s="421"/>
      <c r="D89899" s="422"/>
    </row>
    <row r="89900" spans="2:4">
      <c r="B89900" s="421"/>
      <c r="D89900" s="422"/>
    </row>
    <row r="89901" spans="2:4">
      <c r="B89901" s="421"/>
      <c r="D89901" s="422"/>
    </row>
    <row r="89902" spans="2:4">
      <c r="B89902" s="421"/>
      <c r="D89902" s="422"/>
    </row>
    <row r="89903" spans="2:4">
      <c r="B89903" s="421"/>
      <c r="D89903" s="422"/>
    </row>
    <row r="89904" spans="2:4">
      <c r="B89904" s="421"/>
      <c r="D89904" s="422"/>
    </row>
    <row r="89905" spans="2:4">
      <c r="B89905" s="421"/>
      <c r="D89905" s="422"/>
    </row>
    <row r="89906" spans="2:4">
      <c r="B89906" s="421"/>
      <c r="D89906" s="422"/>
    </row>
    <row r="89907" spans="2:4">
      <c r="B89907" s="421"/>
      <c r="D89907" s="422"/>
    </row>
    <row r="89908" spans="2:4">
      <c r="B89908" s="421"/>
      <c r="D89908" s="422"/>
    </row>
    <row r="89909" spans="2:4">
      <c r="B89909" s="421"/>
      <c r="D89909" s="422"/>
    </row>
    <row r="89910" spans="2:4">
      <c r="B89910" s="421"/>
      <c r="D89910" s="422"/>
    </row>
    <row r="89911" spans="2:4">
      <c r="B89911" s="421"/>
      <c r="D89911" s="422"/>
    </row>
    <row r="89912" spans="2:4">
      <c r="B89912" s="421"/>
      <c r="D89912" s="422"/>
    </row>
    <row r="89913" spans="2:4">
      <c r="B89913" s="421"/>
      <c r="D89913" s="422"/>
    </row>
    <row r="89914" spans="2:4">
      <c r="B89914" s="421"/>
      <c r="D89914" s="422"/>
    </row>
    <row r="89915" spans="2:4">
      <c r="B89915" s="421"/>
      <c r="D89915" s="422"/>
    </row>
    <row r="89916" spans="2:4">
      <c r="B89916" s="421"/>
      <c r="D89916" s="422"/>
    </row>
    <row r="89917" spans="2:4">
      <c r="B89917" s="421"/>
      <c r="D89917" s="422"/>
    </row>
    <row r="89918" spans="2:4">
      <c r="B89918" s="421"/>
      <c r="D89918" s="422"/>
    </row>
    <row r="89919" spans="2:4">
      <c r="B89919" s="421"/>
      <c r="D89919" s="422"/>
    </row>
    <row r="89920" spans="2:4">
      <c r="B89920" s="421"/>
      <c r="D89920" s="422"/>
    </row>
    <row r="89921" spans="2:4">
      <c r="B89921" s="421"/>
      <c r="D89921" s="422"/>
    </row>
    <row r="89922" spans="2:4">
      <c r="B89922" s="421"/>
      <c r="D89922" s="422"/>
    </row>
    <row r="89923" spans="2:4">
      <c r="B89923" s="421"/>
      <c r="D89923" s="422"/>
    </row>
    <row r="89924" spans="2:4">
      <c r="B89924" s="421"/>
      <c r="D89924" s="422"/>
    </row>
    <row r="89925" spans="2:4">
      <c r="B89925" s="421"/>
      <c r="D89925" s="422"/>
    </row>
    <row r="89926" spans="2:4">
      <c r="B89926" s="421"/>
      <c r="D89926" s="422"/>
    </row>
    <row r="89927" spans="2:4">
      <c r="B89927" s="421"/>
      <c r="D89927" s="422"/>
    </row>
    <row r="89928" spans="2:4">
      <c r="B89928" s="421"/>
      <c r="D89928" s="422"/>
    </row>
    <row r="89929" spans="2:4">
      <c r="B89929" s="421"/>
      <c r="D89929" s="422"/>
    </row>
    <row r="89930" spans="2:4">
      <c r="B89930" s="421"/>
      <c r="D89930" s="422"/>
    </row>
    <row r="89931" spans="2:4">
      <c r="B89931" s="421"/>
      <c r="D89931" s="422"/>
    </row>
    <row r="89932" spans="2:4">
      <c r="B89932" s="421"/>
      <c r="D89932" s="422"/>
    </row>
    <row r="89933" spans="2:4">
      <c r="B89933" s="421"/>
      <c r="D89933" s="422"/>
    </row>
    <row r="89934" spans="2:4">
      <c r="B89934" s="421"/>
      <c r="D89934" s="422"/>
    </row>
    <row r="89935" spans="2:4">
      <c r="B89935" s="421"/>
      <c r="D89935" s="422"/>
    </row>
    <row r="89936" spans="2:4">
      <c r="B89936" s="421"/>
      <c r="D89936" s="422"/>
    </row>
    <row r="89937" spans="2:4">
      <c r="B89937" s="421"/>
      <c r="D89937" s="422"/>
    </row>
    <row r="89938" spans="2:4">
      <c r="B89938" s="421"/>
      <c r="D89938" s="422"/>
    </row>
    <row r="89939" spans="2:4">
      <c r="B89939" s="421"/>
      <c r="D89939" s="422"/>
    </row>
    <row r="89940" spans="2:4">
      <c r="B89940" s="421"/>
      <c r="D89940" s="422"/>
    </row>
    <row r="89941" spans="2:4">
      <c r="B89941" s="421"/>
      <c r="D89941" s="422"/>
    </row>
    <row r="89942" spans="2:4">
      <c r="B89942" s="421"/>
      <c r="D89942" s="422"/>
    </row>
    <row r="89943" spans="2:4">
      <c r="B89943" s="421"/>
      <c r="D89943" s="422"/>
    </row>
    <row r="89944" spans="2:4">
      <c r="B89944" s="421"/>
      <c r="D89944" s="422"/>
    </row>
    <row r="89945" spans="2:4">
      <c r="B89945" s="421"/>
      <c r="D89945" s="422"/>
    </row>
    <row r="89946" spans="2:4">
      <c r="B89946" s="421"/>
      <c r="D89946" s="422"/>
    </row>
    <row r="89947" spans="2:4">
      <c r="B89947" s="421"/>
      <c r="D89947" s="422"/>
    </row>
    <row r="89948" spans="2:4">
      <c r="B89948" s="421"/>
      <c r="D89948" s="422"/>
    </row>
    <row r="89949" spans="2:4">
      <c r="B89949" s="421"/>
      <c r="D89949" s="422"/>
    </row>
    <row r="89950" spans="2:4">
      <c r="B89950" s="421"/>
      <c r="D89950" s="422"/>
    </row>
    <row r="89951" spans="2:4">
      <c r="B89951" s="421"/>
      <c r="D89951" s="422"/>
    </row>
    <row r="89952" spans="2:4">
      <c r="B89952" s="421"/>
      <c r="D89952" s="422"/>
    </row>
    <row r="89953" spans="2:4">
      <c r="B89953" s="421"/>
      <c r="D89953" s="422"/>
    </row>
    <row r="89954" spans="2:4">
      <c r="B89954" s="421"/>
      <c r="D89954" s="422"/>
    </row>
    <row r="89955" spans="2:4">
      <c r="B89955" s="421"/>
      <c r="D89955" s="422"/>
    </row>
    <row r="89956" spans="2:4">
      <c r="B89956" s="421"/>
      <c r="D89956" s="422"/>
    </row>
    <row r="89957" spans="2:4">
      <c r="B89957" s="421"/>
      <c r="D89957" s="422"/>
    </row>
    <row r="89958" spans="2:4">
      <c r="B89958" s="421"/>
      <c r="D89958" s="422"/>
    </row>
    <row r="89959" spans="2:4">
      <c r="B89959" s="421"/>
      <c r="D89959" s="422"/>
    </row>
    <row r="89960" spans="2:4">
      <c r="B89960" s="421"/>
      <c r="D89960" s="422"/>
    </row>
    <row r="89961" spans="2:4">
      <c r="B89961" s="421"/>
      <c r="D89961" s="422"/>
    </row>
    <row r="89962" spans="2:4">
      <c r="B89962" s="421"/>
      <c r="D89962" s="422"/>
    </row>
    <row r="89963" spans="2:4">
      <c r="B89963" s="421"/>
      <c r="D89963" s="422"/>
    </row>
    <row r="89964" spans="2:4">
      <c r="B89964" s="421"/>
      <c r="D89964" s="422"/>
    </row>
    <row r="89965" spans="2:4">
      <c r="B89965" s="421"/>
      <c r="D89965" s="422"/>
    </row>
    <row r="89966" spans="2:4">
      <c r="B89966" s="421"/>
      <c r="D89966" s="422"/>
    </row>
    <row r="89967" spans="2:4">
      <c r="B89967" s="421"/>
      <c r="D89967" s="422"/>
    </row>
    <row r="89968" spans="2:4">
      <c r="B89968" s="421"/>
      <c r="D89968" s="422"/>
    </row>
    <row r="89969" spans="2:4">
      <c r="B89969" s="421"/>
      <c r="D89969" s="422"/>
    </row>
    <row r="89970" spans="2:4">
      <c r="B89970" s="421"/>
      <c r="D89970" s="422"/>
    </row>
    <row r="89971" spans="2:4">
      <c r="B89971" s="421"/>
      <c r="D89971" s="422"/>
    </row>
    <row r="89972" spans="2:4">
      <c r="B89972" s="421"/>
      <c r="D89972" s="422"/>
    </row>
    <row r="89973" spans="2:4">
      <c r="B89973" s="421"/>
      <c r="D89973" s="422"/>
    </row>
    <row r="89974" spans="2:4">
      <c r="B89974" s="421"/>
      <c r="D89974" s="422"/>
    </row>
    <row r="89975" spans="2:4">
      <c r="B89975" s="421"/>
      <c r="D89975" s="422"/>
    </row>
    <row r="89976" spans="2:4">
      <c r="B89976" s="421"/>
      <c r="D89976" s="422"/>
    </row>
    <row r="89977" spans="2:4">
      <c r="B89977" s="421"/>
      <c r="D89977" s="422"/>
    </row>
    <row r="89978" spans="2:4">
      <c r="B89978" s="421"/>
      <c r="D89978" s="422"/>
    </row>
    <row r="89979" spans="2:4">
      <c r="B89979" s="421"/>
      <c r="D89979" s="422"/>
    </row>
    <row r="89980" spans="2:4">
      <c r="B89980" s="421"/>
      <c r="D89980" s="422"/>
    </row>
    <row r="89981" spans="2:4">
      <c r="B89981" s="421"/>
      <c r="D89981" s="422"/>
    </row>
    <row r="89982" spans="2:4">
      <c r="B89982" s="421"/>
      <c r="D89982" s="422"/>
    </row>
    <row r="89983" spans="2:4">
      <c r="B89983" s="421"/>
      <c r="D89983" s="422"/>
    </row>
    <row r="89984" spans="2:4">
      <c r="B89984" s="421"/>
      <c r="D89984" s="422"/>
    </row>
    <row r="89985" spans="2:4">
      <c r="B89985" s="421"/>
      <c r="D89985" s="422"/>
    </row>
    <row r="89986" spans="2:4">
      <c r="B89986" s="421"/>
      <c r="D89986" s="422"/>
    </row>
    <row r="89987" spans="2:4">
      <c r="B89987" s="421"/>
      <c r="D89987" s="422"/>
    </row>
    <row r="89988" spans="2:4">
      <c r="B89988" s="421"/>
      <c r="D89988" s="422"/>
    </row>
    <row r="89989" spans="2:4">
      <c r="B89989" s="421"/>
      <c r="D89989" s="422"/>
    </row>
    <row r="89990" spans="2:4">
      <c r="B89990" s="421"/>
      <c r="D89990" s="422"/>
    </row>
    <row r="89991" spans="2:4">
      <c r="B89991" s="421"/>
      <c r="D89991" s="422"/>
    </row>
    <row r="89992" spans="2:4">
      <c r="B89992" s="421"/>
      <c r="D89992" s="422"/>
    </row>
    <row r="89993" spans="2:4">
      <c r="B89993" s="421"/>
      <c r="D89993" s="422"/>
    </row>
    <row r="89994" spans="2:4">
      <c r="B89994" s="421"/>
      <c r="D89994" s="422"/>
    </row>
    <row r="89995" spans="2:4">
      <c r="B89995" s="421"/>
      <c r="D89995" s="422"/>
    </row>
    <row r="89996" spans="2:4">
      <c r="B89996" s="421"/>
      <c r="D89996" s="422"/>
    </row>
    <row r="89997" spans="2:4">
      <c r="B89997" s="421"/>
      <c r="D89997" s="422"/>
    </row>
    <row r="89998" spans="2:4">
      <c r="B89998" s="421"/>
      <c r="D89998" s="422"/>
    </row>
    <row r="89999" spans="2:4">
      <c r="B89999" s="421"/>
      <c r="D89999" s="422"/>
    </row>
    <row r="90000" spans="2:4">
      <c r="B90000" s="421"/>
      <c r="D90000" s="422"/>
    </row>
    <row r="90001" spans="2:4">
      <c r="B90001" s="421"/>
      <c r="D90001" s="422"/>
    </row>
    <row r="90002" spans="2:4">
      <c r="B90002" s="421"/>
      <c r="D90002" s="422"/>
    </row>
    <row r="90003" spans="2:4">
      <c r="B90003" s="421"/>
      <c r="D90003" s="422"/>
    </row>
    <row r="90004" spans="2:4">
      <c r="B90004" s="421"/>
      <c r="D90004" s="422"/>
    </row>
    <row r="90005" spans="2:4">
      <c r="B90005" s="421"/>
      <c r="D90005" s="422"/>
    </row>
    <row r="90006" spans="2:4">
      <c r="B90006" s="421"/>
      <c r="D90006" s="422"/>
    </row>
    <row r="90007" spans="2:4">
      <c r="B90007" s="421"/>
      <c r="D90007" s="422"/>
    </row>
    <row r="90008" spans="2:4">
      <c r="B90008" s="421"/>
      <c r="D90008" s="422"/>
    </row>
    <row r="90009" spans="2:4">
      <c r="B90009" s="421"/>
      <c r="D90009" s="422"/>
    </row>
    <row r="90010" spans="2:4">
      <c r="B90010" s="421"/>
      <c r="D90010" s="422"/>
    </row>
    <row r="90011" spans="2:4">
      <c r="B90011" s="421"/>
      <c r="D90011" s="422"/>
    </row>
    <row r="90012" spans="2:4">
      <c r="B90012" s="421"/>
      <c r="D90012" s="422"/>
    </row>
    <row r="90013" spans="2:4">
      <c r="B90013" s="421"/>
      <c r="D90013" s="422"/>
    </row>
    <row r="90014" spans="2:4">
      <c r="B90014" s="421"/>
      <c r="D90014" s="422"/>
    </row>
    <row r="90015" spans="2:4">
      <c r="B90015" s="421"/>
      <c r="D90015" s="422"/>
    </row>
    <row r="90016" spans="2:4">
      <c r="B90016" s="421"/>
      <c r="D90016" s="422"/>
    </row>
    <row r="90017" spans="2:4">
      <c r="B90017" s="421"/>
      <c r="D90017" s="422"/>
    </row>
    <row r="90018" spans="2:4">
      <c r="B90018" s="421"/>
      <c r="D90018" s="422"/>
    </row>
    <row r="90019" spans="2:4">
      <c r="B90019" s="421"/>
      <c r="D90019" s="422"/>
    </row>
    <row r="90020" spans="2:4">
      <c r="B90020" s="421"/>
      <c r="D90020" s="422"/>
    </row>
    <row r="90021" spans="2:4">
      <c r="B90021" s="421"/>
      <c r="D90021" s="422"/>
    </row>
    <row r="90022" spans="2:4">
      <c r="B90022" s="421"/>
      <c r="D90022" s="422"/>
    </row>
    <row r="90023" spans="2:4">
      <c r="B90023" s="421"/>
      <c r="D90023" s="422"/>
    </row>
    <row r="90024" spans="2:4">
      <c r="B90024" s="421"/>
      <c r="D90024" s="422"/>
    </row>
    <row r="90025" spans="2:4">
      <c r="B90025" s="421"/>
      <c r="D90025" s="422"/>
    </row>
    <row r="90026" spans="2:4">
      <c r="B90026" s="421"/>
      <c r="D90026" s="422"/>
    </row>
    <row r="90027" spans="2:4">
      <c r="B90027" s="421"/>
      <c r="D90027" s="422"/>
    </row>
    <row r="90028" spans="2:4">
      <c r="B90028" s="421"/>
      <c r="D90028" s="422"/>
    </row>
    <row r="90029" spans="2:4">
      <c r="B90029" s="421"/>
      <c r="D90029" s="422"/>
    </row>
    <row r="90030" spans="2:4">
      <c r="B90030" s="421"/>
      <c r="D90030" s="422"/>
    </row>
    <row r="90031" spans="2:4">
      <c r="B90031" s="421"/>
      <c r="D90031" s="422"/>
    </row>
    <row r="90032" spans="2:4">
      <c r="B90032" s="421"/>
      <c r="D90032" s="422"/>
    </row>
    <row r="90033" spans="2:4">
      <c r="B90033" s="421"/>
      <c r="D90033" s="422"/>
    </row>
    <row r="90034" spans="2:4">
      <c r="B90034" s="421"/>
      <c r="D90034" s="422"/>
    </row>
    <row r="90035" spans="2:4">
      <c r="B90035" s="421"/>
      <c r="D90035" s="422"/>
    </row>
    <row r="90036" spans="2:4">
      <c r="B90036" s="421"/>
      <c r="D90036" s="422"/>
    </row>
    <row r="90037" spans="2:4">
      <c r="B90037" s="421"/>
      <c r="D90037" s="422"/>
    </row>
    <row r="90038" spans="2:4">
      <c r="B90038" s="421"/>
      <c r="D90038" s="422"/>
    </row>
    <row r="90039" spans="2:4">
      <c r="B90039" s="421"/>
      <c r="D90039" s="422"/>
    </row>
    <row r="90040" spans="2:4">
      <c r="B90040" s="421"/>
      <c r="D90040" s="422"/>
    </row>
    <row r="90041" spans="2:4">
      <c r="B90041" s="421"/>
      <c r="D90041" s="422"/>
    </row>
    <row r="90042" spans="2:4">
      <c r="B90042" s="421"/>
      <c r="D90042" s="422"/>
    </row>
    <row r="90043" spans="2:4">
      <c r="B90043" s="421"/>
      <c r="D90043" s="422"/>
    </row>
    <row r="90044" spans="2:4">
      <c r="B90044" s="421"/>
      <c r="D90044" s="422"/>
    </row>
    <row r="90045" spans="2:4">
      <c r="B90045" s="421"/>
      <c r="D90045" s="422"/>
    </row>
    <row r="90046" spans="2:4">
      <c r="B90046" s="421"/>
      <c r="D90046" s="422"/>
    </row>
    <row r="90047" spans="2:4">
      <c r="B90047" s="421"/>
      <c r="D90047" s="422"/>
    </row>
    <row r="90048" spans="2:4">
      <c r="B90048" s="421"/>
      <c r="D90048" s="422"/>
    </row>
    <row r="90049" spans="2:4">
      <c r="B90049" s="421"/>
      <c r="D90049" s="422"/>
    </row>
    <row r="90050" spans="2:4">
      <c r="B90050" s="421"/>
      <c r="D90050" s="422"/>
    </row>
    <row r="90051" spans="2:4">
      <c r="B90051" s="421"/>
      <c r="D90051" s="422"/>
    </row>
    <row r="90052" spans="2:4">
      <c r="B90052" s="421"/>
      <c r="D90052" s="422"/>
    </row>
    <row r="90053" spans="2:4">
      <c r="B90053" s="421"/>
      <c r="D90053" s="422"/>
    </row>
    <row r="90054" spans="2:4">
      <c r="B90054" s="421"/>
      <c r="D90054" s="422"/>
    </row>
    <row r="90055" spans="2:4">
      <c r="B90055" s="421"/>
      <c r="D90055" s="422"/>
    </row>
    <row r="90056" spans="2:4">
      <c r="B90056" s="421"/>
      <c r="D90056" s="422"/>
    </row>
    <row r="90057" spans="2:4">
      <c r="B90057" s="421"/>
      <c r="D90057" s="422"/>
    </row>
    <row r="90058" spans="2:4">
      <c r="B90058" s="421"/>
      <c r="D90058" s="422"/>
    </row>
    <row r="90059" spans="2:4">
      <c r="B90059" s="421"/>
      <c r="D90059" s="422"/>
    </row>
    <row r="90060" spans="2:4">
      <c r="B90060" s="421"/>
      <c r="D90060" s="422"/>
    </row>
    <row r="90061" spans="2:4">
      <c r="B90061" s="421"/>
      <c r="D90061" s="422"/>
    </row>
    <row r="90062" spans="2:4">
      <c r="B90062" s="421"/>
      <c r="D90062" s="422"/>
    </row>
    <row r="90063" spans="2:4">
      <c r="B90063" s="421"/>
      <c r="D90063" s="422"/>
    </row>
    <row r="90064" spans="2:4">
      <c r="B90064" s="421"/>
      <c r="D90064" s="422"/>
    </row>
    <row r="90065" spans="2:4">
      <c r="B90065" s="421"/>
      <c r="D90065" s="422"/>
    </row>
    <row r="90066" spans="2:4">
      <c r="B90066" s="421"/>
      <c r="D90066" s="422"/>
    </row>
    <row r="90067" spans="2:4">
      <c r="B90067" s="421"/>
      <c r="D90067" s="422"/>
    </row>
    <row r="90068" spans="2:4">
      <c r="B90068" s="421"/>
      <c r="D90068" s="422"/>
    </row>
    <row r="90069" spans="2:4">
      <c r="B90069" s="421"/>
      <c r="D90069" s="422"/>
    </row>
    <row r="90070" spans="2:4">
      <c r="B90070" s="421"/>
      <c r="D90070" s="422"/>
    </row>
    <row r="90071" spans="2:4">
      <c r="B90071" s="421"/>
      <c r="D90071" s="422"/>
    </row>
    <row r="90072" spans="2:4">
      <c r="B90072" s="421"/>
      <c r="D90072" s="422"/>
    </row>
    <row r="90073" spans="2:4">
      <c r="B90073" s="421"/>
      <c r="D90073" s="422"/>
    </row>
    <row r="90074" spans="2:4">
      <c r="B90074" s="421"/>
      <c r="D90074" s="422"/>
    </row>
    <row r="90075" spans="2:4">
      <c r="B90075" s="421"/>
      <c r="D90075" s="422"/>
    </row>
    <row r="90076" spans="2:4">
      <c r="B90076" s="421"/>
      <c r="D90076" s="422"/>
    </row>
    <row r="90077" spans="2:4">
      <c r="B90077" s="421"/>
      <c r="D90077" s="422"/>
    </row>
    <row r="90078" spans="2:4">
      <c r="B90078" s="421"/>
      <c r="D90078" s="422"/>
    </row>
    <row r="90079" spans="2:4">
      <c r="B90079" s="421"/>
      <c r="D90079" s="422"/>
    </row>
    <row r="90080" spans="2:4">
      <c r="B90080" s="421"/>
      <c r="D90080" s="422"/>
    </row>
    <row r="90081" spans="2:4">
      <c r="B90081" s="421"/>
      <c r="D90081" s="422"/>
    </row>
    <row r="90082" spans="2:4">
      <c r="B90082" s="421"/>
      <c r="D90082" s="422"/>
    </row>
    <row r="90083" spans="2:4">
      <c r="B90083" s="421"/>
      <c r="D90083" s="422"/>
    </row>
    <row r="90084" spans="2:4">
      <c r="B90084" s="421"/>
      <c r="D90084" s="422"/>
    </row>
    <row r="90085" spans="2:4">
      <c r="B90085" s="421"/>
      <c r="D90085" s="422"/>
    </row>
    <row r="90086" spans="2:4">
      <c r="B90086" s="421"/>
      <c r="D90086" s="422"/>
    </row>
    <row r="90087" spans="2:4">
      <c r="B90087" s="421"/>
      <c r="D90087" s="422"/>
    </row>
    <row r="90088" spans="2:4">
      <c r="B90088" s="421"/>
      <c r="D90088" s="422"/>
    </row>
    <row r="90089" spans="2:4">
      <c r="B90089" s="421"/>
      <c r="D90089" s="422"/>
    </row>
    <row r="90090" spans="2:4">
      <c r="B90090" s="421"/>
      <c r="D90090" s="422"/>
    </row>
    <row r="90091" spans="2:4">
      <c r="B90091" s="421"/>
      <c r="D90091" s="422"/>
    </row>
    <row r="90092" spans="2:4">
      <c r="B90092" s="421"/>
      <c r="D90092" s="422"/>
    </row>
    <row r="90093" spans="2:4">
      <c r="B90093" s="421"/>
      <c r="D90093" s="422"/>
    </row>
    <row r="90094" spans="2:4">
      <c r="B90094" s="421"/>
      <c r="D90094" s="422"/>
    </row>
    <row r="90095" spans="2:4">
      <c r="B90095" s="421"/>
      <c r="D90095" s="422"/>
    </row>
    <row r="90096" spans="2:4">
      <c r="B90096" s="421"/>
      <c r="D90096" s="422"/>
    </row>
    <row r="90097" spans="2:4">
      <c r="B90097" s="421"/>
      <c r="D90097" s="422"/>
    </row>
    <row r="90098" spans="2:4">
      <c r="B90098" s="421"/>
      <c r="D90098" s="422"/>
    </row>
    <row r="90099" spans="2:4">
      <c r="B90099" s="421"/>
      <c r="D90099" s="422"/>
    </row>
    <row r="90100" spans="2:4">
      <c r="B90100" s="421"/>
      <c r="D90100" s="422"/>
    </row>
    <row r="90101" spans="2:4">
      <c r="B90101" s="421"/>
      <c r="D90101" s="422"/>
    </row>
    <row r="90102" spans="2:4">
      <c r="B90102" s="421"/>
      <c r="D90102" s="422"/>
    </row>
    <row r="90103" spans="2:4">
      <c r="B90103" s="421"/>
      <c r="D90103" s="422"/>
    </row>
    <row r="90104" spans="2:4">
      <c r="B90104" s="421"/>
      <c r="D90104" s="422"/>
    </row>
    <row r="90105" spans="2:4">
      <c r="B90105" s="421"/>
      <c r="D90105" s="422"/>
    </row>
    <row r="90106" spans="2:4">
      <c r="B90106" s="421"/>
      <c r="D90106" s="422"/>
    </row>
    <row r="90107" spans="2:4">
      <c r="B90107" s="421"/>
      <c r="D90107" s="422"/>
    </row>
    <row r="90108" spans="2:4">
      <c r="B90108" s="421"/>
      <c r="D90108" s="422"/>
    </row>
    <row r="90109" spans="2:4">
      <c r="B90109" s="421"/>
      <c r="D90109" s="422"/>
    </row>
    <row r="90110" spans="2:4">
      <c r="B90110" s="421"/>
      <c r="D90110" s="422"/>
    </row>
    <row r="90111" spans="2:4">
      <c r="B90111" s="421"/>
      <c r="D90111" s="422"/>
    </row>
    <row r="90112" spans="2:4">
      <c r="B90112" s="421"/>
      <c r="D90112" s="422"/>
    </row>
    <row r="90113" spans="2:4">
      <c r="B90113" s="421"/>
      <c r="D90113" s="422"/>
    </row>
    <row r="90114" spans="2:4">
      <c r="B90114" s="421"/>
      <c r="D90114" s="422"/>
    </row>
    <row r="90115" spans="2:4">
      <c r="B90115" s="421"/>
      <c r="D90115" s="422"/>
    </row>
    <row r="90116" spans="2:4">
      <c r="B90116" s="421"/>
      <c r="D90116" s="422"/>
    </row>
    <row r="90117" spans="2:4">
      <c r="B90117" s="421"/>
      <c r="D90117" s="422"/>
    </row>
    <row r="90118" spans="2:4">
      <c r="B90118" s="421"/>
      <c r="D90118" s="422"/>
    </row>
    <row r="90119" spans="2:4">
      <c r="B90119" s="421"/>
      <c r="D90119" s="422"/>
    </row>
    <row r="90120" spans="2:4">
      <c r="B90120" s="421"/>
      <c r="D90120" s="422"/>
    </row>
    <row r="90121" spans="2:4">
      <c r="B90121" s="421"/>
      <c r="D90121" s="422"/>
    </row>
    <row r="90122" spans="2:4">
      <c r="B90122" s="421"/>
      <c r="D90122" s="422"/>
    </row>
    <row r="90123" spans="2:4">
      <c r="B90123" s="421"/>
      <c r="D90123" s="422"/>
    </row>
    <row r="90124" spans="2:4">
      <c r="B90124" s="421"/>
      <c r="D90124" s="422"/>
    </row>
    <row r="90125" spans="2:4">
      <c r="B90125" s="421"/>
      <c r="D90125" s="422"/>
    </row>
    <row r="90126" spans="2:4">
      <c r="B90126" s="421"/>
      <c r="D90126" s="422"/>
    </row>
    <row r="90127" spans="2:4">
      <c r="B90127" s="421"/>
      <c r="D90127" s="422"/>
    </row>
    <row r="90128" spans="2:4">
      <c r="B90128" s="421"/>
      <c r="D90128" s="422"/>
    </row>
    <row r="90129" spans="2:4">
      <c r="B90129" s="421"/>
      <c r="D90129" s="422"/>
    </row>
    <row r="90130" spans="2:4">
      <c r="B90130" s="421"/>
      <c r="D90130" s="422"/>
    </row>
    <row r="90131" spans="2:4">
      <c r="B90131" s="421"/>
      <c r="D90131" s="422"/>
    </row>
    <row r="90132" spans="2:4">
      <c r="B90132" s="421"/>
      <c r="D90132" s="422"/>
    </row>
    <row r="90133" spans="2:4">
      <c r="B90133" s="421"/>
      <c r="D90133" s="422"/>
    </row>
    <row r="90134" spans="2:4">
      <c r="B90134" s="421"/>
      <c r="D90134" s="422"/>
    </row>
    <row r="90135" spans="2:4">
      <c r="B90135" s="421"/>
      <c r="D90135" s="422"/>
    </row>
    <row r="90136" spans="2:4">
      <c r="B90136" s="421"/>
      <c r="D90136" s="422"/>
    </row>
    <row r="90137" spans="2:4">
      <c r="B90137" s="421"/>
      <c r="D90137" s="422"/>
    </row>
    <row r="90138" spans="2:4">
      <c r="B90138" s="421"/>
      <c r="D90138" s="422"/>
    </row>
    <row r="90139" spans="2:4">
      <c r="B90139" s="421"/>
      <c r="D90139" s="422"/>
    </row>
    <row r="90140" spans="2:4">
      <c r="B90140" s="421"/>
      <c r="D90140" s="422"/>
    </row>
    <row r="90141" spans="2:4">
      <c r="B90141" s="421"/>
      <c r="D90141" s="422"/>
    </row>
    <row r="90142" spans="2:4">
      <c r="B90142" s="421"/>
      <c r="D90142" s="422"/>
    </row>
    <row r="90143" spans="2:4">
      <c r="B90143" s="421"/>
      <c r="D90143" s="422"/>
    </row>
    <row r="90144" spans="2:4">
      <c r="B90144" s="421"/>
      <c r="D90144" s="422"/>
    </row>
    <row r="90145" spans="2:4">
      <c r="B90145" s="421"/>
      <c r="D90145" s="422"/>
    </row>
    <row r="90146" spans="2:4">
      <c r="B90146" s="421"/>
      <c r="D90146" s="422"/>
    </row>
    <row r="90147" spans="2:4">
      <c r="B90147" s="421"/>
      <c r="D90147" s="422"/>
    </row>
    <row r="90148" spans="2:4">
      <c r="B90148" s="421"/>
      <c r="D90148" s="422"/>
    </row>
    <row r="90149" spans="2:4">
      <c r="B90149" s="421"/>
      <c r="D90149" s="422"/>
    </row>
    <row r="90150" spans="2:4">
      <c r="B90150" s="421"/>
      <c r="D90150" s="422"/>
    </row>
    <row r="90151" spans="2:4">
      <c r="B90151" s="421"/>
      <c r="D90151" s="422"/>
    </row>
    <row r="90152" spans="2:4">
      <c r="B90152" s="421"/>
      <c r="D90152" s="422"/>
    </row>
    <row r="90153" spans="2:4">
      <c r="B90153" s="421"/>
      <c r="D90153" s="422"/>
    </row>
    <row r="90154" spans="2:4">
      <c r="B90154" s="421"/>
      <c r="D90154" s="422"/>
    </row>
    <row r="90155" spans="2:4">
      <c r="B90155" s="421"/>
      <c r="D90155" s="422"/>
    </row>
    <row r="90156" spans="2:4">
      <c r="B90156" s="421"/>
      <c r="D90156" s="422"/>
    </row>
    <row r="90157" spans="2:4">
      <c r="B90157" s="421"/>
      <c r="D90157" s="422"/>
    </row>
    <row r="90158" spans="2:4">
      <c r="B90158" s="421"/>
      <c r="D90158" s="422"/>
    </row>
    <row r="90159" spans="2:4">
      <c r="B90159" s="421"/>
      <c r="D90159" s="422"/>
    </row>
    <row r="90160" spans="2:4">
      <c r="B90160" s="421"/>
      <c r="D90160" s="422"/>
    </row>
    <row r="90161" spans="2:4">
      <c r="B90161" s="421"/>
      <c r="D90161" s="422"/>
    </row>
    <row r="90162" spans="2:4">
      <c r="B90162" s="421"/>
      <c r="D90162" s="422"/>
    </row>
    <row r="90163" spans="2:4">
      <c r="B90163" s="421"/>
      <c r="D90163" s="422"/>
    </row>
    <row r="90164" spans="2:4">
      <c r="B90164" s="421"/>
      <c r="D90164" s="422"/>
    </row>
    <row r="90165" spans="2:4">
      <c r="B90165" s="421"/>
      <c r="D90165" s="422"/>
    </row>
    <row r="90166" spans="2:4">
      <c r="B90166" s="421"/>
      <c r="D90166" s="422"/>
    </row>
    <row r="90167" spans="2:4">
      <c r="B90167" s="421"/>
      <c r="D90167" s="422"/>
    </row>
    <row r="90168" spans="2:4">
      <c r="B90168" s="421"/>
      <c r="D90168" s="422"/>
    </row>
    <row r="90169" spans="2:4">
      <c r="B90169" s="421"/>
      <c r="D90169" s="422"/>
    </row>
    <row r="90170" spans="2:4">
      <c r="B90170" s="421"/>
      <c r="D90170" s="422"/>
    </row>
    <row r="90171" spans="2:4">
      <c r="B90171" s="421"/>
      <c r="D90171" s="422"/>
    </row>
    <row r="90172" spans="2:4">
      <c r="B90172" s="421"/>
      <c r="D90172" s="422"/>
    </row>
    <row r="90173" spans="2:4">
      <c r="B90173" s="421"/>
      <c r="D90173" s="422"/>
    </row>
    <row r="90174" spans="2:4">
      <c r="B90174" s="421"/>
      <c r="D90174" s="422"/>
    </row>
    <row r="90175" spans="2:4">
      <c r="B90175" s="421"/>
      <c r="D90175" s="422"/>
    </row>
    <row r="90176" spans="2:4">
      <c r="B90176" s="421"/>
      <c r="D90176" s="422"/>
    </row>
    <row r="90177" spans="2:4">
      <c r="B90177" s="421"/>
      <c r="D90177" s="422"/>
    </row>
    <row r="90178" spans="2:4">
      <c r="B90178" s="421"/>
      <c r="D90178" s="422"/>
    </row>
    <row r="90179" spans="2:4">
      <c r="B90179" s="421"/>
      <c r="D90179" s="422"/>
    </row>
    <row r="90180" spans="2:4">
      <c r="B90180" s="421"/>
      <c r="D90180" s="422"/>
    </row>
    <row r="90181" spans="2:4">
      <c r="B90181" s="421"/>
      <c r="D90181" s="422"/>
    </row>
    <row r="90182" spans="2:4">
      <c r="B90182" s="421"/>
      <c r="D90182" s="422"/>
    </row>
    <row r="90183" spans="2:4">
      <c r="B90183" s="421"/>
      <c r="D90183" s="422"/>
    </row>
    <row r="90184" spans="2:4">
      <c r="B90184" s="421"/>
      <c r="D90184" s="422"/>
    </row>
    <row r="90185" spans="2:4">
      <c r="B90185" s="421"/>
      <c r="D90185" s="422"/>
    </row>
    <row r="90186" spans="2:4">
      <c r="B90186" s="421"/>
      <c r="D90186" s="422"/>
    </row>
    <row r="90187" spans="2:4">
      <c r="B90187" s="421"/>
      <c r="D90187" s="422"/>
    </row>
    <row r="90188" spans="2:4">
      <c r="B90188" s="421"/>
      <c r="D90188" s="422"/>
    </row>
    <row r="90189" spans="2:4">
      <c r="B90189" s="421"/>
      <c r="D90189" s="422"/>
    </row>
    <row r="90190" spans="2:4">
      <c r="B90190" s="421"/>
      <c r="D90190" s="422"/>
    </row>
    <row r="90191" spans="2:4">
      <c r="B90191" s="421"/>
      <c r="D90191" s="422"/>
    </row>
    <row r="90192" spans="2:4">
      <c r="B90192" s="421"/>
      <c r="D90192" s="422"/>
    </row>
    <row r="90193" spans="2:4">
      <c r="B90193" s="421"/>
      <c r="D90193" s="422"/>
    </row>
    <row r="90194" spans="2:4">
      <c r="B90194" s="421"/>
      <c r="D90194" s="422"/>
    </row>
    <row r="90195" spans="2:4">
      <c r="B90195" s="421"/>
      <c r="D90195" s="422"/>
    </row>
    <row r="90196" spans="2:4">
      <c r="B90196" s="421"/>
      <c r="D90196" s="422"/>
    </row>
    <row r="90197" spans="2:4">
      <c r="B90197" s="421"/>
      <c r="D90197" s="422"/>
    </row>
    <row r="90198" spans="2:4">
      <c r="B90198" s="421"/>
      <c r="D90198" s="422"/>
    </row>
    <row r="90199" spans="2:4">
      <c r="B90199" s="421"/>
      <c r="D90199" s="422"/>
    </row>
    <row r="90200" spans="2:4">
      <c r="B90200" s="421"/>
      <c r="D90200" s="422"/>
    </row>
    <row r="90201" spans="2:4">
      <c r="B90201" s="421"/>
      <c r="D90201" s="422"/>
    </row>
    <row r="90202" spans="2:4">
      <c r="B90202" s="421"/>
      <c r="D90202" s="422"/>
    </row>
    <row r="90203" spans="2:4">
      <c r="B90203" s="421"/>
      <c r="D90203" s="422"/>
    </row>
    <row r="90204" spans="2:4">
      <c r="B90204" s="421"/>
      <c r="D90204" s="422"/>
    </row>
    <row r="90205" spans="2:4">
      <c r="B90205" s="421"/>
      <c r="D90205" s="422"/>
    </row>
    <row r="90206" spans="2:4">
      <c r="B90206" s="421"/>
      <c r="D90206" s="422"/>
    </row>
    <row r="90207" spans="2:4">
      <c r="B90207" s="421"/>
      <c r="D90207" s="422"/>
    </row>
    <row r="90208" spans="2:4">
      <c r="B90208" s="421"/>
      <c r="D90208" s="422"/>
    </row>
    <row r="90209" spans="2:4">
      <c r="B90209" s="421"/>
      <c r="D90209" s="422"/>
    </row>
    <row r="90210" spans="2:4">
      <c r="B90210" s="421"/>
      <c r="D90210" s="422"/>
    </row>
    <row r="90211" spans="2:4">
      <c r="B90211" s="421"/>
      <c r="D90211" s="422"/>
    </row>
    <row r="90212" spans="2:4">
      <c r="B90212" s="421"/>
      <c r="D90212" s="422"/>
    </row>
    <row r="90213" spans="2:4">
      <c r="B90213" s="421"/>
      <c r="D90213" s="422"/>
    </row>
    <row r="90214" spans="2:4">
      <c r="B90214" s="421"/>
      <c r="D90214" s="422"/>
    </row>
    <row r="90215" spans="2:4">
      <c r="B90215" s="421"/>
      <c r="D90215" s="422"/>
    </row>
    <row r="90216" spans="2:4">
      <c r="B90216" s="421"/>
      <c r="D90216" s="422"/>
    </row>
    <row r="90217" spans="2:4">
      <c r="B90217" s="421"/>
      <c r="D90217" s="422"/>
    </row>
    <row r="90218" spans="2:4">
      <c r="B90218" s="421"/>
      <c r="D90218" s="422"/>
    </row>
    <row r="90219" spans="2:4">
      <c r="B90219" s="421"/>
      <c r="D90219" s="422"/>
    </row>
    <row r="90220" spans="2:4">
      <c r="B90220" s="421"/>
      <c r="D90220" s="422"/>
    </row>
    <row r="90221" spans="2:4">
      <c r="B90221" s="421"/>
      <c r="D90221" s="422"/>
    </row>
    <row r="90222" spans="2:4">
      <c r="B90222" s="421"/>
      <c r="D90222" s="422"/>
    </row>
    <row r="90223" spans="2:4">
      <c r="B90223" s="421"/>
      <c r="D90223" s="422"/>
    </row>
    <row r="90224" spans="2:4">
      <c r="B90224" s="421"/>
      <c r="D90224" s="422"/>
    </row>
    <row r="90225" spans="2:4">
      <c r="B90225" s="421"/>
      <c r="D90225" s="422"/>
    </row>
    <row r="90226" spans="2:4">
      <c r="B90226" s="421"/>
      <c r="D90226" s="422"/>
    </row>
    <row r="90227" spans="2:4">
      <c r="B90227" s="421"/>
      <c r="D90227" s="422"/>
    </row>
    <row r="90228" spans="2:4">
      <c r="B90228" s="421"/>
      <c r="D90228" s="422"/>
    </row>
    <row r="90229" spans="2:4">
      <c r="B90229" s="421"/>
      <c r="D90229" s="422"/>
    </row>
    <row r="90230" spans="2:4">
      <c r="B90230" s="421"/>
      <c r="D90230" s="422"/>
    </row>
    <row r="90231" spans="2:4">
      <c r="B90231" s="421"/>
      <c r="D90231" s="422"/>
    </row>
    <row r="90232" spans="2:4">
      <c r="B90232" s="421"/>
      <c r="D90232" s="422"/>
    </row>
    <row r="90233" spans="2:4">
      <c r="B90233" s="421"/>
      <c r="D90233" s="422"/>
    </row>
    <row r="90234" spans="2:4">
      <c r="B90234" s="421"/>
      <c r="D90234" s="422"/>
    </row>
    <row r="90235" spans="2:4">
      <c r="B90235" s="421"/>
      <c r="D90235" s="422"/>
    </row>
    <row r="90236" spans="2:4">
      <c r="B90236" s="421"/>
      <c r="D90236" s="422"/>
    </row>
    <row r="90237" spans="2:4">
      <c r="B90237" s="421"/>
      <c r="D90237" s="422"/>
    </row>
    <row r="90238" spans="2:4">
      <c r="B90238" s="421"/>
      <c r="D90238" s="422"/>
    </row>
    <row r="90239" spans="2:4">
      <c r="B90239" s="421"/>
      <c r="D90239" s="422"/>
    </row>
    <row r="90240" spans="2:4">
      <c r="B90240" s="421"/>
      <c r="D90240" s="422"/>
    </row>
    <row r="90241" spans="2:4">
      <c r="B90241" s="421"/>
      <c r="D90241" s="422"/>
    </row>
    <row r="90242" spans="2:4">
      <c r="B90242" s="421"/>
      <c r="D90242" s="422"/>
    </row>
    <row r="90243" spans="2:4">
      <c r="B90243" s="421"/>
      <c r="D90243" s="422"/>
    </row>
    <row r="90244" spans="2:4">
      <c r="B90244" s="421"/>
      <c r="D90244" s="422"/>
    </row>
    <row r="90245" spans="2:4">
      <c r="B90245" s="421"/>
      <c r="D90245" s="422"/>
    </row>
    <row r="90246" spans="2:4">
      <c r="B90246" s="421"/>
      <c r="D90246" s="422"/>
    </row>
    <row r="90247" spans="2:4">
      <c r="B90247" s="421"/>
      <c r="D90247" s="422"/>
    </row>
    <row r="90248" spans="2:4">
      <c r="B90248" s="421"/>
      <c r="D90248" s="422"/>
    </row>
    <row r="90249" spans="2:4">
      <c r="B90249" s="421"/>
      <c r="D90249" s="422"/>
    </row>
    <row r="90250" spans="2:4">
      <c r="B90250" s="421"/>
      <c r="D90250" s="422"/>
    </row>
    <row r="90251" spans="2:4">
      <c r="B90251" s="421"/>
      <c r="D90251" s="422"/>
    </row>
    <row r="90252" spans="2:4">
      <c r="B90252" s="421"/>
      <c r="D90252" s="422"/>
    </row>
    <row r="90253" spans="2:4">
      <c r="B90253" s="421"/>
      <c r="D90253" s="422"/>
    </row>
    <row r="90254" spans="2:4">
      <c r="B90254" s="421"/>
      <c r="D90254" s="422"/>
    </row>
    <row r="90255" spans="2:4">
      <c r="B90255" s="421"/>
      <c r="D90255" s="422"/>
    </row>
    <row r="90256" spans="2:4">
      <c r="B90256" s="421"/>
      <c r="D90256" s="422"/>
    </row>
    <row r="90257" spans="2:4">
      <c r="B90257" s="421"/>
      <c r="D90257" s="422"/>
    </row>
    <row r="90258" spans="2:4">
      <c r="B90258" s="421"/>
      <c r="D90258" s="422"/>
    </row>
    <row r="90259" spans="2:4">
      <c r="B90259" s="421"/>
      <c r="D90259" s="422"/>
    </row>
    <row r="90260" spans="2:4">
      <c r="B90260" s="421"/>
      <c r="D90260" s="422"/>
    </row>
    <row r="90261" spans="2:4">
      <c r="B90261" s="421"/>
      <c r="D90261" s="422"/>
    </row>
    <row r="90262" spans="2:4">
      <c r="B90262" s="421"/>
      <c r="D90262" s="422"/>
    </row>
    <row r="90263" spans="2:4">
      <c r="B90263" s="421"/>
      <c r="D90263" s="422"/>
    </row>
    <row r="90264" spans="2:4">
      <c r="B90264" s="421"/>
      <c r="D90264" s="422"/>
    </row>
    <row r="90265" spans="2:4">
      <c r="B90265" s="421"/>
      <c r="D90265" s="422"/>
    </row>
    <row r="90266" spans="2:4">
      <c r="B90266" s="421"/>
      <c r="D90266" s="422"/>
    </row>
    <row r="90267" spans="2:4">
      <c r="B90267" s="421"/>
      <c r="D90267" s="422"/>
    </row>
    <row r="90268" spans="2:4">
      <c r="B90268" s="421"/>
      <c r="D90268" s="422"/>
    </row>
    <row r="90269" spans="2:4">
      <c r="B90269" s="421"/>
      <c r="D90269" s="422"/>
    </row>
    <row r="90270" spans="2:4">
      <c r="B90270" s="421"/>
      <c r="D90270" s="422"/>
    </row>
    <row r="90271" spans="2:4">
      <c r="B90271" s="421"/>
      <c r="D90271" s="422"/>
    </row>
    <row r="90272" spans="2:4">
      <c r="B90272" s="421"/>
      <c r="D90272" s="422"/>
    </row>
    <row r="90273" spans="2:4">
      <c r="B90273" s="421"/>
      <c r="D90273" s="422"/>
    </row>
    <row r="90274" spans="2:4">
      <c r="B90274" s="421"/>
      <c r="D90274" s="422"/>
    </row>
    <row r="90275" spans="2:4">
      <c r="B90275" s="421"/>
      <c r="D90275" s="422"/>
    </row>
    <row r="90276" spans="2:4">
      <c r="B90276" s="421"/>
      <c r="D90276" s="422"/>
    </row>
    <row r="90277" spans="2:4">
      <c r="B90277" s="421"/>
      <c r="D90277" s="422"/>
    </row>
    <row r="90278" spans="2:4">
      <c r="B90278" s="421"/>
      <c r="D90278" s="422"/>
    </row>
    <row r="90279" spans="2:4">
      <c r="B90279" s="421"/>
      <c r="D90279" s="422"/>
    </row>
    <row r="90280" spans="2:4">
      <c r="B90280" s="421"/>
      <c r="D90280" s="422"/>
    </row>
    <row r="90281" spans="2:4">
      <c r="B90281" s="421"/>
      <c r="D90281" s="422"/>
    </row>
    <row r="90282" spans="2:4">
      <c r="B90282" s="421"/>
      <c r="D90282" s="422"/>
    </row>
    <row r="90283" spans="2:4">
      <c r="B90283" s="421"/>
      <c r="D90283" s="422"/>
    </row>
    <row r="90284" spans="2:4">
      <c r="B90284" s="421"/>
      <c r="D90284" s="422"/>
    </row>
    <row r="90285" spans="2:4">
      <c r="B90285" s="421"/>
      <c r="D90285" s="422"/>
    </row>
    <row r="90286" spans="2:4">
      <c r="B90286" s="421"/>
      <c r="D90286" s="422"/>
    </row>
    <row r="90287" spans="2:4">
      <c r="B90287" s="421"/>
      <c r="D90287" s="422"/>
    </row>
    <row r="90288" spans="2:4">
      <c r="B90288" s="421"/>
      <c r="D90288" s="422"/>
    </row>
    <row r="90289" spans="2:4">
      <c r="B90289" s="421"/>
      <c r="D90289" s="422"/>
    </row>
    <row r="90290" spans="2:4">
      <c r="B90290" s="421"/>
      <c r="D90290" s="422"/>
    </row>
    <row r="90291" spans="2:4">
      <c r="B90291" s="421"/>
      <c r="D90291" s="422"/>
    </row>
    <row r="90292" spans="2:4">
      <c r="B90292" s="421"/>
      <c r="D90292" s="422"/>
    </row>
    <row r="90293" spans="2:4">
      <c r="B90293" s="421"/>
      <c r="D90293" s="422"/>
    </row>
    <row r="90294" spans="2:4">
      <c r="B90294" s="421"/>
      <c r="D90294" s="422"/>
    </row>
    <row r="90295" spans="2:4">
      <c r="B90295" s="421"/>
      <c r="D90295" s="422"/>
    </row>
    <row r="90296" spans="2:4">
      <c r="B90296" s="421"/>
      <c r="D90296" s="422"/>
    </row>
    <row r="90297" spans="2:4">
      <c r="B90297" s="421"/>
      <c r="D90297" s="422"/>
    </row>
    <row r="90298" spans="2:4">
      <c r="B90298" s="421"/>
      <c r="D90298" s="422"/>
    </row>
    <row r="90299" spans="2:4">
      <c r="B90299" s="421"/>
      <c r="D90299" s="422"/>
    </row>
    <row r="90300" spans="2:4">
      <c r="B90300" s="421"/>
      <c r="D90300" s="422"/>
    </row>
    <row r="90301" spans="2:4">
      <c r="B90301" s="421"/>
      <c r="D90301" s="422"/>
    </row>
    <row r="90302" spans="2:4">
      <c r="B90302" s="421"/>
      <c r="D90302" s="422"/>
    </row>
    <row r="90303" spans="2:4">
      <c r="B90303" s="421"/>
      <c r="D90303" s="422"/>
    </row>
    <row r="90304" spans="2:4">
      <c r="B90304" s="421"/>
      <c r="D90304" s="422"/>
    </row>
    <row r="90305" spans="2:4">
      <c r="B90305" s="421"/>
      <c r="D90305" s="422"/>
    </row>
    <row r="90306" spans="2:4">
      <c r="B90306" s="421"/>
      <c r="D90306" s="422"/>
    </row>
    <row r="90307" spans="2:4">
      <c r="B90307" s="421"/>
      <c r="D90307" s="422"/>
    </row>
    <row r="90308" spans="2:4">
      <c r="B90308" s="421"/>
      <c r="D90308" s="422"/>
    </row>
    <row r="90309" spans="2:4">
      <c r="B90309" s="421"/>
      <c r="D90309" s="422"/>
    </row>
    <row r="90310" spans="2:4">
      <c r="B90310" s="421"/>
      <c r="D90310" s="422"/>
    </row>
    <row r="90311" spans="2:4">
      <c r="B90311" s="421"/>
      <c r="D90311" s="422"/>
    </row>
    <row r="90312" spans="2:4">
      <c r="B90312" s="421"/>
      <c r="D90312" s="422"/>
    </row>
    <row r="90313" spans="2:4">
      <c r="B90313" s="421"/>
      <c r="D90313" s="422"/>
    </row>
    <row r="90314" spans="2:4">
      <c r="B90314" s="421"/>
      <c r="D90314" s="422"/>
    </row>
    <row r="90315" spans="2:4">
      <c r="B90315" s="421"/>
      <c r="D90315" s="422"/>
    </row>
    <row r="90316" spans="2:4">
      <c r="B90316" s="421"/>
      <c r="D90316" s="422"/>
    </row>
    <row r="90317" spans="2:4">
      <c r="B90317" s="421"/>
      <c r="D90317" s="422"/>
    </row>
    <row r="90318" spans="2:4">
      <c r="B90318" s="421"/>
      <c r="D90318" s="422"/>
    </row>
    <row r="90319" spans="2:4">
      <c r="B90319" s="421"/>
      <c r="D90319" s="422"/>
    </row>
    <row r="90320" spans="2:4">
      <c r="B90320" s="421"/>
      <c r="D90320" s="422"/>
    </row>
    <row r="90321" spans="2:4">
      <c r="B90321" s="421"/>
      <c r="D90321" s="422"/>
    </row>
    <row r="90322" spans="2:4">
      <c r="B90322" s="421"/>
      <c r="D90322" s="422"/>
    </row>
    <row r="90323" spans="2:4">
      <c r="B90323" s="421"/>
      <c r="D90323" s="422"/>
    </row>
    <row r="90324" spans="2:4">
      <c r="B90324" s="421"/>
      <c r="D90324" s="422"/>
    </row>
    <row r="90325" spans="2:4">
      <c r="B90325" s="421"/>
      <c r="D90325" s="422"/>
    </row>
    <row r="90326" spans="2:4">
      <c r="B90326" s="421"/>
      <c r="D90326" s="422"/>
    </row>
    <row r="90327" spans="2:4">
      <c r="B90327" s="421"/>
      <c r="D90327" s="422"/>
    </row>
    <row r="90328" spans="2:4">
      <c r="B90328" s="421"/>
      <c r="D90328" s="422"/>
    </row>
    <row r="90329" spans="2:4">
      <c r="B90329" s="421"/>
      <c r="D90329" s="422"/>
    </row>
    <row r="90330" spans="2:4">
      <c r="B90330" s="421"/>
      <c r="D90330" s="422"/>
    </row>
    <row r="90331" spans="2:4">
      <c r="B90331" s="421"/>
      <c r="D90331" s="422"/>
    </row>
    <row r="90332" spans="2:4">
      <c r="B90332" s="421"/>
      <c r="D90332" s="422"/>
    </row>
    <row r="90333" spans="2:4">
      <c r="B90333" s="421"/>
      <c r="D90333" s="422"/>
    </row>
    <row r="90334" spans="2:4">
      <c r="B90334" s="421"/>
      <c r="D90334" s="422"/>
    </row>
    <row r="90335" spans="2:4">
      <c r="B90335" s="421"/>
      <c r="D90335" s="422"/>
    </row>
    <row r="90336" spans="2:4">
      <c r="B90336" s="421"/>
      <c r="D90336" s="422"/>
    </row>
    <row r="90337" spans="2:4">
      <c r="B90337" s="421"/>
      <c r="D90337" s="422"/>
    </row>
    <row r="90338" spans="2:4">
      <c r="B90338" s="421"/>
      <c r="D90338" s="422"/>
    </row>
    <row r="90339" spans="2:4">
      <c r="B90339" s="421"/>
      <c r="D90339" s="422"/>
    </row>
    <row r="90340" spans="2:4">
      <c r="B90340" s="421"/>
      <c r="D90340" s="422"/>
    </row>
    <row r="90341" spans="2:4">
      <c r="B90341" s="421"/>
      <c r="D90341" s="422"/>
    </row>
    <row r="90342" spans="2:4">
      <c r="B90342" s="421"/>
      <c r="D90342" s="422"/>
    </row>
    <row r="90343" spans="2:4">
      <c r="B90343" s="421"/>
      <c r="D90343" s="422"/>
    </row>
    <row r="90344" spans="2:4">
      <c r="B90344" s="421"/>
      <c r="D90344" s="422"/>
    </row>
    <row r="90345" spans="2:4">
      <c r="B90345" s="421"/>
      <c r="D90345" s="422"/>
    </row>
    <row r="90346" spans="2:4">
      <c r="B90346" s="421"/>
      <c r="D90346" s="422"/>
    </row>
    <row r="90347" spans="2:4">
      <c r="B90347" s="421"/>
      <c r="D90347" s="422"/>
    </row>
    <row r="90348" spans="2:4">
      <c r="B90348" s="421"/>
      <c r="D90348" s="422"/>
    </row>
    <row r="90349" spans="2:4">
      <c r="B90349" s="421"/>
      <c r="D90349" s="422"/>
    </row>
    <row r="90350" spans="2:4">
      <c r="B90350" s="421"/>
      <c r="D90350" s="422"/>
    </row>
    <row r="90351" spans="2:4">
      <c r="B90351" s="421"/>
      <c r="D90351" s="422"/>
    </row>
    <row r="90352" spans="2:4">
      <c r="B90352" s="421"/>
      <c r="D90352" s="422"/>
    </row>
    <row r="90353" spans="2:4">
      <c r="B90353" s="421"/>
      <c r="D90353" s="422"/>
    </row>
    <row r="90354" spans="2:4">
      <c r="B90354" s="421"/>
      <c r="D90354" s="422"/>
    </row>
    <row r="90355" spans="2:4">
      <c r="B90355" s="421"/>
      <c r="D90355" s="422"/>
    </row>
    <row r="90356" spans="2:4">
      <c r="B90356" s="421"/>
      <c r="D90356" s="422"/>
    </row>
    <row r="90357" spans="2:4">
      <c r="B90357" s="421"/>
      <c r="D90357" s="422"/>
    </row>
    <row r="90358" spans="2:4">
      <c r="B90358" s="421"/>
      <c r="D90358" s="422"/>
    </row>
    <row r="90359" spans="2:4">
      <c r="B90359" s="421"/>
      <c r="D90359" s="422"/>
    </row>
    <row r="90360" spans="2:4">
      <c r="B90360" s="421"/>
      <c r="D90360" s="422"/>
    </row>
    <row r="90361" spans="2:4">
      <c r="B90361" s="421"/>
      <c r="D90361" s="422"/>
    </row>
    <row r="90362" spans="2:4">
      <c r="B90362" s="421"/>
      <c r="D90362" s="422"/>
    </row>
    <row r="90363" spans="2:4">
      <c r="B90363" s="421"/>
      <c r="D90363" s="422"/>
    </row>
    <row r="90364" spans="2:4">
      <c r="B90364" s="421"/>
      <c r="D90364" s="422"/>
    </row>
    <row r="90365" spans="2:4">
      <c r="B90365" s="421"/>
      <c r="D90365" s="422"/>
    </row>
    <row r="90366" spans="2:4">
      <c r="B90366" s="421"/>
      <c r="D90366" s="422"/>
    </row>
    <row r="90367" spans="2:4">
      <c r="B90367" s="421"/>
      <c r="D90367" s="422"/>
    </row>
    <row r="90368" spans="2:4">
      <c r="B90368" s="421"/>
      <c r="D90368" s="422"/>
    </row>
    <row r="90369" spans="2:4">
      <c r="B90369" s="421"/>
      <c r="D90369" s="422"/>
    </row>
    <row r="90370" spans="2:4">
      <c r="B90370" s="421"/>
      <c r="D90370" s="422"/>
    </row>
    <row r="90371" spans="2:4">
      <c r="B90371" s="421"/>
      <c r="D90371" s="422"/>
    </row>
    <row r="90372" spans="2:4">
      <c r="B90372" s="421"/>
      <c r="D90372" s="422"/>
    </row>
    <row r="90373" spans="2:4">
      <c r="B90373" s="421"/>
      <c r="D90373" s="422"/>
    </row>
    <row r="90374" spans="2:4">
      <c r="B90374" s="421"/>
      <c r="D90374" s="422"/>
    </row>
    <row r="90375" spans="2:4">
      <c r="B90375" s="421"/>
      <c r="D90375" s="422"/>
    </row>
    <row r="90376" spans="2:4">
      <c r="B90376" s="421"/>
      <c r="D90376" s="422"/>
    </row>
    <row r="90377" spans="2:4">
      <c r="B90377" s="421"/>
      <c r="D90377" s="422"/>
    </row>
    <row r="90378" spans="2:4">
      <c r="B90378" s="421"/>
      <c r="D90378" s="422"/>
    </row>
    <row r="90379" spans="2:4">
      <c r="B90379" s="421"/>
      <c r="D90379" s="422"/>
    </row>
    <row r="90380" spans="2:4">
      <c r="B90380" s="421"/>
      <c r="D90380" s="422"/>
    </row>
    <row r="90381" spans="2:4">
      <c r="B90381" s="421"/>
      <c r="D90381" s="422"/>
    </row>
    <row r="90382" spans="2:4">
      <c r="B90382" s="421"/>
      <c r="D90382" s="422"/>
    </row>
    <row r="90383" spans="2:4">
      <c r="B90383" s="421"/>
      <c r="D90383" s="422"/>
    </row>
    <row r="90384" spans="2:4">
      <c r="B90384" s="421"/>
      <c r="D90384" s="422"/>
    </row>
    <row r="90385" spans="2:4">
      <c r="B90385" s="421"/>
      <c r="D90385" s="422"/>
    </row>
    <row r="90386" spans="2:4">
      <c r="B90386" s="421"/>
      <c r="D90386" s="422"/>
    </row>
    <row r="90387" spans="2:4">
      <c r="B90387" s="421"/>
      <c r="D90387" s="422"/>
    </row>
    <row r="90388" spans="2:4">
      <c r="B90388" s="421"/>
      <c r="D90388" s="422"/>
    </row>
    <row r="90389" spans="2:4">
      <c r="B90389" s="421"/>
      <c r="D90389" s="422"/>
    </row>
    <row r="90390" spans="2:4">
      <c r="B90390" s="421"/>
      <c r="D90390" s="422"/>
    </row>
    <row r="90391" spans="2:4">
      <c r="B90391" s="421"/>
      <c r="D90391" s="422"/>
    </row>
    <row r="90392" spans="2:4">
      <c r="B90392" s="421"/>
      <c r="D90392" s="422"/>
    </row>
    <row r="90393" spans="2:4">
      <c r="B90393" s="421"/>
      <c r="D90393" s="422"/>
    </row>
    <row r="90394" spans="2:4">
      <c r="B90394" s="421"/>
      <c r="D90394" s="422"/>
    </row>
    <row r="90395" spans="2:4">
      <c r="B90395" s="421"/>
      <c r="D90395" s="422"/>
    </row>
    <row r="90396" spans="2:4">
      <c r="B90396" s="421"/>
      <c r="D90396" s="422"/>
    </row>
    <row r="90397" spans="2:4">
      <c r="B90397" s="421"/>
      <c r="D90397" s="422"/>
    </row>
    <row r="90398" spans="2:4">
      <c r="B90398" s="421"/>
      <c r="D90398" s="422"/>
    </row>
    <row r="90399" spans="2:4">
      <c r="B90399" s="421"/>
      <c r="D90399" s="422"/>
    </row>
    <row r="90400" spans="2:4">
      <c r="B90400" s="421"/>
      <c r="D90400" s="422"/>
    </row>
    <row r="90401" spans="2:4">
      <c r="B90401" s="421"/>
      <c r="D90401" s="422"/>
    </row>
    <row r="90402" spans="2:4">
      <c r="B90402" s="421"/>
      <c r="D90402" s="422"/>
    </row>
    <row r="90403" spans="2:4">
      <c r="B90403" s="421"/>
      <c r="D90403" s="422"/>
    </row>
    <row r="90404" spans="2:4">
      <c r="B90404" s="421"/>
      <c r="D90404" s="422"/>
    </row>
    <row r="90405" spans="2:4">
      <c r="B90405" s="421"/>
      <c r="D90405" s="422"/>
    </row>
    <row r="90406" spans="2:4">
      <c r="B90406" s="421"/>
      <c r="D90406" s="422"/>
    </row>
    <row r="90407" spans="2:4">
      <c r="B90407" s="421"/>
      <c r="D90407" s="422"/>
    </row>
    <row r="90408" spans="2:4">
      <c r="B90408" s="421"/>
      <c r="D90408" s="422"/>
    </row>
    <row r="90409" spans="2:4">
      <c r="B90409" s="421"/>
      <c r="D90409" s="422"/>
    </row>
    <row r="90410" spans="2:4">
      <c r="B90410" s="421"/>
      <c r="D90410" s="422"/>
    </row>
    <row r="90411" spans="2:4">
      <c r="B90411" s="421"/>
      <c r="D90411" s="422"/>
    </row>
    <row r="90412" spans="2:4">
      <c r="B90412" s="421"/>
      <c r="D90412" s="422"/>
    </row>
    <row r="90413" spans="2:4">
      <c r="B90413" s="421"/>
      <c r="D90413" s="422"/>
    </row>
    <row r="90414" spans="2:4">
      <c r="B90414" s="421"/>
      <c r="D90414" s="422"/>
    </row>
    <row r="90415" spans="2:4">
      <c r="B90415" s="421"/>
      <c r="D90415" s="422"/>
    </row>
    <row r="90416" spans="2:4">
      <c r="B90416" s="421"/>
      <c r="D90416" s="422"/>
    </row>
    <row r="90417" spans="2:4">
      <c r="B90417" s="421"/>
      <c r="D90417" s="422"/>
    </row>
    <row r="90418" spans="2:4">
      <c r="B90418" s="421"/>
      <c r="D90418" s="422"/>
    </row>
    <row r="90419" spans="2:4">
      <c r="B90419" s="421"/>
      <c r="D90419" s="422"/>
    </row>
    <row r="90420" spans="2:4">
      <c r="B90420" s="421"/>
      <c r="D90420" s="422"/>
    </row>
    <row r="90421" spans="2:4">
      <c r="B90421" s="421"/>
      <c r="D90421" s="422"/>
    </row>
    <row r="90422" spans="2:4">
      <c r="B90422" s="421"/>
      <c r="D90422" s="422"/>
    </row>
    <row r="90423" spans="2:4">
      <c r="B90423" s="421"/>
      <c r="D90423" s="422"/>
    </row>
    <row r="90424" spans="2:4">
      <c r="B90424" s="421"/>
      <c r="D90424" s="422"/>
    </row>
    <row r="90425" spans="2:4">
      <c r="B90425" s="421"/>
      <c r="D90425" s="422"/>
    </row>
    <row r="90426" spans="2:4">
      <c r="B90426" s="421"/>
      <c r="D90426" s="422"/>
    </row>
    <row r="90427" spans="2:4">
      <c r="B90427" s="421"/>
      <c r="D90427" s="422"/>
    </row>
    <row r="90428" spans="2:4">
      <c r="B90428" s="421"/>
      <c r="D90428" s="422"/>
    </row>
    <row r="90429" spans="2:4">
      <c r="B90429" s="421"/>
      <c r="D90429" s="422"/>
    </row>
    <row r="90430" spans="2:4">
      <c r="B90430" s="421"/>
      <c r="D90430" s="422"/>
    </row>
    <row r="90431" spans="2:4">
      <c r="B90431" s="421"/>
      <c r="D90431" s="422"/>
    </row>
    <row r="90432" spans="2:4">
      <c r="B90432" s="421"/>
      <c r="D90432" s="422"/>
    </row>
    <row r="90433" spans="2:4">
      <c r="B90433" s="421"/>
      <c r="D90433" s="422"/>
    </row>
    <row r="90434" spans="2:4">
      <c r="B90434" s="421"/>
      <c r="D90434" s="422"/>
    </row>
    <row r="90435" spans="2:4">
      <c r="B90435" s="421"/>
      <c r="D90435" s="422"/>
    </row>
    <row r="90436" spans="2:4">
      <c r="B90436" s="421"/>
      <c r="D90436" s="422"/>
    </row>
    <row r="90437" spans="2:4">
      <c r="B90437" s="421"/>
      <c r="D90437" s="422"/>
    </row>
    <row r="90438" spans="2:4">
      <c r="B90438" s="421"/>
      <c r="D90438" s="422"/>
    </row>
    <row r="90439" spans="2:4">
      <c r="B90439" s="421"/>
      <c r="D90439" s="422"/>
    </row>
    <row r="90440" spans="2:4">
      <c r="B90440" s="421"/>
      <c r="D90440" s="422"/>
    </row>
    <row r="90441" spans="2:4">
      <c r="B90441" s="421"/>
      <c r="D90441" s="422"/>
    </row>
    <row r="90442" spans="2:4">
      <c r="B90442" s="421"/>
      <c r="D90442" s="422"/>
    </row>
    <row r="90443" spans="2:4">
      <c r="B90443" s="421"/>
      <c r="D90443" s="422"/>
    </row>
    <row r="90444" spans="2:4">
      <c r="B90444" s="421"/>
      <c r="D90444" s="422"/>
    </row>
    <row r="90445" spans="2:4">
      <c r="B90445" s="421"/>
      <c r="D90445" s="422"/>
    </row>
    <row r="90446" spans="2:4">
      <c r="B90446" s="421"/>
      <c r="D90446" s="422"/>
    </row>
    <row r="90447" spans="2:4">
      <c r="B90447" s="421"/>
      <c r="D90447" s="422"/>
    </row>
    <row r="90448" spans="2:4">
      <c r="B90448" s="421"/>
      <c r="D90448" s="422"/>
    </row>
    <row r="90449" spans="2:4">
      <c r="B90449" s="421"/>
      <c r="D90449" s="422"/>
    </row>
    <row r="90450" spans="2:4">
      <c r="B90450" s="421"/>
      <c r="D90450" s="422"/>
    </row>
    <row r="90451" spans="2:4">
      <c r="B90451" s="421"/>
      <c r="D90451" s="422"/>
    </row>
    <row r="90452" spans="2:4">
      <c r="B90452" s="421"/>
      <c r="D90452" s="422"/>
    </row>
    <row r="90453" spans="2:4">
      <c r="B90453" s="421"/>
      <c r="D90453" s="422"/>
    </row>
    <row r="90454" spans="2:4">
      <c r="B90454" s="421"/>
      <c r="D90454" s="422"/>
    </row>
    <row r="90455" spans="2:4">
      <c r="B90455" s="421"/>
      <c r="D90455" s="422"/>
    </row>
    <row r="90456" spans="2:4">
      <c r="B90456" s="421"/>
      <c r="D90456" s="422"/>
    </row>
    <row r="90457" spans="2:4">
      <c r="B90457" s="421"/>
      <c r="D90457" s="422"/>
    </row>
    <row r="90458" spans="2:4">
      <c r="B90458" s="421"/>
      <c r="D90458" s="422"/>
    </row>
    <row r="90459" spans="2:4">
      <c r="B90459" s="421"/>
      <c r="D90459" s="422"/>
    </row>
    <row r="90460" spans="2:4">
      <c r="B90460" s="421"/>
      <c r="D90460" s="422"/>
    </row>
    <row r="90461" spans="2:4">
      <c r="B90461" s="421"/>
      <c r="D90461" s="422"/>
    </row>
    <row r="90462" spans="2:4">
      <c r="B90462" s="421"/>
      <c r="D90462" s="422"/>
    </row>
    <row r="90463" spans="2:4">
      <c r="B90463" s="421"/>
      <c r="D90463" s="422"/>
    </row>
    <row r="90464" spans="2:4">
      <c r="B90464" s="421"/>
      <c r="D90464" s="422"/>
    </row>
    <row r="90465" spans="2:4">
      <c r="B90465" s="421"/>
      <c r="D90465" s="422"/>
    </row>
    <row r="90466" spans="2:4">
      <c r="B90466" s="421"/>
      <c r="D90466" s="422"/>
    </row>
    <row r="90467" spans="2:4">
      <c r="B90467" s="421"/>
      <c r="D90467" s="422"/>
    </row>
    <row r="90468" spans="2:4">
      <c r="B90468" s="421"/>
      <c r="D90468" s="422"/>
    </row>
    <row r="90469" spans="2:4">
      <c r="B90469" s="421"/>
      <c r="D90469" s="422"/>
    </row>
    <row r="90470" spans="2:4">
      <c r="B90470" s="421"/>
      <c r="D90470" s="422"/>
    </row>
    <row r="90471" spans="2:4">
      <c r="B90471" s="421"/>
      <c r="D90471" s="422"/>
    </row>
    <row r="90472" spans="2:4">
      <c r="B90472" s="421"/>
      <c r="D90472" s="422"/>
    </row>
    <row r="90473" spans="2:4">
      <c r="B90473" s="421"/>
      <c r="D90473" s="422"/>
    </row>
    <row r="90474" spans="2:4">
      <c r="B90474" s="421"/>
      <c r="D90474" s="422"/>
    </row>
    <row r="90475" spans="2:4">
      <c r="B90475" s="421"/>
      <c r="D90475" s="422"/>
    </row>
    <row r="90476" spans="2:4">
      <c r="B90476" s="421"/>
      <c r="D90476" s="422"/>
    </row>
    <row r="90477" spans="2:4">
      <c r="B90477" s="421"/>
      <c r="D90477" s="422"/>
    </row>
    <row r="90478" spans="2:4">
      <c r="B90478" s="421"/>
      <c r="D90478" s="422"/>
    </row>
    <row r="90479" spans="2:4">
      <c r="B90479" s="421"/>
      <c r="D90479" s="422"/>
    </row>
    <row r="90480" spans="2:4">
      <c r="B90480" s="421"/>
      <c r="D90480" s="422"/>
    </row>
    <row r="90481" spans="2:4">
      <c r="B90481" s="421"/>
      <c r="D90481" s="422"/>
    </row>
    <row r="90482" spans="2:4">
      <c r="B90482" s="421"/>
      <c r="D90482" s="422"/>
    </row>
    <row r="90483" spans="2:4">
      <c r="B90483" s="421"/>
      <c r="D90483" s="422"/>
    </row>
    <row r="90484" spans="2:4">
      <c r="B90484" s="421"/>
      <c r="D90484" s="422"/>
    </row>
    <row r="90485" spans="2:4">
      <c r="B90485" s="421"/>
      <c r="D90485" s="422"/>
    </row>
    <row r="90486" spans="2:4">
      <c r="B90486" s="421"/>
      <c r="D90486" s="422"/>
    </row>
    <row r="90487" spans="2:4">
      <c r="B90487" s="421"/>
      <c r="D90487" s="422"/>
    </row>
    <row r="90488" spans="2:4">
      <c r="B90488" s="421"/>
      <c r="D90488" s="422"/>
    </row>
    <row r="90489" spans="2:4">
      <c r="B90489" s="421"/>
      <c r="D90489" s="422"/>
    </row>
    <row r="90490" spans="2:4">
      <c r="B90490" s="421"/>
      <c r="D90490" s="422"/>
    </row>
    <row r="90491" spans="2:4">
      <c r="B90491" s="421"/>
      <c r="D90491" s="422"/>
    </row>
    <row r="90492" spans="2:4">
      <c r="B90492" s="421"/>
      <c r="D90492" s="422"/>
    </row>
    <row r="90493" spans="2:4">
      <c r="B90493" s="421"/>
      <c r="D90493" s="422"/>
    </row>
    <row r="90494" spans="2:4">
      <c r="B90494" s="421"/>
      <c r="D90494" s="422"/>
    </row>
    <row r="90495" spans="2:4">
      <c r="B90495" s="421"/>
      <c r="D90495" s="422"/>
    </row>
    <row r="90496" spans="2:4">
      <c r="B90496" s="421"/>
      <c r="D90496" s="422"/>
    </row>
    <row r="90497" spans="2:4">
      <c r="B90497" s="421"/>
      <c r="D90497" s="422"/>
    </row>
    <row r="90498" spans="2:4">
      <c r="B90498" s="421"/>
      <c r="D90498" s="422"/>
    </row>
    <row r="90499" spans="2:4">
      <c r="B90499" s="421"/>
      <c r="D90499" s="422"/>
    </row>
    <row r="90500" spans="2:4">
      <c r="B90500" s="421"/>
      <c r="D90500" s="422"/>
    </row>
    <row r="90501" spans="2:4">
      <c r="B90501" s="421"/>
      <c r="D90501" s="422"/>
    </row>
    <row r="90502" spans="2:4">
      <c r="B90502" s="421"/>
      <c r="D90502" s="422"/>
    </row>
    <row r="90503" spans="2:4">
      <c r="B90503" s="421"/>
      <c r="D90503" s="422"/>
    </row>
    <row r="90504" spans="2:4">
      <c r="B90504" s="421"/>
      <c r="D90504" s="422"/>
    </row>
    <row r="90505" spans="2:4">
      <c r="B90505" s="421"/>
      <c r="D90505" s="422"/>
    </row>
    <row r="90506" spans="2:4">
      <c r="B90506" s="421"/>
      <c r="D90506" s="422"/>
    </row>
    <row r="90507" spans="2:4">
      <c r="B90507" s="421"/>
      <c r="D90507" s="422"/>
    </row>
    <row r="90508" spans="2:4">
      <c r="B90508" s="421"/>
      <c r="D90508" s="422"/>
    </row>
    <row r="90509" spans="2:4">
      <c r="B90509" s="421"/>
      <c r="D90509" s="422"/>
    </row>
    <row r="90510" spans="2:4">
      <c r="B90510" s="421"/>
      <c r="D90510" s="422"/>
    </row>
    <row r="90511" spans="2:4">
      <c r="B90511" s="421"/>
      <c r="D90511" s="422"/>
    </row>
    <row r="90512" spans="2:4">
      <c r="B90512" s="421"/>
      <c r="D90512" s="422"/>
    </row>
    <row r="90513" spans="2:4">
      <c r="B90513" s="421"/>
      <c r="D90513" s="422"/>
    </row>
    <row r="90514" spans="2:4">
      <c r="B90514" s="421"/>
      <c r="D90514" s="422"/>
    </row>
    <row r="90515" spans="2:4">
      <c r="B90515" s="421"/>
      <c r="D90515" s="422"/>
    </row>
    <row r="90516" spans="2:4">
      <c r="B90516" s="421"/>
      <c r="D90516" s="422"/>
    </row>
    <row r="90517" spans="2:4">
      <c r="B90517" s="421"/>
      <c r="D90517" s="422"/>
    </row>
    <row r="90518" spans="2:4">
      <c r="B90518" s="421"/>
      <c r="D90518" s="422"/>
    </row>
    <row r="90519" spans="2:4">
      <c r="B90519" s="421"/>
      <c r="D90519" s="422"/>
    </row>
    <row r="90520" spans="2:4">
      <c r="B90520" s="421"/>
      <c r="D90520" s="422"/>
    </row>
    <row r="90521" spans="2:4">
      <c r="B90521" s="421"/>
      <c r="D90521" s="422"/>
    </row>
    <row r="90522" spans="2:4">
      <c r="B90522" s="421"/>
      <c r="D90522" s="422"/>
    </row>
    <row r="90523" spans="2:4">
      <c r="B90523" s="421"/>
      <c r="D90523" s="422"/>
    </row>
    <row r="90524" spans="2:4">
      <c r="B90524" s="421"/>
      <c r="D90524" s="422"/>
    </row>
    <row r="90525" spans="2:4">
      <c r="B90525" s="421"/>
      <c r="D90525" s="422"/>
    </row>
    <row r="90526" spans="2:4">
      <c r="B90526" s="421"/>
      <c r="D90526" s="422"/>
    </row>
    <row r="90527" spans="2:4">
      <c r="B90527" s="421"/>
      <c r="D90527" s="422"/>
    </row>
    <row r="90528" spans="2:4">
      <c r="B90528" s="421"/>
      <c r="D90528" s="422"/>
    </row>
    <row r="90529" spans="2:4">
      <c r="B90529" s="421"/>
      <c r="D90529" s="422"/>
    </row>
    <row r="90530" spans="2:4">
      <c r="B90530" s="421"/>
      <c r="D90530" s="422"/>
    </row>
    <row r="90531" spans="2:4">
      <c r="B90531" s="421"/>
      <c r="D90531" s="422"/>
    </row>
    <row r="90532" spans="2:4">
      <c r="B90532" s="421"/>
      <c r="D90532" s="422"/>
    </row>
    <row r="90533" spans="2:4">
      <c r="B90533" s="421"/>
      <c r="D90533" s="422"/>
    </row>
    <row r="90534" spans="2:4">
      <c r="B90534" s="421"/>
      <c r="D90534" s="422"/>
    </row>
    <row r="90535" spans="2:4">
      <c r="B90535" s="421"/>
      <c r="D90535" s="422"/>
    </row>
    <row r="90536" spans="2:4">
      <c r="B90536" s="421"/>
      <c r="D90536" s="422"/>
    </row>
    <row r="90537" spans="2:4">
      <c r="B90537" s="421"/>
      <c r="D90537" s="422"/>
    </row>
    <row r="90538" spans="2:4">
      <c r="B90538" s="421"/>
      <c r="D90538" s="422"/>
    </row>
    <row r="90539" spans="2:4">
      <c r="B90539" s="421"/>
      <c r="D90539" s="422"/>
    </row>
    <row r="90540" spans="2:4">
      <c r="B90540" s="421"/>
      <c r="D90540" s="422"/>
    </row>
    <row r="90541" spans="2:4">
      <c r="B90541" s="421"/>
      <c r="D90541" s="422"/>
    </row>
    <row r="90542" spans="2:4">
      <c r="B90542" s="421"/>
      <c r="D90542" s="422"/>
    </row>
    <row r="90543" spans="2:4">
      <c r="B90543" s="421"/>
      <c r="D90543" s="422"/>
    </row>
    <row r="90544" spans="2:4">
      <c r="B90544" s="421"/>
      <c r="D90544" s="422"/>
    </row>
    <row r="90545" spans="2:4">
      <c r="B90545" s="421"/>
      <c r="D90545" s="422"/>
    </row>
    <row r="90546" spans="2:4">
      <c r="B90546" s="421"/>
      <c r="D90546" s="422"/>
    </row>
    <row r="90547" spans="2:4">
      <c r="B90547" s="421"/>
      <c r="D90547" s="422"/>
    </row>
    <row r="90548" spans="2:4">
      <c r="B90548" s="421"/>
      <c r="D90548" s="422"/>
    </row>
    <row r="90549" spans="2:4">
      <c r="B90549" s="421"/>
      <c r="D90549" s="422"/>
    </row>
    <row r="90550" spans="2:4">
      <c r="B90550" s="421"/>
      <c r="D90550" s="422"/>
    </row>
    <row r="90551" spans="2:4">
      <c r="B90551" s="421"/>
      <c r="D90551" s="422"/>
    </row>
    <row r="90552" spans="2:4">
      <c r="B90552" s="421"/>
      <c r="D90552" s="422"/>
    </row>
    <row r="90553" spans="2:4">
      <c r="B90553" s="421"/>
      <c r="D90553" s="422"/>
    </row>
    <row r="90554" spans="2:4">
      <c r="B90554" s="421"/>
      <c r="D90554" s="422"/>
    </row>
    <row r="90555" spans="2:4">
      <c r="B90555" s="421"/>
      <c r="D90555" s="422"/>
    </row>
    <row r="90556" spans="2:4">
      <c r="B90556" s="421"/>
      <c r="D90556" s="422"/>
    </row>
    <row r="90557" spans="2:4">
      <c r="B90557" s="421"/>
      <c r="D90557" s="422"/>
    </row>
    <row r="90558" spans="2:4">
      <c r="B90558" s="421"/>
      <c r="D90558" s="422"/>
    </row>
    <row r="90559" spans="2:4">
      <c r="B90559" s="421"/>
      <c r="D90559" s="422"/>
    </row>
    <row r="90560" spans="2:4">
      <c r="B90560" s="421"/>
      <c r="D90560" s="422"/>
    </row>
    <row r="90561" spans="2:4">
      <c r="B90561" s="421"/>
      <c r="D90561" s="422"/>
    </row>
    <row r="90562" spans="2:4">
      <c r="B90562" s="421"/>
      <c r="D90562" s="422"/>
    </row>
    <row r="90563" spans="2:4">
      <c r="B90563" s="421"/>
      <c r="D90563" s="422"/>
    </row>
    <row r="90564" spans="2:4">
      <c r="B90564" s="421"/>
      <c r="D90564" s="422"/>
    </row>
    <row r="90565" spans="2:4">
      <c r="B90565" s="421"/>
      <c r="D90565" s="422"/>
    </row>
    <row r="90566" spans="2:4">
      <c r="B90566" s="421"/>
      <c r="D90566" s="422"/>
    </row>
    <row r="90567" spans="2:4">
      <c r="B90567" s="421"/>
      <c r="D90567" s="422"/>
    </row>
    <row r="90568" spans="2:4">
      <c r="B90568" s="421"/>
      <c r="D90568" s="422"/>
    </row>
    <row r="90569" spans="2:4">
      <c r="B90569" s="421"/>
      <c r="D90569" s="422"/>
    </row>
    <row r="90570" spans="2:4">
      <c r="B90570" s="421"/>
      <c r="D90570" s="422"/>
    </row>
    <row r="90571" spans="2:4">
      <c r="B90571" s="421"/>
      <c r="D90571" s="422"/>
    </row>
    <row r="90572" spans="2:4">
      <c r="B90572" s="421"/>
      <c r="D90572" s="422"/>
    </row>
    <row r="90573" spans="2:4">
      <c r="B90573" s="421"/>
      <c r="D90573" s="422"/>
    </row>
    <row r="90574" spans="2:4">
      <c r="B90574" s="421"/>
      <c r="D90574" s="422"/>
    </row>
    <row r="90575" spans="2:4">
      <c r="B90575" s="421"/>
      <c r="D90575" s="422"/>
    </row>
    <row r="90576" spans="2:4">
      <c r="B90576" s="421"/>
      <c r="D90576" s="422"/>
    </row>
    <row r="90577" spans="2:4">
      <c r="B90577" s="421"/>
      <c r="D90577" s="422"/>
    </row>
    <row r="90578" spans="2:4">
      <c r="B90578" s="421"/>
      <c r="D90578" s="422"/>
    </row>
    <row r="90579" spans="2:4">
      <c r="B90579" s="421"/>
      <c r="D90579" s="422"/>
    </row>
    <row r="90580" spans="2:4">
      <c r="B90580" s="421"/>
      <c r="D90580" s="422"/>
    </row>
    <row r="90581" spans="2:4">
      <c r="B90581" s="421"/>
      <c r="D90581" s="422"/>
    </row>
    <row r="90582" spans="2:4">
      <c r="B90582" s="421"/>
      <c r="D90582" s="422"/>
    </row>
    <row r="90583" spans="2:4">
      <c r="B90583" s="421"/>
      <c r="D90583" s="422"/>
    </row>
    <row r="90584" spans="2:4">
      <c r="B90584" s="421"/>
      <c r="D90584" s="422"/>
    </row>
    <row r="90585" spans="2:4">
      <c r="B90585" s="421"/>
      <c r="D90585" s="422"/>
    </row>
    <row r="90586" spans="2:4">
      <c r="B90586" s="421"/>
      <c r="D90586" s="422"/>
    </row>
    <row r="90587" spans="2:4">
      <c r="B90587" s="421"/>
      <c r="D90587" s="422"/>
    </row>
    <row r="90588" spans="2:4">
      <c r="B90588" s="421"/>
      <c r="D90588" s="422"/>
    </row>
    <row r="90589" spans="2:4">
      <c r="B90589" s="421"/>
      <c r="D90589" s="422"/>
    </row>
    <row r="90590" spans="2:4">
      <c r="B90590" s="421"/>
      <c r="D90590" s="422"/>
    </row>
    <row r="90591" spans="2:4">
      <c r="B90591" s="421"/>
      <c r="D90591" s="422"/>
    </row>
    <row r="90592" spans="2:4">
      <c r="B90592" s="421"/>
      <c r="D90592" s="422"/>
    </row>
    <row r="90593" spans="2:4">
      <c r="B90593" s="421"/>
      <c r="D90593" s="422"/>
    </row>
    <row r="90594" spans="2:4">
      <c r="B90594" s="421"/>
      <c r="D90594" s="422"/>
    </row>
    <row r="90595" spans="2:4">
      <c r="B90595" s="421"/>
      <c r="D90595" s="422"/>
    </row>
    <row r="90596" spans="2:4">
      <c r="B90596" s="421"/>
      <c r="D90596" s="422"/>
    </row>
    <row r="90597" spans="2:4">
      <c r="B90597" s="421"/>
      <c r="D90597" s="422"/>
    </row>
    <row r="90598" spans="2:4">
      <c r="B90598" s="421"/>
      <c r="D90598" s="422"/>
    </row>
    <row r="90599" spans="2:4">
      <c r="B90599" s="421"/>
      <c r="D90599" s="422"/>
    </row>
    <row r="90600" spans="2:4">
      <c r="B90600" s="421"/>
      <c r="D90600" s="422"/>
    </row>
    <row r="90601" spans="2:4">
      <c r="B90601" s="421"/>
      <c r="D90601" s="422"/>
    </row>
    <row r="90602" spans="2:4">
      <c r="B90602" s="421"/>
      <c r="D90602" s="422"/>
    </row>
    <row r="90603" spans="2:4">
      <c r="B90603" s="421"/>
      <c r="D90603" s="422"/>
    </row>
    <row r="90604" spans="2:4">
      <c r="B90604" s="421"/>
      <c r="D90604" s="422"/>
    </row>
    <row r="90605" spans="2:4">
      <c r="B90605" s="421"/>
      <c r="D90605" s="422"/>
    </row>
    <row r="90606" spans="2:4">
      <c r="B90606" s="421"/>
      <c r="D90606" s="422"/>
    </row>
    <row r="90607" spans="2:4">
      <c r="B90607" s="421"/>
      <c r="D90607" s="422"/>
    </row>
    <row r="90608" spans="2:4">
      <c r="B90608" s="421"/>
      <c r="D90608" s="422"/>
    </row>
    <row r="90609" spans="2:4">
      <c r="B90609" s="421"/>
      <c r="D90609" s="422"/>
    </row>
    <row r="90610" spans="2:4">
      <c r="B90610" s="421"/>
      <c r="D90610" s="422"/>
    </row>
    <row r="90611" spans="2:4">
      <c r="B90611" s="421"/>
      <c r="D90611" s="422"/>
    </row>
    <row r="90612" spans="2:4">
      <c r="B90612" s="421"/>
      <c r="D90612" s="422"/>
    </row>
    <row r="90613" spans="2:4">
      <c r="B90613" s="421"/>
      <c r="D90613" s="422"/>
    </row>
    <row r="90614" spans="2:4">
      <c r="B90614" s="421"/>
      <c r="D90614" s="422"/>
    </row>
    <row r="90615" spans="2:4">
      <c r="B90615" s="421"/>
      <c r="D90615" s="422"/>
    </row>
    <row r="90616" spans="2:4">
      <c r="B90616" s="421"/>
      <c r="D90616" s="422"/>
    </row>
    <row r="90617" spans="2:4">
      <c r="B90617" s="421"/>
      <c r="D90617" s="422"/>
    </row>
    <row r="90618" spans="2:4">
      <c r="B90618" s="421"/>
      <c r="D90618" s="422"/>
    </row>
    <row r="90619" spans="2:4">
      <c r="B90619" s="421"/>
      <c r="D90619" s="422"/>
    </row>
    <row r="90620" spans="2:4">
      <c r="B90620" s="421"/>
      <c r="D90620" s="422"/>
    </row>
    <row r="90621" spans="2:4">
      <c r="B90621" s="421"/>
      <c r="D90621" s="422"/>
    </row>
    <row r="90622" spans="2:4">
      <c r="B90622" s="421"/>
      <c r="D90622" s="422"/>
    </row>
    <row r="90623" spans="2:4">
      <c r="B90623" s="421"/>
      <c r="D90623" s="422"/>
    </row>
    <row r="90624" spans="2:4">
      <c r="B90624" s="421"/>
      <c r="D90624" s="422"/>
    </row>
    <row r="90625" spans="2:4">
      <c r="B90625" s="421"/>
      <c r="D90625" s="422"/>
    </row>
    <row r="90626" spans="2:4">
      <c r="B90626" s="421"/>
      <c r="D90626" s="422"/>
    </row>
    <row r="90627" spans="2:4">
      <c r="B90627" s="421"/>
      <c r="D90627" s="422"/>
    </row>
    <row r="90628" spans="2:4">
      <c r="B90628" s="421"/>
      <c r="D90628" s="422"/>
    </row>
    <row r="90629" spans="2:4">
      <c r="B90629" s="421"/>
      <c r="D90629" s="422"/>
    </row>
    <row r="90630" spans="2:4">
      <c r="B90630" s="421"/>
      <c r="D90630" s="422"/>
    </row>
    <row r="90631" spans="2:4">
      <c r="B90631" s="421"/>
      <c r="D90631" s="422"/>
    </row>
    <row r="90632" spans="2:4">
      <c r="B90632" s="421"/>
      <c r="D90632" s="422"/>
    </row>
    <row r="90633" spans="2:4">
      <c r="B90633" s="421"/>
      <c r="D90633" s="422"/>
    </row>
    <row r="90634" spans="2:4">
      <c r="B90634" s="421"/>
      <c r="D90634" s="422"/>
    </row>
    <row r="90635" spans="2:4">
      <c r="B90635" s="421"/>
      <c r="D90635" s="422"/>
    </row>
    <row r="90636" spans="2:4">
      <c r="B90636" s="421"/>
      <c r="D90636" s="422"/>
    </row>
    <row r="90637" spans="2:4">
      <c r="B90637" s="421"/>
      <c r="D90637" s="422"/>
    </row>
    <row r="90638" spans="2:4">
      <c r="B90638" s="421"/>
      <c r="D90638" s="422"/>
    </row>
    <row r="90639" spans="2:4">
      <c r="B90639" s="421"/>
      <c r="D90639" s="422"/>
    </row>
    <row r="90640" spans="2:4">
      <c r="B90640" s="421"/>
      <c r="D90640" s="422"/>
    </row>
    <row r="90641" spans="2:4">
      <c r="B90641" s="421"/>
      <c r="D90641" s="422"/>
    </row>
    <row r="90642" spans="2:4">
      <c r="B90642" s="421"/>
      <c r="D90642" s="422"/>
    </row>
    <row r="90643" spans="2:4">
      <c r="B90643" s="421"/>
      <c r="D90643" s="422"/>
    </row>
    <row r="90644" spans="2:4">
      <c r="B90644" s="421"/>
      <c r="D90644" s="422"/>
    </row>
    <row r="90645" spans="2:4">
      <c r="B90645" s="421"/>
      <c r="D90645" s="422"/>
    </row>
    <row r="90646" spans="2:4">
      <c r="B90646" s="421"/>
      <c r="D90646" s="422"/>
    </row>
    <row r="90647" spans="2:4">
      <c r="B90647" s="421"/>
      <c r="D90647" s="422"/>
    </row>
    <row r="90648" spans="2:4">
      <c r="B90648" s="421"/>
      <c r="D90648" s="422"/>
    </row>
    <row r="90649" spans="2:4">
      <c r="B90649" s="421"/>
      <c r="D90649" s="422"/>
    </row>
    <row r="90650" spans="2:4">
      <c r="B90650" s="421"/>
      <c r="D90650" s="422"/>
    </row>
    <row r="90651" spans="2:4">
      <c r="B90651" s="421"/>
      <c r="D90651" s="422"/>
    </row>
    <row r="90652" spans="2:4">
      <c r="B90652" s="421"/>
      <c r="D90652" s="422"/>
    </row>
    <row r="90653" spans="2:4">
      <c r="B90653" s="421"/>
      <c r="D90653" s="422"/>
    </row>
    <row r="90654" spans="2:4">
      <c r="B90654" s="421"/>
      <c r="D90654" s="422"/>
    </row>
    <row r="90655" spans="2:4">
      <c r="B90655" s="421"/>
      <c r="D90655" s="422"/>
    </row>
    <row r="90656" spans="2:4">
      <c r="B90656" s="421"/>
      <c r="D90656" s="422"/>
    </row>
    <row r="90657" spans="2:4">
      <c r="B90657" s="421"/>
      <c r="D90657" s="422"/>
    </row>
    <row r="90658" spans="2:4">
      <c r="B90658" s="421"/>
      <c r="D90658" s="422"/>
    </row>
    <row r="90659" spans="2:4">
      <c r="B90659" s="421"/>
      <c r="D90659" s="422"/>
    </row>
    <row r="90660" spans="2:4">
      <c r="B90660" s="421"/>
      <c r="D90660" s="422"/>
    </row>
    <row r="90661" spans="2:4">
      <c r="B90661" s="421"/>
      <c r="D90661" s="422"/>
    </row>
    <row r="90662" spans="2:4">
      <c r="B90662" s="421"/>
      <c r="D90662" s="422"/>
    </row>
    <row r="90663" spans="2:4">
      <c r="B90663" s="421"/>
      <c r="D90663" s="422"/>
    </row>
    <row r="90664" spans="2:4">
      <c r="B90664" s="421"/>
      <c r="D90664" s="422"/>
    </row>
    <row r="90665" spans="2:4">
      <c r="B90665" s="421"/>
      <c r="D90665" s="422"/>
    </row>
    <row r="90666" spans="2:4">
      <c r="B90666" s="421"/>
      <c r="D90666" s="422"/>
    </row>
    <row r="90667" spans="2:4">
      <c r="B90667" s="421"/>
      <c r="D90667" s="422"/>
    </row>
    <row r="90668" spans="2:4">
      <c r="B90668" s="421"/>
      <c r="D90668" s="422"/>
    </row>
    <row r="90669" spans="2:4">
      <c r="B90669" s="421"/>
      <c r="D90669" s="422"/>
    </row>
    <row r="90670" spans="2:4">
      <c r="B90670" s="421"/>
      <c r="D90670" s="422"/>
    </row>
    <row r="90671" spans="2:4">
      <c r="B90671" s="421"/>
      <c r="D90671" s="422"/>
    </row>
    <row r="90672" spans="2:4">
      <c r="B90672" s="421"/>
      <c r="D90672" s="422"/>
    </row>
    <row r="90673" spans="2:4">
      <c r="B90673" s="421"/>
      <c r="D90673" s="422"/>
    </row>
    <row r="90674" spans="2:4">
      <c r="B90674" s="421"/>
      <c r="D90674" s="422"/>
    </row>
    <row r="90675" spans="2:4">
      <c r="B90675" s="421"/>
      <c r="D90675" s="422"/>
    </row>
    <row r="90676" spans="2:4">
      <c r="B90676" s="421"/>
      <c r="D90676" s="422"/>
    </row>
    <row r="90677" spans="2:4">
      <c r="B90677" s="421"/>
      <c r="D90677" s="422"/>
    </row>
    <row r="90678" spans="2:4">
      <c r="B90678" s="421"/>
      <c r="D90678" s="422"/>
    </row>
    <row r="90679" spans="2:4">
      <c r="B90679" s="421"/>
      <c r="D90679" s="422"/>
    </row>
    <row r="90680" spans="2:4">
      <c r="B90680" s="421"/>
      <c r="D90680" s="422"/>
    </row>
    <row r="90681" spans="2:4">
      <c r="B90681" s="421"/>
      <c r="D90681" s="422"/>
    </row>
    <row r="90682" spans="2:4">
      <c r="B90682" s="421"/>
      <c r="D90682" s="422"/>
    </row>
    <row r="90683" spans="2:4">
      <c r="B90683" s="421"/>
      <c r="D90683" s="422"/>
    </row>
    <row r="90684" spans="2:4">
      <c r="B90684" s="421"/>
      <c r="D90684" s="422"/>
    </row>
    <row r="90685" spans="2:4">
      <c r="B90685" s="421"/>
      <c r="D90685" s="422"/>
    </row>
    <row r="90686" spans="2:4">
      <c r="B90686" s="421"/>
      <c r="D90686" s="422"/>
    </row>
    <row r="90687" spans="2:4">
      <c r="B90687" s="421"/>
      <c r="D90687" s="422"/>
    </row>
    <row r="90688" spans="2:4">
      <c r="B90688" s="421"/>
      <c r="D90688" s="422"/>
    </row>
    <row r="90689" spans="2:4">
      <c r="B90689" s="421"/>
      <c r="D90689" s="422"/>
    </row>
    <row r="90690" spans="2:4">
      <c r="B90690" s="421"/>
      <c r="D90690" s="422"/>
    </row>
    <row r="90691" spans="2:4">
      <c r="B90691" s="421"/>
      <c r="D90691" s="422"/>
    </row>
    <row r="90692" spans="2:4">
      <c r="B90692" s="421"/>
      <c r="D90692" s="422"/>
    </row>
    <row r="90693" spans="2:4">
      <c r="B90693" s="421"/>
      <c r="D90693" s="422"/>
    </row>
    <row r="90694" spans="2:4">
      <c r="B90694" s="421"/>
      <c r="D90694" s="422"/>
    </row>
    <row r="90695" spans="2:4">
      <c r="B90695" s="421"/>
      <c r="D90695" s="422"/>
    </row>
    <row r="90696" spans="2:4">
      <c r="B90696" s="421"/>
      <c r="D90696" s="422"/>
    </row>
    <row r="90697" spans="2:4">
      <c r="B90697" s="421"/>
      <c r="D90697" s="422"/>
    </row>
    <row r="90698" spans="2:4">
      <c r="B90698" s="421"/>
      <c r="D90698" s="422"/>
    </row>
    <row r="90699" spans="2:4">
      <c r="B90699" s="421"/>
      <c r="D90699" s="422"/>
    </row>
    <row r="90700" spans="2:4">
      <c r="B90700" s="421"/>
      <c r="D90700" s="422"/>
    </row>
    <row r="90701" spans="2:4">
      <c r="B90701" s="421"/>
      <c r="D90701" s="422"/>
    </row>
    <row r="90702" spans="2:4">
      <c r="B90702" s="421"/>
      <c r="D90702" s="422"/>
    </row>
    <row r="90703" spans="2:4">
      <c r="B90703" s="421"/>
      <c r="D90703" s="422"/>
    </row>
    <row r="90704" spans="2:4">
      <c r="B90704" s="421"/>
      <c r="D90704" s="422"/>
    </row>
    <row r="90705" spans="2:4">
      <c r="B90705" s="421"/>
      <c r="D90705" s="422"/>
    </row>
    <row r="90706" spans="2:4">
      <c r="B90706" s="421"/>
      <c r="D90706" s="422"/>
    </row>
    <row r="90707" spans="2:4">
      <c r="B90707" s="421"/>
      <c r="D90707" s="422"/>
    </row>
    <row r="90708" spans="2:4">
      <c r="B90708" s="421"/>
      <c r="D90708" s="422"/>
    </row>
    <row r="90709" spans="2:4">
      <c r="B90709" s="421"/>
      <c r="D90709" s="422"/>
    </row>
    <row r="90710" spans="2:4">
      <c r="B90710" s="421"/>
      <c r="D90710" s="422"/>
    </row>
    <row r="90711" spans="2:4">
      <c r="B90711" s="421"/>
      <c r="D90711" s="422"/>
    </row>
    <row r="90712" spans="2:4">
      <c r="B90712" s="421"/>
      <c r="D90712" s="422"/>
    </row>
    <row r="90713" spans="2:4">
      <c r="B90713" s="421"/>
      <c r="D90713" s="422"/>
    </row>
    <row r="90714" spans="2:4">
      <c r="B90714" s="421"/>
      <c r="D90714" s="422"/>
    </row>
    <row r="90715" spans="2:4">
      <c r="B90715" s="421"/>
      <c r="D90715" s="422"/>
    </row>
    <row r="90716" spans="2:4">
      <c r="B90716" s="421"/>
      <c r="D90716" s="422"/>
    </row>
    <row r="90717" spans="2:4">
      <c r="B90717" s="421"/>
      <c r="D90717" s="422"/>
    </row>
    <row r="90718" spans="2:4">
      <c r="B90718" s="421"/>
      <c r="D90718" s="422"/>
    </row>
    <row r="90719" spans="2:4">
      <c r="B90719" s="421"/>
      <c r="D90719" s="422"/>
    </row>
    <row r="90720" spans="2:4">
      <c r="B90720" s="421"/>
      <c r="D90720" s="422"/>
    </row>
    <row r="90721" spans="2:4">
      <c r="B90721" s="421"/>
      <c r="D90721" s="422"/>
    </row>
    <row r="90722" spans="2:4">
      <c r="B90722" s="421"/>
      <c r="D90722" s="422"/>
    </row>
    <row r="90723" spans="2:4">
      <c r="B90723" s="421"/>
      <c r="D90723" s="422"/>
    </row>
    <row r="90724" spans="2:4">
      <c r="B90724" s="421"/>
      <c r="D90724" s="422"/>
    </row>
    <row r="90725" spans="2:4">
      <c r="B90725" s="421"/>
      <c r="D90725" s="422"/>
    </row>
    <row r="90726" spans="2:4">
      <c r="B90726" s="421"/>
      <c r="D90726" s="422"/>
    </row>
    <row r="90727" spans="2:4">
      <c r="B90727" s="421"/>
      <c r="D90727" s="422"/>
    </row>
    <row r="90728" spans="2:4">
      <c r="B90728" s="421"/>
      <c r="D90728" s="422"/>
    </row>
    <row r="90729" spans="2:4">
      <c r="B90729" s="421"/>
      <c r="D90729" s="422"/>
    </row>
    <row r="90730" spans="2:4">
      <c r="B90730" s="421"/>
      <c r="D90730" s="422"/>
    </row>
    <row r="90731" spans="2:4">
      <c r="B90731" s="421"/>
      <c r="D90731" s="422"/>
    </row>
    <row r="90732" spans="2:4">
      <c r="B90732" s="421"/>
      <c r="D90732" s="422"/>
    </row>
    <row r="90733" spans="2:4">
      <c r="B90733" s="421"/>
      <c r="D90733" s="422"/>
    </row>
    <row r="90734" spans="2:4">
      <c r="B90734" s="421"/>
      <c r="D90734" s="422"/>
    </row>
    <row r="90735" spans="2:4">
      <c r="B90735" s="421"/>
      <c r="D90735" s="422"/>
    </row>
    <row r="90736" spans="2:4">
      <c r="B90736" s="421"/>
      <c r="D90736" s="422"/>
    </row>
    <row r="90737" spans="2:4">
      <c r="B90737" s="421"/>
      <c r="D90737" s="422"/>
    </row>
    <row r="90738" spans="2:4">
      <c r="B90738" s="421"/>
      <c r="D90738" s="422"/>
    </row>
    <row r="90739" spans="2:4">
      <c r="B90739" s="421"/>
      <c r="D90739" s="422"/>
    </row>
    <row r="90740" spans="2:4">
      <c r="B90740" s="421"/>
      <c r="D90740" s="422"/>
    </row>
    <row r="90741" spans="2:4">
      <c r="B90741" s="421"/>
      <c r="D90741" s="422"/>
    </row>
    <row r="90742" spans="2:4">
      <c r="B90742" s="421"/>
      <c r="D90742" s="422"/>
    </row>
    <row r="90743" spans="2:4">
      <c r="B90743" s="421"/>
      <c r="D90743" s="422"/>
    </row>
    <row r="90744" spans="2:4">
      <c r="B90744" s="421"/>
      <c r="D90744" s="422"/>
    </row>
    <row r="90745" spans="2:4">
      <c r="B90745" s="421"/>
      <c r="D90745" s="422"/>
    </row>
    <row r="90746" spans="2:4">
      <c r="B90746" s="421"/>
      <c r="D90746" s="422"/>
    </row>
    <row r="90747" spans="2:4">
      <c r="B90747" s="421"/>
      <c r="D90747" s="422"/>
    </row>
    <row r="90748" spans="2:4">
      <c r="B90748" s="421"/>
      <c r="D90748" s="422"/>
    </row>
    <row r="90749" spans="2:4">
      <c r="B90749" s="421"/>
      <c r="D90749" s="422"/>
    </row>
    <row r="90750" spans="2:4">
      <c r="B90750" s="421"/>
      <c r="D90750" s="422"/>
    </row>
    <row r="90751" spans="2:4">
      <c r="B90751" s="421"/>
      <c r="D90751" s="422"/>
    </row>
    <row r="90752" spans="2:4">
      <c r="B90752" s="421"/>
      <c r="D90752" s="422"/>
    </row>
    <row r="90753" spans="2:4">
      <c r="B90753" s="421"/>
      <c r="D90753" s="422"/>
    </row>
    <row r="90754" spans="2:4">
      <c r="B90754" s="421"/>
      <c r="D90754" s="422"/>
    </row>
    <row r="90755" spans="2:4">
      <c r="B90755" s="421"/>
      <c r="D90755" s="422"/>
    </row>
    <row r="90756" spans="2:4">
      <c r="B90756" s="421"/>
      <c r="D90756" s="422"/>
    </row>
    <row r="90757" spans="2:4">
      <c r="B90757" s="421"/>
      <c r="D90757" s="422"/>
    </row>
    <row r="90758" spans="2:4">
      <c r="B90758" s="421"/>
      <c r="D90758" s="422"/>
    </row>
    <row r="90759" spans="2:4">
      <c r="B90759" s="421"/>
      <c r="D90759" s="422"/>
    </row>
    <row r="90760" spans="2:4">
      <c r="B90760" s="421"/>
      <c r="D90760" s="422"/>
    </row>
    <row r="90761" spans="2:4">
      <c r="B90761" s="421"/>
      <c r="D90761" s="422"/>
    </row>
    <row r="90762" spans="2:4">
      <c r="B90762" s="421"/>
      <c r="D90762" s="422"/>
    </row>
    <row r="90763" spans="2:4">
      <c r="B90763" s="421"/>
      <c r="D90763" s="422"/>
    </row>
    <row r="90764" spans="2:4">
      <c r="B90764" s="421"/>
      <c r="D90764" s="422"/>
    </row>
    <row r="90765" spans="2:4">
      <c r="B90765" s="421"/>
      <c r="D90765" s="422"/>
    </row>
    <row r="90766" spans="2:4">
      <c r="B90766" s="421"/>
      <c r="D90766" s="422"/>
    </row>
    <row r="90767" spans="2:4">
      <c r="B90767" s="421"/>
      <c r="D90767" s="422"/>
    </row>
    <row r="90768" spans="2:4">
      <c r="B90768" s="421"/>
      <c r="D90768" s="422"/>
    </row>
    <row r="90769" spans="2:4">
      <c r="B90769" s="421"/>
      <c r="D90769" s="422"/>
    </row>
    <row r="90770" spans="2:4">
      <c r="B90770" s="421"/>
      <c r="D90770" s="422"/>
    </row>
    <row r="90771" spans="2:4">
      <c r="B90771" s="421"/>
      <c r="D90771" s="422"/>
    </row>
    <row r="90772" spans="2:4">
      <c r="B90772" s="421"/>
      <c r="D90772" s="422"/>
    </row>
    <row r="90773" spans="2:4">
      <c r="B90773" s="421"/>
      <c r="D90773" s="422"/>
    </row>
    <row r="90774" spans="2:4">
      <c r="B90774" s="421"/>
      <c r="D90774" s="422"/>
    </row>
    <row r="90775" spans="2:4">
      <c r="B90775" s="421"/>
      <c r="D90775" s="422"/>
    </row>
    <row r="90776" spans="2:4">
      <c r="B90776" s="421"/>
      <c r="D90776" s="422"/>
    </row>
    <row r="90777" spans="2:4">
      <c r="B90777" s="421"/>
      <c r="D90777" s="422"/>
    </row>
    <row r="90778" spans="2:4">
      <c r="B90778" s="421"/>
      <c r="D90778" s="422"/>
    </row>
    <row r="90779" spans="2:4">
      <c r="B90779" s="421"/>
      <c r="D90779" s="422"/>
    </row>
    <row r="90780" spans="2:4">
      <c r="B90780" s="421"/>
      <c r="D90780" s="422"/>
    </row>
    <row r="90781" spans="2:4">
      <c r="B90781" s="421"/>
      <c r="D90781" s="422"/>
    </row>
    <row r="90782" spans="2:4">
      <c r="B90782" s="421"/>
      <c r="D90782" s="422"/>
    </row>
    <row r="90783" spans="2:4">
      <c r="B90783" s="421"/>
      <c r="D90783" s="422"/>
    </row>
    <row r="90784" spans="2:4">
      <c r="B90784" s="421"/>
      <c r="D90784" s="422"/>
    </row>
    <row r="90785" spans="2:4">
      <c r="B90785" s="421"/>
      <c r="D90785" s="422"/>
    </row>
    <row r="90786" spans="2:4">
      <c r="B90786" s="421"/>
      <c r="D90786" s="422"/>
    </row>
    <row r="90787" spans="2:4">
      <c r="B90787" s="421"/>
      <c r="D90787" s="422"/>
    </row>
    <row r="90788" spans="2:4">
      <c r="B90788" s="421"/>
      <c r="D90788" s="422"/>
    </row>
    <row r="90789" spans="2:4">
      <c r="B90789" s="421"/>
      <c r="D90789" s="422"/>
    </row>
    <row r="90790" spans="2:4">
      <c r="B90790" s="421"/>
      <c r="D90790" s="422"/>
    </row>
    <row r="90791" spans="2:4">
      <c r="B90791" s="421"/>
      <c r="D90791" s="422"/>
    </row>
    <row r="90792" spans="2:4">
      <c r="B90792" s="421"/>
      <c r="D90792" s="422"/>
    </row>
    <row r="90793" spans="2:4">
      <c r="B90793" s="421"/>
      <c r="D90793" s="422"/>
    </row>
    <row r="90794" spans="2:4">
      <c r="B90794" s="421"/>
      <c r="D90794" s="422"/>
    </row>
    <row r="90795" spans="2:4">
      <c r="B90795" s="421"/>
      <c r="D90795" s="422"/>
    </row>
    <row r="90796" spans="2:4">
      <c r="B90796" s="421"/>
      <c r="D90796" s="422"/>
    </row>
    <row r="90797" spans="2:4">
      <c r="B90797" s="421"/>
      <c r="D90797" s="422"/>
    </row>
    <row r="90798" spans="2:4">
      <c r="B90798" s="421"/>
      <c r="D90798" s="422"/>
    </row>
    <row r="90799" spans="2:4">
      <c r="B90799" s="421"/>
      <c r="D90799" s="422"/>
    </row>
    <row r="90800" spans="2:4">
      <c r="B90800" s="421"/>
      <c r="D90800" s="422"/>
    </row>
    <row r="90801" spans="2:4">
      <c r="B90801" s="421"/>
      <c r="D90801" s="422"/>
    </row>
    <row r="90802" spans="2:4">
      <c r="B90802" s="421"/>
      <c r="D90802" s="422"/>
    </row>
    <row r="90803" spans="2:4">
      <c r="B90803" s="421"/>
      <c r="D90803" s="422"/>
    </row>
    <row r="90804" spans="2:4">
      <c r="B90804" s="421"/>
      <c r="D90804" s="422"/>
    </row>
    <row r="90805" spans="2:4">
      <c r="B90805" s="421"/>
      <c r="D90805" s="422"/>
    </row>
    <row r="90806" spans="2:4">
      <c r="B90806" s="421"/>
      <c r="D90806" s="422"/>
    </row>
    <row r="90807" spans="2:4">
      <c r="B90807" s="421"/>
      <c r="D90807" s="422"/>
    </row>
    <row r="90808" spans="2:4">
      <c r="B90808" s="421"/>
      <c r="D90808" s="422"/>
    </row>
    <row r="90809" spans="2:4">
      <c r="B90809" s="421"/>
      <c r="D90809" s="422"/>
    </row>
    <row r="90810" spans="2:4">
      <c r="B90810" s="421"/>
      <c r="D90810" s="422"/>
    </row>
    <row r="90811" spans="2:4">
      <c r="B90811" s="421"/>
      <c r="D90811" s="422"/>
    </row>
    <row r="90812" spans="2:4">
      <c r="B90812" s="421"/>
      <c r="D90812" s="422"/>
    </row>
    <row r="90813" spans="2:4">
      <c r="B90813" s="421"/>
      <c r="D90813" s="422"/>
    </row>
    <row r="90814" spans="2:4">
      <c r="B90814" s="421"/>
      <c r="D90814" s="422"/>
    </row>
    <row r="90815" spans="2:4">
      <c r="B90815" s="421"/>
      <c r="D90815" s="422"/>
    </row>
    <row r="90816" spans="2:4">
      <c r="B90816" s="421"/>
      <c r="D90816" s="422"/>
    </row>
    <row r="90817" spans="2:4">
      <c r="B90817" s="421"/>
      <c r="D90817" s="422"/>
    </row>
    <row r="90818" spans="2:4">
      <c r="B90818" s="421"/>
      <c r="D90818" s="422"/>
    </row>
    <row r="90819" spans="2:4">
      <c r="B90819" s="421"/>
      <c r="D90819" s="422"/>
    </row>
    <row r="90820" spans="2:4">
      <c r="B90820" s="421"/>
      <c r="D90820" s="422"/>
    </row>
    <row r="90821" spans="2:4">
      <c r="B90821" s="421"/>
      <c r="D90821" s="422"/>
    </row>
    <row r="90822" spans="2:4">
      <c r="B90822" s="421"/>
      <c r="D90822" s="422"/>
    </row>
    <row r="90823" spans="2:4">
      <c r="B90823" s="421"/>
      <c r="D90823" s="422"/>
    </row>
    <row r="90824" spans="2:4">
      <c r="B90824" s="421"/>
      <c r="D90824" s="422"/>
    </row>
    <row r="90825" spans="2:4">
      <c r="B90825" s="421"/>
      <c r="D90825" s="422"/>
    </row>
    <row r="90826" spans="2:4">
      <c r="B90826" s="421"/>
      <c r="D90826" s="422"/>
    </row>
    <row r="90827" spans="2:4">
      <c r="B90827" s="421"/>
      <c r="D90827" s="422"/>
    </row>
    <row r="90828" spans="2:4">
      <c r="B90828" s="421"/>
      <c r="D90828" s="422"/>
    </row>
    <row r="90829" spans="2:4">
      <c r="B90829" s="421"/>
      <c r="D90829" s="422"/>
    </row>
    <row r="90830" spans="2:4">
      <c r="B90830" s="421"/>
      <c r="D90830" s="422"/>
    </row>
    <row r="90831" spans="2:4">
      <c r="B90831" s="421"/>
      <c r="D90831" s="422"/>
    </row>
    <row r="90832" spans="2:4">
      <c r="B90832" s="421"/>
      <c r="D90832" s="422"/>
    </row>
    <row r="90833" spans="2:4">
      <c r="B90833" s="421"/>
      <c r="D90833" s="422"/>
    </row>
    <row r="90834" spans="2:4">
      <c r="B90834" s="421"/>
      <c r="D90834" s="422"/>
    </row>
    <row r="90835" spans="2:4">
      <c r="B90835" s="421"/>
      <c r="D90835" s="422"/>
    </row>
    <row r="90836" spans="2:4">
      <c r="B90836" s="421"/>
      <c r="D90836" s="422"/>
    </row>
    <row r="90837" spans="2:4">
      <c r="B90837" s="421"/>
      <c r="D90837" s="422"/>
    </row>
    <row r="90838" spans="2:4">
      <c r="B90838" s="421"/>
      <c r="D90838" s="422"/>
    </row>
    <row r="90839" spans="2:4">
      <c r="B90839" s="421"/>
      <c r="D90839" s="422"/>
    </row>
    <row r="90840" spans="2:4">
      <c r="B90840" s="421"/>
      <c r="D90840" s="422"/>
    </row>
    <row r="90841" spans="2:4">
      <c r="B90841" s="421"/>
      <c r="D90841" s="422"/>
    </row>
    <row r="90842" spans="2:4">
      <c r="B90842" s="421"/>
      <c r="D90842" s="422"/>
    </row>
    <row r="90843" spans="2:4">
      <c r="B90843" s="421"/>
      <c r="D90843" s="422"/>
    </row>
    <row r="90844" spans="2:4">
      <c r="B90844" s="421"/>
      <c r="D90844" s="422"/>
    </row>
    <row r="90845" spans="2:4">
      <c r="B90845" s="421"/>
      <c r="D90845" s="422"/>
    </row>
    <row r="90846" spans="2:4">
      <c r="B90846" s="421"/>
      <c r="D90846" s="422"/>
    </row>
    <row r="90847" spans="2:4">
      <c r="B90847" s="421"/>
      <c r="D90847" s="422"/>
    </row>
    <row r="90848" spans="2:4">
      <c r="B90848" s="421"/>
      <c r="D90848" s="422"/>
    </row>
    <row r="90849" spans="2:4">
      <c r="B90849" s="421"/>
      <c r="D90849" s="422"/>
    </row>
    <row r="90850" spans="2:4">
      <c r="B90850" s="421"/>
      <c r="D90850" s="422"/>
    </row>
    <row r="90851" spans="2:4">
      <c r="B90851" s="421"/>
      <c r="D90851" s="422"/>
    </row>
    <row r="90852" spans="2:4">
      <c r="B90852" s="421"/>
      <c r="D90852" s="422"/>
    </row>
    <row r="90853" spans="2:4">
      <c r="B90853" s="421"/>
      <c r="D90853" s="422"/>
    </row>
    <row r="90854" spans="2:4">
      <c r="B90854" s="421"/>
      <c r="D90854" s="422"/>
    </row>
    <row r="90855" spans="2:4">
      <c r="B90855" s="421"/>
      <c r="D90855" s="422"/>
    </row>
    <row r="90856" spans="2:4">
      <c r="B90856" s="421"/>
      <c r="D90856" s="422"/>
    </row>
    <row r="90857" spans="2:4">
      <c r="B90857" s="421"/>
      <c r="D90857" s="422"/>
    </row>
    <row r="90858" spans="2:4">
      <c r="B90858" s="421"/>
      <c r="D90858" s="422"/>
    </row>
    <row r="90859" spans="2:4">
      <c r="B90859" s="421"/>
      <c r="D90859" s="422"/>
    </row>
    <row r="90860" spans="2:4">
      <c r="B90860" s="421"/>
      <c r="D90860" s="422"/>
    </row>
    <row r="90861" spans="2:4">
      <c r="B90861" s="421"/>
      <c r="D90861" s="422"/>
    </row>
    <row r="90862" spans="2:4">
      <c r="B90862" s="421"/>
      <c r="D90862" s="422"/>
    </row>
    <row r="90863" spans="2:4">
      <c r="B90863" s="421"/>
      <c r="D90863" s="422"/>
    </row>
    <row r="90864" spans="2:4">
      <c r="B90864" s="421"/>
      <c r="D90864" s="422"/>
    </row>
    <row r="90865" spans="2:4">
      <c r="B90865" s="421"/>
      <c r="D90865" s="422"/>
    </row>
    <row r="90866" spans="2:4">
      <c r="B90866" s="421"/>
      <c r="D90866" s="422"/>
    </row>
    <row r="90867" spans="2:4">
      <c r="B90867" s="421"/>
      <c r="D90867" s="422"/>
    </row>
    <row r="90868" spans="2:4">
      <c r="B90868" s="421"/>
      <c r="D90868" s="422"/>
    </row>
    <row r="90869" spans="2:4">
      <c r="B90869" s="421"/>
      <c r="D90869" s="422"/>
    </row>
    <row r="90870" spans="2:4">
      <c r="B90870" s="421"/>
      <c r="D90870" s="422"/>
    </row>
    <row r="90871" spans="2:4">
      <c r="B90871" s="421"/>
      <c r="D90871" s="422"/>
    </row>
    <row r="90872" spans="2:4">
      <c r="B90872" s="421"/>
      <c r="D90872" s="422"/>
    </row>
    <row r="90873" spans="2:4">
      <c r="B90873" s="421"/>
      <c r="D90873" s="422"/>
    </row>
    <row r="90874" spans="2:4">
      <c r="B90874" s="421"/>
      <c r="D90874" s="422"/>
    </row>
    <row r="90875" spans="2:4">
      <c r="B90875" s="421"/>
      <c r="D90875" s="422"/>
    </row>
    <row r="90876" spans="2:4">
      <c r="B90876" s="421"/>
      <c r="D90876" s="422"/>
    </row>
    <row r="90877" spans="2:4">
      <c r="B90877" s="421"/>
      <c r="D90877" s="422"/>
    </row>
    <row r="90878" spans="2:4">
      <c r="B90878" s="421"/>
      <c r="D90878" s="422"/>
    </row>
    <row r="90879" spans="2:4">
      <c r="B90879" s="421"/>
      <c r="D90879" s="422"/>
    </row>
    <row r="90880" spans="2:4">
      <c r="B90880" s="421"/>
      <c r="D90880" s="422"/>
    </row>
    <row r="90881" spans="2:4">
      <c r="B90881" s="421"/>
      <c r="D90881" s="422"/>
    </row>
    <row r="90882" spans="2:4">
      <c r="B90882" s="421"/>
      <c r="D90882" s="422"/>
    </row>
    <row r="90883" spans="2:4">
      <c r="B90883" s="421"/>
      <c r="D90883" s="422"/>
    </row>
    <row r="90884" spans="2:4">
      <c r="B90884" s="421"/>
      <c r="D90884" s="422"/>
    </row>
    <row r="90885" spans="2:4">
      <c r="B90885" s="421"/>
      <c r="D90885" s="422"/>
    </row>
    <row r="90886" spans="2:4">
      <c r="B90886" s="421"/>
      <c r="D90886" s="422"/>
    </row>
    <row r="90887" spans="2:4">
      <c r="B90887" s="421"/>
      <c r="D90887" s="422"/>
    </row>
    <row r="90888" spans="2:4">
      <c r="B90888" s="421"/>
      <c r="D90888" s="422"/>
    </row>
    <row r="90889" spans="2:4">
      <c r="B90889" s="421"/>
      <c r="D90889" s="422"/>
    </row>
    <row r="90890" spans="2:4">
      <c r="B90890" s="421"/>
      <c r="D90890" s="422"/>
    </row>
    <row r="90891" spans="2:4">
      <c r="B90891" s="421"/>
      <c r="D90891" s="422"/>
    </row>
    <row r="90892" spans="2:4">
      <c r="B90892" s="421"/>
      <c r="D90892" s="422"/>
    </row>
    <row r="90893" spans="2:4">
      <c r="B90893" s="421"/>
      <c r="D90893" s="422"/>
    </row>
    <row r="90894" spans="2:4">
      <c r="B90894" s="421"/>
      <c r="D90894" s="422"/>
    </row>
    <row r="90895" spans="2:4">
      <c r="B90895" s="421"/>
      <c r="D90895" s="422"/>
    </row>
    <row r="90896" spans="2:4">
      <c r="B90896" s="421"/>
      <c r="D90896" s="422"/>
    </row>
    <row r="90897" spans="2:4">
      <c r="B90897" s="421"/>
      <c r="D90897" s="422"/>
    </row>
    <row r="90898" spans="2:4">
      <c r="B90898" s="421"/>
      <c r="D90898" s="422"/>
    </row>
    <row r="90899" spans="2:4">
      <c r="B90899" s="421"/>
      <c r="D90899" s="422"/>
    </row>
    <row r="90900" spans="2:4">
      <c r="B90900" s="421"/>
      <c r="D90900" s="422"/>
    </row>
    <row r="90901" spans="2:4">
      <c r="B90901" s="421"/>
      <c r="D90901" s="422"/>
    </row>
    <row r="90902" spans="2:4">
      <c r="B90902" s="421"/>
      <c r="D90902" s="422"/>
    </row>
    <row r="90903" spans="2:4">
      <c r="B90903" s="421"/>
      <c r="D90903" s="422"/>
    </row>
    <row r="90904" spans="2:4">
      <c r="B90904" s="421"/>
      <c r="D90904" s="422"/>
    </row>
    <row r="90905" spans="2:4">
      <c r="B90905" s="421"/>
      <c r="D90905" s="422"/>
    </row>
    <row r="90906" spans="2:4">
      <c r="B90906" s="421"/>
      <c r="D90906" s="422"/>
    </row>
    <row r="90907" spans="2:4">
      <c r="B90907" s="421"/>
      <c r="D90907" s="422"/>
    </row>
    <row r="90908" spans="2:4">
      <c r="B90908" s="421"/>
      <c r="D90908" s="422"/>
    </row>
    <row r="90909" spans="2:4">
      <c r="B90909" s="421"/>
      <c r="D90909" s="422"/>
    </row>
    <row r="90910" spans="2:4">
      <c r="B90910" s="421"/>
      <c r="D90910" s="422"/>
    </row>
    <row r="90911" spans="2:4">
      <c r="B90911" s="421"/>
      <c r="D90911" s="422"/>
    </row>
    <row r="90912" spans="2:4">
      <c r="B90912" s="421"/>
      <c r="D90912" s="422"/>
    </row>
    <row r="90913" spans="2:4">
      <c r="B90913" s="421"/>
      <c r="D90913" s="422"/>
    </row>
    <row r="90914" spans="2:4">
      <c r="B90914" s="421"/>
      <c r="D90914" s="422"/>
    </row>
    <row r="90915" spans="2:4">
      <c r="B90915" s="421"/>
      <c r="D90915" s="422"/>
    </row>
    <row r="90916" spans="2:4">
      <c r="B90916" s="421"/>
      <c r="D90916" s="422"/>
    </row>
    <row r="90917" spans="2:4">
      <c r="B90917" s="421"/>
      <c r="D90917" s="422"/>
    </row>
    <row r="90918" spans="2:4">
      <c r="B90918" s="421"/>
      <c r="D90918" s="422"/>
    </row>
    <row r="90919" spans="2:4">
      <c r="B90919" s="421"/>
      <c r="D90919" s="422"/>
    </row>
    <row r="90920" spans="2:4">
      <c r="B90920" s="421"/>
      <c r="D90920" s="422"/>
    </row>
    <row r="90921" spans="2:4">
      <c r="B90921" s="421"/>
      <c r="D90921" s="422"/>
    </row>
    <row r="90922" spans="2:4">
      <c r="B90922" s="421"/>
      <c r="D90922" s="422"/>
    </row>
    <row r="90923" spans="2:4">
      <c r="B90923" s="421"/>
      <c r="D90923" s="422"/>
    </row>
    <row r="90924" spans="2:4">
      <c r="B90924" s="421"/>
      <c r="D90924" s="422"/>
    </row>
    <row r="90925" spans="2:4">
      <c r="B90925" s="421"/>
      <c r="D90925" s="422"/>
    </row>
    <row r="90926" spans="2:4">
      <c r="B90926" s="421"/>
      <c r="D90926" s="422"/>
    </row>
    <row r="90927" spans="2:4">
      <c r="B90927" s="421"/>
      <c r="D90927" s="422"/>
    </row>
    <row r="90928" spans="2:4">
      <c r="B90928" s="421"/>
      <c r="D90928" s="422"/>
    </row>
    <row r="90929" spans="2:4">
      <c r="B90929" s="421"/>
      <c r="D90929" s="422"/>
    </row>
    <row r="90930" spans="2:4">
      <c r="B90930" s="421"/>
      <c r="D90930" s="422"/>
    </row>
    <row r="90931" spans="2:4">
      <c r="B90931" s="421"/>
      <c r="D90931" s="422"/>
    </row>
    <row r="90932" spans="2:4">
      <c r="B90932" s="421"/>
      <c r="D90932" s="422"/>
    </row>
    <row r="90933" spans="2:4">
      <c r="B90933" s="421"/>
      <c r="D90933" s="422"/>
    </row>
    <row r="90934" spans="2:4">
      <c r="B90934" s="421"/>
      <c r="D90934" s="422"/>
    </row>
    <row r="90935" spans="2:4">
      <c r="B90935" s="421"/>
      <c r="D90935" s="422"/>
    </row>
    <row r="90936" spans="2:4">
      <c r="B90936" s="421"/>
      <c r="D90936" s="422"/>
    </row>
    <row r="90937" spans="2:4">
      <c r="B90937" s="421"/>
      <c r="D90937" s="422"/>
    </row>
    <row r="90938" spans="2:4">
      <c r="B90938" s="421"/>
      <c r="D90938" s="422"/>
    </row>
    <row r="90939" spans="2:4">
      <c r="B90939" s="421"/>
      <c r="D90939" s="422"/>
    </row>
    <row r="90940" spans="2:4">
      <c r="B90940" s="421"/>
      <c r="D90940" s="422"/>
    </row>
    <row r="90941" spans="2:4">
      <c r="B90941" s="421"/>
      <c r="D90941" s="422"/>
    </row>
    <row r="90942" spans="2:4">
      <c r="B90942" s="421"/>
      <c r="D90942" s="422"/>
    </row>
    <row r="90943" spans="2:4">
      <c r="B90943" s="421"/>
      <c r="D90943" s="422"/>
    </row>
    <row r="90944" spans="2:4">
      <c r="B90944" s="421"/>
      <c r="D90944" s="422"/>
    </row>
    <row r="90945" spans="2:4">
      <c r="B90945" s="421"/>
      <c r="D90945" s="422"/>
    </row>
    <row r="90946" spans="2:4">
      <c r="B90946" s="421"/>
      <c r="D90946" s="422"/>
    </row>
    <row r="90947" spans="2:4">
      <c r="B90947" s="421"/>
      <c r="D90947" s="422"/>
    </row>
    <row r="90948" spans="2:4">
      <c r="B90948" s="421"/>
      <c r="D90948" s="422"/>
    </row>
    <row r="90949" spans="2:4">
      <c r="B90949" s="421"/>
      <c r="D90949" s="422"/>
    </row>
    <row r="90950" spans="2:4">
      <c r="B90950" s="421"/>
      <c r="D90950" s="422"/>
    </row>
    <row r="90951" spans="2:4">
      <c r="B90951" s="421"/>
      <c r="D90951" s="422"/>
    </row>
    <row r="90952" spans="2:4">
      <c r="B90952" s="421"/>
      <c r="D90952" s="422"/>
    </row>
    <row r="90953" spans="2:4">
      <c r="B90953" s="421"/>
      <c r="D90953" s="422"/>
    </row>
    <row r="90954" spans="2:4">
      <c r="B90954" s="421"/>
      <c r="D90954" s="422"/>
    </row>
    <row r="90955" spans="2:4">
      <c r="B90955" s="421"/>
      <c r="D90955" s="422"/>
    </row>
    <row r="90956" spans="2:4">
      <c r="B90956" s="421"/>
      <c r="D90956" s="422"/>
    </row>
    <row r="90957" spans="2:4">
      <c r="B90957" s="421"/>
      <c r="D90957" s="422"/>
    </row>
    <row r="90958" spans="2:4">
      <c r="B90958" s="421"/>
      <c r="D90958" s="422"/>
    </row>
    <row r="90959" spans="2:4">
      <c r="B90959" s="421"/>
      <c r="D90959" s="422"/>
    </row>
    <row r="90960" spans="2:4">
      <c r="B90960" s="421"/>
      <c r="D90960" s="422"/>
    </row>
    <row r="90961" spans="2:4">
      <c r="B90961" s="421"/>
      <c r="D90961" s="422"/>
    </row>
    <row r="90962" spans="2:4">
      <c r="B90962" s="421"/>
      <c r="D90962" s="422"/>
    </row>
    <row r="90963" spans="2:4">
      <c r="B90963" s="421"/>
      <c r="D90963" s="422"/>
    </row>
    <row r="90964" spans="2:4">
      <c r="B90964" s="421"/>
      <c r="D90964" s="422"/>
    </row>
    <row r="90965" spans="2:4">
      <c r="B90965" s="421"/>
      <c r="D90965" s="422"/>
    </row>
    <row r="90966" spans="2:4">
      <c r="B90966" s="421"/>
      <c r="D90966" s="422"/>
    </row>
    <row r="90967" spans="2:4">
      <c r="B90967" s="421"/>
      <c r="D90967" s="422"/>
    </row>
    <row r="90968" spans="2:4">
      <c r="B90968" s="421"/>
      <c r="D90968" s="422"/>
    </row>
    <row r="90969" spans="2:4">
      <c r="B90969" s="421"/>
      <c r="D90969" s="422"/>
    </row>
    <row r="90970" spans="2:4">
      <c r="B90970" s="421"/>
      <c r="D90970" s="422"/>
    </row>
    <row r="90971" spans="2:4">
      <c r="B90971" s="421"/>
      <c r="D90971" s="422"/>
    </row>
    <row r="90972" spans="2:4">
      <c r="B90972" s="421"/>
      <c r="D90972" s="422"/>
    </row>
    <row r="90973" spans="2:4">
      <c r="B90973" s="421"/>
      <c r="D90973" s="422"/>
    </row>
    <row r="90974" spans="2:4">
      <c r="B90974" s="421"/>
      <c r="D90974" s="422"/>
    </row>
    <row r="90975" spans="2:4">
      <c r="B90975" s="421"/>
      <c r="D90975" s="422"/>
    </row>
    <row r="90976" spans="2:4">
      <c r="B90976" s="421"/>
      <c r="D90976" s="422"/>
    </row>
    <row r="90977" spans="2:4">
      <c r="B90977" s="421"/>
      <c r="D90977" s="422"/>
    </row>
    <row r="90978" spans="2:4">
      <c r="B90978" s="421"/>
      <c r="D90978" s="422"/>
    </row>
    <row r="90979" spans="2:4">
      <c r="B90979" s="421"/>
      <c r="D90979" s="422"/>
    </row>
    <row r="90980" spans="2:4">
      <c r="B90980" s="421"/>
      <c r="D90980" s="422"/>
    </row>
    <row r="90981" spans="2:4">
      <c r="B90981" s="421"/>
      <c r="D90981" s="422"/>
    </row>
    <row r="90982" spans="2:4">
      <c r="B90982" s="421"/>
      <c r="D90982" s="422"/>
    </row>
    <row r="90983" spans="2:4">
      <c r="B90983" s="421"/>
      <c r="D90983" s="422"/>
    </row>
    <row r="90984" spans="2:4">
      <c r="B90984" s="421"/>
      <c r="D90984" s="422"/>
    </row>
    <row r="90985" spans="2:4">
      <c r="B90985" s="421"/>
      <c r="D90985" s="422"/>
    </row>
    <row r="90986" spans="2:4">
      <c r="B90986" s="421"/>
      <c r="D90986" s="422"/>
    </row>
    <row r="90987" spans="2:4">
      <c r="B90987" s="421"/>
      <c r="D90987" s="422"/>
    </row>
    <row r="90988" spans="2:4">
      <c r="B90988" s="421"/>
      <c r="D90988" s="422"/>
    </row>
    <row r="90989" spans="2:4">
      <c r="B90989" s="421"/>
      <c r="D90989" s="422"/>
    </row>
    <row r="90990" spans="2:4">
      <c r="B90990" s="421"/>
      <c r="D90990" s="422"/>
    </row>
    <row r="90991" spans="2:4">
      <c r="B90991" s="421"/>
      <c r="D90991" s="422"/>
    </row>
    <row r="90992" spans="2:4">
      <c r="B90992" s="421"/>
      <c r="D90992" s="422"/>
    </row>
    <row r="90993" spans="2:4">
      <c r="B90993" s="421"/>
      <c r="D90993" s="422"/>
    </row>
    <row r="90994" spans="2:4">
      <c r="B90994" s="421"/>
      <c r="D90994" s="422"/>
    </row>
    <row r="90995" spans="2:4">
      <c r="B90995" s="421"/>
      <c r="D90995" s="422"/>
    </row>
    <row r="90996" spans="2:4">
      <c r="B90996" s="421"/>
      <c r="D90996" s="422"/>
    </row>
    <row r="90997" spans="2:4">
      <c r="B90997" s="421"/>
      <c r="D90997" s="422"/>
    </row>
    <row r="90998" spans="2:4">
      <c r="B90998" s="421"/>
      <c r="D90998" s="422"/>
    </row>
    <row r="90999" spans="2:4">
      <c r="B90999" s="421"/>
      <c r="D90999" s="422"/>
    </row>
    <row r="91000" spans="2:4">
      <c r="B91000" s="421"/>
      <c r="D91000" s="422"/>
    </row>
    <row r="91001" spans="2:4">
      <c r="B91001" s="421"/>
      <c r="D91001" s="422"/>
    </row>
    <row r="91002" spans="2:4">
      <c r="B91002" s="421"/>
      <c r="D91002" s="422"/>
    </row>
    <row r="91003" spans="2:4">
      <c r="B91003" s="421"/>
      <c r="D91003" s="422"/>
    </row>
    <row r="91004" spans="2:4">
      <c r="B91004" s="421"/>
      <c r="D91004" s="422"/>
    </row>
    <row r="91005" spans="2:4">
      <c r="B91005" s="421"/>
      <c r="D91005" s="422"/>
    </row>
    <row r="91006" spans="2:4">
      <c r="B91006" s="421"/>
      <c r="D91006" s="422"/>
    </row>
    <row r="91007" spans="2:4">
      <c r="B91007" s="421"/>
      <c r="D91007" s="422"/>
    </row>
    <row r="91008" spans="2:4">
      <c r="B91008" s="421"/>
      <c r="D91008" s="422"/>
    </row>
    <row r="91009" spans="2:4">
      <c r="B91009" s="421"/>
      <c r="D91009" s="422"/>
    </row>
    <row r="91010" spans="2:4">
      <c r="B91010" s="421"/>
      <c r="D91010" s="422"/>
    </row>
    <row r="91011" spans="2:4">
      <c r="B91011" s="421"/>
      <c r="D91011" s="422"/>
    </row>
    <row r="91012" spans="2:4">
      <c r="B91012" s="421"/>
      <c r="D91012" s="422"/>
    </row>
    <row r="91013" spans="2:4">
      <c r="B91013" s="421"/>
      <c r="D91013" s="422"/>
    </row>
    <row r="91014" spans="2:4">
      <c r="B91014" s="421"/>
      <c r="D91014" s="422"/>
    </row>
    <row r="91015" spans="2:4">
      <c r="B91015" s="421"/>
      <c r="D91015" s="422"/>
    </row>
    <row r="91016" spans="2:4">
      <c r="B91016" s="421"/>
      <c r="D91016" s="422"/>
    </row>
    <row r="91017" spans="2:4">
      <c r="B91017" s="421"/>
      <c r="D91017" s="422"/>
    </row>
    <row r="91018" spans="2:4">
      <c r="B91018" s="421"/>
      <c r="D91018" s="422"/>
    </row>
    <row r="91019" spans="2:4">
      <c r="B91019" s="421"/>
      <c r="D91019" s="422"/>
    </row>
    <row r="91020" spans="2:4">
      <c r="B91020" s="421"/>
      <c r="D91020" s="422"/>
    </row>
    <row r="91021" spans="2:4">
      <c r="B91021" s="421"/>
      <c r="D91021" s="422"/>
    </row>
    <row r="91022" spans="2:4">
      <c r="B91022" s="421"/>
      <c r="D91022" s="422"/>
    </row>
    <row r="91023" spans="2:4">
      <c r="B91023" s="421"/>
      <c r="D91023" s="422"/>
    </row>
    <row r="91024" spans="2:4">
      <c r="B91024" s="421"/>
      <c r="D91024" s="422"/>
    </row>
    <row r="91025" spans="2:4">
      <c r="B91025" s="421"/>
      <c r="D91025" s="422"/>
    </row>
    <row r="91026" spans="2:4">
      <c r="B91026" s="421"/>
      <c r="D91026" s="422"/>
    </row>
    <row r="91027" spans="2:4">
      <c r="B91027" s="421"/>
      <c r="D91027" s="422"/>
    </row>
    <row r="91028" spans="2:4">
      <c r="B91028" s="421"/>
      <c r="D91028" s="422"/>
    </row>
    <row r="91029" spans="2:4">
      <c r="B91029" s="421"/>
      <c r="D91029" s="422"/>
    </row>
    <row r="91030" spans="2:4">
      <c r="B91030" s="421"/>
      <c r="D91030" s="422"/>
    </row>
    <row r="91031" spans="2:4">
      <c r="B91031" s="421"/>
      <c r="D91031" s="422"/>
    </row>
    <row r="91032" spans="2:4">
      <c r="B91032" s="421"/>
      <c r="D91032" s="422"/>
    </row>
    <row r="91033" spans="2:4">
      <c r="B91033" s="421"/>
      <c r="D91033" s="422"/>
    </row>
    <row r="91034" spans="2:4">
      <c r="B91034" s="421"/>
      <c r="D91034" s="422"/>
    </row>
    <row r="91035" spans="2:4">
      <c r="B91035" s="421"/>
      <c r="D91035" s="422"/>
    </row>
    <row r="91036" spans="2:4">
      <c r="B91036" s="421"/>
      <c r="D91036" s="422"/>
    </row>
    <row r="91037" spans="2:4">
      <c r="B91037" s="421"/>
      <c r="D91037" s="422"/>
    </row>
    <row r="91038" spans="2:4">
      <c r="B91038" s="421"/>
      <c r="D91038" s="422"/>
    </row>
    <row r="91039" spans="2:4">
      <c r="B91039" s="421"/>
      <c r="D91039" s="422"/>
    </row>
    <row r="91040" spans="2:4">
      <c r="B91040" s="421"/>
      <c r="D91040" s="422"/>
    </row>
    <row r="91041" spans="2:4">
      <c r="B91041" s="421"/>
      <c r="D91041" s="422"/>
    </row>
    <row r="91042" spans="2:4">
      <c r="B91042" s="421"/>
      <c r="D91042" s="422"/>
    </row>
    <row r="91043" spans="2:4">
      <c r="B91043" s="421"/>
      <c r="D91043" s="422"/>
    </row>
    <row r="91044" spans="2:4">
      <c r="B91044" s="421"/>
      <c r="D91044" s="422"/>
    </row>
    <row r="91045" spans="2:4">
      <c r="B91045" s="421"/>
      <c r="D91045" s="422"/>
    </row>
    <row r="91046" spans="2:4">
      <c r="B91046" s="421"/>
      <c r="D91046" s="422"/>
    </row>
    <row r="91047" spans="2:4">
      <c r="B91047" s="421"/>
      <c r="D91047" s="422"/>
    </row>
    <row r="91048" spans="2:4">
      <c r="B91048" s="421"/>
      <c r="D91048" s="422"/>
    </row>
    <row r="91049" spans="2:4">
      <c r="B91049" s="421"/>
      <c r="D91049" s="422"/>
    </row>
    <row r="91050" spans="2:4">
      <c r="B91050" s="421"/>
      <c r="D91050" s="422"/>
    </row>
    <row r="91051" spans="2:4">
      <c r="B91051" s="421"/>
      <c r="D91051" s="422"/>
    </row>
    <row r="91052" spans="2:4">
      <c r="B91052" s="421"/>
      <c r="D91052" s="422"/>
    </row>
    <row r="91053" spans="2:4">
      <c r="B91053" s="421"/>
      <c r="D91053" s="422"/>
    </row>
    <row r="91054" spans="2:4">
      <c r="B91054" s="421"/>
      <c r="D91054" s="422"/>
    </row>
    <row r="91055" spans="2:4">
      <c r="B91055" s="421"/>
      <c r="D91055" s="422"/>
    </row>
    <row r="91056" spans="2:4">
      <c r="B91056" s="421"/>
      <c r="D91056" s="422"/>
    </row>
    <row r="91057" spans="2:4">
      <c r="B91057" s="421"/>
      <c r="D91057" s="422"/>
    </row>
    <row r="91058" spans="2:4">
      <c r="B91058" s="421"/>
      <c r="D91058" s="422"/>
    </row>
    <row r="91059" spans="2:4">
      <c r="B91059" s="421"/>
      <c r="D91059" s="422"/>
    </row>
    <row r="91060" spans="2:4">
      <c r="B91060" s="421"/>
      <c r="D91060" s="422"/>
    </row>
    <row r="91061" spans="2:4">
      <c r="B91061" s="421"/>
      <c r="D91061" s="422"/>
    </row>
    <row r="91062" spans="2:4">
      <c r="B91062" s="421"/>
      <c r="D91062" s="422"/>
    </row>
    <row r="91063" spans="2:4">
      <c r="B91063" s="421"/>
      <c r="D91063" s="422"/>
    </row>
    <row r="91064" spans="2:4">
      <c r="B91064" s="421"/>
      <c r="D91064" s="422"/>
    </row>
    <row r="91065" spans="2:4">
      <c r="B91065" s="421"/>
      <c r="D91065" s="422"/>
    </row>
    <row r="91066" spans="2:4">
      <c r="B91066" s="421"/>
      <c r="D91066" s="422"/>
    </row>
    <row r="91067" spans="2:4">
      <c r="B91067" s="421"/>
      <c r="D91067" s="422"/>
    </row>
    <row r="91068" spans="2:4">
      <c r="B91068" s="421"/>
      <c r="D91068" s="422"/>
    </row>
    <row r="91069" spans="2:4">
      <c r="B91069" s="421"/>
      <c r="D91069" s="422"/>
    </row>
    <row r="91070" spans="2:4">
      <c r="B91070" s="421"/>
      <c r="D91070" s="422"/>
    </row>
    <row r="91071" spans="2:4">
      <c r="B91071" s="421"/>
      <c r="D91071" s="422"/>
    </row>
    <row r="91072" spans="2:4">
      <c r="B91072" s="421"/>
      <c r="D91072" s="422"/>
    </row>
    <row r="91073" spans="2:4">
      <c r="B91073" s="421"/>
      <c r="D91073" s="422"/>
    </row>
    <row r="91074" spans="2:4">
      <c r="B91074" s="421"/>
      <c r="D91074" s="422"/>
    </row>
    <row r="91075" spans="2:4">
      <c r="B91075" s="421"/>
      <c r="D91075" s="422"/>
    </row>
    <row r="91076" spans="2:4">
      <c r="B91076" s="421"/>
      <c r="D91076" s="422"/>
    </row>
    <row r="91077" spans="2:4">
      <c r="B91077" s="421"/>
      <c r="D91077" s="422"/>
    </row>
    <row r="91078" spans="2:4">
      <c r="B91078" s="421"/>
      <c r="D91078" s="422"/>
    </row>
    <row r="91079" spans="2:4">
      <c r="B91079" s="421"/>
      <c r="D91079" s="422"/>
    </row>
    <row r="91080" spans="2:4">
      <c r="B91080" s="421"/>
      <c r="D91080" s="422"/>
    </row>
    <row r="91081" spans="2:4">
      <c r="B91081" s="421"/>
      <c r="D91081" s="422"/>
    </row>
    <row r="91082" spans="2:4">
      <c r="B91082" s="421"/>
      <c r="D91082" s="422"/>
    </row>
    <row r="91083" spans="2:4">
      <c r="B91083" s="421"/>
      <c r="D91083" s="422"/>
    </row>
    <row r="91084" spans="2:4">
      <c r="B91084" s="421"/>
      <c r="D91084" s="422"/>
    </row>
    <row r="91085" spans="2:4">
      <c r="B91085" s="421"/>
      <c r="D91085" s="422"/>
    </row>
    <row r="91086" spans="2:4">
      <c r="B91086" s="421"/>
      <c r="D91086" s="422"/>
    </row>
    <row r="91087" spans="2:4">
      <c r="B91087" s="421"/>
      <c r="D91087" s="422"/>
    </row>
    <row r="91088" spans="2:4">
      <c r="B91088" s="421"/>
      <c r="D91088" s="422"/>
    </row>
    <row r="91089" spans="2:4">
      <c r="B91089" s="421"/>
      <c r="D91089" s="422"/>
    </row>
    <row r="91090" spans="2:4">
      <c r="B91090" s="421"/>
      <c r="D91090" s="422"/>
    </row>
    <row r="91091" spans="2:4">
      <c r="B91091" s="421"/>
      <c r="D91091" s="422"/>
    </row>
    <row r="91092" spans="2:4">
      <c r="B91092" s="421"/>
      <c r="D91092" s="422"/>
    </row>
    <row r="91093" spans="2:4">
      <c r="B91093" s="421"/>
      <c r="D91093" s="422"/>
    </row>
    <row r="91094" spans="2:4">
      <c r="B91094" s="421"/>
      <c r="D91094" s="422"/>
    </row>
    <row r="91095" spans="2:4">
      <c r="B91095" s="421"/>
      <c r="D91095" s="422"/>
    </row>
    <row r="91096" spans="2:4">
      <c r="B91096" s="421"/>
      <c r="D91096" s="422"/>
    </row>
    <row r="91097" spans="2:4">
      <c r="B91097" s="421"/>
      <c r="D91097" s="422"/>
    </row>
    <row r="91098" spans="2:4">
      <c r="B91098" s="421"/>
      <c r="D91098" s="422"/>
    </row>
    <row r="91099" spans="2:4">
      <c r="B91099" s="421"/>
      <c r="D91099" s="422"/>
    </row>
    <row r="91100" spans="2:4">
      <c r="B91100" s="421"/>
      <c r="D91100" s="422"/>
    </row>
    <row r="91101" spans="2:4">
      <c r="B91101" s="421"/>
      <c r="D91101" s="422"/>
    </row>
    <row r="91102" spans="2:4">
      <c r="B91102" s="421"/>
      <c r="D91102" s="422"/>
    </row>
    <row r="91103" spans="2:4">
      <c r="B91103" s="421"/>
      <c r="D91103" s="422"/>
    </row>
    <row r="91104" spans="2:4">
      <c r="B91104" s="421"/>
      <c r="D91104" s="422"/>
    </row>
    <row r="91105" spans="2:4">
      <c r="B91105" s="421"/>
      <c r="D91105" s="422"/>
    </row>
    <row r="91106" spans="2:4">
      <c r="B91106" s="421"/>
      <c r="D91106" s="422"/>
    </row>
    <row r="91107" spans="2:4">
      <c r="B91107" s="421"/>
      <c r="D91107" s="422"/>
    </row>
    <row r="91108" spans="2:4">
      <c r="B91108" s="421"/>
      <c r="D91108" s="422"/>
    </row>
    <row r="91109" spans="2:4">
      <c r="B91109" s="421"/>
      <c r="D91109" s="422"/>
    </row>
    <row r="91110" spans="2:4">
      <c r="B91110" s="421"/>
      <c r="D91110" s="422"/>
    </row>
    <row r="91111" spans="2:4">
      <c r="B91111" s="421"/>
      <c r="D91111" s="422"/>
    </row>
    <row r="91112" spans="2:4">
      <c r="B91112" s="421"/>
      <c r="D91112" s="422"/>
    </row>
    <row r="91113" spans="2:4">
      <c r="B91113" s="421"/>
      <c r="D91113" s="422"/>
    </row>
    <row r="91114" spans="2:4">
      <c r="B91114" s="421"/>
      <c r="D91114" s="422"/>
    </row>
    <row r="91115" spans="2:4">
      <c r="B91115" s="421"/>
      <c r="D91115" s="422"/>
    </row>
    <row r="91116" spans="2:4">
      <c r="B91116" s="421"/>
      <c r="D91116" s="422"/>
    </row>
    <row r="91117" spans="2:4">
      <c r="B91117" s="421"/>
      <c r="D91117" s="422"/>
    </row>
    <row r="91118" spans="2:4">
      <c r="B91118" s="421"/>
      <c r="D91118" s="422"/>
    </row>
    <row r="91119" spans="2:4">
      <c r="B91119" s="421"/>
      <c r="D91119" s="422"/>
    </row>
    <row r="91120" spans="2:4">
      <c r="B91120" s="421"/>
      <c r="D91120" s="422"/>
    </row>
    <row r="91121" spans="2:4">
      <c r="B91121" s="421"/>
      <c r="D91121" s="422"/>
    </row>
    <row r="91122" spans="2:4">
      <c r="B91122" s="421"/>
      <c r="D91122" s="422"/>
    </row>
    <row r="91123" spans="2:4">
      <c r="B91123" s="421"/>
      <c r="D91123" s="422"/>
    </row>
    <row r="91124" spans="2:4">
      <c r="B91124" s="421"/>
      <c r="D91124" s="422"/>
    </row>
    <row r="91125" spans="2:4">
      <c r="B91125" s="421"/>
      <c r="D91125" s="422"/>
    </row>
    <row r="91126" spans="2:4">
      <c r="B91126" s="421"/>
      <c r="D91126" s="422"/>
    </row>
    <row r="91127" spans="2:4">
      <c r="B91127" s="421"/>
      <c r="D91127" s="422"/>
    </row>
    <row r="91128" spans="2:4">
      <c r="B91128" s="421"/>
      <c r="D91128" s="422"/>
    </row>
    <row r="91129" spans="2:4">
      <c r="B91129" s="421"/>
      <c r="D91129" s="422"/>
    </row>
    <row r="91130" spans="2:4">
      <c r="B91130" s="421"/>
      <c r="D91130" s="422"/>
    </row>
    <row r="91131" spans="2:4">
      <c r="B91131" s="421"/>
      <c r="D91131" s="422"/>
    </row>
    <row r="91132" spans="2:4">
      <c r="B91132" s="421"/>
      <c r="D91132" s="422"/>
    </row>
    <row r="91133" spans="2:4">
      <c r="B91133" s="421"/>
      <c r="D91133" s="422"/>
    </row>
    <row r="91134" spans="2:4">
      <c r="B91134" s="421"/>
      <c r="D91134" s="422"/>
    </row>
    <row r="91135" spans="2:4">
      <c r="B91135" s="421"/>
      <c r="D91135" s="422"/>
    </row>
    <row r="91136" spans="2:4">
      <c r="B91136" s="421"/>
      <c r="D91136" s="422"/>
    </row>
    <row r="91137" spans="2:4">
      <c r="B91137" s="421"/>
      <c r="D91137" s="422"/>
    </row>
    <row r="91138" spans="2:4">
      <c r="B91138" s="421"/>
      <c r="D91138" s="422"/>
    </row>
    <row r="91139" spans="2:4">
      <c r="B91139" s="421"/>
      <c r="D91139" s="422"/>
    </row>
    <row r="91140" spans="2:4">
      <c r="B91140" s="421"/>
      <c r="D91140" s="422"/>
    </row>
    <row r="91141" spans="2:4">
      <c r="B91141" s="421"/>
      <c r="D91141" s="422"/>
    </row>
    <row r="91142" spans="2:4">
      <c r="B91142" s="421"/>
      <c r="D91142" s="422"/>
    </row>
    <row r="91143" spans="2:4">
      <c r="B91143" s="421"/>
      <c r="D91143" s="422"/>
    </row>
    <row r="91144" spans="2:4">
      <c r="B91144" s="421"/>
      <c r="D91144" s="422"/>
    </row>
    <row r="91145" spans="2:4">
      <c r="B91145" s="421"/>
      <c r="D91145" s="422"/>
    </row>
    <row r="91146" spans="2:4">
      <c r="B91146" s="421"/>
      <c r="D91146" s="422"/>
    </row>
    <row r="91147" spans="2:4">
      <c r="B91147" s="421"/>
      <c r="D91147" s="422"/>
    </row>
    <row r="91148" spans="2:4">
      <c r="B91148" s="421"/>
      <c r="D91148" s="422"/>
    </row>
    <row r="91149" spans="2:4">
      <c r="B91149" s="421"/>
      <c r="D91149" s="422"/>
    </row>
    <row r="91150" spans="2:4">
      <c r="B91150" s="421"/>
      <c r="D91150" s="422"/>
    </row>
    <row r="91151" spans="2:4">
      <c r="B91151" s="421"/>
      <c r="D91151" s="422"/>
    </row>
    <row r="91152" spans="2:4">
      <c r="B91152" s="421"/>
      <c r="D91152" s="422"/>
    </row>
    <row r="91153" spans="2:4">
      <c r="B91153" s="421"/>
      <c r="D91153" s="422"/>
    </row>
    <row r="91154" spans="2:4">
      <c r="B91154" s="421"/>
      <c r="D91154" s="422"/>
    </row>
    <row r="91155" spans="2:4">
      <c r="B91155" s="421"/>
      <c r="D91155" s="422"/>
    </row>
    <row r="91156" spans="2:4">
      <c r="B91156" s="421"/>
      <c r="D91156" s="422"/>
    </row>
    <row r="91157" spans="2:4">
      <c r="B91157" s="421"/>
      <c r="D91157" s="422"/>
    </row>
    <row r="91158" spans="2:4">
      <c r="B91158" s="421"/>
      <c r="D91158" s="422"/>
    </row>
    <row r="91159" spans="2:4">
      <c r="B91159" s="421"/>
      <c r="D91159" s="422"/>
    </row>
    <row r="91160" spans="2:4">
      <c r="B91160" s="421"/>
      <c r="D91160" s="422"/>
    </row>
    <row r="91161" spans="2:4">
      <c r="B91161" s="421"/>
      <c r="D91161" s="422"/>
    </row>
    <row r="91162" spans="2:4">
      <c r="B91162" s="421"/>
      <c r="D91162" s="422"/>
    </row>
    <row r="91163" spans="2:4">
      <c r="B91163" s="421"/>
      <c r="D91163" s="422"/>
    </row>
    <row r="91164" spans="2:4">
      <c r="B91164" s="421"/>
      <c r="D91164" s="422"/>
    </row>
    <row r="91165" spans="2:4">
      <c r="B91165" s="421"/>
      <c r="D91165" s="422"/>
    </row>
    <row r="91166" spans="2:4">
      <c r="B91166" s="421"/>
      <c r="D91166" s="422"/>
    </row>
    <row r="91167" spans="2:4">
      <c r="B91167" s="421"/>
      <c r="D91167" s="422"/>
    </row>
    <row r="91168" spans="2:4">
      <c r="B91168" s="421"/>
      <c r="D91168" s="422"/>
    </row>
    <row r="91169" spans="2:4">
      <c r="B91169" s="421"/>
      <c r="D91169" s="422"/>
    </row>
    <row r="91170" spans="2:4">
      <c r="B91170" s="421"/>
      <c r="D91170" s="422"/>
    </row>
    <row r="91171" spans="2:4">
      <c r="B91171" s="421"/>
      <c r="D91171" s="422"/>
    </row>
    <row r="91172" spans="2:4">
      <c r="B91172" s="421"/>
      <c r="D91172" s="422"/>
    </row>
    <row r="91173" spans="2:4">
      <c r="B91173" s="421"/>
      <c r="D91173" s="422"/>
    </row>
    <row r="91174" spans="2:4">
      <c r="B91174" s="421"/>
      <c r="D91174" s="422"/>
    </row>
    <row r="91175" spans="2:4">
      <c r="B91175" s="421"/>
      <c r="D91175" s="422"/>
    </row>
    <row r="91176" spans="2:4">
      <c r="B91176" s="421"/>
      <c r="D91176" s="422"/>
    </row>
    <row r="91177" spans="2:4">
      <c r="B91177" s="421"/>
      <c r="D91177" s="422"/>
    </row>
    <row r="91178" spans="2:4">
      <c r="B91178" s="421"/>
      <c r="D91178" s="422"/>
    </row>
    <row r="91179" spans="2:4">
      <c r="B91179" s="421"/>
      <c r="D91179" s="422"/>
    </row>
    <row r="91180" spans="2:4">
      <c r="B91180" s="421"/>
      <c r="D91180" s="422"/>
    </row>
    <row r="91181" spans="2:4">
      <c r="B91181" s="421"/>
      <c r="D91181" s="422"/>
    </row>
    <row r="91182" spans="2:4">
      <c r="B91182" s="421"/>
      <c r="D91182" s="422"/>
    </row>
    <row r="91183" spans="2:4">
      <c r="B91183" s="421"/>
      <c r="D91183" s="422"/>
    </row>
    <row r="91184" spans="2:4">
      <c r="B91184" s="421"/>
      <c r="D91184" s="422"/>
    </row>
    <row r="91185" spans="2:4">
      <c r="B91185" s="421"/>
      <c r="D91185" s="422"/>
    </row>
    <row r="91186" spans="2:4">
      <c r="B91186" s="421"/>
      <c r="D91186" s="422"/>
    </row>
    <row r="91187" spans="2:4">
      <c r="B91187" s="421"/>
      <c r="D91187" s="422"/>
    </row>
    <row r="91188" spans="2:4">
      <c r="B91188" s="421"/>
      <c r="D91188" s="422"/>
    </row>
    <row r="91189" spans="2:4">
      <c r="B91189" s="421"/>
      <c r="D91189" s="422"/>
    </row>
    <row r="91190" spans="2:4">
      <c r="B91190" s="421"/>
      <c r="D91190" s="422"/>
    </row>
    <row r="91191" spans="2:4">
      <c r="B91191" s="421"/>
      <c r="D91191" s="422"/>
    </row>
    <row r="91192" spans="2:4">
      <c r="B91192" s="421"/>
      <c r="D91192" s="422"/>
    </row>
    <row r="91193" spans="2:4">
      <c r="B91193" s="421"/>
      <c r="D91193" s="422"/>
    </row>
    <row r="91194" spans="2:4">
      <c r="B91194" s="421"/>
      <c r="D91194" s="422"/>
    </row>
    <row r="91195" spans="2:4">
      <c r="B91195" s="421"/>
      <c r="D91195" s="422"/>
    </row>
    <row r="91196" spans="2:4">
      <c r="B91196" s="421"/>
      <c r="D91196" s="422"/>
    </row>
    <row r="91197" spans="2:4">
      <c r="B91197" s="421"/>
      <c r="D91197" s="422"/>
    </row>
    <row r="91198" spans="2:4">
      <c r="B91198" s="421"/>
      <c r="D91198" s="422"/>
    </row>
    <row r="91199" spans="2:4">
      <c r="B91199" s="421"/>
      <c r="D91199" s="422"/>
    </row>
    <row r="91200" spans="2:4">
      <c r="B91200" s="421"/>
      <c r="D91200" s="422"/>
    </row>
    <row r="91201" spans="2:4">
      <c r="B91201" s="421"/>
      <c r="D91201" s="422"/>
    </row>
    <row r="91202" spans="2:4">
      <c r="B91202" s="421"/>
      <c r="D91202" s="422"/>
    </row>
    <row r="91203" spans="2:4">
      <c r="B91203" s="421"/>
      <c r="D91203" s="422"/>
    </row>
    <row r="91204" spans="2:4">
      <c r="B91204" s="421"/>
      <c r="D91204" s="422"/>
    </row>
    <row r="91205" spans="2:4">
      <c r="B91205" s="421"/>
      <c r="D91205" s="422"/>
    </row>
    <row r="91206" spans="2:4">
      <c r="B91206" s="421"/>
      <c r="D91206" s="422"/>
    </row>
    <row r="91207" spans="2:4">
      <c r="B91207" s="421"/>
      <c r="D91207" s="422"/>
    </row>
    <row r="91208" spans="2:4">
      <c r="B91208" s="421"/>
      <c r="D91208" s="422"/>
    </row>
    <row r="91209" spans="2:4">
      <c r="B91209" s="421"/>
      <c r="D91209" s="422"/>
    </row>
    <row r="91210" spans="2:4">
      <c r="B91210" s="421"/>
      <c r="D91210" s="422"/>
    </row>
    <row r="91211" spans="2:4">
      <c r="B91211" s="421"/>
      <c r="D91211" s="422"/>
    </row>
    <row r="91212" spans="2:4">
      <c r="B91212" s="421"/>
      <c r="D91212" s="422"/>
    </row>
    <row r="91213" spans="2:4">
      <c r="B91213" s="421"/>
      <c r="D91213" s="422"/>
    </row>
    <row r="91214" spans="2:4">
      <c r="B91214" s="421"/>
      <c r="D91214" s="422"/>
    </row>
    <row r="91215" spans="2:4">
      <c r="B91215" s="421"/>
      <c r="D91215" s="422"/>
    </row>
    <row r="91216" spans="2:4">
      <c r="B91216" s="421"/>
      <c r="D91216" s="422"/>
    </row>
    <row r="91217" spans="2:4">
      <c r="B91217" s="421"/>
      <c r="D91217" s="422"/>
    </row>
    <row r="91218" spans="2:4">
      <c r="B91218" s="421"/>
      <c r="D91218" s="422"/>
    </row>
    <row r="91219" spans="2:4">
      <c r="B91219" s="421"/>
      <c r="D91219" s="422"/>
    </row>
    <row r="91220" spans="2:4">
      <c r="B91220" s="421"/>
      <c r="D91220" s="422"/>
    </row>
    <row r="91221" spans="2:4">
      <c r="B91221" s="421"/>
      <c r="D91221" s="422"/>
    </row>
    <row r="91222" spans="2:4">
      <c r="B91222" s="421"/>
      <c r="D91222" s="422"/>
    </row>
    <row r="91223" spans="2:4">
      <c r="B91223" s="421"/>
      <c r="D91223" s="422"/>
    </row>
    <row r="91224" spans="2:4">
      <c r="B91224" s="421"/>
      <c r="D91224" s="422"/>
    </row>
    <row r="91225" spans="2:4">
      <c r="B91225" s="421"/>
      <c r="D91225" s="422"/>
    </row>
    <row r="91226" spans="2:4">
      <c r="B91226" s="421"/>
      <c r="D91226" s="422"/>
    </row>
    <row r="91227" spans="2:4">
      <c r="B91227" s="421"/>
      <c r="D91227" s="422"/>
    </row>
    <row r="91228" spans="2:4">
      <c r="B91228" s="421"/>
      <c r="D91228" s="422"/>
    </row>
    <row r="91229" spans="2:4">
      <c r="B91229" s="421"/>
      <c r="D91229" s="422"/>
    </row>
    <row r="91230" spans="2:4">
      <c r="B91230" s="421"/>
      <c r="D91230" s="422"/>
    </row>
    <row r="91231" spans="2:4">
      <c r="B91231" s="421"/>
      <c r="D91231" s="422"/>
    </row>
    <row r="91232" spans="2:4">
      <c r="B91232" s="421"/>
      <c r="D91232" s="422"/>
    </row>
    <row r="91233" spans="2:4">
      <c r="B91233" s="421"/>
      <c r="D91233" s="422"/>
    </row>
    <row r="91234" spans="2:4">
      <c r="B91234" s="421"/>
      <c r="D91234" s="422"/>
    </row>
    <row r="91235" spans="2:4">
      <c r="B91235" s="421"/>
      <c r="D91235" s="422"/>
    </row>
    <row r="91236" spans="2:4">
      <c r="B91236" s="421"/>
      <c r="D91236" s="422"/>
    </row>
    <row r="91237" spans="2:4">
      <c r="B91237" s="421"/>
      <c r="D91237" s="422"/>
    </row>
    <row r="91238" spans="2:4">
      <c r="B91238" s="421"/>
      <c r="D91238" s="422"/>
    </row>
    <row r="91239" spans="2:4">
      <c r="B91239" s="421"/>
      <c r="D91239" s="422"/>
    </row>
    <row r="91240" spans="2:4">
      <c r="B91240" s="421"/>
      <c r="D91240" s="422"/>
    </row>
    <row r="91241" spans="2:4">
      <c r="B91241" s="421"/>
      <c r="D91241" s="422"/>
    </row>
    <row r="91242" spans="2:4">
      <c r="B91242" s="421"/>
      <c r="D91242" s="422"/>
    </row>
    <row r="91243" spans="2:4">
      <c r="B91243" s="421"/>
      <c r="D91243" s="422"/>
    </row>
    <row r="91244" spans="2:4">
      <c r="B91244" s="421"/>
      <c r="D91244" s="422"/>
    </row>
    <row r="91245" spans="2:4">
      <c r="B91245" s="421"/>
      <c r="D91245" s="422"/>
    </row>
    <row r="91246" spans="2:4">
      <c r="B91246" s="421"/>
      <c r="D91246" s="422"/>
    </row>
    <row r="91247" spans="2:4">
      <c r="B91247" s="421"/>
      <c r="D91247" s="422"/>
    </row>
    <row r="91248" spans="2:4">
      <c r="B91248" s="421"/>
      <c r="D91248" s="422"/>
    </row>
    <row r="91249" spans="2:4">
      <c r="B91249" s="421"/>
      <c r="D91249" s="422"/>
    </row>
    <row r="91250" spans="2:4">
      <c r="B91250" s="421"/>
      <c r="D91250" s="422"/>
    </row>
    <row r="91251" spans="2:4">
      <c r="B91251" s="421"/>
      <c r="D91251" s="422"/>
    </row>
    <row r="91252" spans="2:4">
      <c r="B91252" s="421"/>
      <c r="D91252" s="422"/>
    </row>
    <row r="91253" spans="2:4">
      <c r="B91253" s="421"/>
      <c r="D91253" s="422"/>
    </row>
    <row r="91254" spans="2:4">
      <c r="B91254" s="421"/>
      <c r="D91254" s="422"/>
    </row>
    <row r="91255" spans="2:4">
      <c r="B91255" s="421"/>
      <c r="D91255" s="422"/>
    </row>
    <row r="91256" spans="2:4">
      <c r="B91256" s="421"/>
      <c r="D91256" s="422"/>
    </row>
    <row r="91257" spans="2:4">
      <c r="B91257" s="421"/>
      <c r="D91257" s="422"/>
    </row>
    <row r="91258" spans="2:4">
      <c r="B91258" s="421"/>
      <c r="D91258" s="422"/>
    </row>
    <row r="91259" spans="2:4">
      <c r="B91259" s="421"/>
      <c r="D91259" s="422"/>
    </row>
    <row r="91260" spans="2:4">
      <c r="B91260" s="421"/>
      <c r="D91260" s="422"/>
    </row>
    <row r="91261" spans="2:4">
      <c r="B91261" s="421"/>
      <c r="D91261" s="422"/>
    </row>
    <row r="91262" spans="2:4">
      <c r="B91262" s="421"/>
      <c r="D91262" s="422"/>
    </row>
    <row r="91263" spans="2:4">
      <c r="B91263" s="421"/>
      <c r="D91263" s="422"/>
    </row>
    <row r="91264" spans="2:4">
      <c r="B91264" s="421"/>
      <c r="D91264" s="422"/>
    </row>
    <row r="91265" spans="2:4">
      <c r="B91265" s="421"/>
      <c r="D91265" s="422"/>
    </row>
    <row r="91266" spans="2:4">
      <c r="B91266" s="421"/>
      <c r="D91266" s="422"/>
    </row>
    <row r="91267" spans="2:4">
      <c r="B91267" s="421"/>
      <c r="D91267" s="422"/>
    </row>
    <row r="91268" spans="2:4">
      <c r="B91268" s="421"/>
      <c r="D91268" s="422"/>
    </row>
    <row r="91269" spans="2:4">
      <c r="B91269" s="421"/>
      <c r="D91269" s="422"/>
    </row>
    <row r="91270" spans="2:4">
      <c r="B91270" s="421"/>
      <c r="D91270" s="422"/>
    </row>
    <row r="91271" spans="2:4">
      <c r="B91271" s="421"/>
      <c r="D91271" s="422"/>
    </row>
    <row r="91272" spans="2:4">
      <c r="B91272" s="421"/>
      <c r="D91272" s="422"/>
    </row>
    <row r="91273" spans="2:4">
      <c r="B91273" s="421"/>
      <c r="D91273" s="422"/>
    </row>
    <row r="91274" spans="2:4">
      <c r="B91274" s="421"/>
      <c r="D91274" s="422"/>
    </row>
    <row r="91275" spans="2:4">
      <c r="B91275" s="421"/>
      <c r="D91275" s="422"/>
    </row>
    <row r="91276" spans="2:4">
      <c r="B91276" s="421"/>
      <c r="D91276" s="422"/>
    </row>
    <row r="91277" spans="2:4">
      <c r="B91277" s="421"/>
      <c r="D91277" s="422"/>
    </row>
    <row r="91278" spans="2:4">
      <c r="B91278" s="421"/>
      <c r="D91278" s="422"/>
    </row>
    <row r="91279" spans="2:4">
      <c r="B91279" s="421"/>
      <c r="D91279" s="422"/>
    </row>
    <row r="91280" spans="2:4">
      <c r="B91280" s="421"/>
      <c r="D91280" s="422"/>
    </row>
    <row r="91281" spans="2:4">
      <c r="B91281" s="421"/>
      <c r="D91281" s="422"/>
    </row>
    <row r="91282" spans="2:4">
      <c r="B91282" s="421"/>
      <c r="D91282" s="422"/>
    </row>
    <row r="91283" spans="2:4">
      <c r="B91283" s="421"/>
      <c r="D91283" s="422"/>
    </row>
    <row r="91284" spans="2:4">
      <c r="B91284" s="421"/>
      <c r="D91284" s="422"/>
    </row>
    <row r="91285" spans="2:4">
      <c r="B91285" s="421"/>
      <c r="D91285" s="422"/>
    </row>
    <row r="91286" spans="2:4">
      <c r="B91286" s="421"/>
      <c r="D91286" s="422"/>
    </row>
    <row r="91287" spans="2:4">
      <c r="B91287" s="421"/>
      <c r="D91287" s="422"/>
    </row>
    <row r="91288" spans="2:4">
      <c r="B91288" s="421"/>
      <c r="D91288" s="422"/>
    </row>
    <row r="91289" spans="2:4">
      <c r="B91289" s="421"/>
      <c r="D91289" s="422"/>
    </row>
    <row r="91290" spans="2:4">
      <c r="B91290" s="421"/>
      <c r="D91290" s="422"/>
    </row>
    <row r="91291" spans="2:4">
      <c r="B91291" s="421"/>
      <c r="D91291" s="422"/>
    </row>
    <row r="91292" spans="2:4">
      <c r="B91292" s="421"/>
      <c r="D91292" s="422"/>
    </row>
    <row r="91293" spans="2:4">
      <c r="B91293" s="421"/>
      <c r="D91293" s="422"/>
    </row>
    <row r="91294" spans="2:4">
      <c r="B91294" s="421"/>
      <c r="D91294" s="422"/>
    </row>
    <row r="91295" spans="2:4">
      <c r="B91295" s="421"/>
      <c r="D91295" s="422"/>
    </row>
    <row r="91296" spans="2:4">
      <c r="B91296" s="421"/>
      <c r="D91296" s="422"/>
    </row>
    <row r="91297" spans="2:4">
      <c r="B91297" s="421"/>
      <c r="D91297" s="422"/>
    </row>
    <row r="91298" spans="2:4">
      <c r="B91298" s="421"/>
      <c r="D91298" s="422"/>
    </row>
    <row r="91299" spans="2:4">
      <c r="B91299" s="421"/>
      <c r="D91299" s="422"/>
    </row>
    <row r="91300" spans="2:4">
      <c r="B91300" s="421"/>
      <c r="D91300" s="422"/>
    </row>
    <row r="91301" spans="2:4">
      <c r="B91301" s="421"/>
      <c r="D91301" s="422"/>
    </row>
    <row r="91302" spans="2:4">
      <c r="B91302" s="421"/>
      <c r="D91302" s="422"/>
    </row>
    <row r="91303" spans="2:4">
      <c r="B91303" s="421"/>
      <c r="D91303" s="422"/>
    </row>
    <row r="91304" spans="2:4">
      <c r="B91304" s="421"/>
      <c r="D91304" s="422"/>
    </row>
    <row r="91305" spans="2:4">
      <c r="B91305" s="421"/>
      <c r="D91305" s="422"/>
    </row>
    <row r="91306" spans="2:4">
      <c r="B91306" s="421"/>
      <c r="D91306" s="422"/>
    </row>
    <row r="91307" spans="2:4">
      <c r="B91307" s="421"/>
      <c r="D91307" s="422"/>
    </row>
    <row r="91308" spans="2:4">
      <c r="B91308" s="421"/>
      <c r="D91308" s="422"/>
    </row>
    <row r="91309" spans="2:4">
      <c r="B91309" s="421"/>
      <c r="D91309" s="422"/>
    </row>
    <row r="91310" spans="2:4">
      <c r="B91310" s="421"/>
      <c r="D91310" s="422"/>
    </row>
    <row r="91311" spans="2:4">
      <c r="B91311" s="421"/>
      <c r="D91311" s="422"/>
    </row>
    <row r="91312" spans="2:4">
      <c r="B91312" s="421"/>
      <c r="D91312" s="422"/>
    </row>
    <row r="91313" spans="2:4">
      <c r="B91313" s="421"/>
      <c r="D91313" s="422"/>
    </row>
    <row r="91314" spans="2:4">
      <c r="B91314" s="421"/>
      <c r="D91314" s="422"/>
    </row>
    <row r="91315" spans="2:4">
      <c r="B91315" s="421"/>
      <c r="D91315" s="422"/>
    </row>
    <row r="91316" spans="2:4">
      <c r="B91316" s="421"/>
      <c r="D91316" s="422"/>
    </row>
    <row r="91317" spans="2:4">
      <c r="B91317" s="421"/>
      <c r="D91317" s="422"/>
    </row>
    <row r="91318" spans="2:4">
      <c r="B91318" s="421"/>
      <c r="D91318" s="422"/>
    </row>
    <row r="91319" spans="2:4">
      <c r="B91319" s="421"/>
      <c r="D91319" s="422"/>
    </row>
    <row r="91320" spans="2:4">
      <c r="B91320" s="421"/>
      <c r="D91320" s="422"/>
    </row>
    <row r="91321" spans="2:4">
      <c r="B91321" s="421"/>
      <c r="D91321" s="422"/>
    </row>
    <row r="91322" spans="2:4">
      <c r="B91322" s="421"/>
      <c r="D91322" s="422"/>
    </row>
    <row r="91323" spans="2:4">
      <c r="B91323" s="421"/>
      <c r="D91323" s="422"/>
    </row>
    <row r="91324" spans="2:4">
      <c r="B91324" s="421"/>
      <c r="D91324" s="422"/>
    </row>
    <row r="91325" spans="2:4">
      <c r="B91325" s="421"/>
      <c r="D91325" s="422"/>
    </row>
    <row r="91326" spans="2:4">
      <c r="B91326" s="421"/>
      <c r="D91326" s="422"/>
    </row>
    <row r="91327" spans="2:4">
      <c r="B91327" s="421"/>
      <c r="D91327" s="422"/>
    </row>
    <row r="91328" spans="2:4">
      <c r="B91328" s="421"/>
      <c r="D91328" s="422"/>
    </row>
    <row r="91329" spans="2:4">
      <c r="B91329" s="421"/>
      <c r="D91329" s="422"/>
    </row>
    <row r="91330" spans="2:4">
      <c r="B91330" s="421"/>
      <c r="D91330" s="422"/>
    </row>
    <row r="91331" spans="2:4">
      <c r="B91331" s="421"/>
      <c r="D91331" s="422"/>
    </row>
    <row r="91332" spans="2:4">
      <c r="B91332" s="421"/>
      <c r="D91332" s="422"/>
    </row>
    <row r="91333" spans="2:4">
      <c r="B91333" s="421"/>
      <c r="D91333" s="422"/>
    </row>
    <row r="91334" spans="2:4">
      <c r="B91334" s="421"/>
      <c r="D91334" s="422"/>
    </row>
    <row r="91335" spans="2:4">
      <c r="B91335" s="421"/>
      <c r="D91335" s="422"/>
    </row>
    <row r="91336" spans="2:4">
      <c r="B91336" s="421"/>
      <c r="D91336" s="422"/>
    </row>
    <row r="91337" spans="2:4">
      <c r="B91337" s="421"/>
      <c r="D91337" s="422"/>
    </row>
    <row r="91338" spans="2:4">
      <c r="B91338" s="421"/>
      <c r="D91338" s="422"/>
    </row>
    <row r="91339" spans="2:4">
      <c r="B91339" s="421"/>
      <c r="D91339" s="422"/>
    </row>
    <row r="91340" spans="2:4">
      <c r="B91340" s="421"/>
      <c r="D91340" s="422"/>
    </row>
    <row r="91341" spans="2:4">
      <c r="B91341" s="421"/>
      <c r="D91341" s="422"/>
    </row>
    <row r="91342" spans="2:4">
      <c r="B91342" s="421"/>
      <c r="D91342" s="422"/>
    </row>
    <row r="91343" spans="2:4">
      <c r="B91343" s="421"/>
      <c r="D91343" s="422"/>
    </row>
    <row r="91344" spans="2:4">
      <c r="B91344" s="421"/>
      <c r="D91344" s="422"/>
    </row>
    <row r="91345" spans="2:4">
      <c r="B91345" s="421"/>
      <c r="D91345" s="422"/>
    </row>
    <row r="91346" spans="2:4">
      <c r="B91346" s="421"/>
      <c r="D91346" s="422"/>
    </row>
    <row r="91347" spans="2:4">
      <c r="B91347" s="421"/>
      <c r="D91347" s="422"/>
    </row>
    <row r="91348" spans="2:4">
      <c r="B91348" s="421"/>
      <c r="D91348" s="422"/>
    </row>
    <row r="91349" spans="2:4">
      <c r="B91349" s="421"/>
      <c r="D91349" s="422"/>
    </row>
    <row r="91350" spans="2:4">
      <c r="B91350" s="421"/>
      <c r="D91350" s="422"/>
    </row>
    <row r="91351" spans="2:4">
      <c r="B91351" s="421"/>
      <c r="D91351" s="422"/>
    </row>
    <row r="91352" spans="2:4">
      <c r="B91352" s="421"/>
      <c r="D91352" s="422"/>
    </row>
    <row r="91353" spans="2:4">
      <c r="B91353" s="421"/>
      <c r="D91353" s="422"/>
    </row>
    <row r="91354" spans="2:4">
      <c r="B91354" s="421"/>
      <c r="D91354" s="422"/>
    </row>
    <row r="91355" spans="2:4">
      <c r="B91355" s="421"/>
      <c r="D91355" s="422"/>
    </row>
    <row r="91356" spans="2:4">
      <c r="B91356" s="421"/>
      <c r="D91356" s="422"/>
    </row>
    <row r="91357" spans="2:4">
      <c r="B91357" s="421"/>
      <c r="D91357" s="422"/>
    </row>
    <row r="91358" spans="2:4">
      <c r="B91358" s="421"/>
      <c r="D91358" s="422"/>
    </row>
    <row r="91359" spans="2:4">
      <c r="B91359" s="421"/>
      <c r="D91359" s="422"/>
    </row>
    <row r="91360" spans="2:4">
      <c r="B91360" s="421"/>
      <c r="D91360" s="422"/>
    </row>
    <row r="91361" spans="2:4">
      <c r="B91361" s="421"/>
      <c r="D91361" s="422"/>
    </row>
    <row r="91362" spans="2:4">
      <c r="B91362" s="421"/>
      <c r="D91362" s="422"/>
    </row>
    <row r="91363" spans="2:4">
      <c r="B91363" s="421"/>
      <c r="D91363" s="422"/>
    </row>
    <row r="91364" spans="2:4">
      <c r="B91364" s="421"/>
      <c r="D91364" s="422"/>
    </row>
    <row r="91365" spans="2:4">
      <c r="B91365" s="421"/>
      <c r="D91365" s="422"/>
    </row>
    <row r="91366" spans="2:4">
      <c r="B91366" s="421"/>
      <c r="D91366" s="422"/>
    </row>
    <row r="91367" spans="2:4">
      <c r="B91367" s="421"/>
      <c r="D91367" s="422"/>
    </row>
    <row r="91368" spans="2:4">
      <c r="B91368" s="421"/>
      <c r="D91368" s="422"/>
    </row>
    <row r="91369" spans="2:4">
      <c r="B91369" s="421"/>
      <c r="D91369" s="422"/>
    </row>
    <row r="91370" spans="2:4">
      <c r="B91370" s="421"/>
      <c r="D91370" s="422"/>
    </row>
    <row r="91371" spans="2:4">
      <c r="B91371" s="421"/>
      <c r="D91371" s="422"/>
    </row>
    <row r="91372" spans="2:4">
      <c r="B91372" s="421"/>
      <c r="D91372" s="422"/>
    </row>
    <row r="91373" spans="2:4">
      <c r="B91373" s="421"/>
      <c r="D91373" s="422"/>
    </row>
    <row r="91374" spans="2:4">
      <c r="B91374" s="421"/>
      <c r="D91374" s="422"/>
    </row>
    <row r="91375" spans="2:4">
      <c r="B91375" s="421"/>
      <c r="D91375" s="422"/>
    </row>
    <row r="91376" spans="2:4">
      <c r="B91376" s="421"/>
      <c r="D91376" s="422"/>
    </row>
    <row r="91377" spans="2:4">
      <c r="B91377" s="421"/>
      <c r="D91377" s="422"/>
    </row>
    <row r="91378" spans="2:4">
      <c r="B91378" s="421"/>
      <c r="D91378" s="422"/>
    </row>
    <row r="91379" spans="2:4">
      <c r="B91379" s="421"/>
      <c r="D91379" s="422"/>
    </row>
    <row r="91380" spans="2:4">
      <c r="B91380" s="421"/>
      <c r="D91380" s="422"/>
    </row>
    <row r="91381" spans="2:4">
      <c r="B91381" s="421"/>
      <c r="D91381" s="422"/>
    </row>
    <row r="91382" spans="2:4">
      <c r="B91382" s="421"/>
      <c r="D91382" s="422"/>
    </row>
    <row r="91383" spans="2:4">
      <c r="B91383" s="421"/>
      <c r="D91383" s="422"/>
    </row>
    <row r="91384" spans="2:4">
      <c r="B91384" s="421"/>
      <c r="D91384" s="422"/>
    </row>
    <row r="91385" spans="2:4">
      <c r="B91385" s="421"/>
      <c r="D91385" s="422"/>
    </row>
    <row r="91386" spans="2:4">
      <c r="B91386" s="421"/>
      <c r="D91386" s="422"/>
    </row>
    <row r="91387" spans="2:4">
      <c r="B91387" s="421"/>
      <c r="D91387" s="422"/>
    </row>
    <row r="91388" spans="2:4">
      <c r="B91388" s="421"/>
      <c r="D91388" s="422"/>
    </row>
    <row r="91389" spans="2:4">
      <c r="B91389" s="421"/>
      <c r="D91389" s="422"/>
    </row>
    <row r="91390" spans="2:4">
      <c r="B91390" s="421"/>
      <c r="D91390" s="422"/>
    </row>
    <row r="91391" spans="2:4">
      <c r="B91391" s="421"/>
      <c r="D91391" s="422"/>
    </row>
    <row r="91392" spans="2:4">
      <c r="B91392" s="421"/>
      <c r="D91392" s="422"/>
    </row>
    <row r="91393" spans="2:4">
      <c r="B91393" s="421"/>
      <c r="D91393" s="422"/>
    </row>
    <row r="91394" spans="2:4">
      <c r="B91394" s="421"/>
      <c r="D91394" s="422"/>
    </row>
    <row r="91395" spans="2:4">
      <c r="B91395" s="421"/>
      <c r="D91395" s="422"/>
    </row>
    <row r="91396" spans="2:4">
      <c r="B91396" s="421"/>
      <c r="D91396" s="422"/>
    </row>
    <row r="91397" spans="2:4">
      <c r="B91397" s="421"/>
      <c r="D91397" s="422"/>
    </row>
    <row r="91398" spans="2:4">
      <c r="B91398" s="421"/>
      <c r="D91398" s="422"/>
    </row>
    <row r="91399" spans="2:4">
      <c r="B91399" s="421"/>
      <c r="D91399" s="422"/>
    </row>
    <row r="91400" spans="2:4">
      <c r="B91400" s="421"/>
      <c r="D91400" s="422"/>
    </row>
    <row r="91401" spans="2:4">
      <c r="B91401" s="421"/>
      <c r="D91401" s="422"/>
    </row>
    <row r="91402" spans="2:4">
      <c r="B91402" s="421"/>
      <c r="D91402" s="422"/>
    </row>
    <row r="91403" spans="2:4">
      <c r="B91403" s="421"/>
      <c r="D91403" s="422"/>
    </row>
    <row r="91404" spans="2:4">
      <c r="B91404" s="421"/>
      <c r="D91404" s="422"/>
    </row>
    <row r="91405" spans="2:4">
      <c r="B91405" s="421"/>
      <c r="D91405" s="422"/>
    </row>
    <row r="91406" spans="2:4">
      <c r="B91406" s="421"/>
      <c r="D91406" s="422"/>
    </row>
    <row r="91407" spans="2:4">
      <c r="B91407" s="421"/>
      <c r="D91407" s="422"/>
    </row>
    <row r="91408" spans="2:4">
      <c r="B91408" s="421"/>
      <c r="D91408" s="422"/>
    </row>
    <row r="91409" spans="2:4">
      <c r="B91409" s="421"/>
      <c r="D91409" s="422"/>
    </row>
    <row r="91410" spans="2:4">
      <c r="B91410" s="421"/>
      <c r="D91410" s="422"/>
    </row>
    <row r="91411" spans="2:4">
      <c r="B91411" s="421"/>
      <c r="D91411" s="422"/>
    </row>
    <row r="91412" spans="2:4">
      <c r="B91412" s="421"/>
      <c r="D91412" s="422"/>
    </row>
    <row r="91413" spans="2:4">
      <c r="B91413" s="421"/>
      <c r="D91413" s="422"/>
    </row>
    <row r="91414" spans="2:4">
      <c r="B91414" s="421"/>
      <c r="D91414" s="422"/>
    </row>
    <row r="91415" spans="2:4">
      <c r="B91415" s="421"/>
      <c r="D91415" s="422"/>
    </row>
    <row r="91416" spans="2:4">
      <c r="B91416" s="421"/>
      <c r="D91416" s="422"/>
    </row>
    <row r="91417" spans="2:4">
      <c r="B91417" s="421"/>
      <c r="D91417" s="422"/>
    </row>
    <row r="91418" spans="2:4">
      <c r="B91418" s="421"/>
      <c r="D91418" s="422"/>
    </row>
    <row r="91419" spans="2:4">
      <c r="B91419" s="421"/>
      <c r="D91419" s="422"/>
    </row>
    <row r="91420" spans="2:4">
      <c r="B91420" s="421"/>
      <c r="D91420" s="422"/>
    </row>
    <row r="91421" spans="2:4">
      <c r="B91421" s="421"/>
      <c r="D91421" s="422"/>
    </row>
    <row r="91422" spans="2:4">
      <c r="B91422" s="421"/>
      <c r="D91422" s="422"/>
    </row>
    <row r="91423" spans="2:4">
      <c r="B91423" s="421"/>
      <c r="D91423" s="422"/>
    </row>
    <row r="91424" spans="2:4">
      <c r="B91424" s="421"/>
      <c r="D91424" s="422"/>
    </row>
    <row r="91425" spans="2:4">
      <c r="B91425" s="421"/>
      <c r="D91425" s="422"/>
    </row>
    <row r="91426" spans="2:4">
      <c r="B91426" s="421"/>
      <c r="D91426" s="422"/>
    </row>
    <row r="91427" spans="2:4">
      <c r="B91427" s="421"/>
      <c r="D91427" s="422"/>
    </row>
    <row r="91428" spans="2:4">
      <c r="B91428" s="421"/>
      <c r="D91428" s="422"/>
    </row>
    <row r="91429" spans="2:4">
      <c r="B91429" s="421"/>
      <c r="D91429" s="422"/>
    </row>
    <row r="91430" spans="2:4">
      <c r="B91430" s="421"/>
      <c r="D91430" s="422"/>
    </row>
    <row r="91431" spans="2:4">
      <c r="B91431" s="421"/>
      <c r="D91431" s="422"/>
    </row>
    <row r="91432" spans="2:4">
      <c r="B91432" s="421"/>
      <c r="D91432" s="422"/>
    </row>
    <row r="91433" spans="2:4">
      <c r="B91433" s="421"/>
      <c r="D91433" s="422"/>
    </row>
    <row r="91434" spans="2:4">
      <c r="B91434" s="421"/>
      <c r="D91434" s="422"/>
    </row>
    <row r="91435" spans="2:4">
      <c r="B91435" s="421"/>
      <c r="D91435" s="422"/>
    </row>
    <row r="91436" spans="2:4">
      <c r="B91436" s="421"/>
      <c r="D91436" s="422"/>
    </row>
    <row r="91437" spans="2:4">
      <c r="B91437" s="421"/>
      <c r="D91437" s="422"/>
    </row>
    <row r="91438" spans="2:4">
      <c r="B91438" s="421"/>
      <c r="D91438" s="422"/>
    </row>
    <row r="91439" spans="2:4">
      <c r="B91439" s="421"/>
      <c r="D91439" s="422"/>
    </row>
    <row r="91440" spans="2:4">
      <c r="B91440" s="421"/>
      <c r="D91440" s="422"/>
    </row>
    <row r="91441" spans="2:4">
      <c r="B91441" s="421"/>
      <c r="D91441" s="422"/>
    </row>
    <row r="91442" spans="2:4">
      <c r="B91442" s="421"/>
      <c r="D91442" s="422"/>
    </row>
    <row r="91443" spans="2:4">
      <c r="B91443" s="421"/>
      <c r="D91443" s="422"/>
    </row>
    <row r="91444" spans="2:4">
      <c r="B91444" s="421"/>
      <c r="D91444" s="422"/>
    </row>
    <row r="91445" spans="2:4">
      <c r="B91445" s="421"/>
      <c r="D91445" s="422"/>
    </row>
    <row r="91446" spans="2:4">
      <c r="B91446" s="421"/>
      <c r="D91446" s="422"/>
    </row>
    <row r="91447" spans="2:4">
      <c r="B91447" s="421"/>
      <c r="D91447" s="422"/>
    </row>
    <row r="91448" spans="2:4">
      <c r="B91448" s="421"/>
      <c r="D91448" s="422"/>
    </row>
    <row r="91449" spans="2:4">
      <c r="B91449" s="421"/>
      <c r="D91449" s="422"/>
    </row>
    <row r="91450" spans="2:4">
      <c r="B91450" s="421"/>
      <c r="D91450" s="422"/>
    </row>
    <row r="91451" spans="2:4">
      <c r="B91451" s="421"/>
      <c r="D91451" s="422"/>
    </row>
    <row r="91452" spans="2:4">
      <c r="B91452" s="421"/>
      <c r="D91452" s="422"/>
    </row>
    <row r="91453" spans="2:4">
      <c r="B91453" s="421"/>
      <c r="D91453" s="422"/>
    </row>
    <row r="91454" spans="2:4">
      <c r="B91454" s="421"/>
      <c r="D91454" s="422"/>
    </row>
    <row r="91455" spans="2:4">
      <c r="B91455" s="421"/>
      <c r="D91455" s="422"/>
    </row>
    <row r="91456" spans="2:4">
      <c r="B91456" s="421"/>
      <c r="D91456" s="422"/>
    </row>
    <row r="91457" spans="2:4">
      <c r="B91457" s="421"/>
      <c r="D91457" s="422"/>
    </row>
    <row r="91458" spans="2:4">
      <c r="B91458" s="421"/>
      <c r="D91458" s="422"/>
    </row>
    <row r="91459" spans="2:4">
      <c r="B91459" s="421"/>
      <c r="D91459" s="422"/>
    </row>
    <row r="91460" spans="2:4">
      <c r="B91460" s="421"/>
      <c r="D91460" s="422"/>
    </row>
    <row r="91461" spans="2:4">
      <c r="B91461" s="421"/>
      <c r="D91461" s="422"/>
    </row>
    <row r="91462" spans="2:4">
      <c r="B91462" s="421"/>
      <c r="D91462" s="422"/>
    </row>
    <row r="91463" spans="2:4">
      <c r="B91463" s="421"/>
      <c r="D91463" s="422"/>
    </row>
    <row r="91464" spans="2:4">
      <c r="B91464" s="421"/>
      <c r="D91464" s="422"/>
    </row>
    <row r="91465" spans="2:4">
      <c r="B91465" s="421"/>
      <c r="D91465" s="422"/>
    </row>
    <row r="91466" spans="2:4">
      <c r="B91466" s="421"/>
      <c r="D91466" s="422"/>
    </row>
    <row r="91467" spans="2:4">
      <c r="B91467" s="421"/>
      <c r="D91467" s="422"/>
    </row>
    <row r="91468" spans="2:4">
      <c r="B91468" s="421"/>
      <c r="D91468" s="422"/>
    </row>
    <row r="91469" spans="2:4">
      <c r="B91469" s="421"/>
      <c r="D91469" s="422"/>
    </row>
    <row r="91470" spans="2:4">
      <c r="B91470" s="421"/>
      <c r="D91470" s="422"/>
    </row>
    <row r="91471" spans="2:4">
      <c r="B91471" s="421"/>
      <c r="D91471" s="422"/>
    </row>
    <row r="91472" spans="2:4">
      <c r="B91472" s="421"/>
      <c r="D91472" s="422"/>
    </row>
    <row r="91473" spans="2:4">
      <c r="B91473" s="421"/>
      <c r="D91473" s="422"/>
    </row>
    <row r="91474" spans="2:4">
      <c r="B91474" s="421"/>
      <c r="D91474" s="422"/>
    </row>
    <row r="91475" spans="2:4">
      <c r="B91475" s="421"/>
      <c r="D91475" s="422"/>
    </row>
    <row r="91476" spans="2:4">
      <c r="B91476" s="421"/>
      <c r="D91476" s="422"/>
    </row>
    <row r="91477" spans="2:4">
      <c r="B91477" s="421"/>
      <c r="D91477" s="422"/>
    </row>
    <row r="91478" spans="2:4">
      <c r="B91478" s="421"/>
      <c r="D91478" s="422"/>
    </row>
    <row r="91479" spans="2:4">
      <c r="B91479" s="421"/>
      <c r="D91479" s="422"/>
    </row>
    <row r="91480" spans="2:4">
      <c r="B91480" s="421"/>
      <c r="D91480" s="422"/>
    </row>
    <row r="91481" spans="2:4">
      <c r="B91481" s="421"/>
      <c r="D91481" s="422"/>
    </row>
    <row r="91482" spans="2:4">
      <c r="B91482" s="421"/>
      <c r="D91482" s="422"/>
    </row>
    <row r="91483" spans="2:4">
      <c r="B91483" s="421"/>
      <c r="D91483" s="422"/>
    </row>
    <row r="91484" spans="2:4">
      <c r="B91484" s="421"/>
      <c r="D91484" s="422"/>
    </row>
    <row r="91485" spans="2:4">
      <c r="B91485" s="421"/>
      <c r="D91485" s="422"/>
    </row>
    <row r="91486" spans="2:4">
      <c r="B91486" s="421"/>
      <c r="D91486" s="422"/>
    </row>
    <row r="91487" spans="2:4">
      <c r="B91487" s="421"/>
      <c r="D91487" s="422"/>
    </row>
    <row r="91488" spans="2:4">
      <c r="B91488" s="421"/>
      <c r="D91488" s="422"/>
    </row>
    <row r="91489" spans="2:4">
      <c r="B91489" s="421"/>
      <c r="D91489" s="422"/>
    </row>
    <row r="91490" spans="2:4">
      <c r="B91490" s="421"/>
      <c r="D91490" s="422"/>
    </row>
    <row r="91491" spans="2:4">
      <c r="B91491" s="421"/>
      <c r="D91491" s="422"/>
    </row>
    <row r="91492" spans="2:4">
      <c r="B91492" s="421"/>
      <c r="D91492" s="422"/>
    </row>
    <row r="91493" spans="2:4">
      <c r="B91493" s="421"/>
      <c r="D91493" s="422"/>
    </row>
    <row r="91494" spans="2:4">
      <c r="B91494" s="421"/>
      <c r="D91494" s="422"/>
    </row>
    <row r="91495" spans="2:4">
      <c r="B91495" s="421"/>
      <c r="D91495" s="422"/>
    </row>
    <row r="91496" spans="2:4">
      <c r="B91496" s="421"/>
      <c r="D91496" s="422"/>
    </row>
    <row r="91497" spans="2:4">
      <c r="B91497" s="421"/>
      <c r="D91497" s="422"/>
    </row>
    <row r="91498" spans="2:4">
      <c r="B91498" s="421"/>
      <c r="D91498" s="422"/>
    </row>
    <row r="91499" spans="2:4">
      <c r="B91499" s="421"/>
      <c r="D91499" s="422"/>
    </row>
    <row r="91500" spans="2:4">
      <c r="B91500" s="421"/>
      <c r="D91500" s="422"/>
    </row>
    <row r="91501" spans="2:4">
      <c r="B91501" s="421"/>
      <c r="D91501" s="422"/>
    </row>
    <row r="91502" spans="2:4">
      <c r="B91502" s="421"/>
      <c r="D91502" s="422"/>
    </row>
    <row r="91503" spans="2:4">
      <c r="B91503" s="421"/>
      <c r="D91503" s="422"/>
    </row>
    <row r="91504" spans="2:4">
      <c r="B91504" s="421"/>
      <c r="D91504" s="422"/>
    </row>
    <row r="91505" spans="2:4">
      <c r="B91505" s="421"/>
      <c r="D91505" s="422"/>
    </row>
    <row r="91506" spans="2:4">
      <c r="B91506" s="421"/>
      <c r="D91506" s="422"/>
    </row>
    <row r="91507" spans="2:4">
      <c r="B91507" s="421"/>
      <c r="D91507" s="422"/>
    </row>
    <row r="91508" spans="2:4">
      <c r="B91508" s="421"/>
      <c r="D91508" s="422"/>
    </row>
    <row r="91509" spans="2:4">
      <c r="B91509" s="421"/>
      <c r="D91509" s="422"/>
    </row>
    <row r="91510" spans="2:4">
      <c r="B91510" s="421"/>
      <c r="D91510" s="422"/>
    </row>
    <row r="91511" spans="2:4">
      <c r="B91511" s="421"/>
      <c r="D91511" s="422"/>
    </row>
    <row r="91512" spans="2:4">
      <c r="B91512" s="421"/>
      <c r="D91512" s="422"/>
    </row>
    <row r="91513" spans="2:4">
      <c r="B91513" s="421"/>
      <c r="D91513" s="422"/>
    </row>
    <row r="91514" spans="2:4">
      <c r="B91514" s="421"/>
      <c r="D91514" s="422"/>
    </row>
    <row r="91515" spans="2:4">
      <c r="B91515" s="421"/>
      <c r="D91515" s="422"/>
    </row>
    <row r="91516" spans="2:4">
      <c r="B91516" s="421"/>
      <c r="D91516" s="422"/>
    </row>
    <row r="91517" spans="2:4">
      <c r="B91517" s="421"/>
      <c r="D91517" s="422"/>
    </row>
    <row r="91518" spans="2:4">
      <c r="B91518" s="421"/>
      <c r="D91518" s="422"/>
    </row>
    <row r="91519" spans="2:4">
      <c r="B91519" s="421"/>
      <c r="D91519" s="422"/>
    </row>
    <row r="91520" spans="2:4">
      <c r="B91520" s="421"/>
      <c r="D91520" s="422"/>
    </row>
    <row r="91521" spans="2:4">
      <c r="B91521" s="421"/>
      <c r="D91521" s="422"/>
    </row>
    <row r="91522" spans="2:4">
      <c r="B91522" s="421"/>
      <c r="D91522" s="422"/>
    </row>
    <row r="91523" spans="2:4">
      <c r="B91523" s="421"/>
      <c r="D91523" s="422"/>
    </row>
    <row r="91524" spans="2:4">
      <c r="B91524" s="421"/>
      <c r="D91524" s="422"/>
    </row>
    <row r="91525" spans="2:4">
      <c r="B91525" s="421"/>
      <c r="D91525" s="422"/>
    </row>
    <row r="91526" spans="2:4">
      <c r="B91526" s="421"/>
      <c r="D91526" s="422"/>
    </row>
    <row r="91527" spans="2:4">
      <c r="B91527" s="421"/>
      <c r="D91527" s="422"/>
    </row>
    <row r="91528" spans="2:4">
      <c r="B91528" s="421"/>
      <c r="D91528" s="422"/>
    </row>
    <row r="91529" spans="2:4">
      <c r="B91529" s="421"/>
      <c r="D91529" s="422"/>
    </row>
    <row r="91530" spans="2:4">
      <c r="B91530" s="421"/>
      <c r="D91530" s="422"/>
    </row>
    <row r="91531" spans="2:4">
      <c r="B91531" s="421"/>
      <c r="D91531" s="422"/>
    </row>
    <row r="91532" spans="2:4">
      <c r="B91532" s="421"/>
      <c r="D91532" s="422"/>
    </row>
    <row r="91533" spans="2:4">
      <c r="B91533" s="421"/>
      <c r="D91533" s="422"/>
    </row>
    <row r="91534" spans="2:4">
      <c r="B91534" s="421"/>
      <c r="D91534" s="422"/>
    </row>
    <row r="91535" spans="2:4">
      <c r="B91535" s="421"/>
      <c r="D91535" s="422"/>
    </row>
    <row r="91536" spans="2:4">
      <c r="B91536" s="421"/>
      <c r="D91536" s="422"/>
    </row>
    <row r="91537" spans="2:4">
      <c r="B91537" s="421"/>
      <c r="D91537" s="422"/>
    </row>
    <row r="91538" spans="2:4">
      <c r="B91538" s="421"/>
      <c r="D91538" s="422"/>
    </row>
    <row r="91539" spans="2:4">
      <c r="B91539" s="421"/>
      <c r="D91539" s="422"/>
    </row>
    <row r="91540" spans="2:4">
      <c r="B91540" s="421"/>
      <c r="D91540" s="422"/>
    </row>
    <row r="91541" spans="2:4">
      <c r="B91541" s="421"/>
      <c r="D91541" s="422"/>
    </row>
    <row r="91542" spans="2:4">
      <c r="B91542" s="421"/>
      <c r="D91542" s="422"/>
    </row>
    <row r="91543" spans="2:4">
      <c r="B91543" s="421"/>
      <c r="D91543" s="422"/>
    </row>
    <row r="91544" spans="2:4">
      <c r="B91544" s="421"/>
      <c r="D91544" s="422"/>
    </row>
    <row r="91545" spans="2:4">
      <c r="B91545" s="421"/>
      <c r="D91545" s="422"/>
    </row>
    <row r="91546" spans="2:4">
      <c r="B91546" s="421"/>
      <c r="D91546" s="422"/>
    </row>
    <row r="91547" spans="2:4">
      <c r="B91547" s="421"/>
      <c r="D91547" s="422"/>
    </row>
    <row r="91548" spans="2:4">
      <c r="B91548" s="421"/>
      <c r="D91548" s="422"/>
    </row>
    <row r="91549" spans="2:4">
      <c r="B91549" s="421"/>
      <c r="D91549" s="422"/>
    </row>
    <row r="91550" spans="2:4">
      <c r="B91550" s="421"/>
      <c r="D91550" s="422"/>
    </row>
    <row r="91551" spans="2:4">
      <c r="B91551" s="421"/>
      <c r="D91551" s="422"/>
    </row>
    <row r="91552" spans="2:4">
      <c r="B91552" s="421"/>
      <c r="D91552" s="422"/>
    </row>
    <row r="91553" spans="2:4">
      <c r="B91553" s="421"/>
      <c r="D91553" s="422"/>
    </row>
    <row r="91554" spans="2:4">
      <c r="B91554" s="421"/>
      <c r="D91554" s="422"/>
    </row>
    <row r="91555" spans="2:4">
      <c r="B91555" s="421"/>
      <c r="D91555" s="422"/>
    </row>
    <row r="91556" spans="2:4">
      <c r="B91556" s="421"/>
      <c r="D91556" s="422"/>
    </row>
    <row r="91557" spans="2:4">
      <c r="B91557" s="421"/>
      <c r="D91557" s="422"/>
    </row>
    <row r="91558" spans="2:4">
      <c r="B91558" s="421"/>
      <c r="D91558" s="422"/>
    </row>
    <row r="91559" spans="2:4">
      <c r="B91559" s="421"/>
      <c r="D91559" s="422"/>
    </row>
    <row r="91560" spans="2:4">
      <c r="B91560" s="421"/>
      <c r="D91560" s="422"/>
    </row>
    <row r="91561" spans="2:4">
      <c r="B91561" s="421"/>
      <c r="D91561" s="422"/>
    </row>
    <row r="91562" spans="2:4">
      <c r="B91562" s="421"/>
      <c r="D91562" s="422"/>
    </row>
    <row r="91563" spans="2:4">
      <c r="B91563" s="421"/>
      <c r="D91563" s="422"/>
    </row>
    <row r="91564" spans="2:4">
      <c r="B91564" s="421"/>
      <c r="D91564" s="422"/>
    </row>
    <row r="91565" spans="2:4">
      <c r="B91565" s="421"/>
      <c r="D91565" s="422"/>
    </row>
    <row r="91566" spans="2:4">
      <c r="B91566" s="421"/>
      <c r="D91566" s="422"/>
    </row>
    <row r="91567" spans="2:4">
      <c r="B91567" s="421"/>
      <c r="D91567" s="422"/>
    </row>
    <row r="91568" spans="2:4">
      <c r="B91568" s="421"/>
      <c r="D91568" s="422"/>
    </row>
    <row r="91569" spans="2:4">
      <c r="B91569" s="421"/>
      <c r="D91569" s="422"/>
    </row>
    <row r="91570" spans="2:4">
      <c r="B91570" s="421"/>
      <c r="D91570" s="422"/>
    </row>
    <row r="91571" spans="2:4">
      <c r="B91571" s="421"/>
      <c r="D91571" s="422"/>
    </row>
    <row r="91572" spans="2:4">
      <c r="B91572" s="421"/>
      <c r="D91572" s="422"/>
    </row>
    <row r="91573" spans="2:4">
      <c r="B91573" s="421"/>
      <c r="D91573" s="422"/>
    </row>
    <row r="91574" spans="2:4">
      <c r="B91574" s="421"/>
      <c r="D91574" s="422"/>
    </row>
    <row r="91575" spans="2:4">
      <c r="B91575" s="421"/>
      <c r="D91575" s="422"/>
    </row>
    <row r="91576" spans="2:4">
      <c r="B91576" s="421"/>
      <c r="D91576" s="422"/>
    </row>
    <row r="91577" spans="2:4">
      <c r="B91577" s="421"/>
      <c r="D91577" s="422"/>
    </row>
    <row r="91578" spans="2:4">
      <c r="B91578" s="421"/>
      <c r="D91578" s="422"/>
    </row>
    <row r="91579" spans="2:4">
      <c r="B91579" s="421"/>
      <c r="D91579" s="422"/>
    </row>
    <row r="91580" spans="2:4">
      <c r="B91580" s="421"/>
      <c r="D91580" s="422"/>
    </row>
    <row r="91581" spans="2:4">
      <c r="B91581" s="421"/>
      <c r="D91581" s="422"/>
    </row>
    <row r="91582" spans="2:4">
      <c r="B91582" s="421"/>
      <c r="D91582" s="422"/>
    </row>
    <row r="91583" spans="2:4">
      <c r="B91583" s="421"/>
      <c r="D91583" s="422"/>
    </row>
    <row r="91584" spans="2:4">
      <c r="B91584" s="421"/>
      <c r="D91584" s="422"/>
    </row>
    <row r="91585" spans="2:4">
      <c r="B91585" s="421"/>
      <c r="D91585" s="422"/>
    </row>
    <row r="91586" spans="2:4">
      <c r="B91586" s="421"/>
      <c r="D91586" s="422"/>
    </row>
    <row r="91587" spans="2:4">
      <c r="B91587" s="421"/>
      <c r="D91587" s="422"/>
    </row>
    <row r="91588" spans="2:4">
      <c r="B91588" s="421"/>
      <c r="D91588" s="422"/>
    </row>
    <row r="91589" spans="2:4">
      <c r="B91589" s="421"/>
      <c r="D91589" s="422"/>
    </row>
    <row r="91590" spans="2:4">
      <c r="B91590" s="421"/>
      <c r="D91590" s="422"/>
    </row>
    <row r="91591" spans="2:4">
      <c r="B91591" s="421"/>
      <c r="D91591" s="422"/>
    </row>
    <row r="91592" spans="2:4">
      <c r="B91592" s="421"/>
      <c r="D91592" s="422"/>
    </row>
    <row r="91593" spans="2:4">
      <c r="B91593" s="421"/>
      <c r="D91593" s="422"/>
    </row>
    <row r="91594" spans="2:4">
      <c r="B91594" s="421"/>
      <c r="D91594" s="422"/>
    </row>
    <row r="91595" spans="2:4">
      <c r="B91595" s="421"/>
      <c r="D91595" s="422"/>
    </row>
    <row r="91596" spans="2:4">
      <c r="B91596" s="421"/>
      <c r="D91596" s="422"/>
    </row>
    <row r="91597" spans="2:4">
      <c r="B91597" s="421"/>
      <c r="D91597" s="422"/>
    </row>
    <row r="91598" spans="2:4">
      <c r="B91598" s="421"/>
      <c r="D91598" s="422"/>
    </row>
    <row r="91599" spans="2:4">
      <c r="B91599" s="421"/>
      <c r="D91599" s="422"/>
    </row>
    <row r="91600" spans="2:4">
      <c r="B91600" s="421"/>
      <c r="D91600" s="422"/>
    </row>
    <row r="91601" spans="2:4">
      <c r="B91601" s="421"/>
      <c r="D91601" s="422"/>
    </row>
    <row r="91602" spans="2:4">
      <c r="B91602" s="421"/>
      <c r="D91602" s="422"/>
    </row>
    <row r="91603" spans="2:4">
      <c r="B91603" s="421"/>
      <c r="D91603" s="422"/>
    </row>
    <row r="91604" spans="2:4">
      <c r="B91604" s="421"/>
      <c r="D91604" s="422"/>
    </row>
    <row r="91605" spans="2:4">
      <c r="B91605" s="421"/>
      <c r="D91605" s="422"/>
    </row>
    <row r="91606" spans="2:4">
      <c r="B91606" s="421"/>
      <c r="D91606" s="422"/>
    </row>
    <row r="91607" spans="2:4">
      <c r="B91607" s="421"/>
      <c r="D91607" s="422"/>
    </row>
    <row r="91608" spans="2:4">
      <c r="B91608" s="421"/>
      <c r="D91608" s="422"/>
    </row>
    <row r="91609" spans="2:4">
      <c r="B91609" s="421"/>
      <c r="D91609" s="422"/>
    </row>
    <row r="91610" spans="2:4">
      <c r="B91610" s="421"/>
      <c r="D91610" s="422"/>
    </row>
    <row r="91611" spans="2:4">
      <c r="B91611" s="421"/>
      <c r="D91611" s="422"/>
    </row>
    <row r="91612" spans="2:4">
      <c r="B91612" s="421"/>
      <c r="D91612" s="422"/>
    </row>
    <row r="91613" spans="2:4">
      <c r="B91613" s="421"/>
      <c r="D91613" s="422"/>
    </row>
    <row r="91614" spans="2:4">
      <c r="B91614" s="421"/>
      <c r="D91614" s="422"/>
    </row>
    <row r="91615" spans="2:4">
      <c r="B91615" s="421"/>
      <c r="D91615" s="422"/>
    </row>
    <row r="91616" spans="2:4">
      <c r="B91616" s="421"/>
      <c r="D91616" s="422"/>
    </row>
    <row r="91617" spans="2:4">
      <c r="B91617" s="421"/>
      <c r="D91617" s="422"/>
    </row>
    <row r="91618" spans="2:4">
      <c r="B91618" s="421"/>
      <c r="D91618" s="422"/>
    </row>
    <row r="91619" spans="2:4">
      <c r="B91619" s="421"/>
      <c r="D91619" s="422"/>
    </row>
    <row r="91620" spans="2:4">
      <c r="B91620" s="421"/>
      <c r="D91620" s="422"/>
    </row>
    <row r="91621" spans="2:4">
      <c r="B91621" s="421"/>
      <c r="D91621" s="422"/>
    </row>
    <row r="91622" spans="2:4">
      <c r="B91622" s="421"/>
      <c r="D91622" s="422"/>
    </row>
    <row r="91623" spans="2:4">
      <c r="B91623" s="421"/>
      <c r="D91623" s="422"/>
    </row>
    <row r="91624" spans="2:4">
      <c r="B91624" s="421"/>
      <c r="D91624" s="422"/>
    </row>
    <row r="91625" spans="2:4">
      <c r="B91625" s="421"/>
      <c r="D91625" s="422"/>
    </row>
    <row r="91626" spans="2:4">
      <c r="B91626" s="421"/>
      <c r="D91626" s="422"/>
    </row>
    <row r="91627" spans="2:4">
      <c r="B91627" s="421"/>
      <c r="D91627" s="422"/>
    </row>
    <row r="91628" spans="2:4">
      <c r="B91628" s="421"/>
      <c r="D91628" s="422"/>
    </row>
    <row r="91629" spans="2:4">
      <c r="B91629" s="421"/>
      <c r="D91629" s="422"/>
    </row>
    <row r="91630" spans="2:4">
      <c r="B91630" s="421"/>
      <c r="D91630" s="422"/>
    </row>
    <row r="91631" spans="2:4">
      <c r="B91631" s="421"/>
      <c r="D91631" s="422"/>
    </row>
    <row r="91632" spans="2:4">
      <c r="B91632" s="421"/>
      <c r="D91632" s="422"/>
    </row>
    <row r="91633" spans="2:4">
      <c r="B91633" s="421"/>
      <c r="D91633" s="422"/>
    </row>
    <row r="91634" spans="2:4">
      <c r="B91634" s="421"/>
      <c r="D91634" s="422"/>
    </row>
    <row r="91635" spans="2:4">
      <c r="B91635" s="421"/>
      <c r="D91635" s="422"/>
    </row>
    <row r="91636" spans="2:4">
      <c r="B91636" s="421"/>
      <c r="D91636" s="422"/>
    </row>
    <row r="91637" spans="2:4">
      <c r="B91637" s="421"/>
      <c r="D91637" s="422"/>
    </row>
    <row r="91638" spans="2:4">
      <c r="B91638" s="421"/>
      <c r="D91638" s="422"/>
    </row>
    <row r="91639" spans="2:4">
      <c r="B91639" s="421"/>
      <c r="D91639" s="422"/>
    </row>
    <row r="91640" spans="2:4">
      <c r="B91640" s="421"/>
      <c r="D91640" s="422"/>
    </row>
    <row r="91641" spans="2:4">
      <c r="B91641" s="421"/>
      <c r="D91641" s="422"/>
    </row>
    <row r="91642" spans="2:4">
      <c r="B91642" s="421"/>
      <c r="D91642" s="422"/>
    </row>
    <row r="91643" spans="2:4">
      <c r="B91643" s="421"/>
      <c r="D91643" s="422"/>
    </row>
    <row r="91644" spans="2:4">
      <c r="B91644" s="421"/>
      <c r="D91644" s="422"/>
    </row>
    <row r="91645" spans="2:4">
      <c r="B91645" s="421"/>
      <c r="D91645" s="422"/>
    </row>
    <row r="91646" spans="2:4">
      <c r="B91646" s="421"/>
      <c r="D91646" s="422"/>
    </row>
    <row r="91647" spans="2:4">
      <c r="B91647" s="421"/>
      <c r="D91647" s="422"/>
    </row>
    <row r="91648" spans="2:4">
      <c r="B91648" s="421"/>
      <c r="D91648" s="422"/>
    </row>
    <row r="91649" spans="2:4">
      <c r="B91649" s="421"/>
      <c r="D91649" s="422"/>
    </row>
    <row r="91650" spans="2:4">
      <c r="B91650" s="421"/>
      <c r="D91650" s="422"/>
    </row>
    <row r="91651" spans="2:4">
      <c r="B91651" s="421"/>
      <c r="D91651" s="422"/>
    </row>
    <row r="91652" spans="2:4">
      <c r="B91652" s="421"/>
      <c r="D91652" s="422"/>
    </row>
    <row r="91653" spans="2:4">
      <c r="B91653" s="421"/>
      <c r="D91653" s="422"/>
    </row>
    <row r="91654" spans="2:4">
      <c r="B91654" s="421"/>
      <c r="D91654" s="422"/>
    </row>
    <row r="91655" spans="2:4">
      <c r="B91655" s="421"/>
      <c r="D91655" s="422"/>
    </row>
    <row r="91656" spans="2:4">
      <c r="B91656" s="421"/>
      <c r="D91656" s="422"/>
    </row>
    <row r="91657" spans="2:4">
      <c r="B91657" s="421"/>
      <c r="D91657" s="422"/>
    </row>
    <row r="91658" spans="2:4">
      <c r="B91658" s="421"/>
      <c r="D91658" s="422"/>
    </row>
    <row r="91659" spans="2:4">
      <c r="B91659" s="421"/>
      <c r="D91659" s="422"/>
    </row>
    <row r="91660" spans="2:4">
      <c r="B91660" s="421"/>
      <c r="D91660" s="422"/>
    </row>
    <row r="91661" spans="2:4">
      <c r="B91661" s="421"/>
      <c r="D91661" s="422"/>
    </row>
    <row r="91662" spans="2:4">
      <c r="B91662" s="421"/>
      <c r="D91662" s="422"/>
    </row>
    <row r="91663" spans="2:4">
      <c r="B91663" s="421"/>
      <c r="D91663" s="422"/>
    </row>
    <row r="91664" spans="2:4">
      <c r="B91664" s="421"/>
      <c r="D91664" s="422"/>
    </row>
    <row r="91665" spans="2:4">
      <c r="B91665" s="421"/>
      <c r="D91665" s="422"/>
    </row>
    <row r="91666" spans="2:4">
      <c r="B91666" s="421"/>
      <c r="D91666" s="422"/>
    </row>
    <row r="91667" spans="2:4">
      <c r="B91667" s="421"/>
      <c r="D91667" s="422"/>
    </row>
    <row r="91668" spans="2:4">
      <c r="B91668" s="421"/>
      <c r="D91668" s="422"/>
    </row>
    <row r="91669" spans="2:4">
      <c r="B91669" s="421"/>
      <c r="D91669" s="422"/>
    </row>
    <row r="91670" spans="2:4">
      <c r="B91670" s="421"/>
      <c r="D91670" s="422"/>
    </row>
    <row r="91671" spans="2:4">
      <c r="B91671" s="421"/>
      <c r="D91671" s="422"/>
    </row>
    <row r="91672" spans="2:4">
      <c r="B91672" s="421"/>
      <c r="D91672" s="422"/>
    </row>
    <row r="91673" spans="2:4">
      <c r="B91673" s="421"/>
      <c r="D91673" s="422"/>
    </row>
    <row r="91674" spans="2:4">
      <c r="B91674" s="421"/>
      <c r="D91674" s="422"/>
    </row>
    <row r="91675" spans="2:4">
      <c r="B91675" s="421"/>
      <c r="D91675" s="422"/>
    </row>
    <row r="91676" spans="2:4">
      <c r="B91676" s="421"/>
      <c r="D91676" s="422"/>
    </row>
    <row r="91677" spans="2:4">
      <c r="B91677" s="421"/>
      <c r="D91677" s="422"/>
    </row>
    <row r="91678" spans="2:4">
      <c r="B91678" s="421"/>
      <c r="D91678" s="422"/>
    </row>
    <row r="91679" spans="2:4">
      <c r="B91679" s="421"/>
      <c r="D91679" s="422"/>
    </row>
    <row r="91680" spans="2:4">
      <c r="B91680" s="421"/>
      <c r="D91680" s="422"/>
    </row>
    <row r="91681" spans="2:4">
      <c r="B91681" s="421"/>
      <c r="D91681" s="422"/>
    </row>
    <row r="91682" spans="2:4">
      <c r="B91682" s="421"/>
      <c r="D91682" s="422"/>
    </row>
    <row r="91683" spans="2:4">
      <c r="B91683" s="421"/>
      <c r="D91683" s="422"/>
    </row>
    <row r="91684" spans="2:4">
      <c r="B91684" s="421"/>
      <c r="D91684" s="422"/>
    </row>
    <row r="91685" spans="2:4">
      <c r="B91685" s="421"/>
      <c r="D91685" s="422"/>
    </row>
    <row r="91686" spans="2:4">
      <c r="B91686" s="421"/>
      <c r="D91686" s="422"/>
    </row>
    <row r="91687" spans="2:4">
      <c r="B91687" s="421"/>
      <c r="D91687" s="422"/>
    </row>
    <row r="91688" spans="2:4">
      <c r="B91688" s="421"/>
      <c r="D91688" s="422"/>
    </row>
    <row r="91689" spans="2:4">
      <c r="B91689" s="421"/>
      <c r="D91689" s="422"/>
    </row>
    <row r="91690" spans="2:4">
      <c r="B91690" s="421"/>
      <c r="D91690" s="422"/>
    </row>
    <row r="91691" spans="2:4">
      <c r="B91691" s="421"/>
      <c r="D91691" s="422"/>
    </row>
    <row r="91692" spans="2:4">
      <c r="B91692" s="421"/>
      <c r="D91692" s="422"/>
    </row>
    <row r="91693" spans="2:4">
      <c r="B91693" s="421"/>
      <c r="D91693" s="422"/>
    </row>
    <row r="91694" spans="2:4">
      <c r="B91694" s="421"/>
      <c r="D91694" s="422"/>
    </row>
    <row r="91695" spans="2:4">
      <c r="B91695" s="421"/>
      <c r="D91695" s="422"/>
    </row>
    <row r="91696" spans="2:4">
      <c r="B91696" s="421"/>
      <c r="D91696" s="422"/>
    </row>
    <row r="91697" spans="2:4">
      <c r="B91697" s="421"/>
      <c r="D91697" s="422"/>
    </row>
    <row r="91698" spans="2:4">
      <c r="B91698" s="421"/>
      <c r="D91698" s="422"/>
    </row>
    <row r="91699" spans="2:4">
      <c r="B91699" s="421"/>
      <c r="D91699" s="422"/>
    </row>
    <row r="91700" spans="2:4">
      <c r="B91700" s="421"/>
      <c r="D91700" s="422"/>
    </row>
    <row r="91701" spans="2:4">
      <c r="B91701" s="421"/>
      <c r="D91701" s="422"/>
    </row>
    <row r="91702" spans="2:4">
      <c r="B91702" s="421"/>
      <c r="D91702" s="422"/>
    </row>
    <row r="91703" spans="2:4">
      <c r="B91703" s="421"/>
      <c r="D91703" s="422"/>
    </row>
    <row r="91704" spans="2:4">
      <c r="B91704" s="421"/>
      <c r="D91704" s="422"/>
    </row>
    <row r="91705" spans="2:4">
      <c r="B91705" s="421"/>
      <c r="D91705" s="422"/>
    </row>
    <row r="91706" spans="2:4">
      <c r="B91706" s="421"/>
      <c r="D91706" s="422"/>
    </row>
    <row r="91707" spans="2:4">
      <c r="B91707" s="421"/>
      <c r="D91707" s="422"/>
    </row>
    <row r="91708" spans="2:4">
      <c r="B91708" s="421"/>
      <c r="D91708" s="422"/>
    </row>
    <row r="91709" spans="2:4">
      <c r="B91709" s="421"/>
      <c r="D91709" s="422"/>
    </row>
    <row r="91710" spans="2:4">
      <c r="B91710" s="421"/>
      <c r="D91710" s="422"/>
    </row>
    <row r="91711" spans="2:4">
      <c r="B91711" s="421"/>
      <c r="D91711" s="422"/>
    </row>
    <row r="91712" spans="2:4">
      <c r="B91712" s="421"/>
      <c r="D91712" s="422"/>
    </row>
    <row r="91713" spans="2:4">
      <c r="B91713" s="421"/>
      <c r="D91713" s="422"/>
    </row>
    <row r="91714" spans="2:4">
      <c r="B91714" s="421"/>
      <c r="D91714" s="422"/>
    </row>
    <row r="91715" spans="2:4">
      <c r="B91715" s="421"/>
      <c r="D91715" s="422"/>
    </row>
    <row r="91716" spans="2:4">
      <c r="B91716" s="421"/>
      <c r="D91716" s="422"/>
    </row>
    <row r="91717" spans="2:4">
      <c r="B91717" s="421"/>
      <c r="D91717" s="422"/>
    </row>
    <row r="91718" spans="2:4">
      <c r="B91718" s="421"/>
      <c r="D91718" s="422"/>
    </row>
    <row r="91719" spans="2:4">
      <c r="B91719" s="421"/>
      <c r="D91719" s="422"/>
    </row>
    <row r="91720" spans="2:4">
      <c r="B91720" s="421"/>
      <c r="D91720" s="422"/>
    </row>
    <row r="91721" spans="2:4">
      <c r="B91721" s="421"/>
      <c r="D91721" s="422"/>
    </row>
    <row r="91722" spans="2:4">
      <c r="B91722" s="421"/>
      <c r="D91722" s="422"/>
    </row>
    <row r="91723" spans="2:4">
      <c r="B91723" s="421"/>
      <c r="D91723" s="422"/>
    </row>
    <row r="91724" spans="2:4">
      <c r="B91724" s="421"/>
      <c r="D91724" s="422"/>
    </row>
    <row r="91725" spans="2:4">
      <c r="B91725" s="421"/>
      <c r="D91725" s="422"/>
    </row>
    <row r="91726" spans="2:4">
      <c r="B91726" s="421"/>
      <c r="D91726" s="422"/>
    </row>
    <row r="91727" spans="2:4">
      <c r="B91727" s="421"/>
      <c r="D91727" s="422"/>
    </row>
    <row r="91728" spans="2:4">
      <c r="B91728" s="421"/>
      <c r="D91728" s="422"/>
    </row>
    <row r="91729" spans="2:4">
      <c r="B91729" s="421"/>
      <c r="D91729" s="422"/>
    </row>
    <row r="91730" spans="2:4">
      <c r="B91730" s="421"/>
      <c r="D91730" s="422"/>
    </row>
    <row r="91731" spans="2:4">
      <c r="B91731" s="421"/>
      <c r="D91731" s="422"/>
    </row>
    <row r="91732" spans="2:4">
      <c r="B91732" s="421"/>
      <c r="D91732" s="422"/>
    </row>
    <row r="91733" spans="2:4">
      <c r="B91733" s="421"/>
      <c r="D91733" s="422"/>
    </row>
    <row r="91734" spans="2:4">
      <c r="B91734" s="421"/>
      <c r="D91734" s="422"/>
    </row>
    <row r="91735" spans="2:4">
      <c r="B91735" s="421"/>
      <c r="D91735" s="422"/>
    </row>
    <row r="91736" spans="2:4">
      <c r="B91736" s="421"/>
      <c r="D91736" s="422"/>
    </row>
    <row r="91737" spans="2:4">
      <c r="B91737" s="421"/>
      <c r="D91737" s="422"/>
    </row>
    <row r="91738" spans="2:4">
      <c r="B91738" s="421"/>
      <c r="D91738" s="422"/>
    </row>
    <row r="91739" spans="2:4">
      <c r="B91739" s="421"/>
      <c r="D91739" s="422"/>
    </row>
    <row r="91740" spans="2:4">
      <c r="B91740" s="421"/>
      <c r="D91740" s="422"/>
    </row>
    <row r="91741" spans="2:4">
      <c r="B91741" s="421"/>
      <c r="D91741" s="422"/>
    </row>
    <row r="91742" spans="2:4">
      <c r="B91742" s="421"/>
      <c r="D91742" s="422"/>
    </row>
    <row r="91743" spans="2:4">
      <c r="B91743" s="421"/>
      <c r="D91743" s="422"/>
    </row>
    <row r="91744" spans="2:4">
      <c r="B91744" s="421"/>
      <c r="D91744" s="422"/>
    </row>
    <row r="91745" spans="2:4">
      <c r="B91745" s="421"/>
      <c r="D91745" s="422"/>
    </row>
    <row r="91746" spans="2:4">
      <c r="B91746" s="421"/>
      <c r="D91746" s="422"/>
    </row>
    <row r="91747" spans="2:4">
      <c r="B91747" s="421"/>
      <c r="D91747" s="422"/>
    </row>
    <row r="91748" spans="2:4">
      <c r="B91748" s="421"/>
      <c r="D91748" s="422"/>
    </row>
    <row r="91749" spans="2:4">
      <c r="B91749" s="421"/>
      <c r="D91749" s="422"/>
    </row>
    <row r="91750" spans="2:4">
      <c r="B91750" s="421"/>
      <c r="D91750" s="422"/>
    </row>
    <row r="91751" spans="2:4">
      <c r="B91751" s="421"/>
      <c r="D91751" s="422"/>
    </row>
    <row r="91752" spans="2:4">
      <c r="B91752" s="421"/>
      <c r="D91752" s="422"/>
    </row>
    <row r="91753" spans="2:4">
      <c r="B91753" s="421"/>
      <c r="D91753" s="422"/>
    </row>
    <row r="91754" spans="2:4">
      <c r="B91754" s="421"/>
      <c r="D91754" s="422"/>
    </row>
    <row r="91755" spans="2:4">
      <c r="B91755" s="421"/>
      <c r="D91755" s="422"/>
    </row>
    <row r="91756" spans="2:4">
      <c r="B91756" s="421"/>
      <c r="D91756" s="422"/>
    </row>
    <row r="91757" spans="2:4">
      <c r="B91757" s="421"/>
      <c r="D91757" s="422"/>
    </row>
    <row r="91758" spans="2:4">
      <c r="B91758" s="421"/>
      <c r="D91758" s="422"/>
    </row>
    <row r="91759" spans="2:4">
      <c r="B91759" s="421"/>
      <c r="D91759" s="422"/>
    </row>
    <row r="91760" spans="2:4">
      <c r="B91760" s="421"/>
      <c r="D91760" s="422"/>
    </row>
    <row r="91761" spans="2:4">
      <c r="B91761" s="421"/>
      <c r="D91761" s="422"/>
    </row>
    <row r="91762" spans="2:4">
      <c r="B91762" s="421"/>
      <c r="D91762" s="422"/>
    </row>
    <row r="91763" spans="2:4">
      <c r="B91763" s="421"/>
      <c r="D91763" s="422"/>
    </row>
    <row r="91764" spans="2:4">
      <c r="B91764" s="421"/>
      <c r="D91764" s="422"/>
    </row>
    <row r="91765" spans="2:4">
      <c r="B91765" s="421"/>
      <c r="D91765" s="422"/>
    </row>
    <row r="91766" spans="2:4">
      <c r="B91766" s="421"/>
      <c r="D91766" s="422"/>
    </row>
    <row r="91767" spans="2:4">
      <c r="B91767" s="421"/>
      <c r="D91767" s="422"/>
    </row>
    <row r="91768" spans="2:4">
      <c r="B91768" s="421"/>
      <c r="D91768" s="422"/>
    </row>
    <row r="91769" spans="2:4">
      <c r="B91769" s="421"/>
      <c r="D91769" s="422"/>
    </row>
    <row r="91770" spans="2:4">
      <c r="B91770" s="421"/>
      <c r="D91770" s="422"/>
    </row>
    <row r="91771" spans="2:4">
      <c r="B91771" s="421"/>
      <c r="D91771" s="422"/>
    </row>
    <row r="91772" spans="2:4">
      <c r="B91772" s="421"/>
      <c r="D91772" s="422"/>
    </row>
    <row r="91773" spans="2:4">
      <c r="B91773" s="421"/>
      <c r="D91773" s="422"/>
    </row>
    <row r="91774" spans="2:4">
      <c r="B91774" s="421"/>
      <c r="D91774" s="422"/>
    </row>
    <row r="91775" spans="2:4">
      <c r="B91775" s="421"/>
      <c r="D91775" s="422"/>
    </row>
    <row r="91776" spans="2:4">
      <c r="B91776" s="421"/>
      <c r="D91776" s="422"/>
    </row>
    <row r="91777" spans="2:4">
      <c r="B91777" s="421"/>
      <c r="D91777" s="422"/>
    </row>
    <row r="91778" spans="2:4">
      <c r="B91778" s="421"/>
      <c r="D91778" s="422"/>
    </row>
    <row r="91779" spans="2:4">
      <c r="B91779" s="421"/>
      <c r="D91779" s="422"/>
    </row>
    <row r="91780" spans="2:4">
      <c r="B91780" s="421"/>
      <c r="D91780" s="422"/>
    </row>
    <row r="91781" spans="2:4">
      <c r="B91781" s="421"/>
      <c r="D91781" s="422"/>
    </row>
    <row r="91782" spans="2:4">
      <c r="B91782" s="421"/>
      <c r="D91782" s="422"/>
    </row>
    <row r="91783" spans="2:4">
      <c r="B91783" s="421"/>
      <c r="D91783" s="422"/>
    </row>
    <row r="91784" spans="2:4">
      <c r="B91784" s="421"/>
      <c r="D91784" s="422"/>
    </row>
    <row r="91785" spans="2:4">
      <c r="B91785" s="421"/>
      <c r="D91785" s="422"/>
    </row>
    <row r="91786" spans="2:4">
      <c r="B91786" s="421"/>
      <c r="D91786" s="422"/>
    </row>
    <row r="91787" spans="2:4">
      <c r="B91787" s="421"/>
      <c r="D91787" s="422"/>
    </row>
    <row r="91788" spans="2:4">
      <c r="B91788" s="421"/>
      <c r="D91788" s="422"/>
    </row>
    <row r="91789" spans="2:4">
      <c r="B91789" s="421"/>
      <c r="D91789" s="422"/>
    </row>
    <row r="91790" spans="2:4">
      <c r="B91790" s="421"/>
      <c r="D91790" s="422"/>
    </row>
    <row r="91791" spans="2:4">
      <c r="B91791" s="421"/>
      <c r="D91791" s="422"/>
    </row>
    <row r="91792" spans="2:4">
      <c r="B91792" s="421"/>
      <c r="D91792" s="422"/>
    </row>
    <row r="91793" spans="2:4">
      <c r="B91793" s="421"/>
      <c r="D91793" s="422"/>
    </row>
    <row r="91794" spans="2:4">
      <c r="B91794" s="421"/>
      <c r="D91794" s="422"/>
    </row>
    <row r="91795" spans="2:4">
      <c r="B91795" s="421"/>
      <c r="D91795" s="422"/>
    </row>
    <row r="91796" spans="2:4">
      <c r="B91796" s="421"/>
      <c r="D91796" s="422"/>
    </row>
    <row r="91797" spans="2:4">
      <c r="B91797" s="421"/>
      <c r="D91797" s="422"/>
    </row>
    <row r="91798" spans="2:4">
      <c r="B91798" s="421"/>
      <c r="D91798" s="422"/>
    </row>
    <row r="91799" spans="2:4">
      <c r="B91799" s="421"/>
      <c r="D91799" s="422"/>
    </row>
    <row r="91800" spans="2:4">
      <c r="B91800" s="421"/>
      <c r="D91800" s="422"/>
    </row>
    <row r="91801" spans="2:4">
      <c r="B91801" s="421"/>
      <c r="D91801" s="422"/>
    </row>
    <row r="91802" spans="2:4">
      <c r="B91802" s="421"/>
      <c r="D91802" s="422"/>
    </row>
    <row r="91803" spans="2:4">
      <c r="B91803" s="421"/>
      <c r="D91803" s="422"/>
    </row>
    <row r="91804" spans="2:4">
      <c r="B91804" s="421"/>
      <c r="D91804" s="422"/>
    </row>
    <row r="91805" spans="2:4">
      <c r="B91805" s="421"/>
      <c r="D91805" s="422"/>
    </row>
    <row r="91806" spans="2:4">
      <c r="B91806" s="421"/>
      <c r="D91806" s="422"/>
    </row>
    <row r="91807" spans="2:4">
      <c r="B91807" s="421"/>
      <c r="D91807" s="422"/>
    </row>
    <row r="91808" spans="2:4">
      <c r="B91808" s="421"/>
      <c r="D91808" s="422"/>
    </row>
    <row r="91809" spans="2:4">
      <c r="B91809" s="421"/>
      <c r="D91809" s="422"/>
    </row>
    <row r="91810" spans="2:4">
      <c r="B91810" s="421"/>
      <c r="D91810" s="422"/>
    </row>
    <row r="91811" spans="2:4">
      <c r="B91811" s="421"/>
      <c r="D91811" s="422"/>
    </row>
    <row r="91812" spans="2:4">
      <c r="B91812" s="421"/>
      <c r="D91812" s="422"/>
    </row>
    <row r="91813" spans="2:4">
      <c r="B91813" s="421"/>
      <c r="D91813" s="422"/>
    </row>
    <row r="91814" spans="2:4">
      <c r="B91814" s="421"/>
      <c r="D91814" s="422"/>
    </row>
    <row r="91815" spans="2:4">
      <c r="B91815" s="421"/>
      <c r="D91815" s="422"/>
    </row>
    <row r="91816" spans="2:4">
      <c r="B91816" s="421"/>
      <c r="D91816" s="422"/>
    </row>
    <row r="91817" spans="2:4">
      <c r="B91817" s="421"/>
      <c r="D91817" s="422"/>
    </row>
    <row r="91818" spans="2:4">
      <c r="B91818" s="421"/>
      <c r="D91818" s="422"/>
    </row>
    <row r="91819" spans="2:4">
      <c r="B91819" s="421"/>
      <c r="D91819" s="422"/>
    </row>
    <row r="91820" spans="2:4">
      <c r="B91820" s="421"/>
      <c r="D91820" s="422"/>
    </row>
    <row r="91821" spans="2:4">
      <c r="B91821" s="421"/>
      <c r="D91821" s="422"/>
    </row>
    <row r="91822" spans="2:4">
      <c r="B91822" s="421"/>
      <c r="D91822" s="422"/>
    </row>
    <row r="91823" spans="2:4">
      <c r="B91823" s="421"/>
      <c r="D91823" s="422"/>
    </row>
    <row r="91824" spans="2:4">
      <c r="B91824" s="421"/>
      <c r="D91824" s="422"/>
    </row>
    <row r="91825" spans="2:4">
      <c r="B91825" s="421"/>
      <c r="D91825" s="422"/>
    </row>
    <row r="91826" spans="2:4">
      <c r="B91826" s="421"/>
      <c r="D91826" s="422"/>
    </row>
    <row r="91827" spans="2:4">
      <c r="B91827" s="421"/>
      <c r="D91827" s="422"/>
    </row>
    <row r="91828" spans="2:4">
      <c r="B91828" s="421"/>
      <c r="D91828" s="422"/>
    </row>
    <row r="91829" spans="2:4">
      <c r="B91829" s="421"/>
      <c r="D91829" s="422"/>
    </row>
    <row r="91830" spans="2:4">
      <c r="B91830" s="421"/>
      <c r="D91830" s="422"/>
    </row>
    <row r="91831" spans="2:4">
      <c r="B91831" s="421"/>
      <c r="D91831" s="422"/>
    </row>
    <row r="91832" spans="2:4">
      <c r="B91832" s="421"/>
      <c r="D91832" s="422"/>
    </row>
    <row r="91833" spans="2:4">
      <c r="B91833" s="421"/>
      <c r="D91833" s="422"/>
    </row>
    <row r="91834" spans="2:4">
      <c r="B91834" s="421"/>
      <c r="D91834" s="422"/>
    </row>
    <row r="91835" spans="2:4">
      <c r="B91835" s="421"/>
      <c r="D91835" s="422"/>
    </row>
    <row r="91836" spans="2:4">
      <c r="B91836" s="421"/>
      <c r="D91836" s="422"/>
    </row>
    <row r="91837" spans="2:4">
      <c r="B91837" s="421"/>
      <c r="D91837" s="422"/>
    </row>
    <row r="91838" spans="2:4">
      <c r="B91838" s="421"/>
      <c r="D91838" s="422"/>
    </row>
    <row r="91839" spans="2:4">
      <c r="B91839" s="421"/>
      <c r="D91839" s="422"/>
    </row>
    <row r="91840" spans="2:4">
      <c r="B91840" s="421"/>
      <c r="D91840" s="422"/>
    </row>
    <row r="91841" spans="2:4">
      <c r="B91841" s="421"/>
      <c r="D91841" s="422"/>
    </row>
    <row r="91842" spans="2:4">
      <c r="B91842" s="421"/>
      <c r="D91842" s="422"/>
    </row>
    <row r="91843" spans="2:4">
      <c r="B91843" s="421"/>
      <c r="D91843" s="422"/>
    </row>
    <row r="91844" spans="2:4">
      <c r="B91844" s="421"/>
      <c r="D91844" s="422"/>
    </row>
    <row r="91845" spans="2:4">
      <c r="B91845" s="421"/>
      <c r="D91845" s="422"/>
    </row>
    <row r="91846" spans="2:4">
      <c r="B91846" s="421"/>
      <c r="D91846" s="422"/>
    </row>
    <row r="91847" spans="2:4">
      <c r="B91847" s="421"/>
      <c r="D91847" s="422"/>
    </row>
    <row r="91848" spans="2:4">
      <c r="B91848" s="421"/>
      <c r="D91848" s="422"/>
    </row>
    <row r="91849" spans="2:4">
      <c r="B91849" s="421"/>
      <c r="D91849" s="422"/>
    </row>
    <row r="91850" spans="2:4">
      <c r="B91850" s="421"/>
      <c r="D91850" s="422"/>
    </row>
    <row r="91851" spans="2:4">
      <c r="B91851" s="421"/>
      <c r="D91851" s="422"/>
    </row>
    <row r="91852" spans="2:4">
      <c r="B91852" s="421"/>
      <c r="D91852" s="422"/>
    </row>
    <row r="91853" spans="2:4">
      <c r="B91853" s="421"/>
      <c r="D91853" s="422"/>
    </row>
    <row r="91854" spans="2:4">
      <c r="B91854" s="421"/>
      <c r="D91854" s="422"/>
    </row>
    <row r="91855" spans="2:4">
      <c r="B91855" s="421"/>
      <c r="D91855" s="422"/>
    </row>
    <row r="91856" spans="2:4">
      <c r="B91856" s="421"/>
      <c r="D91856" s="422"/>
    </row>
    <row r="91857" spans="2:4">
      <c r="B91857" s="421"/>
      <c r="D91857" s="422"/>
    </row>
    <row r="91858" spans="2:4">
      <c r="B91858" s="421"/>
      <c r="D91858" s="422"/>
    </row>
    <row r="91859" spans="2:4">
      <c r="B91859" s="421"/>
      <c r="D91859" s="422"/>
    </row>
    <row r="91860" spans="2:4">
      <c r="B91860" s="421"/>
      <c r="D91860" s="422"/>
    </row>
    <row r="91861" spans="2:4">
      <c r="B91861" s="421"/>
      <c r="D91861" s="422"/>
    </row>
    <row r="91862" spans="2:4">
      <c r="B91862" s="421"/>
      <c r="D91862" s="422"/>
    </row>
    <row r="91863" spans="2:4">
      <c r="B91863" s="421"/>
      <c r="D91863" s="422"/>
    </row>
    <row r="91864" spans="2:4">
      <c r="B91864" s="421"/>
      <c r="D91864" s="422"/>
    </row>
    <row r="91865" spans="2:4">
      <c r="B91865" s="421"/>
      <c r="D91865" s="422"/>
    </row>
    <row r="91866" spans="2:4">
      <c r="B91866" s="421"/>
      <c r="D91866" s="422"/>
    </row>
    <row r="91867" spans="2:4">
      <c r="B91867" s="421"/>
      <c r="D91867" s="422"/>
    </row>
    <row r="91868" spans="2:4">
      <c r="B91868" s="421"/>
      <c r="D91868" s="422"/>
    </row>
    <row r="91869" spans="2:4">
      <c r="B91869" s="421"/>
      <c r="D91869" s="422"/>
    </row>
    <row r="91870" spans="2:4">
      <c r="B91870" s="421"/>
      <c r="D91870" s="422"/>
    </row>
    <row r="91871" spans="2:4">
      <c r="B91871" s="421"/>
      <c r="D91871" s="422"/>
    </row>
    <row r="91872" spans="2:4">
      <c r="B91872" s="421"/>
      <c r="D91872" s="422"/>
    </row>
    <row r="91873" spans="2:4">
      <c r="B91873" s="421"/>
      <c r="D91873" s="422"/>
    </row>
    <row r="91874" spans="2:4">
      <c r="B91874" s="421"/>
      <c r="D91874" s="422"/>
    </row>
    <row r="91875" spans="2:4">
      <c r="B91875" s="421"/>
      <c r="D91875" s="422"/>
    </row>
    <row r="91876" spans="2:4">
      <c r="B91876" s="421"/>
      <c r="D91876" s="422"/>
    </row>
    <row r="91877" spans="2:4">
      <c r="B91877" s="421"/>
      <c r="D91877" s="422"/>
    </row>
    <row r="91878" spans="2:4">
      <c r="B91878" s="421"/>
      <c r="D91878" s="422"/>
    </row>
    <row r="91879" spans="2:4">
      <c r="B91879" s="421"/>
      <c r="D91879" s="422"/>
    </row>
    <row r="91880" spans="2:4">
      <c r="B91880" s="421"/>
      <c r="D91880" s="422"/>
    </row>
    <row r="91881" spans="2:4">
      <c r="B91881" s="421"/>
      <c r="D91881" s="422"/>
    </row>
    <row r="91882" spans="2:4">
      <c r="B91882" s="421"/>
      <c r="D91882" s="422"/>
    </row>
    <row r="91883" spans="2:4">
      <c r="B91883" s="421"/>
      <c r="D91883" s="422"/>
    </row>
    <row r="91884" spans="2:4">
      <c r="B91884" s="421"/>
      <c r="D91884" s="422"/>
    </row>
    <row r="91885" spans="2:4">
      <c r="B91885" s="421"/>
      <c r="D91885" s="422"/>
    </row>
    <row r="91886" spans="2:4">
      <c r="B91886" s="421"/>
      <c r="D91886" s="422"/>
    </row>
    <row r="91887" spans="2:4">
      <c r="B91887" s="421"/>
      <c r="D91887" s="422"/>
    </row>
    <row r="91888" spans="2:4">
      <c r="B91888" s="421"/>
      <c r="D91888" s="422"/>
    </row>
    <row r="91889" spans="2:4">
      <c r="B91889" s="421"/>
      <c r="D91889" s="422"/>
    </row>
    <row r="91890" spans="2:4">
      <c r="B91890" s="421"/>
      <c r="D91890" s="422"/>
    </row>
    <row r="91891" spans="2:4">
      <c r="B91891" s="421"/>
      <c r="D91891" s="422"/>
    </row>
    <row r="91892" spans="2:4">
      <c r="B91892" s="421"/>
      <c r="D91892" s="422"/>
    </row>
    <row r="91893" spans="2:4">
      <c r="B91893" s="421"/>
      <c r="D91893" s="422"/>
    </row>
    <row r="91894" spans="2:4">
      <c r="B91894" s="421"/>
      <c r="D91894" s="422"/>
    </row>
    <row r="91895" spans="2:4">
      <c r="B91895" s="421"/>
      <c r="D91895" s="422"/>
    </row>
    <row r="91896" spans="2:4">
      <c r="B91896" s="421"/>
      <c r="D91896" s="422"/>
    </row>
    <row r="91897" spans="2:4">
      <c r="B91897" s="421"/>
      <c r="D91897" s="422"/>
    </row>
    <row r="91898" spans="2:4">
      <c r="B91898" s="421"/>
      <c r="D91898" s="422"/>
    </row>
    <row r="91899" spans="2:4">
      <c r="B91899" s="421"/>
      <c r="D91899" s="422"/>
    </row>
    <row r="91900" spans="2:4">
      <c r="B91900" s="421"/>
      <c r="D91900" s="422"/>
    </row>
    <row r="91901" spans="2:4">
      <c r="B91901" s="421"/>
      <c r="D91901" s="422"/>
    </row>
    <row r="91902" spans="2:4">
      <c r="B91902" s="421"/>
      <c r="D91902" s="422"/>
    </row>
    <row r="91903" spans="2:4">
      <c r="B91903" s="421"/>
      <c r="D91903" s="422"/>
    </row>
    <row r="91904" spans="2:4">
      <c r="B91904" s="421"/>
      <c r="D91904" s="422"/>
    </row>
    <row r="91905" spans="2:4">
      <c r="B91905" s="421"/>
      <c r="D91905" s="422"/>
    </row>
    <row r="91906" spans="2:4">
      <c r="B91906" s="421"/>
      <c r="D91906" s="422"/>
    </row>
    <row r="91907" spans="2:4">
      <c r="B91907" s="421"/>
      <c r="D91907" s="422"/>
    </row>
    <row r="91908" spans="2:4">
      <c r="B91908" s="421"/>
      <c r="D91908" s="422"/>
    </row>
    <row r="91909" spans="2:4">
      <c r="B91909" s="421"/>
      <c r="D91909" s="422"/>
    </row>
    <row r="91910" spans="2:4">
      <c r="B91910" s="421"/>
      <c r="D91910" s="422"/>
    </row>
    <row r="91911" spans="2:4">
      <c r="B91911" s="421"/>
      <c r="D91911" s="422"/>
    </row>
    <row r="91912" spans="2:4">
      <c r="B91912" s="421"/>
      <c r="D91912" s="422"/>
    </row>
    <row r="91913" spans="2:4">
      <c r="B91913" s="421"/>
      <c r="D91913" s="422"/>
    </row>
    <row r="91914" spans="2:4">
      <c r="B91914" s="421"/>
      <c r="D91914" s="422"/>
    </row>
    <row r="91915" spans="2:4">
      <c r="B91915" s="421"/>
      <c r="D91915" s="422"/>
    </row>
    <row r="91916" spans="2:4">
      <c r="B91916" s="421"/>
      <c r="D91916" s="422"/>
    </row>
    <row r="91917" spans="2:4">
      <c r="B91917" s="421"/>
      <c r="D91917" s="422"/>
    </row>
    <row r="91918" spans="2:4">
      <c r="B91918" s="421"/>
      <c r="D91918" s="422"/>
    </row>
    <row r="91919" spans="2:4">
      <c r="B91919" s="421"/>
      <c r="D91919" s="422"/>
    </row>
    <row r="91920" spans="2:4">
      <c r="B91920" s="421"/>
      <c r="D91920" s="422"/>
    </row>
    <row r="91921" spans="2:4">
      <c r="B91921" s="421"/>
      <c r="D91921" s="422"/>
    </row>
    <row r="91922" spans="2:4">
      <c r="B91922" s="421"/>
      <c r="D91922" s="422"/>
    </row>
    <row r="91923" spans="2:4">
      <c r="B91923" s="421"/>
      <c r="D91923" s="422"/>
    </row>
    <row r="91924" spans="2:4">
      <c r="B91924" s="421"/>
      <c r="D91924" s="422"/>
    </row>
    <row r="91925" spans="2:4">
      <c r="B91925" s="421"/>
      <c r="D91925" s="422"/>
    </row>
    <row r="91926" spans="2:4">
      <c r="B91926" s="421"/>
      <c r="D91926" s="422"/>
    </row>
    <row r="91927" spans="2:4">
      <c r="B91927" s="421"/>
      <c r="D91927" s="422"/>
    </row>
    <row r="91928" spans="2:4">
      <c r="B91928" s="421"/>
      <c r="D91928" s="422"/>
    </row>
    <row r="91929" spans="2:4">
      <c r="B91929" s="421"/>
      <c r="D91929" s="422"/>
    </row>
    <row r="91930" spans="2:4">
      <c r="B91930" s="421"/>
      <c r="D91930" s="422"/>
    </row>
    <row r="91931" spans="2:4">
      <c r="B91931" s="421"/>
      <c r="D91931" s="422"/>
    </row>
    <row r="91932" spans="2:4">
      <c r="B91932" s="421"/>
      <c r="D91932" s="422"/>
    </row>
    <row r="91933" spans="2:4">
      <c r="B91933" s="421"/>
      <c r="D91933" s="422"/>
    </row>
    <row r="91934" spans="2:4">
      <c r="B91934" s="421"/>
      <c r="D91934" s="422"/>
    </row>
    <row r="91935" spans="2:4">
      <c r="B91935" s="421"/>
      <c r="D91935" s="422"/>
    </row>
    <row r="91936" spans="2:4">
      <c r="B91936" s="421"/>
      <c r="D91936" s="422"/>
    </row>
    <row r="91937" spans="2:4">
      <c r="B91937" s="421"/>
      <c r="D91937" s="422"/>
    </row>
    <row r="91938" spans="2:4">
      <c r="B91938" s="421"/>
      <c r="D91938" s="422"/>
    </row>
    <row r="91939" spans="2:4">
      <c r="B91939" s="421"/>
      <c r="D91939" s="422"/>
    </row>
    <row r="91940" spans="2:4">
      <c r="B91940" s="421"/>
      <c r="D91940" s="422"/>
    </row>
    <row r="91941" spans="2:4">
      <c r="B91941" s="421"/>
      <c r="D91941" s="422"/>
    </row>
    <row r="91942" spans="2:4">
      <c r="B91942" s="421"/>
      <c r="D91942" s="422"/>
    </row>
    <row r="91943" spans="2:4">
      <c r="B91943" s="421"/>
      <c r="D91943" s="422"/>
    </row>
    <row r="91944" spans="2:4">
      <c r="B91944" s="421"/>
      <c r="D91944" s="422"/>
    </row>
    <row r="91945" spans="2:4">
      <c r="B91945" s="421"/>
      <c r="D91945" s="422"/>
    </row>
    <row r="91946" spans="2:4">
      <c r="B91946" s="421"/>
      <c r="D91946" s="422"/>
    </row>
    <row r="91947" spans="2:4">
      <c r="B91947" s="421"/>
      <c r="D91947" s="422"/>
    </row>
    <row r="91948" spans="2:4">
      <c r="B91948" s="421"/>
      <c r="D91948" s="422"/>
    </row>
    <row r="91949" spans="2:4">
      <c r="B91949" s="421"/>
      <c r="D91949" s="422"/>
    </row>
    <row r="91950" spans="2:4">
      <c r="B91950" s="421"/>
      <c r="D91950" s="422"/>
    </row>
    <row r="91951" spans="2:4">
      <c r="B91951" s="421"/>
      <c r="D91951" s="422"/>
    </row>
    <row r="91952" spans="2:4">
      <c r="B91952" s="421"/>
      <c r="D91952" s="422"/>
    </row>
    <row r="91953" spans="2:4">
      <c r="B91953" s="421"/>
      <c r="D91953" s="422"/>
    </row>
    <row r="91954" spans="2:4">
      <c r="B91954" s="421"/>
      <c r="D91954" s="422"/>
    </row>
    <row r="91955" spans="2:4">
      <c r="B91955" s="421"/>
      <c r="D91955" s="422"/>
    </row>
    <row r="91956" spans="2:4">
      <c r="B91956" s="421"/>
      <c r="D91956" s="422"/>
    </row>
    <row r="91957" spans="2:4">
      <c r="B91957" s="421"/>
      <c r="D91957" s="422"/>
    </row>
    <row r="91958" spans="2:4">
      <c r="B91958" s="421"/>
      <c r="D91958" s="422"/>
    </row>
    <row r="91959" spans="2:4">
      <c r="B91959" s="421"/>
      <c r="D91959" s="422"/>
    </row>
    <row r="91960" spans="2:4">
      <c r="B91960" s="421"/>
      <c r="D91960" s="422"/>
    </row>
    <row r="91961" spans="2:4">
      <c r="B91961" s="421"/>
      <c r="D91961" s="422"/>
    </row>
    <row r="91962" spans="2:4">
      <c r="B91962" s="421"/>
      <c r="D91962" s="422"/>
    </row>
    <row r="91963" spans="2:4">
      <c r="B91963" s="421"/>
      <c r="D91963" s="422"/>
    </row>
    <row r="91964" spans="2:4">
      <c r="B91964" s="421"/>
      <c r="D91964" s="422"/>
    </row>
    <row r="91965" spans="2:4">
      <c r="B91965" s="421"/>
      <c r="D91965" s="422"/>
    </row>
    <row r="91966" spans="2:4">
      <c r="B91966" s="421"/>
      <c r="D91966" s="422"/>
    </row>
    <row r="91967" spans="2:4">
      <c r="B91967" s="421"/>
      <c r="D91967" s="422"/>
    </row>
    <row r="91968" spans="2:4">
      <c r="B91968" s="421"/>
      <c r="D91968" s="422"/>
    </row>
    <row r="91969" spans="2:4">
      <c r="B91969" s="421"/>
      <c r="D91969" s="422"/>
    </row>
    <row r="91970" spans="2:4">
      <c r="B91970" s="421"/>
      <c r="D91970" s="422"/>
    </row>
    <row r="91971" spans="2:4">
      <c r="B91971" s="421"/>
      <c r="D91971" s="422"/>
    </row>
    <row r="91972" spans="2:4">
      <c r="B91972" s="421"/>
      <c r="D91972" s="422"/>
    </row>
    <row r="91973" spans="2:4">
      <c r="B91973" s="421"/>
      <c r="D91973" s="422"/>
    </row>
    <row r="91974" spans="2:4">
      <c r="B91974" s="421"/>
      <c r="D91974" s="422"/>
    </row>
    <row r="91975" spans="2:4">
      <c r="B91975" s="421"/>
      <c r="D91975" s="422"/>
    </row>
    <row r="91976" spans="2:4">
      <c r="B91976" s="421"/>
      <c r="D91976" s="422"/>
    </row>
    <row r="91977" spans="2:4">
      <c r="B91977" s="421"/>
      <c r="D91977" s="422"/>
    </row>
    <row r="91978" spans="2:4">
      <c r="B91978" s="421"/>
      <c r="D91978" s="422"/>
    </row>
    <row r="91979" spans="2:4">
      <c r="B91979" s="421"/>
      <c r="D91979" s="422"/>
    </row>
    <row r="91980" spans="2:4">
      <c r="B91980" s="421"/>
      <c r="D91980" s="422"/>
    </row>
    <row r="91981" spans="2:4">
      <c r="B91981" s="421"/>
      <c r="D91981" s="422"/>
    </row>
    <row r="91982" spans="2:4">
      <c r="B91982" s="421"/>
      <c r="D91982" s="422"/>
    </row>
    <row r="91983" spans="2:4">
      <c r="B91983" s="421"/>
      <c r="D91983" s="422"/>
    </row>
    <row r="91984" spans="2:4">
      <c r="B91984" s="421"/>
      <c r="D91984" s="422"/>
    </row>
    <row r="91985" spans="2:4">
      <c r="B91985" s="421"/>
      <c r="D91985" s="422"/>
    </row>
    <row r="91986" spans="2:4">
      <c r="B91986" s="421"/>
      <c r="D91986" s="422"/>
    </row>
    <row r="91987" spans="2:4">
      <c r="B91987" s="421"/>
      <c r="D91987" s="422"/>
    </row>
    <row r="91988" spans="2:4">
      <c r="B91988" s="421"/>
      <c r="D91988" s="422"/>
    </row>
    <row r="91989" spans="2:4">
      <c r="B91989" s="421"/>
      <c r="D91989" s="422"/>
    </row>
    <row r="91990" spans="2:4">
      <c r="B91990" s="421"/>
      <c r="D91990" s="422"/>
    </row>
    <row r="91991" spans="2:4">
      <c r="B91991" s="421"/>
      <c r="D91991" s="422"/>
    </row>
    <row r="91992" spans="2:4">
      <c r="B91992" s="421"/>
      <c r="D91992" s="422"/>
    </row>
    <row r="91993" spans="2:4">
      <c r="B91993" s="421"/>
      <c r="D91993" s="422"/>
    </row>
    <row r="91994" spans="2:4">
      <c r="B91994" s="421"/>
      <c r="D91994" s="422"/>
    </row>
    <row r="91995" spans="2:4">
      <c r="B91995" s="421"/>
      <c r="D91995" s="422"/>
    </row>
    <row r="91996" spans="2:4">
      <c r="B91996" s="421"/>
      <c r="D91996" s="422"/>
    </row>
    <row r="91997" spans="2:4">
      <c r="B91997" s="421"/>
      <c r="D91997" s="422"/>
    </row>
    <row r="91998" spans="2:4">
      <c r="B91998" s="421"/>
      <c r="D91998" s="422"/>
    </row>
    <row r="91999" spans="2:4">
      <c r="B91999" s="421"/>
      <c r="D91999" s="422"/>
    </row>
    <row r="92000" spans="2:4">
      <c r="B92000" s="421"/>
      <c r="D92000" s="422"/>
    </row>
    <row r="92001" spans="2:4">
      <c r="B92001" s="421"/>
      <c r="D92001" s="422"/>
    </row>
    <row r="92002" spans="2:4">
      <c r="B92002" s="421"/>
      <c r="D92002" s="422"/>
    </row>
    <row r="92003" spans="2:4">
      <c r="B92003" s="421"/>
      <c r="D92003" s="422"/>
    </row>
    <row r="92004" spans="2:4">
      <c r="B92004" s="421"/>
      <c r="D92004" s="422"/>
    </row>
    <row r="92005" spans="2:4">
      <c r="B92005" s="421"/>
      <c r="D92005" s="422"/>
    </row>
    <row r="92006" spans="2:4">
      <c r="B92006" s="421"/>
      <c r="D92006" s="422"/>
    </row>
    <row r="92007" spans="2:4">
      <c r="B92007" s="421"/>
      <c r="D92007" s="422"/>
    </row>
    <row r="92008" spans="2:4">
      <c r="B92008" s="421"/>
      <c r="D92008" s="422"/>
    </row>
    <row r="92009" spans="2:4">
      <c r="B92009" s="421"/>
      <c r="D92009" s="422"/>
    </row>
    <row r="92010" spans="2:4">
      <c r="B92010" s="421"/>
      <c r="D92010" s="422"/>
    </row>
    <row r="92011" spans="2:4">
      <c r="B92011" s="421"/>
      <c r="D92011" s="422"/>
    </row>
    <row r="92012" spans="2:4">
      <c r="B92012" s="421"/>
      <c r="D92012" s="422"/>
    </row>
    <row r="92013" spans="2:4">
      <c r="B92013" s="421"/>
      <c r="D92013" s="422"/>
    </row>
    <row r="92014" spans="2:4">
      <c r="B92014" s="421"/>
      <c r="D92014" s="422"/>
    </row>
    <row r="92015" spans="2:4">
      <c r="B92015" s="421"/>
      <c r="D92015" s="422"/>
    </row>
    <row r="92016" spans="2:4">
      <c r="B92016" s="421"/>
      <c r="D92016" s="422"/>
    </row>
    <row r="92017" spans="2:4">
      <c r="B92017" s="421"/>
      <c r="D92017" s="422"/>
    </row>
    <row r="92018" spans="2:4">
      <c r="B92018" s="421"/>
      <c r="D92018" s="422"/>
    </row>
    <row r="92019" spans="2:4">
      <c r="B92019" s="421"/>
      <c r="D92019" s="422"/>
    </row>
    <row r="92020" spans="2:4">
      <c r="B92020" s="421"/>
      <c r="D92020" s="422"/>
    </row>
    <row r="92021" spans="2:4">
      <c r="B92021" s="421"/>
      <c r="D92021" s="422"/>
    </row>
    <row r="92022" spans="2:4">
      <c r="B92022" s="421"/>
      <c r="D92022" s="422"/>
    </row>
    <row r="92023" spans="2:4">
      <c r="B92023" s="421"/>
      <c r="D92023" s="422"/>
    </row>
    <row r="92024" spans="2:4">
      <c r="B92024" s="421"/>
      <c r="D92024" s="422"/>
    </row>
    <row r="92025" spans="2:4">
      <c r="B92025" s="421"/>
      <c r="D92025" s="422"/>
    </row>
    <row r="92026" spans="2:4">
      <c r="B92026" s="421"/>
      <c r="D92026" s="422"/>
    </row>
    <row r="92027" spans="2:4">
      <c r="B92027" s="421"/>
      <c r="D92027" s="422"/>
    </row>
    <row r="92028" spans="2:4">
      <c r="B92028" s="421"/>
      <c r="D92028" s="422"/>
    </row>
    <row r="92029" spans="2:4">
      <c r="B92029" s="421"/>
      <c r="D92029" s="422"/>
    </row>
    <row r="92030" spans="2:4">
      <c r="B92030" s="421"/>
      <c r="D92030" s="422"/>
    </row>
    <row r="92031" spans="2:4">
      <c r="B92031" s="421"/>
      <c r="D92031" s="422"/>
    </row>
    <row r="92032" spans="2:4">
      <c r="B92032" s="421"/>
      <c r="D92032" s="422"/>
    </row>
    <row r="92033" spans="2:4">
      <c r="B92033" s="421"/>
      <c r="D92033" s="422"/>
    </row>
    <row r="92034" spans="2:4">
      <c r="B92034" s="421"/>
      <c r="D92034" s="422"/>
    </row>
    <row r="92035" spans="2:4">
      <c r="B92035" s="421"/>
      <c r="D92035" s="422"/>
    </row>
    <row r="92036" spans="2:4">
      <c r="B92036" s="421"/>
      <c r="D92036" s="422"/>
    </row>
    <row r="92037" spans="2:4">
      <c r="B92037" s="421"/>
      <c r="D92037" s="422"/>
    </row>
    <row r="92038" spans="2:4">
      <c r="B92038" s="421"/>
      <c r="D92038" s="422"/>
    </row>
    <row r="92039" spans="2:4">
      <c r="B92039" s="421"/>
      <c r="D92039" s="422"/>
    </row>
    <row r="92040" spans="2:4">
      <c r="B92040" s="421"/>
      <c r="D92040" s="422"/>
    </row>
    <row r="92041" spans="2:4">
      <c r="B92041" s="421"/>
      <c r="D92041" s="422"/>
    </row>
    <row r="92042" spans="2:4">
      <c r="B92042" s="421"/>
      <c r="D92042" s="422"/>
    </row>
    <row r="92043" spans="2:4">
      <c r="B92043" s="421"/>
      <c r="D92043" s="422"/>
    </row>
    <row r="92044" spans="2:4">
      <c r="B92044" s="421"/>
      <c r="D92044" s="422"/>
    </row>
    <row r="92045" spans="2:4">
      <c r="B92045" s="421"/>
      <c r="D92045" s="422"/>
    </row>
    <row r="92046" spans="2:4">
      <c r="B92046" s="421"/>
      <c r="D92046" s="422"/>
    </row>
    <row r="92047" spans="2:4">
      <c r="B92047" s="421"/>
      <c r="D92047" s="422"/>
    </row>
    <row r="92048" spans="2:4">
      <c r="B92048" s="421"/>
      <c r="D92048" s="422"/>
    </row>
    <row r="92049" spans="2:4">
      <c r="B92049" s="421"/>
      <c r="D92049" s="422"/>
    </row>
    <row r="92050" spans="2:4">
      <c r="B92050" s="421"/>
      <c r="D92050" s="422"/>
    </row>
    <row r="92051" spans="2:4">
      <c r="B92051" s="421"/>
      <c r="D92051" s="422"/>
    </row>
    <row r="92052" spans="2:4">
      <c r="B92052" s="421"/>
      <c r="D92052" s="422"/>
    </row>
    <row r="92053" spans="2:4">
      <c r="B92053" s="421"/>
      <c r="D92053" s="422"/>
    </row>
    <row r="92054" spans="2:4">
      <c r="B92054" s="421"/>
      <c r="D92054" s="422"/>
    </row>
    <row r="92055" spans="2:4">
      <c r="B92055" s="421"/>
      <c r="D92055" s="422"/>
    </row>
    <row r="92056" spans="2:4">
      <c r="B92056" s="421"/>
      <c r="D92056" s="422"/>
    </row>
    <row r="92057" spans="2:4">
      <c r="B92057" s="421"/>
      <c r="D92057" s="422"/>
    </row>
    <row r="92058" spans="2:4">
      <c r="B92058" s="421"/>
      <c r="D92058" s="422"/>
    </row>
    <row r="92059" spans="2:4">
      <c r="B92059" s="421"/>
      <c r="D92059" s="422"/>
    </row>
    <row r="92060" spans="2:4">
      <c r="B92060" s="421"/>
      <c r="D92060" s="422"/>
    </row>
    <row r="92061" spans="2:4">
      <c r="B92061" s="421"/>
      <c r="D92061" s="422"/>
    </row>
    <row r="92062" spans="2:4">
      <c r="B92062" s="421"/>
      <c r="D92062" s="422"/>
    </row>
    <row r="92063" spans="2:4">
      <c r="B92063" s="421"/>
      <c r="D92063" s="422"/>
    </row>
    <row r="92064" spans="2:4">
      <c r="B92064" s="421"/>
      <c r="D92064" s="422"/>
    </row>
    <row r="92065" spans="2:4">
      <c r="B92065" s="421"/>
      <c r="D92065" s="422"/>
    </row>
    <row r="92066" spans="2:4">
      <c r="B92066" s="421"/>
      <c r="D92066" s="422"/>
    </row>
    <row r="92067" spans="2:4">
      <c r="B92067" s="421"/>
      <c r="D92067" s="422"/>
    </row>
    <row r="92068" spans="2:4">
      <c r="B92068" s="421"/>
      <c r="D92068" s="422"/>
    </row>
    <row r="92069" spans="2:4">
      <c r="B92069" s="421"/>
      <c r="D92069" s="422"/>
    </row>
    <row r="92070" spans="2:4">
      <c r="B92070" s="421"/>
      <c r="D92070" s="422"/>
    </row>
    <row r="92071" spans="2:4">
      <c r="B92071" s="421"/>
      <c r="D92071" s="422"/>
    </row>
    <row r="92072" spans="2:4">
      <c r="B92072" s="421"/>
      <c r="D92072" s="422"/>
    </row>
    <row r="92073" spans="2:4">
      <c r="B92073" s="421"/>
      <c r="D92073" s="422"/>
    </row>
    <row r="92074" spans="2:4">
      <c r="B92074" s="421"/>
      <c r="D92074" s="422"/>
    </row>
    <row r="92075" spans="2:4">
      <c r="B92075" s="421"/>
      <c r="D92075" s="422"/>
    </row>
    <row r="92076" spans="2:4">
      <c r="B92076" s="421"/>
      <c r="D92076" s="422"/>
    </row>
    <row r="92077" spans="2:4">
      <c r="B92077" s="421"/>
      <c r="D92077" s="422"/>
    </row>
    <row r="92078" spans="2:4">
      <c r="B92078" s="421"/>
      <c r="D92078" s="422"/>
    </row>
    <row r="92079" spans="2:4">
      <c r="B92079" s="421"/>
      <c r="D92079" s="422"/>
    </row>
    <row r="92080" spans="2:4">
      <c r="B92080" s="421"/>
      <c r="D92080" s="422"/>
    </row>
    <row r="92081" spans="2:4">
      <c r="B92081" s="421"/>
      <c r="D92081" s="422"/>
    </row>
    <row r="92082" spans="2:4">
      <c r="B92082" s="421"/>
      <c r="D92082" s="422"/>
    </row>
    <row r="92083" spans="2:4">
      <c r="B92083" s="421"/>
      <c r="D92083" s="422"/>
    </row>
    <row r="92084" spans="2:4">
      <c r="B92084" s="421"/>
      <c r="D92084" s="422"/>
    </row>
    <row r="92085" spans="2:4">
      <c r="B92085" s="421"/>
      <c r="D92085" s="422"/>
    </row>
    <row r="92086" spans="2:4">
      <c r="B92086" s="421"/>
      <c r="D92086" s="422"/>
    </row>
    <row r="92087" spans="2:4">
      <c r="B92087" s="421"/>
      <c r="D92087" s="422"/>
    </row>
    <row r="92088" spans="2:4">
      <c r="B92088" s="421"/>
      <c r="D92088" s="422"/>
    </row>
    <row r="92089" spans="2:4">
      <c r="B92089" s="421"/>
      <c r="D92089" s="422"/>
    </row>
    <row r="92090" spans="2:4">
      <c r="B92090" s="421"/>
      <c r="D92090" s="422"/>
    </row>
    <row r="92091" spans="2:4">
      <c r="B92091" s="421"/>
      <c r="D92091" s="422"/>
    </row>
    <row r="92092" spans="2:4">
      <c r="B92092" s="421"/>
      <c r="D92092" s="422"/>
    </row>
    <row r="92093" spans="2:4">
      <c r="B92093" s="421"/>
      <c r="D92093" s="422"/>
    </row>
    <row r="92094" spans="2:4">
      <c r="B92094" s="421"/>
      <c r="D92094" s="422"/>
    </row>
    <row r="92095" spans="2:4">
      <c r="B92095" s="421"/>
      <c r="D92095" s="422"/>
    </row>
    <row r="92096" spans="2:4">
      <c r="B92096" s="421"/>
      <c r="D92096" s="422"/>
    </row>
    <row r="92097" spans="2:4">
      <c r="B92097" s="421"/>
      <c r="D92097" s="422"/>
    </row>
    <row r="92098" spans="2:4">
      <c r="B92098" s="421"/>
      <c r="D92098" s="422"/>
    </row>
    <row r="92099" spans="2:4">
      <c r="B92099" s="421"/>
      <c r="D92099" s="422"/>
    </row>
    <row r="92100" spans="2:4">
      <c r="B92100" s="421"/>
      <c r="D92100" s="422"/>
    </row>
    <row r="92101" spans="2:4">
      <c r="B92101" s="421"/>
      <c r="D92101" s="422"/>
    </row>
    <row r="92102" spans="2:4">
      <c r="B92102" s="421"/>
      <c r="D92102" s="422"/>
    </row>
    <row r="92103" spans="2:4">
      <c r="B92103" s="421"/>
      <c r="D92103" s="422"/>
    </row>
    <row r="92104" spans="2:4">
      <c r="B92104" s="421"/>
      <c r="D92104" s="422"/>
    </row>
    <row r="92105" spans="2:4">
      <c r="B92105" s="421"/>
      <c r="D92105" s="422"/>
    </row>
    <row r="92106" spans="2:4">
      <c r="B92106" s="421"/>
      <c r="D92106" s="422"/>
    </row>
    <row r="92107" spans="2:4">
      <c r="B92107" s="421"/>
      <c r="D92107" s="422"/>
    </row>
    <row r="92108" spans="2:4">
      <c r="B92108" s="421"/>
      <c r="D92108" s="422"/>
    </row>
    <row r="92109" spans="2:4">
      <c r="B92109" s="421"/>
      <c r="D92109" s="422"/>
    </row>
    <row r="92110" spans="2:4">
      <c r="B92110" s="421"/>
      <c r="D92110" s="422"/>
    </row>
    <row r="92111" spans="2:4">
      <c r="B92111" s="421"/>
      <c r="D92111" s="422"/>
    </row>
    <row r="92112" spans="2:4">
      <c r="B92112" s="421"/>
      <c r="D92112" s="422"/>
    </row>
    <row r="92113" spans="2:4">
      <c r="B92113" s="421"/>
      <c r="D92113" s="422"/>
    </row>
    <row r="92114" spans="2:4">
      <c r="B92114" s="421"/>
      <c r="D92114" s="422"/>
    </row>
    <row r="92115" spans="2:4">
      <c r="B92115" s="421"/>
      <c r="D92115" s="422"/>
    </row>
    <row r="92116" spans="2:4">
      <c r="B92116" s="421"/>
      <c r="D92116" s="422"/>
    </row>
    <row r="92117" spans="2:4">
      <c r="B92117" s="421"/>
      <c r="D92117" s="422"/>
    </row>
    <row r="92118" spans="2:4">
      <c r="B92118" s="421"/>
      <c r="D92118" s="422"/>
    </row>
    <row r="92119" spans="2:4">
      <c r="B92119" s="421"/>
      <c r="D92119" s="422"/>
    </row>
    <row r="92120" spans="2:4">
      <c r="B92120" s="421"/>
      <c r="D92120" s="422"/>
    </row>
    <row r="92121" spans="2:4">
      <c r="B92121" s="421"/>
      <c r="D92121" s="422"/>
    </row>
    <row r="92122" spans="2:4">
      <c r="B92122" s="421"/>
      <c r="D92122" s="422"/>
    </row>
    <row r="92123" spans="2:4">
      <c r="B92123" s="421"/>
      <c r="D92123" s="422"/>
    </row>
    <row r="92124" spans="2:4">
      <c r="B92124" s="421"/>
      <c r="D92124" s="422"/>
    </row>
    <row r="92125" spans="2:4">
      <c r="B92125" s="421"/>
      <c r="D92125" s="422"/>
    </row>
    <row r="92126" spans="2:4">
      <c r="B92126" s="421"/>
      <c r="D92126" s="422"/>
    </row>
    <row r="92127" spans="2:4">
      <c r="B92127" s="421"/>
      <c r="D92127" s="422"/>
    </row>
    <row r="92128" spans="2:4">
      <c r="B92128" s="421"/>
      <c r="D92128" s="422"/>
    </row>
    <row r="92129" spans="2:4">
      <c r="B92129" s="421"/>
      <c r="D92129" s="422"/>
    </row>
    <row r="92130" spans="2:4">
      <c r="B92130" s="421"/>
      <c r="D92130" s="422"/>
    </row>
    <row r="92131" spans="2:4">
      <c r="B92131" s="421"/>
      <c r="D92131" s="422"/>
    </row>
    <row r="92132" spans="2:4">
      <c r="B92132" s="421"/>
      <c r="D92132" s="422"/>
    </row>
    <row r="92133" spans="2:4">
      <c r="B92133" s="421"/>
      <c r="D92133" s="422"/>
    </row>
    <row r="92134" spans="2:4">
      <c r="B92134" s="421"/>
      <c r="D92134" s="422"/>
    </row>
    <row r="92135" spans="2:4">
      <c r="B92135" s="421"/>
      <c r="D92135" s="422"/>
    </row>
    <row r="92136" spans="2:4">
      <c r="B92136" s="421"/>
      <c r="D92136" s="422"/>
    </row>
    <row r="92137" spans="2:4">
      <c r="B92137" s="421"/>
      <c r="D92137" s="422"/>
    </row>
    <row r="92138" spans="2:4">
      <c r="B92138" s="421"/>
      <c r="D92138" s="422"/>
    </row>
    <row r="92139" spans="2:4">
      <c r="B92139" s="421"/>
      <c r="D92139" s="422"/>
    </row>
    <row r="92140" spans="2:4">
      <c r="B92140" s="421"/>
      <c r="D92140" s="422"/>
    </row>
    <row r="92141" spans="2:4">
      <c r="B92141" s="421"/>
      <c r="D92141" s="422"/>
    </row>
    <row r="92142" spans="2:4">
      <c r="B92142" s="421"/>
      <c r="D92142" s="422"/>
    </row>
    <row r="92143" spans="2:4">
      <c r="B92143" s="421"/>
      <c r="D92143" s="422"/>
    </row>
    <row r="92144" spans="2:4">
      <c r="B92144" s="421"/>
      <c r="D92144" s="422"/>
    </row>
    <row r="92145" spans="2:4">
      <c r="B92145" s="421"/>
      <c r="D92145" s="422"/>
    </row>
    <row r="92146" spans="2:4">
      <c r="B92146" s="421"/>
      <c r="D92146" s="422"/>
    </row>
    <row r="92147" spans="2:4">
      <c r="B92147" s="421"/>
      <c r="D92147" s="422"/>
    </row>
    <row r="92148" spans="2:4">
      <c r="B92148" s="421"/>
      <c r="D92148" s="422"/>
    </row>
    <row r="92149" spans="2:4">
      <c r="B92149" s="421"/>
      <c r="D92149" s="422"/>
    </row>
    <row r="92150" spans="2:4">
      <c r="B92150" s="421"/>
      <c r="D92150" s="422"/>
    </row>
    <row r="92151" spans="2:4">
      <c r="B92151" s="421"/>
      <c r="D92151" s="422"/>
    </row>
    <row r="92152" spans="2:4">
      <c r="B92152" s="421"/>
      <c r="D92152" s="422"/>
    </row>
    <row r="92153" spans="2:4">
      <c r="B92153" s="421"/>
      <c r="D92153" s="422"/>
    </row>
    <row r="92154" spans="2:4">
      <c r="B92154" s="421"/>
      <c r="D92154" s="422"/>
    </row>
    <row r="92155" spans="2:4">
      <c r="B92155" s="421"/>
      <c r="D92155" s="422"/>
    </row>
    <row r="92156" spans="2:4">
      <c r="B92156" s="421"/>
      <c r="D92156" s="422"/>
    </row>
    <row r="92157" spans="2:4">
      <c r="B92157" s="421"/>
      <c r="D92157" s="422"/>
    </row>
    <row r="92158" spans="2:4">
      <c r="B92158" s="421"/>
      <c r="D92158" s="422"/>
    </row>
    <row r="92159" spans="2:4">
      <c r="B92159" s="421"/>
      <c r="D92159" s="422"/>
    </row>
    <row r="92160" spans="2:4">
      <c r="B92160" s="421"/>
      <c r="D92160" s="422"/>
    </row>
    <row r="92161" spans="2:4">
      <c r="B92161" s="421"/>
      <c r="D92161" s="422"/>
    </row>
    <row r="92162" spans="2:4">
      <c r="B92162" s="421"/>
      <c r="D92162" s="422"/>
    </row>
    <row r="92163" spans="2:4">
      <c r="B92163" s="421"/>
      <c r="D92163" s="422"/>
    </row>
    <row r="92164" spans="2:4">
      <c r="B92164" s="421"/>
      <c r="D92164" s="422"/>
    </row>
    <row r="92165" spans="2:4">
      <c r="B92165" s="421"/>
      <c r="D92165" s="422"/>
    </row>
    <row r="92166" spans="2:4">
      <c r="B92166" s="421"/>
      <c r="D92166" s="422"/>
    </row>
    <row r="92167" spans="2:4">
      <c r="B92167" s="421"/>
      <c r="D92167" s="422"/>
    </row>
    <row r="92168" spans="2:4">
      <c r="B92168" s="421"/>
      <c r="D92168" s="422"/>
    </row>
    <row r="92169" spans="2:4">
      <c r="B92169" s="421"/>
      <c r="D92169" s="422"/>
    </row>
    <row r="92170" spans="2:4">
      <c r="B92170" s="421"/>
      <c r="D92170" s="422"/>
    </row>
    <row r="92171" spans="2:4">
      <c r="B92171" s="421"/>
      <c r="D92171" s="422"/>
    </row>
    <row r="92172" spans="2:4">
      <c r="B92172" s="421"/>
      <c r="D92172" s="422"/>
    </row>
    <row r="92173" spans="2:4">
      <c r="B92173" s="421"/>
      <c r="D92173" s="422"/>
    </row>
    <row r="92174" spans="2:4">
      <c r="B92174" s="421"/>
      <c r="D92174" s="422"/>
    </row>
    <row r="92175" spans="2:4">
      <c r="B92175" s="421"/>
      <c r="D92175" s="422"/>
    </row>
    <row r="92176" spans="2:4">
      <c r="B92176" s="421"/>
      <c r="D92176" s="422"/>
    </row>
    <row r="92177" spans="2:4">
      <c r="B92177" s="421"/>
      <c r="D92177" s="422"/>
    </row>
    <row r="92178" spans="2:4">
      <c r="B92178" s="421"/>
      <c r="D92178" s="422"/>
    </row>
    <row r="92179" spans="2:4">
      <c r="B92179" s="421"/>
      <c r="D92179" s="422"/>
    </row>
    <row r="92180" spans="2:4">
      <c r="B92180" s="421"/>
      <c r="D92180" s="422"/>
    </row>
    <row r="92181" spans="2:4">
      <c r="B92181" s="421"/>
      <c r="D92181" s="422"/>
    </row>
    <row r="92182" spans="2:4">
      <c r="B92182" s="421"/>
      <c r="D92182" s="422"/>
    </row>
    <row r="92183" spans="2:4">
      <c r="B92183" s="421"/>
      <c r="D92183" s="422"/>
    </row>
    <row r="92184" spans="2:4">
      <c r="B92184" s="421"/>
      <c r="D92184" s="422"/>
    </row>
    <row r="92185" spans="2:4">
      <c r="B92185" s="421"/>
      <c r="D92185" s="422"/>
    </row>
    <row r="92186" spans="2:4">
      <c r="B92186" s="421"/>
      <c r="D92186" s="422"/>
    </row>
    <row r="92187" spans="2:4">
      <c r="B92187" s="421"/>
      <c r="D92187" s="422"/>
    </row>
    <row r="92188" spans="2:4">
      <c r="B92188" s="421"/>
      <c r="D92188" s="422"/>
    </row>
    <row r="92189" spans="2:4">
      <c r="B92189" s="421"/>
      <c r="D92189" s="422"/>
    </row>
    <row r="92190" spans="2:4">
      <c r="B92190" s="421"/>
      <c r="D92190" s="422"/>
    </row>
    <row r="92191" spans="2:4">
      <c r="B92191" s="421"/>
      <c r="D92191" s="422"/>
    </row>
    <row r="92192" spans="2:4">
      <c r="B92192" s="421"/>
      <c r="D92192" s="422"/>
    </row>
    <row r="92193" spans="2:4">
      <c r="B92193" s="421"/>
      <c r="D92193" s="422"/>
    </row>
    <row r="92194" spans="2:4">
      <c r="B92194" s="421"/>
      <c r="D92194" s="422"/>
    </row>
    <row r="92195" spans="2:4">
      <c r="B92195" s="421"/>
      <c r="D92195" s="422"/>
    </row>
    <row r="92196" spans="2:4">
      <c r="B92196" s="421"/>
      <c r="D92196" s="422"/>
    </row>
    <row r="92197" spans="2:4">
      <c r="B92197" s="421"/>
      <c r="D92197" s="422"/>
    </row>
    <row r="92198" spans="2:4">
      <c r="B92198" s="421"/>
      <c r="D92198" s="422"/>
    </row>
    <row r="92199" spans="2:4">
      <c r="B92199" s="421"/>
      <c r="D92199" s="422"/>
    </row>
    <row r="92200" spans="2:4">
      <c r="B92200" s="421"/>
      <c r="D92200" s="422"/>
    </row>
    <row r="92201" spans="2:4">
      <c r="B92201" s="421"/>
      <c r="D92201" s="422"/>
    </row>
    <row r="92202" spans="2:4">
      <c r="B92202" s="421"/>
      <c r="D92202" s="422"/>
    </row>
    <row r="92203" spans="2:4">
      <c r="B92203" s="421"/>
      <c r="D92203" s="422"/>
    </row>
    <row r="92204" spans="2:4">
      <c r="B92204" s="421"/>
      <c r="D92204" s="422"/>
    </row>
    <row r="92205" spans="2:4">
      <c r="B92205" s="421"/>
      <c r="D92205" s="422"/>
    </row>
    <row r="92206" spans="2:4">
      <c r="B92206" s="421"/>
      <c r="D92206" s="422"/>
    </row>
    <row r="92207" spans="2:4">
      <c r="B92207" s="421"/>
      <c r="D92207" s="422"/>
    </row>
    <row r="92208" spans="2:4">
      <c r="B92208" s="421"/>
      <c r="D92208" s="422"/>
    </row>
    <row r="92209" spans="2:4">
      <c r="B92209" s="421"/>
      <c r="D92209" s="422"/>
    </row>
    <row r="92210" spans="2:4">
      <c r="B92210" s="421"/>
      <c r="D92210" s="422"/>
    </row>
    <row r="92211" spans="2:4">
      <c r="B92211" s="421"/>
      <c r="D92211" s="422"/>
    </row>
    <row r="92212" spans="2:4">
      <c r="B92212" s="421"/>
      <c r="D92212" s="422"/>
    </row>
    <row r="92213" spans="2:4">
      <c r="B92213" s="421"/>
      <c r="D92213" s="422"/>
    </row>
    <row r="92214" spans="2:4">
      <c r="B92214" s="421"/>
      <c r="D92214" s="422"/>
    </row>
    <row r="92215" spans="2:4">
      <c r="B92215" s="421"/>
      <c r="D92215" s="422"/>
    </row>
    <row r="92216" spans="2:4">
      <c r="B92216" s="421"/>
      <c r="D92216" s="422"/>
    </row>
    <row r="92217" spans="2:4">
      <c r="B92217" s="421"/>
      <c r="D92217" s="422"/>
    </row>
    <row r="92218" spans="2:4">
      <c r="B92218" s="421"/>
      <c r="D92218" s="422"/>
    </row>
    <row r="92219" spans="2:4">
      <c r="B92219" s="421"/>
      <c r="D92219" s="422"/>
    </row>
    <row r="92220" spans="2:4">
      <c r="B92220" s="421"/>
      <c r="D92220" s="422"/>
    </row>
    <row r="92221" spans="2:4">
      <c r="B92221" s="421"/>
      <c r="D92221" s="422"/>
    </row>
    <row r="92222" spans="2:4">
      <c r="B92222" s="421"/>
      <c r="D92222" s="422"/>
    </row>
    <row r="92223" spans="2:4">
      <c r="B92223" s="421"/>
      <c r="D92223" s="422"/>
    </row>
    <row r="92224" spans="2:4">
      <c r="B92224" s="421"/>
      <c r="D92224" s="422"/>
    </row>
    <row r="92225" spans="2:4">
      <c r="B92225" s="421"/>
      <c r="D92225" s="422"/>
    </row>
    <row r="92226" spans="2:4">
      <c r="B92226" s="421"/>
      <c r="D92226" s="422"/>
    </row>
    <row r="92227" spans="2:4">
      <c r="B92227" s="421"/>
      <c r="D92227" s="422"/>
    </row>
    <row r="92228" spans="2:4">
      <c r="B92228" s="421"/>
      <c r="D92228" s="422"/>
    </row>
    <row r="92229" spans="2:4">
      <c r="B92229" s="421"/>
      <c r="D92229" s="422"/>
    </row>
    <row r="92230" spans="2:4">
      <c r="B92230" s="421"/>
      <c r="D92230" s="422"/>
    </row>
    <row r="92231" spans="2:4">
      <c r="B92231" s="421"/>
      <c r="D92231" s="422"/>
    </row>
    <row r="92232" spans="2:4">
      <c r="B92232" s="421"/>
      <c r="D92232" s="422"/>
    </row>
    <row r="92233" spans="2:4">
      <c r="B92233" s="421"/>
      <c r="D92233" s="422"/>
    </row>
    <row r="92234" spans="2:4">
      <c r="B92234" s="421"/>
      <c r="D92234" s="422"/>
    </row>
    <row r="92235" spans="2:4">
      <c r="B92235" s="421"/>
      <c r="D92235" s="422"/>
    </row>
    <row r="92236" spans="2:4">
      <c r="B92236" s="421"/>
      <c r="D92236" s="422"/>
    </row>
    <row r="92237" spans="2:4">
      <c r="B92237" s="421"/>
      <c r="D92237" s="422"/>
    </row>
    <row r="92238" spans="2:4">
      <c r="B92238" s="421"/>
      <c r="D92238" s="422"/>
    </row>
    <row r="92239" spans="2:4">
      <c r="B92239" s="421"/>
      <c r="D92239" s="422"/>
    </row>
    <row r="92240" spans="2:4">
      <c r="B92240" s="421"/>
      <c r="D92240" s="422"/>
    </row>
    <row r="92241" spans="2:4">
      <c r="B92241" s="421"/>
      <c r="D92241" s="422"/>
    </row>
    <row r="92242" spans="2:4">
      <c r="B92242" s="421"/>
      <c r="D92242" s="422"/>
    </row>
    <row r="92243" spans="2:4">
      <c r="B92243" s="421"/>
      <c r="D92243" s="422"/>
    </row>
    <row r="92244" spans="2:4">
      <c r="B92244" s="421"/>
      <c r="D92244" s="422"/>
    </row>
    <row r="92245" spans="2:4">
      <c r="B92245" s="421"/>
      <c r="D92245" s="422"/>
    </row>
    <row r="92246" spans="2:4">
      <c r="B92246" s="421"/>
      <c r="D92246" s="422"/>
    </row>
    <row r="92247" spans="2:4">
      <c r="B92247" s="421"/>
      <c r="D92247" s="422"/>
    </row>
    <row r="92248" spans="2:4">
      <c r="B92248" s="421"/>
      <c r="D92248" s="422"/>
    </row>
    <row r="92249" spans="2:4">
      <c r="B92249" s="421"/>
      <c r="D92249" s="422"/>
    </row>
    <row r="92250" spans="2:4">
      <c r="B92250" s="421"/>
      <c r="D92250" s="422"/>
    </row>
    <row r="92251" spans="2:4">
      <c r="B92251" s="421"/>
      <c r="D92251" s="422"/>
    </row>
    <row r="92252" spans="2:4">
      <c r="B92252" s="421"/>
      <c r="D92252" s="422"/>
    </row>
    <row r="92253" spans="2:4">
      <c r="B92253" s="421"/>
      <c r="D92253" s="422"/>
    </row>
    <row r="92254" spans="2:4">
      <c r="B92254" s="421"/>
      <c r="D92254" s="422"/>
    </row>
    <row r="92255" spans="2:4">
      <c r="B92255" s="421"/>
      <c r="D92255" s="422"/>
    </row>
    <row r="92256" spans="2:4">
      <c r="B92256" s="421"/>
      <c r="D92256" s="422"/>
    </row>
    <row r="92257" spans="2:4">
      <c r="B92257" s="421"/>
      <c r="D92257" s="422"/>
    </row>
    <row r="92258" spans="2:4">
      <c r="B92258" s="421"/>
      <c r="D92258" s="422"/>
    </row>
    <row r="92259" spans="2:4">
      <c r="B92259" s="421"/>
      <c r="D92259" s="422"/>
    </row>
    <row r="92260" spans="2:4">
      <c r="B92260" s="421"/>
      <c r="D92260" s="422"/>
    </row>
    <row r="92261" spans="2:4">
      <c r="B92261" s="421"/>
      <c r="D92261" s="422"/>
    </row>
    <row r="92262" spans="2:4">
      <c r="B92262" s="421"/>
      <c r="D92262" s="422"/>
    </row>
    <row r="92263" spans="2:4">
      <c r="B92263" s="421"/>
      <c r="D92263" s="422"/>
    </row>
    <row r="92264" spans="2:4">
      <c r="B92264" s="421"/>
      <c r="D92264" s="422"/>
    </row>
    <row r="92265" spans="2:4">
      <c r="B92265" s="421"/>
      <c r="D92265" s="422"/>
    </row>
    <row r="92266" spans="2:4">
      <c r="B92266" s="421"/>
      <c r="D92266" s="422"/>
    </row>
    <row r="92267" spans="2:4">
      <c r="B92267" s="421"/>
      <c r="D92267" s="422"/>
    </row>
    <row r="92268" spans="2:4">
      <c r="B92268" s="421"/>
      <c r="D92268" s="422"/>
    </row>
    <row r="92269" spans="2:4">
      <c r="B92269" s="421"/>
      <c r="D92269" s="422"/>
    </row>
    <row r="92270" spans="2:4">
      <c r="B92270" s="421"/>
      <c r="D92270" s="422"/>
    </row>
    <row r="92271" spans="2:4">
      <c r="B92271" s="421"/>
      <c r="D92271" s="422"/>
    </row>
    <row r="92272" spans="2:4">
      <c r="B92272" s="421"/>
      <c r="D92272" s="422"/>
    </row>
    <row r="92273" spans="2:4">
      <c r="B92273" s="421"/>
      <c r="D92273" s="422"/>
    </row>
    <row r="92274" spans="2:4">
      <c r="B92274" s="421"/>
      <c r="D92274" s="422"/>
    </row>
    <row r="92275" spans="2:4">
      <c r="B92275" s="421"/>
      <c r="D92275" s="422"/>
    </row>
    <row r="92276" spans="2:4">
      <c r="B92276" s="421"/>
      <c r="D92276" s="422"/>
    </row>
    <row r="92277" spans="2:4">
      <c r="B92277" s="421"/>
      <c r="D92277" s="422"/>
    </row>
    <row r="92278" spans="2:4">
      <c r="B92278" s="421"/>
      <c r="D92278" s="422"/>
    </row>
    <row r="92279" spans="2:4">
      <c r="B92279" s="421"/>
      <c r="D92279" s="422"/>
    </row>
    <row r="92280" spans="2:4">
      <c r="B92280" s="421"/>
      <c r="D92280" s="422"/>
    </row>
    <row r="92281" spans="2:4">
      <c r="B92281" s="421"/>
      <c r="D92281" s="422"/>
    </row>
    <row r="92282" spans="2:4">
      <c r="B92282" s="421"/>
      <c r="D92282" s="422"/>
    </row>
    <row r="92283" spans="2:4">
      <c r="B92283" s="421"/>
      <c r="D92283" s="422"/>
    </row>
    <row r="92284" spans="2:4">
      <c r="B92284" s="421"/>
      <c r="D92284" s="422"/>
    </row>
    <row r="92285" spans="2:4">
      <c r="B92285" s="421"/>
      <c r="D92285" s="422"/>
    </row>
    <row r="92286" spans="2:4">
      <c r="B92286" s="421"/>
      <c r="D92286" s="422"/>
    </row>
    <row r="92287" spans="2:4">
      <c r="B92287" s="421"/>
      <c r="D92287" s="422"/>
    </row>
    <row r="92288" spans="2:4">
      <c r="B92288" s="421"/>
      <c r="D92288" s="422"/>
    </row>
    <row r="92289" spans="2:4">
      <c r="B92289" s="421"/>
      <c r="D92289" s="422"/>
    </row>
    <row r="92290" spans="2:4">
      <c r="B92290" s="421"/>
      <c r="D92290" s="422"/>
    </row>
    <row r="92291" spans="2:4">
      <c r="B92291" s="421"/>
      <c r="D92291" s="422"/>
    </row>
    <row r="92292" spans="2:4">
      <c r="B92292" s="421"/>
      <c r="D92292" s="422"/>
    </row>
    <row r="92293" spans="2:4">
      <c r="B92293" s="421"/>
      <c r="D92293" s="422"/>
    </row>
    <row r="92294" spans="2:4">
      <c r="B92294" s="421"/>
      <c r="D92294" s="422"/>
    </row>
    <row r="92295" spans="2:4">
      <c r="B92295" s="421"/>
      <c r="D92295" s="422"/>
    </row>
    <row r="92296" spans="2:4">
      <c r="B92296" s="421"/>
      <c r="D92296" s="422"/>
    </row>
    <row r="92297" spans="2:4">
      <c r="B92297" s="421"/>
      <c r="D92297" s="422"/>
    </row>
    <row r="92298" spans="2:4">
      <c r="B92298" s="421"/>
      <c r="D92298" s="422"/>
    </row>
    <row r="92299" spans="2:4">
      <c r="B92299" s="421"/>
      <c r="D92299" s="422"/>
    </row>
    <row r="92300" spans="2:4">
      <c r="B92300" s="421"/>
      <c r="D92300" s="422"/>
    </row>
    <row r="92301" spans="2:4">
      <c r="B92301" s="421"/>
      <c r="D92301" s="422"/>
    </row>
    <row r="92302" spans="2:4">
      <c r="B92302" s="421"/>
      <c r="D92302" s="422"/>
    </row>
    <row r="92303" spans="2:4">
      <c r="B92303" s="421"/>
      <c r="D92303" s="422"/>
    </row>
    <row r="92304" spans="2:4">
      <c r="B92304" s="421"/>
      <c r="D92304" s="422"/>
    </row>
    <row r="92305" spans="2:4">
      <c r="B92305" s="421"/>
      <c r="D92305" s="422"/>
    </row>
    <row r="92306" spans="2:4">
      <c r="B92306" s="421"/>
      <c r="D92306" s="422"/>
    </row>
    <row r="92307" spans="2:4">
      <c r="B92307" s="421"/>
      <c r="D92307" s="422"/>
    </row>
    <row r="92308" spans="2:4">
      <c r="B92308" s="421"/>
      <c r="D92308" s="422"/>
    </row>
    <row r="92309" spans="2:4">
      <c r="B92309" s="421"/>
      <c r="D92309" s="422"/>
    </row>
    <row r="92310" spans="2:4">
      <c r="B92310" s="421"/>
      <c r="D92310" s="422"/>
    </row>
    <row r="92311" spans="2:4">
      <c r="B92311" s="421"/>
      <c r="D92311" s="422"/>
    </row>
    <row r="92312" spans="2:4">
      <c r="B92312" s="421"/>
      <c r="D92312" s="422"/>
    </row>
    <row r="92313" spans="2:4">
      <c r="B92313" s="421"/>
      <c r="D92313" s="422"/>
    </row>
    <row r="92314" spans="2:4">
      <c r="B92314" s="421"/>
      <c r="D92314" s="422"/>
    </row>
    <row r="92315" spans="2:4">
      <c r="B92315" s="421"/>
      <c r="D92315" s="422"/>
    </row>
    <row r="92316" spans="2:4">
      <c r="B92316" s="421"/>
      <c r="D92316" s="422"/>
    </row>
    <row r="92317" spans="2:4">
      <c r="B92317" s="421"/>
      <c r="D92317" s="422"/>
    </row>
    <row r="92318" spans="2:4">
      <c r="B92318" s="421"/>
      <c r="D92318" s="422"/>
    </row>
    <row r="92319" spans="2:4">
      <c r="B92319" s="421"/>
      <c r="D92319" s="422"/>
    </row>
    <row r="92320" spans="2:4">
      <c r="B92320" s="421"/>
      <c r="D92320" s="422"/>
    </row>
    <row r="92321" spans="2:4">
      <c r="B92321" s="421"/>
      <c r="D92321" s="422"/>
    </row>
    <row r="92322" spans="2:4">
      <c r="B92322" s="421"/>
      <c r="D92322" s="422"/>
    </row>
    <row r="92323" spans="2:4">
      <c r="B92323" s="421"/>
      <c r="D92323" s="422"/>
    </row>
    <row r="92324" spans="2:4">
      <c r="B92324" s="421"/>
      <c r="D92324" s="422"/>
    </row>
    <row r="92325" spans="2:4">
      <c r="B92325" s="421"/>
      <c r="D92325" s="422"/>
    </row>
    <row r="92326" spans="2:4">
      <c r="B92326" s="421"/>
      <c r="D92326" s="422"/>
    </row>
    <row r="92327" spans="2:4">
      <c r="B92327" s="421"/>
      <c r="D92327" s="422"/>
    </row>
    <row r="92328" spans="2:4">
      <c r="B92328" s="421"/>
      <c r="D92328" s="422"/>
    </row>
    <row r="92329" spans="2:4">
      <c r="B92329" s="421"/>
      <c r="D92329" s="422"/>
    </row>
    <row r="92330" spans="2:4">
      <c r="B92330" s="421"/>
      <c r="D92330" s="422"/>
    </row>
    <row r="92331" spans="2:4">
      <c r="B92331" s="421"/>
      <c r="D92331" s="422"/>
    </row>
    <row r="92332" spans="2:4">
      <c r="B92332" s="421"/>
      <c r="D92332" s="422"/>
    </row>
    <row r="92333" spans="2:4">
      <c r="B92333" s="421"/>
      <c r="D92333" s="422"/>
    </row>
    <row r="92334" spans="2:4">
      <c r="B92334" s="421"/>
      <c r="D92334" s="422"/>
    </row>
    <row r="92335" spans="2:4">
      <c r="B92335" s="421"/>
      <c r="D92335" s="422"/>
    </row>
    <row r="92336" spans="2:4">
      <c r="B92336" s="421"/>
      <c r="D92336" s="422"/>
    </row>
    <row r="92337" spans="2:4">
      <c r="B92337" s="421"/>
      <c r="D92337" s="422"/>
    </row>
    <row r="92338" spans="2:4">
      <c r="B92338" s="421"/>
      <c r="D92338" s="422"/>
    </row>
    <row r="92339" spans="2:4">
      <c r="B92339" s="421"/>
      <c r="D92339" s="422"/>
    </row>
    <row r="92340" spans="2:4">
      <c r="B92340" s="421"/>
      <c r="D92340" s="422"/>
    </row>
    <row r="92341" spans="2:4">
      <c r="B92341" s="421"/>
      <c r="D92341" s="422"/>
    </row>
    <row r="92342" spans="2:4">
      <c r="B92342" s="421"/>
      <c r="D92342" s="422"/>
    </row>
    <row r="92343" spans="2:4">
      <c r="B92343" s="421"/>
      <c r="D92343" s="422"/>
    </row>
    <row r="92344" spans="2:4">
      <c r="B92344" s="421"/>
      <c r="D92344" s="422"/>
    </row>
    <row r="92345" spans="2:4">
      <c r="B92345" s="421"/>
      <c r="D92345" s="422"/>
    </row>
    <row r="92346" spans="2:4">
      <c r="B92346" s="421"/>
      <c r="D92346" s="422"/>
    </row>
    <row r="92347" spans="2:4">
      <c r="B92347" s="421"/>
      <c r="D92347" s="422"/>
    </row>
    <row r="92348" spans="2:4">
      <c r="B92348" s="421"/>
      <c r="D92348" s="422"/>
    </row>
    <row r="92349" spans="2:4">
      <c r="B92349" s="421"/>
      <c r="D92349" s="422"/>
    </row>
    <row r="92350" spans="2:4">
      <c r="B92350" s="421"/>
      <c r="D92350" s="422"/>
    </row>
    <row r="92351" spans="2:4">
      <c r="B92351" s="421"/>
      <c r="D92351" s="422"/>
    </row>
    <row r="92352" spans="2:4">
      <c r="B92352" s="421"/>
      <c r="D92352" s="422"/>
    </row>
    <row r="92353" spans="2:4">
      <c r="B92353" s="421"/>
      <c r="D92353" s="422"/>
    </row>
    <row r="92354" spans="2:4">
      <c r="B92354" s="421"/>
      <c r="D92354" s="422"/>
    </row>
    <row r="92355" spans="2:4">
      <c r="B92355" s="421"/>
      <c r="D92355" s="422"/>
    </row>
    <row r="92356" spans="2:4">
      <c r="B92356" s="421"/>
      <c r="D92356" s="422"/>
    </row>
    <row r="92357" spans="2:4">
      <c r="B92357" s="421"/>
      <c r="D92357" s="422"/>
    </row>
    <row r="92358" spans="2:4">
      <c r="B92358" s="421"/>
      <c r="D92358" s="422"/>
    </row>
    <row r="92359" spans="2:4">
      <c r="B92359" s="421"/>
      <c r="D92359" s="422"/>
    </row>
    <row r="92360" spans="2:4">
      <c r="B92360" s="421"/>
      <c r="D92360" s="422"/>
    </row>
    <row r="92361" spans="2:4">
      <c r="B92361" s="421"/>
      <c r="D92361" s="422"/>
    </row>
    <row r="92362" spans="2:4">
      <c r="B92362" s="421"/>
      <c r="D92362" s="422"/>
    </row>
    <row r="92363" spans="2:4">
      <c r="B92363" s="421"/>
      <c r="D92363" s="422"/>
    </row>
    <row r="92364" spans="2:4">
      <c r="B92364" s="421"/>
      <c r="D92364" s="422"/>
    </row>
    <row r="92365" spans="2:4">
      <c r="B92365" s="421"/>
      <c r="D92365" s="422"/>
    </row>
    <row r="92366" spans="2:4">
      <c r="B92366" s="421"/>
      <c r="D92366" s="422"/>
    </row>
    <row r="92367" spans="2:4">
      <c r="B92367" s="421"/>
      <c r="D92367" s="422"/>
    </row>
    <row r="92368" spans="2:4">
      <c r="B92368" s="421"/>
      <c r="D92368" s="422"/>
    </row>
    <row r="92369" spans="2:4">
      <c r="B92369" s="421"/>
      <c r="D92369" s="422"/>
    </row>
    <row r="92370" spans="2:4">
      <c r="B92370" s="421"/>
      <c r="D92370" s="422"/>
    </row>
    <row r="92371" spans="2:4">
      <c r="B92371" s="421"/>
      <c r="D92371" s="422"/>
    </row>
    <row r="92372" spans="2:4">
      <c r="B92372" s="421"/>
      <c r="D92372" s="422"/>
    </row>
    <row r="92373" spans="2:4">
      <c r="B92373" s="421"/>
      <c r="D92373" s="422"/>
    </row>
    <row r="92374" spans="2:4">
      <c r="B92374" s="421"/>
      <c r="D92374" s="422"/>
    </row>
    <row r="92375" spans="2:4">
      <c r="B92375" s="421"/>
      <c r="D92375" s="422"/>
    </row>
    <row r="92376" spans="2:4">
      <c r="B92376" s="421"/>
      <c r="D92376" s="422"/>
    </row>
    <row r="92377" spans="2:4">
      <c r="B92377" s="421"/>
      <c r="D92377" s="422"/>
    </row>
    <row r="92378" spans="2:4">
      <c r="B92378" s="421"/>
      <c r="D92378" s="422"/>
    </row>
    <row r="92379" spans="2:4">
      <c r="B92379" s="421"/>
      <c r="D92379" s="422"/>
    </row>
    <row r="92380" spans="2:4">
      <c r="B92380" s="421"/>
      <c r="D92380" s="422"/>
    </row>
    <row r="92381" spans="2:4">
      <c r="B92381" s="421"/>
      <c r="D92381" s="422"/>
    </row>
    <row r="92382" spans="2:4">
      <c r="B92382" s="421"/>
      <c r="D92382" s="422"/>
    </row>
    <row r="92383" spans="2:4">
      <c r="B92383" s="421"/>
      <c r="D92383" s="422"/>
    </row>
    <row r="92384" spans="2:4">
      <c r="B92384" s="421"/>
      <c r="D92384" s="422"/>
    </row>
    <row r="92385" spans="2:4">
      <c r="B92385" s="421"/>
      <c r="D92385" s="422"/>
    </row>
    <row r="92386" spans="2:4">
      <c r="B92386" s="421"/>
      <c r="D92386" s="422"/>
    </row>
    <row r="92387" spans="2:4">
      <c r="B92387" s="421"/>
      <c r="D92387" s="422"/>
    </row>
    <row r="92388" spans="2:4">
      <c r="B92388" s="421"/>
      <c r="D92388" s="422"/>
    </row>
    <row r="92389" spans="2:4">
      <c r="B92389" s="421"/>
      <c r="D92389" s="422"/>
    </row>
    <row r="92390" spans="2:4">
      <c r="B92390" s="421"/>
      <c r="D92390" s="422"/>
    </row>
    <row r="92391" spans="2:4">
      <c r="B92391" s="421"/>
      <c r="D92391" s="422"/>
    </row>
    <row r="92392" spans="2:4">
      <c r="B92392" s="421"/>
      <c r="D92392" s="422"/>
    </row>
    <row r="92393" spans="2:4">
      <c r="B92393" s="421"/>
      <c r="D92393" s="422"/>
    </row>
    <row r="92394" spans="2:4">
      <c r="B92394" s="421"/>
      <c r="D92394" s="422"/>
    </row>
    <row r="92395" spans="2:4">
      <c r="B92395" s="421"/>
      <c r="D92395" s="422"/>
    </row>
    <row r="92396" spans="2:4">
      <c r="B92396" s="421"/>
      <c r="D92396" s="422"/>
    </row>
    <row r="92397" spans="2:4">
      <c r="B92397" s="421"/>
      <c r="D92397" s="422"/>
    </row>
    <row r="92398" spans="2:4">
      <c r="B92398" s="421"/>
      <c r="D92398" s="422"/>
    </row>
    <row r="92399" spans="2:4">
      <c r="B92399" s="421"/>
      <c r="D92399" s="422"/>
    </row>
    <row r="92400" spans="2:4">
      <c r="B92400" s="421"/>
      <c r="D92400" s="422"/>
    </row>
    <row r="92401" spans="2:4">
      <c r="B92401" s="421"/>
      <c r="D92401" s="422"/>
    </row>
    <row r="92402" spans="2:4">
      <c r="B92402" s="421"/>
      <c r="D92402" s="422"/>
    </row>
    <row r="92403" spans="2:4">
      <c r="B92403" s="421"/>
      <c r="D92403" s="422"/>
    </row>
    <row r="92404" spans="2:4">
      <c r="B92404" s="421"/>
      <c r="D92404" s="422"/>
    </row>
    <row r="92405" spans="2:4">
      <c r="B92405" s="421"/>
      <c r="D92405" s="422"/>
    </row>
    <row r="92406" spans="2:4">
      <c r="B92406" s="421"/>
      <c r="D92406" s="422"/>
    </row>
    <row r="92407" spans="2:4">
      <c r="B92407" s="421"/>
      <c r="D92407" s="422"/>
    </row>
    <row r="92408" spans="2:4">
      <c r="B92408" s="421"/>
      <c r="D92408" s="422"/>
    </row>
    <row r="92409" spans="2:4">
      <c r="B92409" s="421"/>
      <c r="D92409" s="422"/>
    </row>
    <row r="92410" spans="2:4">
      <c r="B92410" s="421"/>
      <c r="D92410" s="422"/>
    </row>
    <row r="92411" spans="2:4">
      <c r="B92411" s="421"/>
      <c r="D92411" s="422"/>
    </row>
    <row r="92412" spans="2:4">
      <c r="B92412" s="421"/>
      <c r="D92412" s="422"/>
    </row>
    <row r="92413" spans="2:4">
      <c r="B92413" s="421"/>
      <c r="D92413" s="422"/>
    </row>
    <row r="92414" spans="2:4">
      <c r="B92414" s="421"/>
      <c r="D92414" s="422"/>
    </row>
    <row r="92415" spans="2:4">
      <c r="B92415" s="421"/>
      <c r="D92415" s="422"/>
    </row>
    <row r="92416" spans="2:4">
      <c r="B92416" s="421"/>
      <c r="D92416" s="422"/>
    </row>
    <row r="92417" spans="2:4">
      <c r="B92417" s="421"/>
      <c r="D92417" s="422"/>
    </row>
    <row r="92418" spans="2:4">
      <c r="B92418" s="421"/>
      <c r="D92418" s="422"/>
    </row>
    <row r="92419" spans="2:4">
      <c r="B92419" s="421"/>
      <c r="D92419" s="422"/>
    </row>
    <row r="92420" spans="2:4">
      <c r="B92420" s="421"/>
      <c r="D92420" s="422"/>
    </row>
    <row r="92421" spans="2:4">
      <c r="B92421" s="421"/>
      <c r="D92421" s="422"/>
    </row>
    <row r="92422" spans="2:4">
      <c r="B92422" s="421"/>
      <c r="D92422" s="422"/>
    </row>
    <row r="92423" spans="2:4">
      <c r="B92423" s="421"/>
      <c r="D92423" s="422"/>
    </row>
    <row r="92424" spans="2:4">
      <c r="B92424" s="421"/>
      <c r="D92424" s="422"/>
    </row>
    <row r="92425" spans="2:4">
      <c r="B92425" s="421"/>
      <c r="D92425" s="422"/>
    </row>
    <row r="92426" spans="2:4">
      <c r="B92426" s="421"/>
      <c r="D92426" s="422"/>
    </row>
    <row r="92427" spans="2:4">
      <c r="B92427" s="421"/>
      <c r="D92427" s="422"/>
    </row>
    <row r="92428" spans="2:4">
      <c r="B92428" s="421"/>
      <c r="D92428" s="422"/>
    </row>
    <row r="92429" spans="2:4">
      <c r="B92429" s="421"/>
      <c r="D92429" s="422"/>
    </row>
    <row r="92430" spans="2:4">
      <c r="B92430" s="421"/>
      <c r="D92430" s="422"/>
    </row>
    <row r="92431" spans="2:4">
      <c r="B92431" s="421"/>
      <c r="D92431" s="422"/>
    </row>
    <row r="92432" spans="2:4">
      <c r="B92432" s="421"/>
      <c r="D92432" s="422"/>
    </row>
    <row r="92433" spans="2:4">
      <c r="B92433" s="421"/>
      <c r="D92433" s="422"/>
    </row>
    <row r="92434" spans="2:4">
      <c r="B92434" s="421"/>
      <c r="D92434" s="422"/>
    </row>
    <row r="92435" spans="2:4">
      <c r="B92435" s="421"/>
      <c r="D92435" s="422"/>
    </row>
    <row r="92436" spans="2:4">
      <c r="B92436" s="421"/>
      <c r="D92436" s="422"/>
    </row>
    <row r="92437" spans="2:4">
      <c r="B92437" s="421"/>
      <c r="D92437" s="422"/>
    </row>
    <row r="92438" spans="2:4">
      <c r="B92438" s="421"/>
      <c r="D92438" s="422"/>
    </row>
    <row r="92439" spans="2:4">
      <c r="B92439" s="421"/>
      <c r="D92439" s="422"/>
    </row>
    <row r="92440" spans="2:4">
      <c r="B92440" s="421"/>
      <c r="D92440" s="422"/>
    </row>
    <row r="92441" spans="2:4">
      <c r="B92441" s="421"/>
      <c r="D92441" s="422"/>
    </row>
    <row r="92442" spans="2:4">
      <c r="B92442" s="421"/>
      <c r="D92442" s="422"/>
    </row>
    <row r="92443" spans="2:4">
      <c r="B92443" s="421"/>
      <c r="D92443" s="422"/>
    </row>
    <row r="92444" spans="2:4">
      <c r="B92444" s="421"/>
      <c r="D92444" s="422"/>
    </row>
    <row r="92445" spans="2:4">
      <c r="B92445" s="421"/>
      <c r="D92445" s="422"/>
    </row>
    <row r="92446" spans="2:4">
      <c r="B92446" s="421"/>
      <c r="D92446" s="422"/>
    </row>
    <row r="92447" spans="2:4">
      <c r="B92447" s="421"/>
      <c r="D92447" s="422"/>
    </row>
    <row r="92448" spans="2:4">
      <c r="B92448" s="421"/>
      <c r="D92448" s="422"/>
    </row>
    <row r="92449" spans="2:4">
      <c r="B92449" s="421"/>
      <c r="D92449" s="422"/>
    </row>
    <row r="92450" spans="2:4">
      <c r="B92450" s="421"/>
      <c r="D92450" s="422"/>
    </row>
    <row r="92451" spans="2:4">
      <c r="B92451" s="421"/>
      <c r="D92451" s="422"/>
    </row>
    <row r="92452" spans="2:4">
      <c r="B92452" s="421"/>
      <c r="D92452" s="422"/>
    </row>
    <row r="92453" spans="2:4">
      <c r="B92453" s="421"/>
      <c r="D92453" s="422"/>
    </row>
    <row r="92454" spans="2:4">
      <c r="B92454" s="421"/>
      <c r="D92454" s="422"/>
    </row>
    <row r="92455" spans="2:4">
      <c r="B92455" s="421"/>
      <c r="D92455" s="422"/>
    </row>
    <row r="92456" spans="2:4">
      <c r="B92456" s="421"/>
      <c r="D92456" s="422"/>
    </row>
    <row r="92457" spans="2:4">
      <c r="B92457" s="421"/>
      <c r="D92457" s="422"/>
    </row>
    <row r="92458" spans="2:4">
      <c r="B92458" s="421"/>
      <c r="D92458" s="422"/>
    </row>
    <row r="92459" spans="2:4">
      <c r="B92459" s="421"/>
      <c r="D92459" s="422"/>
    </row>
    <row r="92460" spans="2:4">
      <c r="B92460" s="421"/>
      <c r="D92460" s="422"/>
    </row>
    <row r="92461" spans="2:4">
      <c r="B92461" s="421"/>
      <c r="D92461" s="422"/>
    </row>
    <row r="92462" spans="2:4">
      <c r="B92462" s="421"/>
      <c r="D92462" s="422"/>
    </row>
    <row r="92463" spans="2:4">
      <c r="B92463" s="421"/>
      <c r="D92463" s="422"/>
    </row>
    <row r="92464" spans="2:4">
      <c r="B92464" s="421"/>
      <c r="D92464" s="422"/>
    </row>
    <row r="92465" spans="2:4">
      <c r="B92465" s="421"/>
      <c r="D92465" s="422"/>
    </row>
    <row r="92466" spans="2:4">
      <c r="B92466" s="421"/>
      <c r="D92466" s="422"/>
    </row>
    <row r="92467" spans="2:4">
      <c r="B92467" s="421"/>
      <c r="D92467" s="422"/>
    </row>
    <row r="92468" spans="2:4">
      <c r="B92468" s="421"/>
      <c r="D92468" s="422"/>
    </row>
    <row r="92469" spans="2:4">
      <c r="B92469" s="421"/>
      <c r="D92469" s="422"/>
    </row>
    <row r="92470" spans="2:4">
      <c r="B92470" s="421"/>
      <c r="D92470" s="422"/>
    </row>
    <row r="92471" spans="2:4">
      <c r="B92471" s="421"/>
      <c r="D92471" s="422"/>
    </row>
    <row r="92472" spans="2:4">
      <c r="B92472" s="421"/>
      <c r="D92472" s="422"/>
    </row>
    <row r="92473" spans="2:4">
      <c r="B92473" s="421"/>
      <c r="D92473" s="422"/>
    </row>
    <row r="92474" spans="2:4">
      <c r="B92474" s="421"/>
      <c r="D92474" s="422"/>
    </row>
    <row r="92475" spans="2:4">
      <c r="B92475" s="421"/>
      <c r="D92475" s="422"/>
    </row>
    <row r="92476" spans="2:4">
      <c r="B92476" s="421"/>
      <c r="D92476" s="422"/>
    </row>
    <row r="92477" spans="2:4">
      <c r="B92477" s="421"/>
      <c r="D92477" s="422"/>
    </row>
    <row r="92478" spans="2:4">
      <c r="B92478" s="421"/>
      <c r="D92478" s="422"/>
    </row>
    <row r="92479" spans="2:4">
      <c r="B92479" s="421"/>
      <c r="D92479" s="422"/>
    </row>
    <row r="92480" spans="2:4">
      <c r="B92480" s="421"/>
      <c r="D92480" s="422"/>
    </row>
    <row r="92481" spans="2:4">
      <c r="B92481" s="421"/>
      <c r="D92481" s="422"/>
    </row>
    <row r="92482" spans="2:4">
      <c r="B92482" s="421"/>
      <c r="D92482" s="422"/>
    </row>
    <row r="92483" spans="2:4">
      <c r="B92483" s="421"/>
      <c r="D92483" s="422"/>
    </row>
    <row r="92484" spans="2:4">
      <c r="B92484" s="421"/>
      <c r="D92484" s="422"/>
    </row>
    <row r="92485" spans="2:4">
      <c r="B92485" s="421"/>
      <c r="D92485" s="422"/>
    </row>
    <row r="92486" spans="2:4">
      <c r="B92486" s="421"/>
      <c r="D92486" s="422"/>
    </row>
    <row r="92487" spans="2:4">
      <c r="B92487" s="421"/>
      <c r="D92487" s="422"/>
    </row>
    <row r="92488" spans="2:4">
      <c r="B92488" s="421"/>
      <c r="D92488" s="422"/>
    </row>
    <row r="92489" spans="2:4">
      <c r="B92489" s="421"/>
      <c r="D92489" s="422"/>
    </row>
    <row r="92490" spans="2:4">
      <c r="B92490" s="421"/>
      <c r="D92490" s="422"/>
    </row>
    <row r="92491" spans="2:4">
      <c r="B92491" s="421"/>
      <c r="D92491" s="422"/>
    </row>
    <row r="92492" spans="2:4">
      <c r="B92492" s="421"/>
      <c r="D92492" s="422"/>
    </row>
    <row r="92493" spans="2:4">
      <c r="B92493" s="421"/>
      <c r="D92493" s="422"/>
    </row>
    <row r="92494" spans="2:4">
      <c r="B92494" s="421"/>
      <c r="D92494" s="422"/>
    </row>
    <row r="92495" spans="2:4">
      <c r="B92495" s="421"/>
      <c r="D92495" s="422"/>
    </row>
    <row r="92496" spans="2:4">
      <c r="B92496" s="421"/>
      <c r="D92496" s="422"/>
    </row>
    <row r="92497" spans="2:4">
      <c r="B92497" s="421"/>
      <c r="D92497" s="422"/>
    </row>
    <row r="92498" spans="2:4">
      <c r="B92498" s="421"/>
      <c r="D92498" s="422"/>
    </row>
    <row r="92499" spans="2:4">
      <c r="B92499" s="421"/>
      <c r="D92499" s="422"/>
    </row>
    <row r="92500" spans="2:4">
      <c r="B92500" s="421"/>
      <c r="D92500" s="422"/>
    </row>
    <row r="92501" spans="2:4">
      <c r="B92501" s="421"/>
      <c r="D92501" s="422"/>
    </row>
    <row r="92502" spans="2:4">
      <c r="B92502" s="421"/>
      <c r="D92502" s="422"/>
    </row>
    <row r="92503" spans="2:4">
      <c r="B92503" s="421"/>
      <c r="D92503" s="422"/>
    </row>
    <row r="92504" spans="2:4">
      <c r="B92504" s="421"/>
      <c r="D92504" s="422"/>
    </row>
    <row r="92505" spans="2:4">
      <c r="B92505" s="421"/>
      <c r="D92505" s="422"/>
    </row>
    <row r="92506" spans="2:4">
      <c r="B92506" s="421"/>
      <c r="D92506" s="422"/>
    </row>
    <row r="92507" spans="2:4">
      <c r="B92507" s="421"/>
      <c r="D92507" s="422"/>
    </row>
    <row r="92508" spans="2:4">
      <c r="B92508" s="421"/>
      <c r="D92508" s="422"/>
    </row>
    <row r="92509" spans="2:4">
      <c r="B92509" s="421"/>
      <c r="D92509" s="422"/>
    </row>
    <row r="92510" spans="2:4">
      <c r="B92510" s="421"/>
      <c r="D92510" s="422"/>
    </row>
    <row r="92511" spans="2:4">
      <c r="B92511" s="421"/>
      <c r="D92511" s="422"/>
    </row>
    <row r="92512" spans="2:4">
      <c r="B92512" s="421"/>
      <c r="D92512" s="422"/>
    </row>
    <row r="92513" spans="2:4">
      <c r="B92513" s="421"/>
      <c r="D92513" s="422"/>
    </row>
    <row r="92514" spans="2:4">
      <c r="B92514" s="421"/>
      <c r="D92514" s="422"/>
    </row>
    <row r="92515" spans="2:4">
      <c r="B92515" s="421"/>
      <c r="D92515" s="422"/>
    </row>
    <row r="92516" spans="2:4">
      <c r="B92516" s="421"/>
      <c r="D92516" s="422"/>
    </row>
    <row r="92517" spans="2:4">
      <c r="B92517" s="421"/>
      <c r="D92517" s="422"/>
    </row>
    <row r="92518" spans="2:4">
      <c r="B92518" s="421"/>
      <c r="D92518" s="422"/>
    </row>
    <row r="92519" spans="2:4">
      <c r="B92519" s="421"/>
      <c r="D92519" s="422"/>
    </row>
    <row r="92520" spans="2:4">
      <c r="B92520" s="421"/>
      <c r="D92520" s="422"/>
    </row>
    <row r="92521" spans="2:4">
      <c r="B92521" s="421"/>
      <c r="D92521" s="422"/>
    </row>
    <row r="92522" spans="2:4">
      <c r="B92522" s="421"/>
      <c r="D92522" s="422"/>
    </row>
    <row r="92523" spans="2:4">
      <c r="B92523" s="421"/>
      <c r="D92523" s="422"/>
    </row>
    <row r="92524" spans="2:4">
      <c r="B92524" s="421"/>
      <c r="D92524" s="422"/>
    </row>
    <row r="92525" spans="2:4">
      <c r="B92525" s="421"/>
      <c r="D92525" s="422"/>
    </row>
    <row r="92526" spans="2:4">
      <c r="B92526" s="421"/>
      <c r="D92526" s="422"/>
    </row>
    <row r="92527" spans="2:4">
      <c r="B92527" s="421"/>
      <c r="D92527" s="422"/>
    </row>
    <row r="92528" spans="2:4">
      <c r="B92528" s="421"/>
      <c r="D92528" s="422"/>
    </row>
    <row r="92529" spans="2:4">
      <c r="B92529" s="421"/>
      <c r="D92529" s="422"/>
    </row>
    <row r="92530" spans="2:4">
      <c r="B92530" s="421"/>
      <c r="D92530" s="422"/>
    </row>
    <row r="92531" spans="2:4">
      <c r="B92531" s="421"/>
      <c r="D92531" s="422"/>
    </row>
    <row r="92532" spans="2:4">
      <c r="B92532" s="421"/>
      <c r="D92532" s="422"/>
    </row>
    <row r="92533" spans="2:4">
      <c r="B92533" s="421"/>
      <c r="D92533" s="422"/>
    </row>
    <row r="92534" spans="2:4">
      <c r="B92534" s="421"/>
      <c r="D92534" s="422"/>
    </row>
    <row r="92535" spans="2:4">
      <c r="B92535" s="421"/>
      <c r="D92535" s="422"/>
    </row>
    <row r="92536" spans="2:4">
      <c r="B92536" s="421"/>
      <c r="D92536" s="422"/>
    </row>
    <row r="92537" spans="2:4">
      <c r="B92537" s="421"/>
      <c r="D92537" s="422"/>
    </row>
    <row r="92538" spans="2:4">
      <c r="B92538" s="421"/>
      <c r="D92538" s="422"/>
    </row>
    <row r="92539" spans="2:4">
      <c r="B92539" s="421"/>
      <c r="D92539" s="422"/>
    </row>
    <row r="92540" spans="2:4">
      <c r="B92540" s="421"/>
      <c r="D92540" s="422"/>
    </row>
    <row r="92541" spans="2:4">
      <c r="B92541" s="421"/>
      <c r="D92541" s="422"/>
    </row>
    <row r="92542" spans="2:4">
      <c r="B92542" s="421"/>
      <c r="D92542" s="422"/>
    </row>
    <row r="92543" spans="2:4">
      <c r="B92543" s="421"/>
      <c r="D92543" s="422"/>
    </row>
    <row r="92544" spans="2:4">
      <c r="B92544" s="421"/>
      <c r="D92544" s="422"/>
    </row>
    <row r="92545" spans="2:4">
      <c r="B92545" s="421"/>
      <c r="D92545" s="422"/>
    </row>
    <row r="92546" spans="2:4">
      <c r="B92546" s="421"/>
      <c r="D92546" s="422"/>
    </row>
    <row r="92547" spans="2:4">
      <c r="B92547" s="421"/>
      <c r="D92547" s="422"/>
    </row>
    <row r="92548" spans="2:4">
      <c r="B92548" s="421"/>
      <c r="D92548" s="422"/>
    </row>
    <row r="92549" spans="2:4">
      <c r="B92549" s="421"/>
      <c r="D92549" s="422"/>
    </row>
    <row r="92550" spans="2:4">
      <c r="B92550" s="421"/>
      <c r="D92550" s="422"/>
    </row>
    <row r="92551" spans="2:4">
      <c r="B92551" s="421"/>
      <c r="D92551" s="422"/>
    </row>
    <row r="92552" spans="2:4">
      <c r="B92552" s="421"/>
      <c r="D92552" s="422"/>
    </row>
    <row r="92553" spans="2:4">
      <c r="B92553" s="421"/>
      <c r="D92553" s="422"/>
    </row>
    <row r="92554" spans="2:4">
      <c r="B92554" s="421"/>
      <c r="D92554" s="422"/>
    </row>
    <row r="92555" spans="2:4">
      <c r="B92555" s="421"/>
      <c r="D92555" s="422"/>
    </row>
    <row r="92556" spans="2:4">
      <c r="B92556" s="421"/>
      <c r="D92556" s="422"/>
    </row>
    <row r="92557" spans="2:4">
      <c r="B92557" s="421"/>
      <c r="D92557" s="422"/>
    </row>
    <row r="92558" spans="2:4">
      <c r="B92558" s="421"/>
      <c r="D92558" s="422"/>
    </row>
    <row r="92559" spans="2:4">
      <c r="B92559" s="421"/>
      <c r="D92559" s="422"/>
    </row>
    <row r="92560" spans="2:4">
      <c r="B92560" s="421"/>
      <c r="D92560" s="422"/>
    </row>
    <row r="92561" spans="2:4">
      <c r="B92561" s="421"/>
      <c r="D92561" s="422"/>
    </row>
    <row r="92562" spans="2:4">
      <c r="B92562" s="421"/>
      <c r="D92562" s="422"/>
    </row>
    <row r="92563" spans="2:4">
      <c r="B92563" s="421"/>
      <c r="D92563" s="422"/>
    </row>
    <row r="92564" spans="2:4">
      <c r="B92564" s="421"/>
      <c r="D92564" s="422"/>
    </row>
    <row r="92565" spans="2:4">
      <c r="B92565" s="421"/>
      <c r="D92565" s="422"/>
    </row>
    <row r="92566" spans="2:4">
      <c r="B92566" s="421"/>
      <c r="D92566" s="422"/>
    </row>
    <row r="92567" spans="2:4">
      <c r="B92567" s="421"/>
      <c r="D92567" s="422"/>
    </row>
    <row r="92568" spans="2:4">
      <c r="B92568" s="421"/>
      <c r="D92568" s="422"/>
    </row>
    <row r="92569" spans="2:4">
      <c r="B92569" s="421"/>
      <c r="D92569" s="422"/>
    </row>
    <row r="92570" spans="2:4">
      <c r="B92570" s="421"/>
      <c r="D92570" s="422"/>
    </row>
    <row r="92571" spans="2:4">
      <c r="B92571" s="421"/>
      <c r="D92571" s="422"/>
    </row>
    <row r="92572" spans="2:4">
      <c r="B92572" s="421"/>
      <c r="D92572" s="422"/>
    </row>
    <row r="92573" spans="2:4">
      <c r="B92573" s="421"/>
      <c r="D92573" s="422"/>
    </row>
    <row r="92574" spans="2:4">
      <c r="B92574" s="421"/>
      <c r="D92574" s="422"/>
    </row>
    <row r="92575" spans="2:4">
      <c r="B92575" s="421"/>
      <c r="D92575" s="422"/>
    </row>
    <row r="92576" spans="2:4">
      <c r="B92576" s="421"/>
      <c r="D92576" s="422"/>
    </row>
    <row r="92577" spans="2:4">
      <c r="B92577" s="421"/>
      <c r="D92577" s="422"/>
    </row>
    <row r="92578" spans="2:4">
      <c r="B92578" s="421"/>
      <c r="D92578" s="422"/>
    </row>
    <row r="92579" spans="2:4">
      <c r="B92579" s="421"/>
      <c r="D92579" s="422"/>
    </row>
    <row r="92580" spans="2:4">
      <c r="B92580" s="421"/>
      <c r="D92580" s="422"/>
    </row>
    <row r="92581" spans="2:4">
      <c r="B92581" s="421"/>
      <c r="D92581" s="422"/>
    </row>
    <row r="92582" spans="2:4">
      <c r="B92582" s="421"/>
      <c r="D92582" s="422"/>
    </row>
    <row r="92583" spans="2:4">
      <c r="B92583" s="421"/>
      <c r="D92583" s="422"/>
    </row>
    <row r="92584" spans="2:4">
      <c r="B92584" s="421"/>
      <c r="D92584" s="422"/>
    </row>
    <row r="92585" spans="2:4">
      <c r="B92585" s="421"/>
      <c r="D92585" s="422"/>
    </row>
    <row r="92586" spans="2:4">
      <c r="B92586" s="421"/>
      <c r="D92586" s="422"/>
    </row>
    <row r="92587" spans="2:4">
      <c r="B92587" s="421"/>
      <c r="D92587" s="422"/>
    </row>
    <row r="92588" spans="2:4">
      <c r="B92588" s="421"/>
      <c r="D92588" s="422"/>
    </row>
    <row r="92589" spans="2:4">
      <c r="B92589" s="421"/>
      <c r="D92589" s="422"/>
    </row>
    <row r="92590" spans="2:4">
      <c r="B92590" s="421"/>
      <c r="D92590" s="422"/>
    </row>
    <row r="92591" spans="2:4">
      <c r="B92591" s="421"/>
      <c r="D92591" s="422"/>
    </row>
    <row r="92592" spans="2:4">
      <c r="B92592" s="421"/>
      <c r="D92592" s="422"/>
    </row>
    <row r="92593" spans="2:4">
      <c r="B92593" s="421"/>
      <c r="D92593" s="422"/>
    </row>
    <row r="92594" spans="2:4">
      <c r="B92594" s="421"/>
      <c r="D92594" s="422"/>
    </row>
    <row r="92595" spans="2:4">
      <c r="B92595" s="421"/>
      <c r="D92595" s="422"/>
    </row>
    <row r="92596" spans="2:4">
      <c r="B92596" s="421"/>
      <c r="D92596" s="422"/>
    </row>
    <row r="92597" spans="2:4">
      <c r="B92597" s="421"/>
      <c r="D92597" s="422"/>
    </row>
    <row r="92598" spans="2:4">
      <c r="B92598" s="421"/>
      <c r="D92598" s="422"/>
    </row>
    <row r="92599" spans="2:4">
      <c r="B92599" s="421"/>
      <c r="D92599" s="422"/>
    </row>
    <row r="92600" spans="2:4">
      <c r="B92600" s="421"/>
      <c r="D92600" s="422"/>
    </row>
    <row r="92601" spans="2:4">
      <c r="B92601" s="421"/>
      <c r="D92601" s="422"/>
    </row>
    <row r="92602" spans="2:4">
      <c r="B92602" s="421"/>
      <c r="D92602" s="422"/>
    </row>
    <row r="92603" spans="2:4">
      <c r="B92603" s="421"/>
      <c r="D92603" s="422"/>
    </row>
    <row r="92604" spans="2:4">
      <c r="B92604" s="421"/>
      <c r="D92604" s="422"/>
    </row>
    <row r="92605" spans="2:4">
      <c r="B92605" s="421"/>
      <c r="D92605" s="422"/>
    </row>
    <row r="92606" spans="2:4">
      <c r="B92606" s="421"/>
      <c r="D92606" s="422"/>
    </row>
    <row r="92607" spans="2:4">
      <c r="B92607" s="421"/>
      <c r="D92607" s="422"/>
    </row>
    <row r="92608" spans="2:4">
      <c r="B92608" s="421"/>
      <c r="D92608" s="422"/>
    </row>
    <row r="92609" spans="2:4">
      <c r="B92609" s="421"/>
      <c r="D92609" s="422"/>
    </row>
    <row r="92610" spans="2:4">
      <c r="B92610" s="421"/>
      <c r="D92610" s="422"/>
    </row>
    <row r="92611" spans="2:4">
      <c r="B92611" s="421"/>
      <c r="D92611" s="422"/>
    </row>
    <row r="92612" spans="2:4">
      <c r="B92612" s="421"/>
      <c r="D92612" s="422"/>
    </row>
    <row r="92613" spans="2:4">
      <c r="B92613" s="421"/>
      <c r="D92613" s="422"/>
    </row>
    <row r="92614" spans="2:4">
      <c r="B92614" s="421"/>
      <c r="D92614" s="422"/>
    </row>
    <row r="92615" spans="2:4">
      <c r="B92615" s="421"/>
      <c r="D92615" s="422"/>
    </row>
    <row r="92616" spans="2:4">
      <c r="B92616" s="421"/>
      <c r="D92616" s="422"/>
    </row>
    <row r="92617" spans="2:4">
      <c r="B92617" s="421"/>
      <c r="D92617" s="422"/>
    </row>
    <row r="92618" spans="2:4">
      <c r="B92618" s="421"/>
      <c r="D92618" s="422"/>
    </row>
    <row r="92619" spans="2:4">
      <c r="B92619" s="421"/>
      <c r="D92619" s="422"/>
    </row>
    <row r="92620" spans="2:4">
      <c r="B92620" s="421"/>
      <c r="D92620" s="422"/>
    </row>
    <row r="92621" spans="2:4">
      <c r="B92621" s="421"/>
      <c r="D92621" s="422"/>
    </row>
    <row r="92622" spans="2:4">
      <c r="B92622" s="421"/>
      <c r="D92622" s="422"/>
    </row>
    <row r="92623" spans="2:4">
      <c r="B92623" s="421"/>
      <c r="D92623" s="422"/>
    </row>
    <row r="92624" spans="2:4">
      <c r="B92624" s="421"/>
      <c r="D92624" s="422"/>
    </row>
    <row r="92625" spans="2:4">
      <c r="B92625" s="421"/>
      <c r="D92625" s="422"/>
    </row>
    <row r="92626" spans="2:4">
      <c r="B92626" s="421"/>
      <c r="D92626" s="422"/>
    </row>
    <row r="92627" spans="2:4">
      <c r="B92627" s="421"/>
      <c r="D92627" s="422"/>
    </row>
    <row r="92628" spans="2:4">
      <c r="B92628" s="421"/>
      <c r="D92628" s="422"/>
    </row>
    <row r="92629" spans="2:4">
      <c r="B92629" s="421"/>
      <c r="D92629" s="422"/>
    </row>
    <row r="92630" spans="2:4">
      <c r="B92630" s="421"/>
      <c r="D92630" s="422"/>
    </row>
    <row r="92631" spans="2:4">
      <c r="B92631" s="421"/>
      <c r="D92631" s="422"/>
    </row>
    <row r="92632" spans="2:4">
      <c r="B92632" s="421"/>
      <c r="D92632" s="422"/>
    </row>
    <row r="92633" spans="2:4">
      <c r="B92633" s="421"/>
      <c r="D92633" s="422"/>
    </row>
    <row r="92634" spans="2:4">
      <c r="B92634" s="421"/>
      <c r="D92634" s="422"/>
    </row>
    <row r="92635" spans="2:4">
      <c r="B92635" s="421"/>
      <c r="D92635" s="422"/>
    </row>
    <row r="92636" spans="2:4">
      <c r="B92636" s="421"/>
      <c r="D92636" s="422"/>
    </row>
    <row r="92637" spans="2:4">
      <c r="B92637" s="421"/>
      <c r="D92637" s="422"/>
    </row>
    <row r="92638" spans="2:4">
      <c r="B92638" s="421"/>
      <c r="D92638" s="422"/>
    </row>
    <row r="92639" spans="2:4">
      <c r="B92639" s="421"/>
      <c r="D92639" s="422"/>
    </row>
    <row r="92640" spans="2:4">
      <c r="B92640" s="421"/>
      <c r="D92640" s="422"/>
    </row>
    <row r="92641" spans="2:4">
      <c r="B92641" s="421"/>
      <c r="D92641" s="422"/>
    </row>
    <row r="92642" spans="2:4">
      <c r="B92642" s="421"/>
      <c r="D92642" s="422"/>
    </row>
    <row r="92643" spans="2:4">
      <c r="B92643" s="421"/>
      <c r="D92643" s="422"/>
    </row>
    <row r="92644" spans="2:4">
      <c r="B92644" s="421"/>
      <c r="D92644" s="422"/>
    </row>
    <row r="92645" spans="2:4">
      <c r="B92645" s="421"/>
      <c r="D92645" s="422"/>
    </row>
    <row r="92646" spans="2:4">
      <c r="B92646" s="421"/>
      <c r="D92646" s="422"/>
    </row>
    <row r="92647" spans="2:4">
      <c r="B92647" s="421"/>
      <c r="D92647" s="422"/>
    </row>
    <row r="92648" spans="2:4">
      <c r="B92648" s="421"/>
      <c r="D92648" s="422"/>
    </row>
    <row r="92649" spans="2:4">
      <c r="B92649" s="421"/>
      <c r="D92649" s="422"/>
    </row>
    <row r="92650" spans="2:4">
      <c r="B92650" s="421"/>
      <c r="D92650" s="422"/>
    </row>
    <row r="92651" spans="2:4">
      <c r="B92651" s="421"/>
      <c r="D92651" s="422"/>
    </row>
    <row r="92652" spans="2:4">
      <c r="B92652" s="421"/>
      <c r="D92652" s="422"/>
    </row>
    <row r="92653" spans="2:4">
      <c r="B92653" s="421"/>
      <c r="D92653" s="422"/>
    </row>
    <row r="92654" spans="2:4">
      <c r="B92654" s="421"/>
      <c r="D92654" s="422"/>
    </row>
    <row r="92655" spans="2:4">
      <c r="B92655" s="421"/>
      <c r="D92655" s="422"/>
    </row>
    <row r="92656" spans="2:4">
      <c r="B92656" s="421"/>
      <c r="D92656" s="422"/>
    </row>
    <row r="92657" spans="2:4">
      <c r="B92657" s="421"/>
      <c r="D92657" s="422"/>
    </row>
    <row r="92658" spans="2:4">
      <c r="B92658" s="421"/>
      <c r="D92658" s="422"/>
    </row>
    <row r="92659" spans="2:4">
      <c r="B92659" s="421"/>
      <c r="D92659" s="422"/>
    </row>
    <row r="92660" spans="2:4">
      <c r="B92660" s="421"/>
      <c r="D92660" s="422"/>
    </row>
    <row r="92661" spans="2:4">
      <c r="B92661" s="421"/>
      <c r="D92661" s="422"/>
    </row>
    <row r="92662" spans="2:4">
      <c r="B92662" s="421"/>
      <c r="D92662" s="422"/>
    </row>
    <row r="92663" spans="2:4">
      <c r="B92663" s="421"/>
      <c r="D92663" s="422"/>
    </row>
    <row r="92664" spans="2:4">
      <c r="B92664" s="421"/>
      <c r="D92664" s="422"/>
    </row>
    <row r="92665" spans="2:4">
      <c r="B92665" s="421"/>
      <c r="D92665" s="422"/>
    </row>
    <row r="92666" spans="2:4">
      <c r="B92666" s="421"/>
      <c r="D92666" s="422"/>
    </row>
    <row r="92667" spans="2:4">
      <c r="B92667" s="421"/>
      <c r="D92667" s="422"/>
    </row>
    <row r="92668" spans="2:4">
      <c r="B92668" s="421"/>
      <c r="D92668" s="422"/>
    </row>
    <row r="92669" spans="2:4">
      <c r="B92669" s="421"/>
      <c r="D92669" s="422"/>
    </row>
    <row r="92670" spans="2:4">
      <c r="B92670" s="421"/>
      <c r="D92670" s="422"/>
    </row>
    <row r="92671" spans="2:4">
      <c r="B92671" s="421"/>
      <c r="D92671" s="422"/>
    </row>
    <row r="92672" spans="2:4">
      <c r="B92672" s="421"/>
      <c r="D92672" s="422"/>
    </row>
    <row r="92673" spans="2:4">
      <c r="B92673" s="421"/>
      <c r="D92673" s="422"/>
    </row>
    <row r="92674" spans="2:4">
      <c r="B92674" s="421"/>
      <c r="D92674" s="422"/>
    </row>
    <row r="92675" spans="2:4">
      <c r="B92675" s="421"/>
      <c r="D92675" s="422"/>
    </row>
    <row r="92676" spans="2:4">
      <c r="B92676" s="421"/>
      <c r="D92676" s="422"/>
    </row>
    <row r="92677" spans="2:4">
      <c r="B92677" s="421"/>
      <c r="D92677" s="422"/>
    </row>
    <row r="92678" spans="2:4">
      <c r="B92678" s="421"/>
      <c r="D92678" s="422"/>
    </row>
    <row r="92679" spans="2:4">
      <c r="B92679" s="421"/>
      <c r="D92679" s="422"/>
    </row>
    <row r="92680" spans="2:4">
      <c r="B92680" s="421"/>
      <c r="D92680" s="422"/>
    </row>
    <row r="92681" spans="2:4">
      <c r="B92681" s="421"/>
      <c r="D92681" s="422"/>
    </row>
    <row r="92682" spans="2:4">
      <c r="B92682" s="421"/>
      <c r="D92682" s="422"/>
    </row>
    <row r="92683" spans="2:4">
      <c r="B92683" s="421"/>
      <c r="D92683" s="422"/>
    </row>
    <row r="92684" spans="2:4">
      <c r="B92684" s="421"/>
      <c r="D92684" s="422"/>
    </row>
    <row r="92685" spans="2:4">
      <c r="B92685" s="421"/>
      <c r="D92685" s="422"/>
    </row>
    <row r="92686" spans="2:4">
      <c r="B92686" s="421"/>
      <c r="D92686" s="422"/>
    </row>
    <row r="92687" spans="2:4">
      <c r="B92687" s="421"/>
      <c r="D92687" s="422"/>
    </row>
    <row r="92688" spans="2:4">
      <c r="B92688" s="421"/>
      <c r="D92688" s="422"/>
    </row>
    <row r="92689" spans="2:4">
      <c r="B92689" s="421"/>
      <c r="D92689" s="422"/>
    </row>
    <row r="92690" spans="2:4">
      <c r="B92690" s="421"/>
      <c r="D92690" s="422"/>
    </row>
    <row r="92691" spans="2:4">
      <c r="B92691" s="421"/>
      <c r="D92691" s="422"/>
    </row>
    <row r="92692" spans="2:4">
      <c r="B92692" s="421"/>
      <c r="D92692" s="422"/>
    </row>
    <row r="92693" spans="2:4">
      <c r="B92693" s="421"/>
      <c r="D92693" s="422"/>
    </row>
    <row r="92694" spans="2:4">
      <c r="B92694" s="421"/>
      <c r="D92694" s="422"/>
    </row>
    <row r="92695" spans="2:4">
      <c r="B92695" s="421"/>
      <c r="D92695" s="422"/>
    </row>
    <row r="92696" spans="2:4">
      <c r="B92696" s="421"/>
      <c r="D92696" s="422"/>
    </row>
    <row r="92697" spans="2:4">
      <c r="B92697" s="421"/>
      <c r="D92697" s="422"/>
    </row>
    <row r="92698" spans="2:4">
      <c r="B92698" s="421"/>
      <c r="D92698" s="422"/>
    </row>
    <row r="92699" spans="2:4">
      <c r="B92699" s="421"/>
      <c r="D92699" s="422"/>
    </row>
    <row r="92700" spans="2:4">
      <c r="B92700" s="421"/>
      <c r="D92700" s="422"/>
    </row>
    <row r="92701" spans="2:4">
      <c r="B92701" s="421"/>
      <c r="D92701" s="422"/>
    </row>
    <row r="92702" spans="2:4">
      <c r="B92702" s="421"/>
      <c r="D92702" s="422"/>
    </row>
    <row r="92703" spans="2:4">
      <c r="B92703" s="421"/>
      <c r="D92703" s="422"/>
    </row>
    <row r="92704" spans="2:4">
      <c r="B92704" s="421"/>
      <c r="D92704" s="422"/>
    </row>
    <row r="92705" spans="2:4">
      <c r="B92705" s="421"/>
      <c r="D92705" s="422"/>
    </row>
    <row r="92706" spans="2:4">
      <c r="B92706" s="421"/>
      <c r="D92706" s="422"/>
    </row>
    <row r="92707" spans="2:4">
      <c r="B92707" s="421"/>
      <c r="D92707" s="422"/>
    </row>
    <row r="92708" spans="2:4">
      <c r="B92708" s="421"/>
      <c r="D92708" s="422"/>
    </row>
    <row r="92709" spans="2:4">
      <c r="B92709" s="421"/>
      <c r="D92709" s="422"/>
    </row>
    <row r="92710" spans="2:4">
      <c r="B92710" s="421"/>
      <c r="D92710" s="422"/>
    </row>
    <row r="92711" spans="2:4">
      <c r="B92711" s="421"/>
      <c r="D92711" s="422"/>
    </row>
    <row r="92712" spans="2:4">
      <c r="B92712" s="421"/>
      <c r="D92712" s="422"/>
    </row>
    <row r="92713" spans="2:4">
      <c r="B92713" s="421"/>
      <c r="D92713" s="422"/>
    </row>
    <row r="92714" spans="2:4">
      <c r="B92714" s="421"/>
      <c r="D92714" s="422"/>
    </row>
    <row r="92715" spans="2:4">
      <c r="B92715" s="421"/>
      <c r="D92715" s="422"/>
    </row>
    <row r="92716" spans="2:4">
      <c r="B92716" s="421"/>
      <c r="D92716" s="422"/>
    </row>
    <row r="92717" spans="2:4">
      <c r="B92717" s="421"/>
      <c r="D92717" s="422"/>
    </row>
    <row r="92718" spans="2:4">
      <c r="B92718" s="421"/>
      <c r="D92718" s="422"/>
    </row>
    <row r="92719" spans="2:4">
      <c r="B92719" s="421"/>
      <c r="D92719" s="422"/>
    </row>
    <row r="92720" spans="2:4">
      <c r="B92720" s="421"/>
      <c r="D92720" s="422"/>
    </row>
    <row r="92721" spans="2:4">
      <c r="B92721" s="421"/>
      <c r="D92721" s="422"/>
    </row>
    <row r="92722" spans="2:4">
      <c r="B92722" s="421"/>
      <c r="D92722" s="422"/>
    </row>
    <row r="92723" spans="2:4">
      <c r="B92723" s="421"/>
      <c r="D92723" s="422"/>
    </row>
    <row r="92724" spans="2:4">
      <c r="B92724" s="421"/>
      <c r="D92724" s="422"/>
    </row>
    <row r="92725" spans="2:4">
      <c r="B92725" s="421"/>
      <c r="D92725" s="422"/>
    </row>
    <row r="92726" spans="2:4">
      <c r="B92726" s="421"/>
      <c r="D92726" s="422"/>
    </row>
    <row r="92727" spans="2:4">
      <c r="B92727" s="421"/>
      <c r="D92727" s="422"/>
    </row>
    <row r="92728" spans="2:4">
      <c r="B92728" s="421"/>
      <c r="D92728" s="422"/>
    </row>
    <row r="92729" spans="2:4">
      <c r="B92729" s="421"/>
      <c r="D92729" s="422"/>
    </row>
    <row r="92730" spans="2:4">
      <c r="B92730" s="421"/>
      <c r="D92730" s="422"/>
    </row>
    <row r="92731" spans="2:4">
      <c r="B92731" s="421"/>
      <c r="D92731" s="422"/>
    </row>
    <row r="92732" spans="2:4">
      <c r="B92732" s="421"/>
      <c r="D92732" s="422"/>
    </row>
    <row r="92733" spans="2:4">
      <c r="B92733" s="421"/>
      <c r="D92733" s="422"/>
    </row>
    <row r="92734" spans="2:4">
      <c r="B92734" s="421"/>
      <c r="D92734" s="422"/>
    </row>
    <row r="92735" spans="2:4">
      <c r="B92735" s="421"/>
      <c r="D92735" s="422"/>
    </row>
    <row r="92736" spans="2:4">
      <c r="B92736" s="421"/>
      <c r="D92736" s="422"/>
    </row>
    <row r="92737" spans="2:4">
      <c r="B92737" s="421"/>
      <c r="D92737" s="422"/>
    </row>
    <row r="92738" spans="2:4">
      <c r="B92738" s="421"/>
      <c r="D92738" s="422"/>
    </row>
    <row r="92739" spans="2:4">
      <c r="B92739" s="421"/>
      <c r="D92739" s="422"/>
    </row>
    <row r="92740" spans="2:4">
      <c r="B92740" s="421"/>
      <c r="D92740" s="422"/>
    </row>
    <row r="92741" spans="2:4">
      <c r="B92741" s="421"/>
      <c r="D92741" s="422"/>
    </row>
    <row r="92742" spans="2:4">
      <c r="B92742" s="421"/>
      <c r="D92742" s="422"/>
    </row>
    <row r="92743" spans="2:4">
      <c r="B92743" s="421"/>
      <c r="D92743" s="422"/>
    </row>
    <row r="92744" spans="2:4">
      <c r="B92744" s="421"/>
      <c r="D92744" s="422"/>
    </row>
    <row r="92745" spans="2:4">
      <c r="B92745" s="421"/>
      <c r="D92745" s="422"/>
    </row>
    <row r="92746" spans="2:4">
      <c r="B92746" s="421"/>
      <c r="D92746" s="422"/>
    </row>
    <row r="92747" spans="2:4">
      <c r="B92747" s="421"/>
      <c r="D92747" s="422"/>
    </row>
    <row r="92748" spans="2:4">
      <c r="B92748" s="421"/>
      <c r="D92748" s="422"/>
    </row>
    <row r="92749" spans="2:4">
      <c r="B92749" s="421"/>
      <c r="D92749" s="422"/>
    </row>
    <row r="92750" spans="2:4">
      <c r="B92750" s="421"/>
      <c r="D92750" s="422"/>
    </row>
    <row r="92751" spans="2:4">
      <c r="B92751" s="421"/>
      <c r="D92751" s="422"/>
    </row>
    <row r="92752" spans="2:4">
      <c r="B92752" s="421"/>
      <c r="D92752" s="422"/>
    </row>
    <row r="92753" spans="2:4">
      <c r="B92753" s="421"/>
      <c r="D92753" s="422"/>
    </row>
    <row r="92754" spans="2:4">
      <c r="B92754" s="421"/>
      <c r="D92754" s="422"/>
    </row>
    <row r="92755" spans="2:4">
      <c r="B92755" s="421"/>
      <c r="D92755" s="422"/>
    </row>
    <row r="92756" spans="2:4">
      <c r="B92756" s="421"/>
      <c r="D92756" s="422"/>
    </row>
    <row r="92757" spans="2:4">
      <c r="B92757" s="421"/>
      <c r="D92757" s="422"/>
    </row>
    <row r="92758" spans="2:4">
      <c r="B92758" s="421"/>
      <c r="D92758" s="422"/>
    </row>
    <row r="92759" spans="2:4">
      <c r="B92759" s="421"/>
      <c r="D92759" s="422"/>
    </row>
    <row r="92760" spans="2:4">
      <c r="B92760" s="421"/>
      <c r="D92760" s="422"/>
    </row>
    <row r="92761" spans="2:4">
      <c r="B92761" s="421"/>
      <c r="D92761" s="422"/>
    </row>
    <row r="92762" spans="2:4">
      <c r="B92762" s="421"/>
      <c r="D92762" s="422"/>
    </row>
    <row r="92763" spans="2:4">
      <c r="B92763" s="421"/>
      <c r="D92763" s="422"/>
    </row>
    <row r="92764" spans="2:4">
      <c r="B92764" s="421"/>
      <c r="D92764" s="422"/>
    </row>
    <row r="92765" spans="2:4">
      <c r="B92765" s="421"/>
      <c r="D92765" s="422"/>
    </row>
    <row r="92766" spans="2:4">
      <c r="B92766" s="421"/>
      <c r="D92766" s="422"/>
    </row>
    <row r="92767" spans="2:4">
      <c r="B92767" s="421"/>
      <c r="D92767" s="422"/>
    </row>
    <row r="92768" spans="2:4">
      <c r="B92768" s="421"/>
      <c r="D92768" s="422"/>
    </row>
    <row r="92769" spans="2:4">
      <c r="B92769" s="421"/>
      <c r="D92769" s="422"/>
    </row>
    <row r="92770" spans="2:4">
      <c r="B92770" s="421"/>
      <c r="D92770" s="422"/>
    </row>
    <row r="92771" spans="2:4">
      <c r="B92771" s="421"/>
      <c r="D92771" s="422"/>
    </row>
    <row r="92772" spans="2:4">
      <c r="B92772" s="421"/>
      <c r="D92772" s="422"/>
    </row>
    <row r="92773" spans="2:4">
      <c r="B92773" s="421"/>
      <c r="D92773" s="422"/>
    </row>
    <row r="92774" spans="2:4">
      <c r="B92774" s="421"/>
      <c r="D92774" s="422"/>
    </row>
    <row r="92775" spans="2:4">
      <c r="B92775" s="421"/>
      <c r="D92775" s="422"/>
    </row>
    <row r="92776" spans="2:4">
      <c r="B92776" s="421"/>
      <c r="D92776" s="422"/>
    </row>
    <row r="92777" spans="2:4">
      <c r="B92777" s="421"/>
      <c r="D92777" s="422"/>
    </row>
    <row r="92778" spans="2:4">
      <c r="B92778" s="421"/>
      <c r="D92778" s="422"/>
    </row>
    <row r="92779" spans="2:4">
      <c r="B92779" s="421"/>
      <c r="D92779" s="422"/>
    </row>
    <row r="92780" spans="2:4">
      <c r="B92780" s="421"/>
      <c r="D92780" s="422"/>
    </row>
    <row r="92781" spans="2:4">
      <c r="B92781" s="421"/>
      <c r="D92781" s="422"/>
    </row>
    <row r="92782" spans="2:4">
      <c r="B92782" s="421"/>
      <c r="D92782" s="422"/>
    </row>
    <row r="92783" spans="2:4">
      <c r="B92783" s="421"/>
      <c r="D92783" s="422"/>
    </row>
    <row r="92784" spans="2:4">
      <c r="B92784" s="421"/>
      <c r="D92784" s="422"/>
    </row>
    <row r="92785" spans="2:4">
      <c r="B92785" s="421"/>
      <c r="D92785" s="422"/>
    </row>
    <row r="92786" spans="2:4">
      <c r="B92786" s="421"/>
      <c r="D92786" s="422"/>
    </row>
    <row r="92787" spans="2:4">
      <c r="B92787" s="421"/>
      <c r="D92787" s="422"/>
    </row>
    <row r="92788" spans="2:4">
      <c r="B92788" s="421"/>
      <c r="D92788" s="422"/>
    </row>
    <row r="92789" spans="2:4">
      <c r="B92789" s="421"/>
      <c r="D92789" s="422"/>
    </row>
    <row r="92790" spans="2:4">
      <c r="B92790" s="421"/>
      <c r="D92790" s="422"/>
    </row>
    <row r="92791" spans="2:4">
      <c r="B92791" s="421"/>
      <c r="D92791" s="422"/>
    </row>
    <row r="92792" spans="2:4">
      <c r="B92792" s="421"/>
      <c r="D92792" s="422"/>
    </row>
    <row r="92793" spans="2:4">
      <c r="B92793" s="421"/>
      <c r="D92793" s="422"/>
    </row>
    <row r="92794" spans="2:4">
      <c r="B92794" s="421"/>
      <c r="D92794" s="422"/>
    </row>
    <row r="92795" spans="2:4">
      <c r="B92795" s="421"/>
      <c r="D92795" s="422"/>
    </row>
    <row r="92796" spans="2:4">
      <c r="B92796" s="421"/>
      <c r="D92796" s="422"/>
    </row>
    <row r="92797" spans="2:4">
      <c r="B92797" s="421"/>
      <c r="D92797" s="422"/>
    </row>
    <row r="92798" spans="2:4">
      <c r="B92798" s="421"/>
      <c r="D92798" s="422"/>
    </row>
    <row r="92799" spans="2:4">
      <c r="B92799" s="421"/>
      <c r="D92799" s="422"/>
    </row>
    <row r="92800" spans="2:4">
      <c r="B92800" s="421"/>
      <c r="D92800" s="422"/>
    </row>
    <row r="92801" spans="2:4">
      <c r="B92801" s="421"/>
      <c r="D92801" s="422"/>
    </row>
    <row r="92802" spans="2:4">
      <c r="B92802" s="421"/>
      <c r="D92802" s="422"/>
    </row>
    <row r="92803" spans="2:4">
      <c r="B92803" s="421"/>
      <c r="D92803" s="422"/>
    </row>
    <row r="92804" spans="2:4">
      <c r="B92804" s="421"/>
      <c r="D92804" s="422"/>
    </row>
    <row r="92805" spans="2:4">
      <c r="B92805" s="421"/>
      <c r="D92805" s="422"/>
    </row>
    <row r="92806" spans="2:4">
      <c r="B92806" s="421"/>
      <c r="D92806" s="422"/>
    </row>
    <row r="92807" spans="2:4">
      <c r="B92807" s="421"/>
      <c r="D92807" s="422"/>
    </row>
    <row r="92808" spans="2:4">
      <c r="B92808" s="421"/>
      <c r="D92808" s="422"/>
    </row>
    <row r="92809" spans="2:4">
      <c r="B92809" s="421"/>
      <c r="D92809" s="422"/>
    </row>
    <row r="92810" spans="2:4">
      <c r="B92810" s="421"/>
      <c r="D92810" s="422"/>
    </row>
    <row r="92811" spans="2:4">
      <c r="B92811" s="421"/>
      <c r="D92811" s="422"/>
    </row>
    <row r="92812" spans="2:4">
      <c r="B92812" s="421"/>
      <c r="D92812" s="422"/>
    </row>
    <row r="92813" spans="2:4">
      <c r="B92813" s="421"/>
      <c r="D92813" s="422"/>
    </row>
    <row r="92814" spans="2:4">
      <c r="B92814" s="421"/>
      <c r="D92814" s="422"/>
    </row>
    <row r="92815" spans="2:4">
      <c r="B92815" s="421"/>
      <c r="D92815" s="422"/>
    </row>
    <row r="92816" spans="2:4">
      <c r="B92816" s="421"/>
      <c r="D92816" s="422"/>
    </row>
    <row r="92817" spans="2:4">
      <c r="B92817" s="421"/>
      <c r="D92817" s="422"/>
    </row>
    <row r="92818" spans="2:4">
      <c r="B92818" s="421"/>
      <c r="D92818" s="422"/>
    </row>
    <row r="92819" spans="2:4">
      <c r="B92819" s="421"/>
      <c r="D92819" s="422"/>
    </row>
    <row r="92820" spans="2:4">
      <c r="B92820" s="421"/>
      <c r="D92820" s="422"/>
    </row>
    <row r="92821" spans="2:4">
      <c r="B92821" s="421"/>
      <c r="D92821" s="422"/>
    </row>
    <row r="92822" spans="2:4">
      <c r="B92822" s="421"/>
      <c r="D92822" s="422"/>
    </row>
    <row r="92823" spans="2:4">
      <c r="B92823" s="421"/>
      <c r="D92823" s="422"/>
    </row>
    <row r="92824" spans="2:4">
      <c r="B92824" s="421"/>
      <c r="D92824" s="422"/>
    </row>
    <row r="92825" spans="2:4">
      <c r="B92825" s="421"/>
      <c r="D92825" s="422"/>
    </row>
    <row r="92826" spans="2:4">
      <c r="B92826" s="421"/>
      <c r="D92826" s="422"/>
    </row>
    <row r="92827" spans="2:4">
      <c r="B92827" s="421"/>
      <c r="D92827" s="422"/>
    </row>
    <row r="92828" spans="2:4">
      <c r="B92828" s="421"/>
      <c r="D92828" s="422"/>
    </row>
    <row r="92829" spans="2:4">
      <c r="B92829" s="421"/>
      <c r="D92829" s="422"/>
    </row>
    <row r="92830" spans="2:4">
      <c r="B92830" s="421"/>
      <c r="D92830" s="422"/>
    </row>
    <row r="92831" spans="2:4">
      <c r="B92831" s="421"/>
      <c r="D92831" s="422"/>
    </row>
    <row r="92832" spans="2:4">
      <c r="B92832" s="421"/>
      <c r="D92832" s="422"/>
    </row>
    <row r="92833" spans="2:4">
      <c r="B92833" s="421"/>
      <c r="D92833" s="422"/>
    </row>
    <row r="92834" spans="2:4">
      <c r="B92834" s="421"/>
      <c r="D92834" s="422"/>
    </row>
    <row r="92835" spans="2:4">
      <c r="B92835" s="421"/>
      <c r="D92835" s="422"/>
    </row>
    <row r="92836" spans="2:4">
      <c r="B92836" s="421"/>
      <c r="D92836" s="422"/>
    </row>
    <row r="92837" spans="2:4">
      <c r="B92837" s="421"/>
      <c r="D92837" s="422"/>
    </row>
    <row r="92838" spans="2:4">
      <c r="B92838" s="421"/>
      <c r="D92838" s="422"/>
    </row>
    <row r="92839" spans="2:4">
      <c r="B92839" s="421"/>
      <c r="D92839" s="422"/>
    </row>
    <row r="92840" spans="2:4">
      <c r="B92840" s="421"/>
      <c r="D92840" s="422"/>
    </row>
    <row r="92841" spans="2:4">
      <c r="B92841" s="421"/>
      <c r="D92841" s="422"/>
    </row>
    <row r="92842" spans="2:4">
      <c r="B92842" s="421"/>
      <c r="D92842" s="422"/>
    </row>
    <row r="92843" spans="2:4">
      <c r="B92843" s="421"/>
      <c r="D92843" s="422"/>
    </row>
    <row r="92844" spans="2:4">
      <c r="B92844" s="421"/>
      <c r="D92844" s="422"/>
    </row>
    <row r="92845" spans="2:4">
      <c r="B92845" s="421"/>
      <c r="D92845" s="422"/>
    </row>
    <row r="92846" spans="2:4">
      <c r="B92846" s="421"/>
      <c r="D92846" s="422"/>
    </row>
    <row r="92847" spans="2:4">
      <c r="B92847" s="421"/>
      <c r="D92847" s="422"/>
    </row>
    <row r="92848" spans="2:4">
      <c r="B92848" s="421"/>
      <c r="D92848" s="422"/>
    </row>
    <row r="92849" spans="2:4">
      <c r="B92849" s="421"/>
      <c r="D92849" s="422"/>
    </row>
    <row r="92850" spans="2:4">
      <c r="B92850" s="421"/>
      <c r="D92850" s="422"/>
    </row>
    <row r="92851" spans="2:4">
      <c r="B92851" s="421"/>
      <c r="D92851" s="422"/>
    </row>
    <row r="92852" spans="2:4">
      <c r="B92852" s="421"/>
      <c r="D92852" s="422"/>
    </row>
    <row r="92853" spans="2:4">
      <c r="B92853" s="421"/>
      <c r="D92853" s="422"/>
    </row>
    <row r="92854" spans="2:4">
      <c r="B92854" s="421"/>
      <c r="D92854" s="422"/>
    </row>
    <row r="92855" spans="2:4">
      <c r="B92855" s="421"/>
      <c r="D92855" s="422"/>
    </row>
    <row r="92856" spans="2:4">
      <c r="B92856" s="421"/>
      <c r="D92856" s="422"/>
    </row>
    <row r="92857" spans="2:4">
      <c r="B92857" s="421"/>
      <c r="D92857" s="422"/>
    </row>
    <row r="92858" spans="2:4">
      <c r="B92858" s="421"/>
      <c r="D92858" s="422"/>
    </row>
    <row r="92859" spans="2:4">
      <c r="B92859" s="421"/>
      <c r="D92859" s="422"/>
    </row>
    <row r="92860" spans="2:4">
      <c r="B92860" s="421"/>
      <c r="D92860" s="422"/>
    </row>
    <row r="92861" spans="2:4">
      <c r="B92861" s="421"/>
      <c r="D92861" s="422"/>
    </row>
    <row r="92862" spans="2:4">
      <c r="B92862" s="421"/>
      <c r="D92862" s="422"/>
    </row>
    <row r="92863" spans="2:4">
      <c r="B92863" s="421"/>
      <c r="D92863" s="422"/>
    </row>
    <row r="92864" spans="2:4">
      <c r="B92864" s="421"/>
      <c r="D92864" s="422"/>
    </row>
    <row r="92865" spans="2:4">
      <c r="B92865" s="421"/>
      <c r="D92865" s="422"/>
    </row>
    <row r="92866" spans="2:4">
      <c r="B92866" s="421"/>
      <c r="D92866" s="422"/>
    </row>
    <row r="92867" spans="2:4">
      <c r="B92867" s="421"/>
      <c r="D92867" s="422"/>
    </row>
    <row r="92868" spans="2:4">
      <c r="B92868" s="421"/>
      <c r="D92868" s="422"/>
    </row>
    <row r="92869" spans="2:4">
      <c r="B92869" s="421"/>
      <c r="D92869" s="422"/>
    </row>
    <row r="92870" spans="2:4">
      <c r="B92870" s="421"/>
      <c r="D92870" s="422"/>
    </row>
    <row r="92871" spans="2:4">
      <c r="B92871" s="421"/>
      <c r="D92871" s="422"/>
    </row>
    <row r="92872" spans="2:4">
      <c r="B92872" s="421"/>
      <c r="D92872" s="422"/>
    </row>
    <row r="92873" spans="2:4">
      <c r="B92873" s="421"/>
      <c r="D92873" s="422"/>
    </row>
    <row r="92874" spans="2:4">
      <c r="B92874" s="421"/>
      <c r="D92874" s="422"/>
    </row>
    <row r="92875" spans="2:4">
      <c r="B92875" s="421"/>
      <c r="D92875" s="422"/>
    </row>
    <row r="92876" spans="2:4">
      <c r="B92876" s="421"/>
      <c r="D92876" s="422"/>
    </row>
    <row r="92877" spans="2:4">
      <c r="B92877" s="421"/>
      <c r="D92877" s="422"/>
    </row>
    <row r="92878" spans="2:4">
      <c r="B92878" s="421"/>
      <c r="D92878" s="422"/>
    </row>
    <row r="92879" spans="2:4">
      <c r="B92879" s="421"/>
      <c r="D92879" s="422"/>
    </row>
    <row r="92880" spans="2:4">
      <c r="B92880" s="421"/>
      <c r="D92880" s="422"/>
    </row>
    <row r="92881" spans="2:4">
      <c r="B92881" s="421"/>
      <c r="D92881" s="422"/>
    </row>
    <row r="92882" spans="2:4">
      <c r="B92882" s="421"/>
      <c r="D92882" s="422"/>
    </row>
    <row r="92883" spans="2:4">
      <c r="B92883" s="421"/>
      <c r="D92883" s="422"/>
    </row>
    <row r="92884" spans="2:4">
      <c r="B92884" s="421"/>
      <c r="D92884" s="422"/>
    </row>
    <row r="92885" spans="2:4">
      <c r="B92885" s="421"/>
      <c r="D92885" s="422"/>
    </row>
    <row r="92886" spans="2:4">
      <c r="B92886" s="421"/>
      <c r="D92886" s="422"/>
    </row>
    <row r="92887" spans="2:4">
      <c r="B92887" s="421"/>
      <c r="D92887" s="422"/>
    </row>
    <row r="92888" spans="2:4">
      <c r="B92888" s="421"/>
      <c r="D92888" s="422"/>
    </row>
    <row r="92889" spans="2:4">
      <c r="B92889" s="421"/>
      <c r="D92889" s="422"/>
    </row>
    <row r="92890" spans="2:4">
      <c r="B92890" s="421"/>
      <c r="D92890" s="422"/>
    </row>
    <row r="92891" spans="2:4">
      <c r="B92891" s="421"/>
      <c r="D92891" s="422"/>
    </row>
    <row r="92892" spans="2:4">
      <c r="B92892" s="421"/>
      <c r="D92892" s="422"/>
    </row>
    <row r="92893" spans="2:4">
      <c r="B92893" s="421"/>
      <c r="D92893" s="422"/>
    </row>
    <row r="92894" spans="2:4">
      <c r="B92894" s="421"/>
      <c r="D92894" s="422"/>
    </row>
    <row r="92895" spans="2:4">
      <c r="B92895" s="421"/>
      <c r="D92895" s="422"/>
    </row>
    <row r="92896" spans="2:4">
      <c r="B92896" s="421"/>
      <c r="D92896" s="422"/>
    </row>
    <row r="92897" spans="2:4">
      <c r="B92897" s="421"/>
      <c r="D92897" s="422"/>
    </row>
    <row r="92898" spans="2:4">
      <c r="B92898" s="421"/>
      <c r="D92898" s="422"/>
    </row>
    <row r="92899" spans="2:4">
      <c r="B92899" s="421"/>
      <c r="D92899" s="422"/>
    </row>
    <row r="92900" spans="2:4">
      <c r="B92900" s="421"/>
      <c r="D92900" s="422"/>
    </row>
    <row r="92901" spans="2:4">
      <c r="B92901" s="421"/>
      <c r="D92901" s="422"/>
    </row>
    <row r="92902" spans="2:4">
      <c r="B92902" s="421"/>
      <c r="D92902" s="422"/>
    </row>
    <row r="92903" spans="2:4">
      <c r="B92903" s="421"/>
      <c r="D92903" s="422"/>
    </row>
    <row r="92904" spans="2:4">
      <c r="B92904" s="421"/>
      <c r="D92904" s="422"/>
    </row>
    <row r="92905" spans="2:4">
      <c r="B92905" s="421"/>
      <c r="D92905" s="422"/>
    </row>
    <row r="92906" spans="2:4">
      <c r="B92906" s="421"/>
      <c r="D92906" s="422"/>
    </row>
    <row r="92907" spans="2:4">
      <c r="B92907" s="421"/>
      <c r="D92907" s="422"/>
    </row>
    <row r="92908" spans="2:4">
      <c r="B92908" s="421"/>
      <c r="D92908" s="422"/>
    </row>
    <row r="92909" spans="2:4">
      <c r="B92909" s="421"/>
      <c r="D92909" s="422"/>
    </row>
    <row r="92910" spans="2:4">
      <c r="B92910" s="421"/>
      <c r="D92910" s="422"/>
    </row>
    <row r="92911" spans="2:4">
      <c r="B92911" s="421"/>
      <c r="D92911" s="422"/>
    </row>
    <row r="92912" spans="2:4">
      <c r="B92912" s="421"/>
      <c r="D92912" s="422"/>
    </row>
    <row r="92913" spans="2:4">
      <c r="B92913" s="421"/>
      <c r="D92913" s="422"/>
    </row>
    <row r="92914" spans="2:4">
      <c r="B92914" s="421"/>
      <c r="D92914" s="422"/>
    </row>
    <row r="92915" spans="2:4">
      <c r="B92915" s="421"/>
      <c r="D92915" s="422"/>
    </row>
    <row r="92916" spans="2:4">
      <c r="B92916" s="421"/>
      <c r="D92916" s="422"/>
    </row>
    <row r="92917" spans="2:4">
      <c r="B92917" s="421"/>
      <c r="D92917" s="422"/>
    </row>
    <row r="92918" spans="2:4">
      <c r="B92918" s="421"/>
      <c r="D92918" s="422"/>
    </row>
    <row r="92919" spans="2:4">
      <c r="B92919" s="421"/>
      <c r="D92919" s="422"/>
    </row>
    <row r="92920" spans="2:4">
      <c r="B92920" s="421"/>
      <c r="D92920" s="422"/>
    </row>
    <row r="92921" spans="2:4">
      <c r="B92921" s="421"/>
      <c r="D92921" s="422"/>
    </row>
    <row r="92922" spans="2:4">
      <c r="B92922" s="421"/>
      <c r="D92922" s="422"/>
    </row>
    <row r="92923" spans="2:4">
      <c r="B92923" s="421"/>
      <c r="D92923" s="422"/>
    </row>
    <row r="92924" spans="2:4">
      <c r="B92924" s="421"/>
      <c r="D92924" s="422"/>
    </row>
    <row r="92925" spans="2:4">
      <c r="B92925" s="421"/>
      <c r="D92925" s="422"/>
    </row>
    <row r="92926" spans="2:4">
      <c r="B92926" s="421"/>
      <c r="D92926" s="422"/>
    </row>
    <row r="92927" spans="2:4">
      <c r="B92927" s="421"/>
      <c r="D92927" s="422"/>
    </row>
    <row r="92928" spans="2:4">
      <c r="B92928" s="421"/>
      <c r="D92928" s="422"/>
    </row>
    <row r="92929" spans="2:4">
      <c r="B92929" s="421"/>
      <c r="D92929" s="422"/>
    </row>
    <row r="92930" spans="2:4">
      <c r="B92930" s="421"/>
      <c r="D92930" s="422"/>
    </row>
    <row r="92931" spans="2:4">
      <c r="B92931" s="421"/>
      <c r="D92931" s="422"/>
    </row>
    <row r="92932" spans="2:4">
      <c r="B92932" s="421"/>
      <c r="D92932" s="422"/>
    </row>
    <row r="92933" spans="2:4">
      <c r="B92933" s="421"/>
      <c r="D92933" s="422"/>
    </row>
    <row r="92934" spans="2:4">
      <c r="B92934" s="421"/>
      <c r="D92934" s="422"/>
    </row>
    <row r="92935" spans="2:4">
      <c r="B92935" s="421"/>
      <c r="D92935" s="422"/>
    </row>
    <row r="92936" spans="2:4">
      <c r="B92936" s="421"/>
      <c r="D92936" s="422"/>
    </row>
    <row r="92937" spans="2:4">
      <c r="B92937" s="421"/>
      <c r="D92937" s="422"/>
    </row>
    <row r="92938" spans="2:4">
      <c r="B92938" s="421"/>
      <c r="D92938" s="422"/>
    </row>
    <row r="92939" spans="2:4">
      <c r="B92939" s="421"/>
      <c r="D92939" s="422"/>
    </row>
    <row r="92940" spans="2:4">
      <c r="B92940" s="421"/>
      <c r="D92940" s="422"/>
    </row>
    <row r="92941" spans="2:4">
      <c r="B92941" s="421"/>
      <c r="D92941" s="422"/>
    </row>
    <row r="92942" spans="2:4">
      <c r="B92942" s="421"/>
      <c r="D92942" s="422"/>
    </row>
    <row r="92943" spans="2:4">
      <c r="B92943" s="421"/>
      <c r="D92943" s="422"/>
    </row>
    <row r="92944" spans="2:4">
      <c r="B92944" s="421"/>
      <c r="D92944" s="422"/>
    </row>
    <row r="92945" spans="2:4">
      <c r="B92945" s="421"/>
      <c r="D92945" s="422"/>
    </row>
    <row r="92946" spans="2:4">
      <c r="B92946" s="421"/>
      <c r="D92946" s="422"/>
    </row>
    <row r="92947" spans="2:4">
      <c r="B92947" s="421"/>
      <c r="D92947" s="422"/>
    </row>
    <row r="92948" spans="2:4">
      <c r="B92948" s="421"/>
      <c r="D92948" s="422"/>
    </row>
    <row r="92949" spans="2:4">
      <c r="B92949" s="421"/>
      <c r="D92949" s="422"/>
    </row>
    <row r="92950" spans="2:4">
      <c r="B92950" s="421"/>
      <c r="D92950" s="422"/>
    </row>
    <row r="92951" spans="2:4">
      <c r="B92951" s="421"/>
      <c r="D92951" s="422"/>
    </row>
    <row r="92952" spans="2:4">
      <c r="B92952" s="421"/>
      <c r="D92952" s="422"/>
    </row>
    <row r="92953" spans="2:4">
      <c r="B92953" s="421"/>
      <c r="D92953" s="422"/>
    </row>
    <row r="92954" spans="2:4">
      <c r="B92954" s="421"/>
      <c r="D92954" s="422"/>
    </row>
    <row r="92955" spans="2:4">
      <c r="B92955" s="421"/>
      <c r="D92955" s="422"/>
    </row>
    <row r="92956" spans="2:4">
      <c r="B92956" s="421"/>
      <c r="D92956" s="422"/>
    </row>
    <row r="92957" spans="2:4">
      <c r="B92957" s="421"/>
      <c r="D92957" s="422"/>
    </row>
    <row r="92958" spans="2:4">
      <c r="B92958" s="421"/>
      <c r="D92958" s="422"/>
    </row>
    <row r="92959" spans="2:4">
      <c r="B92959" s="421"/>
      <c r="D92959" s="422"/>
    </row>
    <row r="92960" spans="2:4">
      <c r="B92960" s="421"/>
      <c r="D92960" s="422"/>
    </row>
    <row r="92961" spans="2:4">
      <c r="B92961" s="421"/>
      <c r="D92961" s="422"/>
    </row>
    <row r="92962" spans="2:4">
      <c r="B92962" s="421"/>
      <c r="D92962" s="422"/>
    </row>
    <row r="92963" spans="2:4">
      <c r="B92963" s="421"/>
      <c r="D92963" s="422"/>
    </row>
    <row r="92964" spans="2:4">
      <c r="B92964" s="421"/>
      <c r="D92964" s="422"/>
    </row>
    <row r="92965" spans="2:4">
      <c r="B92965" s="421"/>
      <c r="D92965" s="422"/>
    </row>
    <row r="92966" spans="2:4">
      <c r="B92966" s="421"/>
      <c r="D92966" s="422"/>
    </row>
    <row r="92967" spans="2:4">
      <c r="B92967" s="421"/>
      <c r="D92967" s="422"/>
    </row>
    <row r="92968" spans="2:4">
      <c r="B92968" s="421"/>
      <c r="D92968" s="422"/>
    </row>
    <row r="92969" spans="2:4">
      <c r="B92969" s="421"/>
      <c r="D92969" s="422"/>
    </row>
    <row r="92970" spans="2:4">
      <c r="B92970" s="421"/>
      <c r="D92970" s="422"/>
    </row>
    <row r="92971" spans="2:4">
      <c r="B92971" s="421"/>
      <c r="D92971" s="422"/>
    </row>
    <row r="92972" spans="2:4">
      <c r="B92972" s="421"/>
      <c r="D92972" s="422"/>
    </row>
    <row r="92973" spans="2:4">
      <c r="B92973" s="421"/>
      <c r="D92973" s="422"/>
    </row>
    <row r="92974" spans="2:4">
      <c r="B92974" s="421"/>
      <c r="D92974" s="422"/>
    </row>
    <row r="92975" spans="2:4">
      <c r="B92975" s="421"/>
      <c r="D92975" s="422"/>
    </row>
    <row r="92976" spans="2:4">
      <c r="B92976" s="421"/>
      <c r="D92976" s="422"/>
    </row>
    <row r="92977" spans="2:4">
      <c r="B92977" s="421"/>
      <c r="D92977" s="422"/>
    </row>
    <row r="92978" spans="2:4">
      <c r="B92978" s="421"/>
      <c r="D92978" s="422"/>
    </row>
    <row r="92979" spans="2:4">
      <c r="B92979" s="421"/>
      <c r="D92979" s="422"/>
    </row>
    <row r="92980" spans="2:4">
      <c r="B92980" s="421"/>
      <c r="D92980" s="422"/>
    </row>
    <row r="92981" spans="2:4">
      <c r="B92981" s="421"/>
      <c r="D92981" s="422"/>
    </row>
    <row r="92982" spans="2:4">
      <c r="B92982" s="421"/>
      <c r="D92982" s="422"/>
    </row>
    <row r="92983" spans="2:4">
      <c r="B92983" s="421"/>
      <c r="D92983" s="422"/>
    </row>
    <row r="92984" spans="2:4">
      <c r="B92984" s="421"/>
      <c r="D92984" s="422"/>
    </row>
    <row r="92985" spans="2:4">
      <c r="B92985" s="421"/>
      <c r="D92985" s="422"/>
    </row>
    <row r="92986" spans="2:4">
      <c r="B92986" s="421"/>
      <c r="D92986" s="422"/>
    </row>
    <row r="92987" spans="2:4">
      <c r="B92987" s="421"/>
      <c r="D92987" s="422"/>
    </row>
    <row r="92988" spans="2:4">
      <c r="B92988" s="421"/>
      <c r="D92988" s="422"/>
    </row>
    <row r="92989" spans="2:4">
      <c r="B92989" s="421"/>
      <c r="D92989" s="422"/>
    </row>
    <row r="92990" spans="2:4">
      <c r="B92990" s="421"/>
      <c r="D92990" s="422"/>
    </row>
    <row r="92991" spans="2:4">
      <c r="B92991" s="421"/>
      <c r="D92991" s="422"/>
    </row>
    <row r="92992" spans="2:4">
      <c r="B92992" s="421"/>
      <c r="D92992" s="422"/>
    </row>
    <row r="92993" spans="2:4">
      <c r="B92993" s="421"/>
      <c r="D92993" s="422"/>
    </row>
    <row r="92994" spans="2:4">
      <c r="B92994" s="421"/>
      <c r="D92994" s="422"/>
    </row>
    <row r="92995" spans="2:4">
      <c r="B92995" s="421"/>
      <c r="D92995" s="422"/>
    </row>
    <row r="92996" spans="2:4">
      <c r="B92996" s="421"/>
      <c r="D92996" s="422"/>
    </row>
    <row r="92997" spans="2:4">
      <c r="B92997" s="421"/>
      <c r="D92997" s="422"/>
    </row>
    <row r="92998" spans="2:4">
      <c r="B92998" s="421"/>
      <c r="D92998" s="422"/>
    </row>
    <row r="92999" spans="2:4">
      <c r="B92999" s="421"/>
      <c r="D92999" s="422"/>
    </row>
    <row r="93000" spans="2:4">
      <c r="B93000" s="421"/>
      <c r="D93000" s="422"/>
    </row>
    <row r="93001" spans="2:4">
      <c r="B93001" s="421"/>
      <c r="D93001" s="422"/>
    </row>
    <row r="93002" spans="2:4">
      <c r="B93002" s="421"/>
      <c r="D93002" s="422"/>
    </row>
    <row r="93003" spans="2:4">
      <c r="B93003" s="421"/>
      <c r="D93003" s="422"/>
    </row>
    <row r="93004" spans="2:4">
      <c r="B93004" s="421"/>
      <c r="D93004" s="422"/>
    </row>
    <row r="93005" spans="2:4">
      <c r="B93005" s="421"/>
      <c r="D93005" s="422"/>
    </row>
    <row r="93006" spans="2:4">
      <c r="B93006" s="421"/>
      <c r="D93006" s="422"/>
    </row>
    <row r="93007" spans="2:4">
      <c r="B93007" s="421"/>
      <c r="D93007" s="422"/>
    </row>
    <row r="93008" spans="2:4">
      <c r="B93008" s="421"/>
      <c r="D93008" s="422"/>
    </row>
    <row r="93009" spans="2:4">
      <c r="B93009" s="421"/>
      <c r="D93009" s="422"/>
    </row>
    <row r="93010" spans="2:4">
      <c r="B93010" s="421"/>
      <c r="D93010" s="422"/>
    </row>
    <row r="93011" spans="2:4">
      <c r="B93011" s="421"/>
      <c r="D93011" s="422"/>
    </row>
    <row r="93012" spans="2:4">
      <c r="B93012" s="421"/>
      <c r="D93012" s="422"/>
    </row>
    <row r="93013" spans="2:4">
      <c r="B93013" s="421"/>
      <c r="D93013" s="422"/>
    </row>
    <row r="93014" spans="2:4">
      <c r="B93014" s="421"/>
      <c r="D93014" s="422"/>
    </row>
    <row r="93015" spans="2:4">
      <c r="B93015" s="421"/>
      <c r="D93015" s="422"/>
    </row>
    <row r="93016" spans="2:4">
      <c r="B93016" s="421"/>
      <c r="D93016" s="422"/>
    </row>
    <row r="93017" spans="2:4">
      <c r="B93017" s="421"/>
      <c r="D93017" s="422"/>
    </row>
    <row r="93018" spans="2:4">
      <c r="B93018" s="421"/>
      <c r="D93018" s="422"/>
    </row>
    <row r="93019" spans="2:4">
      <c r="B93019" s="421"/>
      <c r="D93019" s="422"/>
    </row>
    <row r="93020" spans="2:4">
      <c r="B93020" s="421"/>
      <c r="D93020" s="422"/>
    </row>
    <row r="93021" spans="2:4">
      <c r="B93021" s="421"/>
      <c r="D93021" s="422"/>
    </row>
    <row r="93022" spans="2:4">
      <c r="B93022" s="421"/>
      <c r="D93022" s="422"/>
    </row>
    <row r="93023" spans="2:4">
      <c r="B93023" s="421"/>
      <c r="D93023" s="422"/>
    </row>
    <row r="93024" spans="2:4">
      <c r="B93024" s="421"/>
      <c r="D93024" s="422"/>
    </row>
    <row r="93025" spans="2:4">
      <c r="B93025" s="421"/>
      <c r="D93025" s="422"/>
    </row>
    <row r="93026" spans="2:4">
      <c r="B93026" s="421"/>
      <c r="D93026" s="422"/>
    </row>
    <row r="93027" spans="2:4">
      <c r="B93027" s="421"/>
      <c r="D93027" s="422"/>
    </row>
    <row r="93028" spans="2:4">
      <c r="B93028" s="421"/>
      <c r="D93028" s="422"/>
    </row>
    <row r="93029" spans="2:4">
      <c r="B93029" s="421"/>
      <c r="D93029" s="422"/>
    </row>
    <row r="93030" spans="2:4">
      <c r="B93030" s="421"/>
      <c r="D93030" s="422"/>
    </row>
    <row r="93031" spans="2:4">
      <c r="B93031" s="421"/>
      <c r="D93031" s="422"/>
    </row>
    <row r="93032" spans="2:4">
      <c r="B93032" s="421"/>
      <c r="D93032" s="422"/>
    </row>
    <row r="93033" spans="2:4">
      <c r="B93033" s="421"/>
      <c r="D93033" s="422"/>
    </row>
    <row r="93034" spans="2:4">
      <c r="B93034" s="421"/>
      <c r="D93034" s="422"/>
    </row>
    <row r="93035" spans="2:4">
      <c r="B93035" s="421"/>
      <c r="D93035" s="422"/>
    </row>
    <row r="93036" spans="2:4">
      <c r="B93036" s="421"/>
      <c r="D93036" s="422"/>
    </row>
    <row r="93037" spans="2:4">
      <c r="B93037" s="421"/>
      <c r="D93037" s="422"/>
    </row>
    <row r="93038" spans="2:4">
      <c r="B93038" s="421"/>
      <c r="D93038" s="422"/>
    </row>
    <row r="93039" spans="2:4">
      <c r="B93039" s="421"/>
      <c r="D93039" s="422"/>
    </row>
    <row r="93040" spans="2:4">
      <c r="B93040" s="421"/>
      <c r="D93040" s="422"/>
    </row>
    <row r="93041" spans="2:4">
      <c r="B93041" s="421"/>
      <c r="D93041" s="422"/>
    </row>
    <row r="93042" spans="2:4">
      <c r="B93042" s="421"/>
      <c r="D93042" s="422"/>
    </row>
    <row r="93043" spans="2:4">
      <c r="B93043" s="421"/>
      <c r="D93043" s="422"/>
    </row>
    <row r="93044" spans="2:4">
      <c r="B93044" s="421"/>
      <c r="D93044" s="422"/>
    </row>
    <row r="93045" spans="2:4">
      <c r="B93045" s="421"/>
      <c r="D93045" s="422"/>
    </row>
    <row r="93046" spans="2:4">
      <c r="B93046" s="421"/>
      <c r="D93046" s="422"/>
    </row>
    <row r="93047" spans="2:4">
      <c r="B93047" s="421"/>
      <c r="D93047" s="422"/>
    </row>
    <row r="93048" spans="2:4">
      <c r="B93048" s="421"/>
      <c r="D93048" s="422"/>
    </row>
    <row r="93049" spans="2:4">
      <c r="B93049" s="421"/>
      <c r="D93049" s="422"/>
    </row>
    <row r="93050" spans="2:4">
      <c r="B93050" s="421"/>
      <c r="D93050" s="422"/>
    </row>
    <row r="93051" spans="2:4">
      <c r="B93051" s="421"/>
      <c r="D93051" s="422"/>
    </row>
    <row r="93052" spans="2:4">
      <c r="B93052" s="421"/>
      <c r="D93052" s="422"/>
    </row>
    <row r="93053" spans="2:4">
      <c r="B93053" s="421"/>
      <c r="D93053" s="422"/>
    </row>
    <row r="93054" spans="2:4">
      <c r="B93054" s="421"/>
      <c r="D93054" s="422"/>
    </row>
    <row r="93055" spans="2:4">
      <c r="B93055" s="421"/>
      <c r="D93055" s="422"/>
    </row>
    <row r="93056" spans="2:4">
      <c r="B93056" s="421"/>
      <c r="D93056" s="422"/>
    </row>
    <row r="93057" spans="2:4">
      <c r="B93057" s="421"/>
      <c r="D93057" s="422"/>
    </row>
    <row r="93058" spans="2:4">
      <c r="B93058" s="421"/>
      <c r="D93058" s="422"/>
    </row>
    <row r="93059" spans="2:4">
      <c r="B93059" s="421"/>
      <c r="D93059" s="422"/>
    </row>
    <row r="93060" spans="2:4">
      <c r="B93060" s="421"/>
      <c r="D93060" s="422"/>
    </row>
    <row r="93061" spans="2:4">
      <c r="B93061" s="421"/>
      <c r="D93061" s="422"/>
    </row>
    <row r="93062" spans="2:4">
      <c r="B93062" s="421"/>
      <c r="D93062" s="422"/>
    </row>
    <row r="93063" spans="2:4">
      <c r="B93063" s="421"/>
      <c r="D93063" s="422"/>
    </row>
    <row r="93064" spans="2:4">
      <c r="B93064" s="421"/>
      <c r="D93064" s="422"/>
    </row>
    <row r="93065" spans="2:4">
      <c r="B93065" s="421"/>
      <c r="D93065" s="422"/>
    </row>
    <row r="93066" spans="2:4">
      <c r="B93066" s="421"/>
      <c r="D93066" s="422"/>
    </row>
    <row r="93067" spans="2:4">
      <c r="B93067" s="421"/>
      <c r="D93067" s="422"/>
    </row>
    <row r="93068" spans="2:4">
      <c r="B93068" s="421"/>
      <c r="D93068" s="422"/>
    </row>
    <row r="93069" spans="2:4">
      <c r="B93069" s="421"/>
      <c r="D93069" s="422"/>
    </row>
    <row r="93070" spans="2:4">
      <c r="B93070" s="421"/>
      <c r="D93070" s="422"/>
    </row>
    <row r="93071" spans="2:4">
      <c r="B93071" s="421"/>
      <c r="D93071" s="422"/>
    </row>
    <row r="93072" spans="2:4">
      <c r="B93072" s="421"/>
      <c r="D93072" s="422"/>
    </row>
    <row r="93073" spans="2:4">
      <c r="B93073" s="421"/>
      <c r="D93073" s="422"/>
    </row>
    <row r="93074" spans="2:4">
      <c r="B93074" s="421"/>
      <c r="D93074" s="422"/>
    </row>
    <row r="93075" spans="2:4">
      <c r="B93075" s="421"/>
      <c r="D93075" s="422"/>
    </row>
    <row r="93076" spans="2:4">
      <c r="B93076" s="421"/>
      <c r="D93076" s="422"/>
    </row>
    <row r="93077" spans="2:4">
      <c r="B93077" s="421"/>
      <c r="D93077" s="422"/>
    </row>
    <row r="93078" spans="2:4">
      <c r="B93078" s="421"/>
      <c r="D93078" s="422"/>
    </row>
    <row r="93079" spans="2:4">
      <c r="B93079" s="421"/>
      <c r="D93079" s="422"/>
    </row>
    <row r="93080" spans="2:4">
      <c r="B93080" s="421"/>
      <c r="D93080" s="422"/>
    </row>
    <row r="93081" spans="2:4">
      <c r="B93081" s="421"/>
      <c r="D93081" s="422"/>
    </row>
    <row r="93082" spans="2:4">
      <c r="B93082" s="421"/>
      <c r="D93082" s="422"/>
    </row>
    <row r="93083" spans="2:4">
      <c r="B93083" s="421"/>
      <c r="D93083" s="422"/>
    </row>
    <row r="93084" spans="2:4">
      <c r="B93084" s="421"/>
      <c r="D93084" s="422"/>
    </row>
    <row r="93085" spans="2:4">
      <c r="B93085" s="421"/>
      <c r="D93085" s="422"/>
    </row>
    <row r="93086" spans="2:4">
      <c r="B93086" s="421"/>
      <c r="D93086" s="422"/>
    </row>
    <row r="93087" spans="2:4">
      <c r="B93087" s="421"/>
      <c r="D93087" s="422"/>
    </row>
    <row r="93088" spans="2:4">
      <c r="B93088" s="421"/>
      <c r="D93088" s="422"/>
    </row>
    <row r="93089" spans="2:4">
      <c r="B93089" s="421"/>
      <c r="D93089" s="422"/>
    </row>
    <row r="93090" spans="2:4">
      <c r="B93090" s="421"/>
      <c r="D93090" s="422"/>
    </row>
    <row r="93091" spans="2:4">
      <c r="B93091" s="421"/>
      <c r="D93091" s="422"/>
    </row>
    <row r="93092" spans="2:4">
      <c r="B93092" s="421"/>
      <c r="D93092" s="422"/>
    </row>
    <row r="93093" spans="2:4">
      <c r="B93093" s="421"/>
      <c r="D93093" s="422"/>
    </row>
    <row r="93094" spans="2:4">
      <c r="B93094" s="421"/>
      <c r="D93094" s="422"/>
    </row>
    <row r="93095" spans="2:4">
      <c r="B93095" s="421"/>
      <c r="D93095" s="422"/>
    </row>
    <row r="93096" spans="2:4">
      <c r="B93096" s="421"/>
      <c r="D93096" s="422"/>
    </row>
    <row r="93097" spans="2:4">
      <c r="B93097" s="421"/>
      <c r="D93097" s="422"/>
    </row>
    <row r="93098" spans="2:4">
      <c r="B93098" s="421"/>
      <c r="D93098" s="422"/>
    </row>
    <row r="93099" spans="2:4">
      <c r="B93099" s="421"/>
      <c r="D93099" s="422"/>
    </row>
    <row r="93100" spans="2:4">
      <c r="B93100" s="421"/>
      <c r="D93100" s="422"/>
    </row>
    <row r="93101" spans="2:4">
      <c r="B93101" s="421"/>
      <c r="D93101" s="422"/>
    </row>
    <row r="93102" spans="2:4">
      <c r="B93102" s="421"/>
      <c r="D93102" s="422"/>
    </row>
    <row r="93103" spans="2:4">
      <c r="B93103" s="421"/>
      <c r="D93103" s="422"/>
    </row>
    <row r="93104" spans="2:4">
      <c r="B93104" s="421"/>
      <c r="D93104" s="422"/>
    </row>
    <row r="93105" spans="2:4">
      <c r="B93105" s="421"/>
      <c r="D93105" s="422"/>
    </row>
    <row r="93106" spans="2:4">
      <c r="B93106" s="421"/>
      <c r="D93106" s="422"/>
    </row>
    <row r="93107" spans="2:4">
      <c r="B93107" s="421"/>
      <c r="D93107" s="422"/>
    </row>
    <row r="93108" spans="2:4">
      <c r="B93108" s="421"/>
      <c r="D93108" s="422"/>
    </row>
    <row r="93109" spans="2:4">
      <c r="B93109" s="421"/>
      <c r="D93109" s="422"/>
    </row>
    <row r="93110" spans="2:4">
      <c r="B93110" s="421"/>
      <c r="D93110" s="422"/>
    </row>
    <row r="93111" spans="2:4">
      <c r="B93111" s="421"/>
      <c r="D93111" s="422"/>
    </row>
    <row r="93112" spans="2:4">
      <c r="B93112" s="421"/>
      <c r="D93112" s="422"/>
    </row>
    <row r="93113" spans="2:4">
      <c r="B93113" s="421"/>
      <c r="D93113" s="422"/>
    </row>
    <row r="93114" spans="2:4">
      <c r="B93114" s="421"/>
      <c r="D93114" s="422"/>
    </row>
    <row r="93115" spans="2:4">
      <c r="B93115" s="421"/>
      <c r="D93115" s="422"/>
    </row>
    <row r="93116" spans="2:4">
      <c r="B93116" s="421"/>
      <c r="D93116" s="422"/>
    </row>
    <row r="93117" spans="2:4">
      <c r="B93117" s="421"/>
      <c r="D93117" s="422"/>
    </row>
    <row r="93118" spans="2:4">
      <c r="B93118" s="421"/>
      <c r="D93118" s="422"/>
    </row>
    <row r="93119" spans="2:4">
      <c r="B93119" s="421"/>
      <c r="D93119" s="422"/>
    </row>
    <row r="93120" spans="2:4">
      <c r="B93120" s="421"/>
      <c r="D93120" s="422"/>
    </row>
    <row r="93121" spans="2:4">
      <c r="B93121" s="421"/>
      <c r="D93121" s="422"/>
    </row>
    <row r="93122" spans="2:4">
      <c r="B93122" s="421"/>
      <c r="D93122" s="422"/>
    </row>
    <row r="93123" spans="2:4">
      <c r="B93123" s="421"/>
      <c r="D93123" s="422"/>
    </row>
    <row r="93124" spans="2:4">
      <c r="B93124" s="421"/>
      <c r="D93124" s="422"/>
    </row>
    <row r="93125" spans="2:4">
      <c r="B93125" s="421"/>
      <c r="D93125" s="422"/>
    </row>
    <row r="93126" spans="2:4">
      <c r="B93126" s="421"/>
      <c r="D93126" s="422"/>
    </row>
    <row r="93127" spans="2:4">
      <c r="B93127" s="421"/>
      <c r="D93127" s="422"/>
    </row>
    <row r="93128" spans="2:4">
      <c r="B93128" s="421"/>
      <c r="D93128" s="422"/>
    </row>
    <row r="93129" spans="2:4">
      <c r="B93129" s="421"/>
      <c r="D93129" s="422"/>
    </row>
    <row r="93130" spans="2:4">
      <c r="B93130" s="421"/>
      <c r="D93130" s="422"/>
    </row>
    <row r="93131" spans="2:4">
      <c r="B93131" s="421"/>
      <c r="D93131" s="422"/>
    </row>
    <row r="93132" spans="2:4">
      <c r="B93132" s="421"/>
      <c r="D93132" s="422"/>
    </row>
    <row r="93133" spans="2:4">
      <c r="B93133" s="421"/>
      <c r="D93133" s="422"/>
    </row>
    <row r="93134" spans="2:4">
      <c r="B93134" s="421"/>
      <c r="D93134" s="422"/>
    </row>
    <row r="93135" spans="2:4">
      <c r="B93135" s="421"/>
      <c r="D93135" s="422"/>
    </row>
    <row r="93136" spans="2:4">
      <c r="B93136" s="421"/>
      <c r="D93136" s="422"/>
    </row>
    <row r="93137" spans="2:4">
      <c r="B93137" s="421"/>
      <c r="D93137" s="422"/>
    </row>
    <row r="93138" spans="2:4">
      <c r="B93138" s="421"/>
      <c r="D93138" s="422"/>
    </row>
    <row r="93139" spans="2:4">
      <c r="B93139" s="421"/>
      <c r="D93139" s="422"/>
    </row>
    <row r="93140" spans="2:4">
      <c r="B93140" s="421"/>
      <c r="D93140" s="422"/>
    </row>
    <row r="93141" spans="2:4">
      <c r="B93141" s="421"/>
      <c r="D93141" s="422"/>
    </row>
    <row r="93142" spans="2:4">
      <c r="B93142" s="421"/>
      <c r="D93142" s="422"/>
    </row>
    <row r="93143" spans="2:4">
      <c r="B93143" s="421"/>
      <c r="D93143" s="422"/>
    </row>
    <row r="93144" spans="2:4">
      <c r="B93144" s="421"/>
      <c r="D93144" s="422"/>
    </row>
    <row r="93145" spans="2:4">
      <c r="B93145" s="421"/>
      <c r="D93145" s="422"/>
    </row>
    <row r="93146" spans="2:4">
      <c r="B93146" s="421"/>
      <c r="D93146" s="422"/>
    </row>
    <row r="93147" spans="2:4">
      <c r="B93147" s="421"/>
      <c r="D93147" s="422"/>
    </row>
    <row r="93148" spans="2:4">
      <c r="B93148" s="421"/>
      <c r="D93148" s="422"/>
    </row>
    <row r="93149" spans="2:4">
      <c r="B93149" s="421"/>
      <c r="D93149" s="422"/>
    </row>
    <row r="93150" spans="2:4">
      <c r="B93150" s="421"/>
      <c r="D93150" s="422"/>
    </row>
    <row r="93151" spans="2:4">
      <c r="B93151" s="421"/>
      <c r="D93151" s="422"/>
    </row>
    <row r="93152" spans="2:4">
      <c r="B93152" s="421"/>
      <c r="D93152" s="422"/>
    </row>
    <row r="93153" spans="2:4">
      <c r="B93153" s="421"/>
      <c r="D93153" s="422"/>
    </row>
    <row r="93154" spans="2:4">
      <c r="B93154" s="421"/>
      <c r="D93154" s="422"/>
    </row>
    <row r="93155" spans="2:4">
      <c r="B93155" s="421"/>
      <c r="D93155" s="422"/>
    </row>
    <row r="93156" spans="2:4">
      <c r="B93156" s="421"/>
      <c r="D93156" s="422"/>
    </row>
    <row r="93157" spans="2:4">
      <c r="B93157" s="421"/>
      <c r="D93157" s="422"/>
    </row>
    <row r="93158" spans="2:4">
      <c r="B93158" s="421"/>
      <c r="D93158" s="422"/>
    </row>
    <row r="93159" spans="2:4">
      <c r="B93159" s="421"/>
      <c r="D93159" s="422"/>
    </row>
    <row r="93160" spans="2:4">
      <c r="B93160" s="421"/>
      <c r="D93160" s="422"/>
    </row>
    <row r="93161" spans="2:4">
      <c r="B93161" s="421"/>
      <c r="D93161" s="422"/>
    </row>
    <row r="93162" spans="2:4">
      <c r="B93162" s="421"/>
      <c r="D93162" s="422"/>
    </row>
    <row r="93163" spans="2:4">
      <c r="B93163" s="421"/>
      <c r="D93163" s="422"/>
    </row>
    <row r="93164" spans="2:4">
      <c r="B93164" s="421"/>
      <c r="D93164" s="422"/>
    </row>
    <row r="93165" spans="2:4">
      <c r="B93165" s="421"/>
      <c r="D93165" s="422"/>
    </row>
    <row r="93166" spans="2:4">
      <c r="B93166" s="421"/>
      <c r="D93166" s="422"/>
    </row>
    <row r="93167" spans="2:4">
      <c r="B93167" s="421"/>
      <c r="D93167" s="422"/>
    </row>
    <row r="93168" spans="2:4">
      <c r="B93168" s="421"/>
      <c r="D93168" s="422"/>
    </row>
    <row r="93169" spans="2:4">
      <c r="B93169" s="421"/>
      <c r="D93169" s="422"/>
    </row>
    <row r="93170" spans="2:4">
      <c r="B93170" s="421"/>
      <c r="D93170" s="422"/>
    </row>
    <row r="93171" spans="2:4">
      <c r="B93171" s="421"/>
      <c r="D93171" s="422"/>
    </row>
    <row r="93172" spans="2:4">
      <c r="B93172" s="421"/>
      <c r="D93172" s="422"/>
    </row>
    <row r="93173" spans="2:4">
      <c r="B93173" s="421"/>
      <c r="D93173" s="422"/>
    </row>
    <row r="93174" spans="2:4">
      <c r="B93174" s="421"/>
      <c r="D93174" s="422"/>
    </row>
    <row r="93175" spans="2:4">
      <c r="B93175" s="421"/>
      <c r="D93175" s="422"/>
    </row>
    <row r="93176" spans="2:4">
      <c r="B93176" s="421"/>
      <c r="D93176" s="422"/>
    </row>
    <row r="93177" spans="2:4">
      <c r="B93177" s="421"/>
      <c r="D93177" s="422"/>
    </row>
    <row r="93178" spans="2:4">
      <c r="B93178" s="421"/>
      <c r="D93178" s="422"/>
    </row>
    <row r="93179" spans="2:4">
      <c r="B93179" s="421"/>
      <c r="D93179" s="422"/>
    </row>
    <row r="93180" spans="2:4">
      <c r="B93180" s="421"/>
      <c r="D93180" s="422"/>
    </row>
    <row r="93181" spans="2:4">
      <c r="B93181" s="421"/>
      <c r="D93181" s="422"/>
    </row>
    <row r="93182" spans="2:4">
      <c r="B93182" s="421"/>
      <c r="D93182" s="422"/>
    </row>
    <row r="93183" spans="2:4">
      <c r="B93183" s="421"/>
      <c r="D93183" s="422"/>
    </row>
    <row r="93184" spans="2:4">
      <c r="B93184" s="421"/>
      <c r="D93184" s="422"/>
    </row>
    <row r="93185" spans="2:4">
      <c r="B93185" s="421"/>
      <c r="D93185" s="422"/>
    </row>
    <row r="93186" spans="2:4">
      <c r="B93186" s="421"/>
      <c r="D93186" s="422"/>
    </row>
    <row r="93187" spans="2:4">
      <c r="B93187" s="421"/>
      <c r="D93187" s="422"/>
    </row>
    <row r="93188" spans="2:4">
      <c r="B93188" s="421"/>
      <c r="D93188" s="422"/>
    </row>
    <row r="93189" spans="2:4">
      <c r="B93189" s="421"/>
      <c r="D93189" s="422"/>
    </row>
    <row r="93190" spans="2:4">
      <c r="B93190" s="421"/>
      <c r="D93190" s="422"/>
    </row>
    <row r="93191" spans="2:4">
      <c r="B93191" s="421"/>
      <c r="D93191" s="422"/>
    </row>
    <row r="93192" spans="2:4">
      <c r="B93192" s="421"/>
      <c r="D93192" s="422"/>
    </row>
    <row r="93193" spans="2:4">
      <c r="B93193" s="421"/>
      <c r="D93193" s="422"/>
    </row>
    <row r="93194" spans="2:4">
      <c r="B93194" s="421"/>
      <c r="D93194" s="422"/>
    </row>
    <row r="93195" spans="2:4">
      <c r="B93195" s="421"/>
      <c r="D93195" s="422"/>
    </row>
    <row r="93196" spans="2:4">
      <c r="B93196" s="421"/>
      <c r="D93196" s="422"/>
    </row>
    <row r="93197" spans="2:4">
      <c r="B93197" s="421"/>
      <c r="D93197" s="422"/>
    </row>
    <row r="93198" spans="2:4">
      <c r="B93198" s="421"/>
      <c r="D93198" s="422"/>
    </row>
    <row r="93199" spans="2:4">
      <c r="B93199" s="421"/>
      <c r="D93199" s="422"/>
    </row>
    <row r="93200" spans="2:4">
      <c r="B93200" s="421"/>
      <c r="D93200" s="422"/>
    </row>
    <row r="93201" spans="2:4">
      <c r="B93201" s="421"/>
      <c r="D93201" s="422"/>
    </row>
    <row r="93202" spans="2:4">
      <c r="B93202" s="421"/>
      <c r="D93202" s="422"/>
    </row>
    <row r="93203" spans="2:4">
      <c r="B93203" s="421"/>
      <c r="D93203" s="422"/>
    </row>
    <row r="93204" spans="2:4">
      <c r="B93204" s="421"/>
      <c r="D93204" s="422"/>
    </row>
    <row r="93205" spans="2:4">
      <c r="B93205" s="421"/>
      <c r="D93205" s="422"/>
    </row>
    <row r="93206" spans="2:4">
      <c r="B93206" s="421"/>
      <c r="D93206" s="422"/>
    </row>
    <row r="93207" spans="2:4">
      <c r="B93207" s="421"/>
      <c r="D93207" s="422"/>
    </row>
    <row r="93208" spans="2:4">
      <c r="B93208" s="421"/>
      <c r="D93208" s="422"/>
    </row>
    <row r="93209" spans="2:4">
      <c r="B93209" s="421"/>
      <c r="D93209" s="422"/>
    </row>
    <row r="93210" spans="2:4">
      <c r="B93210" s="421"/>
      <c r="D93210" s="422"/>
    </row>
    <row r="93211" spans="2:4">
      <c r="B93211" s="421"/>
      <c r="D93211" s="422"/>
    </row>
    <row r="93212" spans="2:4">
      <c r="B93212" s="421"/>
      <c r="D93212" s="422"/>
    </row>
    <row r="93213" spans="2:4">
      <c r="B93213" s="421"/>
      <c r="D93213" s="422"/>
    </row>
    <row r="93214" spans="2:4">
      <c r="B93214" s="421"/>
      <c r="D93214" s="422"/>
    </row>
    <row r="93215" spans="2:4">
      <c r="B93215" s="421"/>
      <c r="D93215" s="422"/>
    </row>
    <row r="93216" spans="2:4">
      <c r="B93216" s="421"/>
      <c r="D93216" s="422"/>
    </row>
    <row r="93217" spans="2:4">
      <c r="B93217" s="421"/>
      <c r="D93217" s="422"/>
    </row>
    <row r="93218" spans="2:4">
      <c r="B93218" s="421"/>
      <c r="D93218" s="422"/>
    </row>
    <row r="93219" spans="2:4">
      <c r="B93219" s="421"/>
      <c r="D93219" s="422"/>
    </row>
    <row r="93220" spans="2:4">
      <c r="B93220" s="421"/>
      <c r="D93220" s="422"/>
    </row>
    <row r="93221" spans="2:4">
      <c r="B93221" s="421"/>
      <c r="D93221" s="422"/>
    </row>
    <row r="93222" spans="2:4">
      <c r="B93222" s="421"/>
      <c r="D93222" s="422"/>
    </row>
    <row r="93223" spans="2:4">
      <c r="B93223" s="421"/>
      <c r="D93223" s="422"/>
    </row>
    <row r="93224" spans="2:4">
      <c r="B93224" s="421"/>
      <c r="D93224" s="422"/>
    </row>
    <row r="93225" spans="2:4">
      <c r="B93225" s="421"/>
      <c r="D93225" s="422"/>
    </row>
    <row r="93226" spans="2:4">
      <c r="B93226" s="421"/>
      <c r="D93226" s="422"/>
    </row>
    <row r="93227" spans="2:4">
      <c r="B93227" s="421"/>
      <c r="D93227" s="422"/>
    </row>
    <row r="93228" spans="2:4">
      <c r="B93228" s="421"/>
      <c r="D93228" s="422"/>
    </row>
    <row r="93229" spans="2:4">
      <c r="B93229" s="421"/>
      <c r="D93229" s="422"/>
    </row>
    <row r="93230" spans="2:4">
      <c r="B93230" s="421"/>
      <c r="D93230" s="422"/>
    </row>
    <row r="93231" spans="2:4">
      <c r="B93231" s="421"/>
      <c r="D93231" s="422"/>
    </row>
    <row r="93232" spans="2:4">
      <c r="B93232" s="421"/>
      <c r="D93232" s="422"/>
    </row>
    <row r="93233" spans="2:4">
      <c r="B93233" s="421"/>
      <c r="D93233" s="422"/>
    </row>
    <row r="93234" spans="2:4">
      <c r="B93234" s="421"/>
      <c r="D93234" s="422"/>
    </row>
    <row r="93235" spans="2:4">
      <c r="B93235" s="421"/>
      <c r="D93235" s="422"/>
    </row>
    <row r="93236" spans="2:4">
      <c r="B93236" s="421"/>
      <c r="D93236" s="422"/>
    </row>
    <row r="93237" spans="2:4">
      <c r="B93237" s="421"/>
      <c r="D93237" s="422"/>
    </row>
    <row r="93238" spans="2:4">
      <c r="B93238" s="421"/>
      <c r="D93238" s="422"/>
    </row>
    <row r="93239" spans="2:4">
      <c r="B93239" s="421"/>
      <c r="D93239" s="422"/>
    </row>
    <row r="93240" spans="2:4">
      <c r="B93240" s="421"/>
      <c r="D93240" s="422"/>
    </row>
    <row r="93241" spans="2:4">
      <c r="B93241" s="421"/>
      <c r="D93241" s="422"/>
    </row>
    <row r="93242" spans="2:4">
      <c r="B93242" s="421"/>
      <c r="D93242" s="422"/>
    </row>
    <row r="93243" spans="2:4">
      <c r="B93243" s="421"/>
      <c r="D93243" s="422"/>
    </row>
    <row r="93244" spans="2:4">
      <c r="B93244" s="421"/>
      <c r="D93244" s="422"/>
    </row>
    <row r="93245" spans="2:4">
      <c r="B93245" s="421"/>
      <c r="D93245" s="422"/>
    </row>
    <row r="93246" spans="2:4">
      <c r="B93246" s="421"/>
      <c r="D93246" s="422"/>
    </row>
    <row r="93247" spans="2:4">
      <c r="B93247" s="421"/>
      <c r="D93247" s="422"/>
    </row>
    <row r="93248" spans="2:4">
      <c r="B93248" s="421"/>
      <c r="D93248" s="422"/>
    </row>
    <row r="93249" spans="2:4">
      <c r="B93249" s="421"/>
      <c r="D93249" s="422"/>
    </row>
    <row r="93250" spans="2:4">
      <c r="B93250" s="421"/>
      <c r="D93250" s="422"/>
    </row>
    <row r="93251" spans="2:4">
      <c r="B93251" s="421"/>
      <c r="D93251" s="422"/>
    </row>
    <row r="93252" spans="2:4">
      <c r="B93252" s="421"/>
      <c r="D93252" s="422"/>
    </row>
    <row r="93253" spans="2:4">
      <c r="B93253" s="421"/>
      <c r="D93253" s="422"/>
    </row>
    <row r="93254" spans="2:4">
      <c r="B93254" s="421"/>
      <c r="D93254" s="422"/>
    </row>
    <row r="93255" spans="2:4">
      <c r="B93255" s="421"/>
      <c r="D93255" s="422"/>
    </row>
    <row r="93256" spans="2:4">
      <c r="B93256" s="421"/>
      <c r="D93256" s="422"/>
    </row>
    <row r="93257" spans="2:4">
      <c r="B93257" s="421"/>
      <c r="D93257" s="422"/>
    </row>
    <row r="93258" spans="2:4">
      <c r="B93258" s="421"/>
      <c r="D93258" s="422"/>
    </row>
    <row r="93259" spans="2:4">
      <c r="B93259" s="421"/>
      <c r="D93259" s="422"/>
    </row>
    <row r="93260" spans="2:4">
      <c r="B93260" s="421"/>
      <c r="D93260" s="422"/>
    </row>
    <row r="93261" spans="2:4">
      <c r="B93261" s="421"/>
      <c r="D93261" s="422"/>
    </row>
    <row r="93262" spans="2:4">
      <c r="B93262" s="421"/>
      <c r="D93262" s="422"/>
    </row>
    <row r="93263" spans="2:4">
      <c r="B93263" s="421"/>
      <c r="D93263" s="422"/>
    </row>
    <row r="93264" spans="2:4">
      <c r="B93264" s="421"/>
      <c r="D93264" s="422"/>
    </row>
    <row r="93265" spans="2:4">
      <c r="B93265" s="421"/>
      <c r="D93265" s="422"/>
    </row>
    <row r="93266" spans="2:4">
      <c r="B93266" s="421"/>
      <c r="D93266" s="422"/>
    </row>
    <row r="93267" spans="2:4">
      <c r="B93267" s="421"/>
      <c r="D93267" s="422"/>
    </row>
    <row r="93268" spans="2:4">
      <c r="B93268" s="421"/>
      <c r="D93268" s="422"/>
    </row>
    <row r="93269" spans="2:4">
      <c r="B93269" s="421"/>
      <c r="D93269" s="422"/>
    </row>
    <row r="93270" spans="2:4">
      <c r="B93270" s="421"/>
      <c r="D93270" s="422"/>
    </row>
    <row r="93271" spans="2:4">
      <c r="B93271" s="421"/>
      <c r="D93271" s="422"/>
    </row>
    <row r="93272" spans="2:4">
      <c r="B93272" s="421"/>
      <c r="D93272" s="422"/>
    </row>
    <row r="93273" spans="2:4">
      <c r="B93273" s="421"/>
      <c r="D93273" s="422"/>
    </row>
    <row r="93274" spans="2:4">
      <c r="B93274" s="421"/>
      <c r="D93274" s="422"/>
    </row>
    <row r="93275" spans="2:4">
      <c r="B93275" s="421"/>
      <c r="D93275" s="422"/>
    </row>
    <row r="93276" spans="2:4">
      <c r="B93276" s="421"/>
      <c r="D93276" s="422"/>
    </row>
    <row r="93277" spans="2:4">
      <c r="B93277" s="421"/>
      <c r="D93277" s="422"/>
    </row>
    <row r="93278" spans="2:4">
      <c r="B93278" s="421"/>
      <c r="D93278" s="422"/>
    </row>
    <row r="93279" spans="2:4">
      <c r="B93279" s="421"/>
      <c r="D93279" s="422"/>
    </row>
    <row r="93280" spans="2:4">
      <c r="B93280" s="421"/>
      <c r="D93280" s="422"/>
    </row>
    <row r="93281" spans="2:4">
      <c r="B93281" s="421"/>
      <c r="D93281" s="422"/>
    </row>
    <row r="93282" spans="2:4">
      <c r="B93282" s="421"/>
      <c r="D93282" s="422"/>
    </row>
    <row r="93283" spans="2:4">
      <c r="B93283" s="421"/>
      <c r="D93283" s="422"/>
    </row>
    <row r="93284" spans="2:4">
      <c r="B93284" s="421"/>
      <c r="D93284" s="422"/>
    </row>
    <row r="93285" spans="2:4">
      <c r="B93285" s="421"/>
      <c r="D93285" s="422"/>
    </row>
    <row r="93286" spans="2:4">
      <c r="B93286" s="421"/>
      <c r="D93286" s="422"/>
    </row>
    <row r="93287" spans="2:4">
      <c r="B93287" s="421"/>
      <c r="D93287" s="422"/>
    </row>
    <row r="93288" spans="2:4">
      <c r="B93288" s="421"/>
      <c r="D93288" s="422"/>
    </row>
    <row r="93289" spans="2:4">
      <c r="B93289" s="421"/>
      <c r="D93289" s="422"/>
    </row>
    <row r="93290" spans="2:4">
      <c r="B93290" s="421"/>
      <c r="D93290" s="422"/>
    </row>
    <row r="93291" spans="2:4">
      <c r="B93291" s="421"/>
      <c r="D93291" s="422"/>
    </row>
    <row r="93292" spans="2:4">
      <c r="B93292" s="421"/>
      <c r="D93292" s="422"/>
    </row>
    <row r="93293" spans="2:4">
      <c r="B93293" s="421"/>
      <c r="D93293" s="422"/>
    </row>
    <row r="93294" spans="2:4">
      <c r="B93294" s="421"/>
      <c r="D93294" s="422"/>
    </row>
    <row r="93295" spans="2:4">
      <c r="B93295" s="421"/>
      <c r="D93295" s="422"/>
    </row>
    <row r="93296" spans="2:4">
      <c r="B93296" s="421"/>
      <c r="D93296" s="422"/>
    </row>
    <row r="93297" spans="2:4">
      <c r="B93297" s="421"/>
      <c r="D93297" s="422"/>
    </row>
    <row r="93298" spans="2:4">
      <c r="B93298" s="421"/>
      <c r="D93298" s="422"/>
    </row>
    <row r="93299" spans="2:4">
      <c r="B93299" s="421"/>
      <c r="D93299" s="422"/>
    </row>
    <row r="93300" spans="2:4">
      <c r="B93300" s="421"/>
      <c r="D93300" s="422"/>
    </row>
    <row r="93301" spans="2:4">
      <c r="B93301" s="421"/>
      <c r="D93301" s="422"/>
    </row>
    <row r="93302" spans="2:4">
      <c r="B93302" s="421"/>
      <c r="D93302" s="422"/>
    </row>
    <row r="93303" spans="2:4">
      <c r="B93303" s="421"/>
      <c r="D93303" s="422"/>
    </row>
    <row r="93304" spans="2:4">
      <c r="B93304" s="421"/>
      <c r="D93304" s="422"/>
    </row>
    <row r="93305" spans="2:4">
      <c r="B93305" s="421"/>
      <c r="D93305" s="422"/>
    </row>
    <row r="93306" spans="2:4">
      <c r="B93306" s="421"/>
      <c r="D93306" s="422"/>
    </row>
    <row r="93307" spans="2:4">
      <c r="B93307" s="421"/>
      <c r="D93307" s="422"/>
    </row>
    <row r="93308" spans="2:4">
      <c r="B93308" s="421"/>
      <c r="D93308" s="422"/>
    </row>
    <row r="93309" spans="2:4">
      <c r="B93309" s="421"/>
      <c r="D93309" s="422"/>
    </row>
    <row r="93310" spans="2:4">
      <c r="B93310" s="421"/>
      <c r="D93310" s="422"/>
    </row>
    <row r="93311" spans="2:4">
      <c r="B93311" s="421"/>
      <c r="D93311" s="422"/>
    </row>
    <row r="93312" spans="2:4">
      <c r="B93312" s="421"/>
      <c r="D93312" s="422"/>
    </row>
    <row r="93313" spans="2:4">
      <c r="B93313" s="421"/>
      <c r="D93313" s="422"/>
    </row>
    <row r="93314" spans="2:4">
      <c r="B93314" s="421"/>
      <c r="D93314" s="422"/>
    </row>
    <row r="93315" spans="2:4">
      <c r="B93315" s="421"/>
      <c r="D93315" s="422"/>
    </row>
    <row r="93316" spans="2:4">
      <c r="B93316" s="421"/>
      <c r="D93316" s="422"/>
    </row>
    <row r="93317" spans="2:4">
      <c r="B93317" s="421"/>
      <c r="D93317" s="422"/>
    </row>
    <row r="93318" spans="2:4">
      <c r="B93318" s="421"/>
      <c r="D93318" s="422"/>
    </row>
    <row r="93319" spans="2:4">
      <c r="B93319" s="421"/>
      <c r="D93319" s="422"/>
    </row>
    <row r="93320" spans="2:4">
      <c r="B93320" s="421"/>
      <c r="D93320" s="422"/>
    </row>
    <row r="93321" spans="2:4">
      <c r="B93321" s="421"/>
      <c r="D93321" s="422"/>
    </row>
    <row r="93322" spans="2:4">
      <c r="B93322" s="421"/>
      <c r="D93322" s="422"/>
    </row>
    <row r="93323" spans="2:4">
      <c r="B93323" s="421"/>
      <c r="D93323" s="422"/>
    </row>
    <row r="93324" spans="2:4">
      <c r="B93324" s="421"/>
      <c r="D93324" s="422"/>
    </row>
    <row r="93325" spans="2:4">
      <c r="B93325" s="421"/>
      <c r="D93325" s="422"/>
    </row>
    <row r="93326" spans="2:4">
      <c r="B93326" s="421"/>
      <c r="D93326" s="422"/>
    </row>
    <row r="93327" spans="2:4">
      <c r="B93327" s="421"/>
      <c r="D93327" s="422"/>
    </row>
    <row r="93328" spans="2:4">
      <c r="B93328" s="421"/>
      <c r="D93328" s="422"/>
    </row>
    <row r="93329" spans="2:4">
      <c r="B93329" s="421"/>
      <c r="D93329" s="422"/>
    </row>
    <row r="93330" spans="2:4">
      <c r="B93330" s="421"/>
      <c r="D93330" s="422"/>
    </row>
    <row r="93331" spans="2:4">
      <c r="B93331" s="421"/>
      <c r="D93331" s="422"/>
    </row>
    <row r="93332" spans="2:4">
      <c r="B93332" s="421"/>
      <c r="D93332" s="422"/>
    </row>
    <row r="93333" spans="2:4">
      <c r="B93333" s="421"/>
      <c r="D93333" s="422"/>
    </row>
    <row r="93334" spans="2:4">
      <c r="B93334" s="421"/>
      <c r="D93334" s="422"/>
    </row>
    <row r="93335" spans="2:4">
      <c r="B93335" s="421"/>
      <c r="D93335" s="422"/>
    </row>
    <row r="93336" spans="2:4">
      <c r="B93336" s="421"/>
      <c r="D93336" s="422"/>
    </row>
    <row r="93337" spans="2:4">
      <c r="B93337" s="421"/>
      <c r="D93337" s="422"/>
    </row>
    <row r="93338" spans="2:4">
      <c r="B93338" s="421"/>
      <c r="D93338" s="422"/>
    </row>
    <row r="93339" spans="2:4">
      <c r="B93339" s="421"/>
      <c r="D93339" s="422"/>
    </row>
    <row r="93340" spans="2:4">
      <c r="B93340" s="421"/>
      <c r="D93340" s="422"/>
    </row>
    <row r="93341" spans="2:4">
      <c r="B93341" s="421"/>
      <c r="D93341" s="422"/>
    </row>
    <row r="93342" spans="2:4">
      <c r="B93342" s="421"/>
      <c r="D93342" s="422"/>
    </row>
    <row r="93343" spans="2:4">
      <c r="B93343" s="421"/>
      <c r="D93343" s="422"/>
    </row>
    <row r="93344" spans="2:4">
      <c r="B93344" s="421"/>
      <c r="D93344" s="422"/>
    </row>
    <row r="93345" spans="2:4">
      <c r="B93345" s="421"/>
      <c r="D93345" s="422"/>
    </row>
    <row r="93346" spans="2:4">
      <c r="B93346" s="421"/>
      <c r="D93346" s="422"/>
    </row>
    <row r="93347" spans="2:4">
      <c r="B93347" s="421"/>
      <c r="D93347" s="422"/>
    </row>
    <row r="93348" spans="2:4">
      <c r="B93348" s="421"/>
      <c r="D93348" s="422"/>
    </row>
    <row r="93349" spans="2:4">
      <c r="B93349" s="421"/>
      <c r="D93349" s="422"/>
    </row>
    <row r="93350" spans="2:4">
      <c r="B93350" s="421"/>
      <c r="D93350" s="422"/>
    </row>
    <row r="93351" spans="2:4">
      <c r="B93351" s="421"/>
      <c r="D93351" s="422"/>
    </row>
    <row r="93352" spans="2:4">
      <c r="B93352" s="421"/>
      <c r="D93352" s="422"/>
    </row>
    <row r="93353" spans="2:4">
      <c r="B93353" s="421"/>
      <c r="D93353" s="422"/>
    </row>
    <row r="93354" spans="2:4">
      <c r="B93354" s="421"/>
      <c r="D93354" s="422"/>
    </row>
    <row r="93355" spans="2:4">
      <c r="B93355" s="421"/>
      <c r="D93355" s="422"/>
    </row>
    <row r="93356" spans="2:4">
      <c r="B93356" s="421"/>
      <c r="D93356" s="422"/>
    </row>
    <row r="93357" spans="2:4">
      <c r="B93357" s="421"/>
      <c r="D93357" s="422"/>
    </row>
    <row r="93358" spans="2:4">
      <c r="B93358" s="421"/>
      <c r="D93358" s="422"/>
    </row>
    <row r="93359" spans="2:4">
      <c r="B93359" s="421"/>
      <c r="D93359" s="422"/>
    </row>
    <row r="93360" spans="2:4">
      <c r="B93360" s="421"/>
      <c r="D93360" s="422"/>
    </row>
    <row r="93361" spans="2:4">
      <c r="B93361" s="421"/>
      <c r="D93361" s="422"/>
    </row>
    <row r="93362" spans="2:4">
      <c r="B93362" s="421"/>
      <c r="D93362" s="422"/>
    </row>
    <row r="93363" spans="2:4">
      <c r="B93363" s="421"/>
      <c r="D93363" s="422"/>
    </row>
    <row r="93364" spans="2:4">
      <c r="B93364" s="421"/>
      <c r="D93364" s="422"/>
    </row>
    <row r="93365" spans="2:4">
      <c r="B93365" s="421"/>
      <c r="D93365" s="422"/>
    </row>
    <row r="93366" spans="2:4">
      <c r="B93366" s="421"/>
      <c r="D93366" s="422"/>
    </row>
    <row r="93367" spans="2:4">
      <c r="B93367" s="421"/>
      <c r="D93367" s="422"/>
    </row>
    <row r="93368" spans="2:4">
      <c r="B93368" s="421"/>
      <c r="D93368" s="422"/>
    </row>
    <row r="93369" spans="2:4">
      <c r="B93369" s="421"/>
      <c r="D93369" s="422"/>
    </row>
    <row r="93370" spans="2:4">
      <c r="B93370" s="421"/>
      <c r="D93370" s="422"/>
    </row>
    <row r="93371" spans="2:4">
      <c r="B93371" s="421"/>
      <c r="D93371" s="422"/>
    </row>
    <row r="93372" spans="2:4">
      <c r="B93372" s="421"/>
      <c r="D93372" s="422"/>
    </row>
    <row r="93373" spans="2:4">
      <c r="B93373" s="421"/>
      <c r="D93373" s="422"/>
    </row>
    <row r="93374" spans="2:4">
      <c r="B93374" s="421"/>
      <c r="D93374" s="422"/>
    </row>
    <row r="93375" spans="2:4">
      <c r="B93375" s="421"/>
      <c r="D93375" s="422"/>
    </row>
    <row r="93376" spans="2:4">
      <c r="B93376" s="421"/>
      <c r="D93376" s="422"/>
    </row>
    <row r="93377" spans="2:4">
      <c r="B93377" s="421"/>
      <c r="D93377" s="422"/>
    </row>
    <row r="93378" spans="2:4">
      <c r="B93378" s="421"/>
      <c r="D93378" s="422"/>
    </row>
    <row r="93379" spans="2:4">
      <c r="B93379" s="421"/>
      <c r="D93379" s="422"/>
    </row>
    <row r="93380" spans="2:4">
      <c r="B93380" s="421"/>
      <c r="D93380" s="422"/>
    </row>
    <row r="93381" spans="2:4">
      <c r="B93381" s="421"/>
      <c r="D93381" s="422"/>
    </row>
    <row r="93382" spans="2:4">
      <c r="B93382" s="421"/>
      <c r="D93382" s="422"/>
    </row>
    <row r="93383" spans="2:4">
      <c r="B93383" s="421"/>
      <c r="D93383" s="422"/>
    </row>
    <row r="93384" spans="2:4">
      <c r="B93384" s="421"/>
      <c r="D93384" s="422"/>
    </row>
    <row r="93385" spans="2:4">
      <c r="B93385" s="421"/>
      <c r="D93385" s="422"/>
    </row>
    <row r="93386" spans="2:4">
      <c r="B93386" s="421"/>
      <c r="D93386" s="422"/>
    </row>
    <row r="93387" spans="2:4">
      <c r="B93387" s="421"/>
      <c r="D93387" s="422"/>
    </row>
    <row r="93388" spans="2:4">
      <c r="B93388" s="421"/>
      <c r="D93388" s="422"/>
    </row>
    <row r="93389" spans="2:4">
      <c r="B93389" s="421"/>
      <c r="D93389" s="422"/>
    </row>
    <row r="93390" spans="2:4">
      <c r="B93390" s="421"/>
      <c r="D93390" s="422"/>
    </row>
    <row r="93391" spans="2:4">
      <c r="B93391" s="421"/>
      <c r="D93391" s="422"/>
    </row>
    <row r="93392" spans="2:4">
      <c r="B93392" s="421"/>
      <c r="D93392" s="422"/>
    </row>
    <row r="93393" spans="2:4">
      <c r="B93393" s="421"/>
      <c r="D93393" s="422"/>
    </row>
    <row r="93394" spans="2:4">
      <c r="B93394" s="421"/>
      <c r="D93394" s="422"/>
    </row>
    <row r="93395" spans="2:4">
      <c r="B93395" s="421"/>
      <c r="D93395" s="422"/>
    </row>
    <row r="93396" spans="2:4">
      <c r="B93396" s="421"/>
      <c r="D93396" s="422"/>
    </row>
    <row r="93397" spans="2:4">
      <c r="B93397" s="421"/>
      <c r="D93397" s="422"/>
    </row>
    <row r="93398" spans="2:4">
      <c r="B93398" s="421"/>
      <c r="D93398" s="422"/>
    </row>
    <row r="93399" spans="2:4">
      <c r="B93399" s="421"/>
      <c r="D93399" s="422"/>
    </row>
    <row r="93400" spans="2:4">
      <c r="B93400" s="421"/>
      <c r="D93400" s="422"/>
    </row>
    <row r="93401" spans="2:4">
      <c r="B93401" s="421"/>
      <c r="D93401" s="422"/>
    </row>
    <row r="93402" spans="2:4">
      <c r="B93402" s="421"/>
      <c r="D93402" s="422"/>
    </row>
    <row r="93403" spans="2:4">
      <c r="B93403" s="421"/>
      <c r="D93403" s="422"/>
    </row>
    <row r="93404" spans="2:4">
      <c r="B93404" s="421"/>
      <c r="D93404" s="422"/>
    </row>
    <row r="93405" spans="2:4">
      <c r="B93405" s="421"/>
      <c r="D93405" s="422"/>
    </row>
    <row r="93406" spans="2:4">
      <c r="B93406" s="421"/>
      <c r="D93406" s="422"/>
    </row>
    <row r="93407" spans="2:4">
      <c r="B93407" s="421"/>
      <c r="D93407" s="422"/>
    </row>
    <row r="93408" spans="2:4">
      <c r="B93408" s="421"/>
      <c r="D93408" s="422"/>
    </row>
    <row r="93409" spans="2:4">
      <c r="B93409" s="421"/>
      <c r="D93409" s="422"/>
    </row>
    <row r="93410" spans="2:4">
      <c r="B93410" s="421"/>
      <c r="D93410" s="422"/>
    </row>
    <row r="93411" spans="2:4">
      <c r="B93411" s="421"/>
      <c r="D93411" s="422"/>
    </row>
    <row r="93412" spans="2:4">
      <c r="B93412" s="421"/>
      <c r="D93412" s="422"/>
    </row>
    <row r="93413" spans="2:4">
      <c r="B93413" s="421"/>
      <c r="D93413" s="422"/>
    </row>
    <row r="93414" spans="2:4">
      <c r="B93414" s="421"/>
      <c r="D93414" s="422"/>
    </row>
    <row r="93415" spans="2:4">
      <c r="B93415" s="421"/>
      <c r="D93415" s="422"/>
    </row>
    <row r="93416" spans="2:4">
      <c r="B93416" s="421"/>
      <c r="D93416" s="422"/>
    </row>
    <row r="93417" spans="2:4">
      <c r="B93417" s="421"/>
      <c r="D93417" s="422"/>
    </row>
    <row r="93418" spans="2:4">
      <c r="B93418" s="421"/>
      <c r="D93418" s="422"/>
    </row>
    <row r="93419" spans="2:4">
      <c r="B93419" s="421"/>
      <c r="D93419" s="422"/>
    </row>
    <row r="93420" spans="2:4">
      <c r="B93420" s="421"/>
      <c r="D93420" s="422"/>
    </row>
    <row r="93421" spans="2:4">
      <c r="B93421" s="421"/>
      <c r="D93421" s="422"/>
    </row>
    <row r="93422" spans="2:4">
      <c r="B93422" s="421"/>
      <c r="D93422" s="422"/>
    </row>
    <row r="93423" spans="2:4">
      <c r="B93423" s="421"/>
      <c r="D93423" s="422"/>
    </row>
    <row r="93424" spans="2:4">
      <c r="B93424" s="421"/>
      <c r="D93424" s="422"/>
    </row>
    <row r="93425" spans="2:4">
      <c r="B93425" s="421"/>
      <c r="D93425" s="422"/>
    </row>
    <row r="93426" spans="2:4">
      <c r="B93426" s="421"/>
      <c r="D93426" s="422"/>
    </row>
    <row r="93427" spans="2:4">
      <c r="B93427" s="421"/>
      <c r="D93427" s="422"/>
    </row>
    <row r="93428" spans="2:4">
      <c r="B93428" s="421"/>
      <c r="D93428" s="422"/>
    </row>
    <row r="93429" spans="2:4">
      <c r="B93429" s="421"/>
      <c r="D93429" s="422"/>
    </row>
    <row r="93430" spans="2:4">
      <c r="B93430" s="421"/>
      <c r="D93430" s="422"/>
    </row>
    <row r="93431" spans="2:4">
      <c r="B93431" s="421"/>
      <c r="D93431" s="422"/>
    </row>
    <row r="93432" spans="2:4">
      <c r="B93432" s="421"/>
      <c r="D93432" s="422"/>
    </row>
    <row r="93433" spans="2:4">
      <c r="B93433" s="421"/>
      <c r="D93433" s="422"/>
    </row>
    <row r="93434" spans="2:4">
      <c r="B93434" s="421"/>
      <c r="D93434" s="422"/>
    </row>
    <row r="93435" spans="2:4">
      <c r="B93435" s="421"/>
      <c r="D93435" s="422"/>
    </row>
    <row r="93436" spans="2:4">
      <c r="B93436" s="421"/>
      <c r="D93436" s="422"/>
    </row>
    <row r="93437" spans="2:4">
      <c r="B93437" s="421"/>
      <c r="D93437" s="422"/>
    </row>
    <row r="93438" spans="2:4">
      <c r="B93438" s="421"/>
      <c r="D93438" s="422"/>
    </row>
    <row r="93439" spans="2:4">
      <c r="B93439" s="421"/>
      <c r="D93439" s="422"/>
    </row>
    <row r="93440" spans="2:4">
      <c r="B93440" s="421"/>
      <c r="D93440" s="422"/>
    </row>
    <row r="93441" spans="2:4">
      <c r="B93441" s="421"/>
      <c r="D93441" s="422"/>
    </row>
    <row r="93442" spans="2:4">
      <c r="B93442" s="421"/>
      <c r="D93442" s="422"/>
    </row>
    <row r="93443" spans="2:4">
      <c r="B93443" s="421"/>
      <c r="D93443" s="422"/>
    </row>
    <row r="93444" spans="2:4">
      <c r="B93444" s="421"/>
      <c r="D93444" s="422"/>
    </row>
    <row r="93445" spans="2:4">
      <c r="B93445" s="421"/>
      <c r="D93445" s="422"/>
    </row>
    <row r="93446" spans="2:4">
      <c r="B93446" s="421"/>
      <c r="D93446" s="422"/>
    </row>
    <row r="93447" spans="2:4">
      <c r="B93447" s="421"/>
      <c r="D93447" s="422"/>
    </row>
    <row r="93448" spans="2:4">
      <c r="B93448" s="421"/>
      <c r="D93448" s="422"/>
    </row>
    <row r="93449" spans="2:4">
      <c r="B93449" s="421"/>
      <c r="D93449" s="422"/>
    </row>
    <row r="93450" spans="2:4">
      <c r="B93450" s="421"/>
      <c r="D93450" s="422"/>
    </row>
    <row r="93451" spans="2:4">
      <c r="B93451" s="421"/>
      <c r="D93451" s="422"/>
    </row>
    <row r="93452" spans="2:4">
      <c r="B93452" s="421"/>
      <c r="D93452" s="422"/>
    </row>
    <row r="93453" spans="2:4">
      <c r="B93453" s="421"/>
      <c r="D93453" s="422"/>
    </row>
    <row r="93454" spans="2:4">
      <c r="B93454" s="421"/>
      <c r="D93454" s="422"/>
    </row>
    <row r="93455" spans="2:4">
      <c r="B93455" s="421"/>
      <c r="D93455" s="422"/>
    </row>
    <row r="93456" spans="2:4">
      <c r="B93456" s="421"/>
      <c r="D93456" s="422"/>
    </row>
    <row r="93457" spans="2:4">
      <c r="B93457" s="421"/>
      <c r="D93457" s="422"/>
    </row>
    <row r="93458" spans="2:4">
      <c r="B93458" s="421"/>
      <c r="D93458" s="422"/>
    </row>
    <row r="93459" spans="2:4">
      <c r="B93459" s="421"/>
      <c r="D93459" s="422"/>
    </row>
    <row r="93460" spans="2:4">
      <c r="B93460" s="421"/>
      <c r="D93460" s="422"/>
    </row>
    <row r="93461" spans="2:4">
      <c r="B93461" s="421"/>
      <c r="D93461" s="422"/>
    </row>
    <row r="93462" spans="2:4">
      <c r="B93462" s="421"/>
      <c r="D93462" s="422"/>
    </row>
    <row r="93463" spans="2:4">
      <c r="B93463" s="421"/>
      <c r="D93463" s="422"/>
    </row>
    <row r="93464" spans="2:4">
      <c r="B93464" s="421"/>
      <c r="D93464" s="422"/>
    </row>
    <row r="93465" spans="2:4">
      <c r="B93465" s="421"/>
      <c r="D93465" s="422"/>
    </row>
    <row r="93466" spans="2:4">
      <c r="B93466" s="421"/>
      <c r="D93466" s="422"/>
    </row>
    <row r="93467" spans="2:4">
      <c r="B93467" s="421"/>
      <c r="D93467" s="422"/>
    </row>
    <row r="93468" spans="2:4">
      <c r="B93468" s="421"/>
      <c r="D93468" s="422"/>
    </row>
    <row r="93469" spans="2:4">
      <c r="B93469" s="421"/>
      <c r="D93469" s="422"/>
    </row>
    <row r="93470" spans="2:4">
      <c r="B93470" s="421"/>
      <c r="D93470" s="422"/>
    </row>
    <row r="93471" spans="2:4">
      <c r="B93471" s="421"/>
      <c r="D93471" s="422"/>
    </row>
    <row r="93472" spans="2:4">
      <c r="B93472" s="421"/>
      <c r="D93472" s="422"/>
    </row>
    <row r="93473" spans="2:4">
      <c r="B93473" s="421"/>
      <c r="D93473" s="422"/>
    </row>
    <row r="93474" spans="2:4">
      <c r="B93474" s="421"/>
      <c r="D93474" s="422"/>
    </row>
    <row r="93475" spans="2:4">
      <c r="B93475" s="421"/>
      <c r="D93475" s="422"/>
    </row>
    <row r="93476" spans="2:4">
      <c r="B93476" s="421"/>
      <c r="D93476" s="422"/>
    </row>
    <row r="93477" spans="2:4">
      <c r="B93477" s="421"/>
      <c r="D93477" s="422"/>
    </row>
    <row r="93478" spans="2:4">
      <c r="B93478" s="421"/>
      <c r="D93478" s="422"/>
    </row>
    <row r="93479" spans="2:4">
      <c r="B93479" s="421"/>
      <c r="D93479" s="422"/>
    </row>
    <row r="93480" spans="2:4">
      <c r="B93480" s="421"/>
      <c r="D93480" s="422"/>
    </row>
    <row r="93481" spans="2:4">
      <c r="B93481" s="421"/>
      <c r="D93481" s="422"/>
    </row>
    <row r="93482" spans="2:4">
      <c r="B93482" s="421"/>
      <c r="D93482" s="422"/>
    </row>
    <row r="93483" spans="2:4">
      <c r="B93483" s="421"/>
      <c r="D93483" s="422"/>
    </row>
    <row r="93484" spans="2:4">
      <c r="B93484" s="421"/>
      <c r="D93484" s="422"/>
    </row>
    <row r="93485" spans="2:4">
      <c r="B93485" s="421"/>
      <c r="D93485" s="422"/>
    </row>
    <row r="93486" spans="2:4">
      <c r="B93486" s="421"/>
      <c r="D93486" s="422"/>
    </row>
    <row r="93487" spans="2:4">
      <c r="B93487" s="421"/>
      <c r="D93487" s="422"/>
    </row>
    <row r="93488" spans="2:4">
      <c r="B93488" s="421"/>
      <c r="D93488" s="422"/>
    </row>
    <row r="93489" spans="2:4">
      <c r="B93489" s="421"/>
      <c r="D93489" s="422"/>
    </row>
    <row r="93490" spans="2:4">
      <c r="B93490" s="421"/>
      <c r="D93490" s="422"/>
    </row>
    <row r="93491" spans="2:4">
      <c r="B93491" s="421"/>
      <c r="D93491" s="422"/>
    </row>
    <row r="93492" spans="2:4">
      <c r="B93492" s="421"/>
      <c r="D93492" s="422"/>
    </row>
    <row r="93493" spans="2:4">
      <c r="B93493" s="421"/>
      <c r="D93493" s="422"/>
    </row>
    <row r="93494" spans="2:4">
      <c r="B93494" s="421"/>
      <c r="D93494" s="422"/>
    </row>
    <row r="93495" spans="2:4">
      <c r="B93495" s="421"/>
      <c r="D93495" s="422"/>
    </row>
    <row r="93496" spans="2:4">
      <c r="B93496" s="421"/>
      <c r="D93496" s="422"/>
    </row>
    <row r="93497" spans="2:4">
      <c r="B93497" s="421"/>
      <c r="D93497" s="422"/>
    </row>
    <row r="93498" spans="2:4">
      <c r="B93498" s="421"/>
      <c r="D93498" s="422"/>
    </row>
    <row r="93499" spans="2:4">
      <c r="B93499" s="421"/>
      <c r="D93499" s="422"/>
    </row>
    <row r="93500" spans="2:4">
      <c r="B93500" s="421"/>
      <c r="D93500" s="422"/>
    </row>
    <row r="93501" spans="2:4">
      <c r="B93501" s="421"/>
      <c r="D93501" s="422"/>
    </row>
    <row r="93502" spans="2:4">
      <c r="B93502" s="421"/>
      <c r="D93502" s="422"/>
    </row>
    <row r="93503" spans="2:4">
      <c r="B93503" s="421"/>
      <c r="D93503" s="422"/>
    </row>
    <row r="93504" spans="2:4">
      <c r="B93504" s="421"/>
      <c r="D93504" s="422"/>
    </row>
    <row r="93505" spans="2:4">
      <c r="B93505" s="421"/>
      <c r="D93505" s="422"/>
    </row>
    <row r="93506" spans="2:4">
      <c r="B93506" s="421"/>
      <c r="D93506" s="422"/>
    </row>
    <row r="93507" spans="2:4">
      <c r="B93507" s="421"/>
      <c r="D93507" s="422"/>
    </row>
    <row r="93508" spans="2:4">
      <c r="B93508" s="421"/>
      <c r="D93508" s="422"/>
    </row>
    <row r="93509" spans="2:4">
      <c r="B93509" s="421"/>
      <c r="D93509" s="422"/>
    </row>
    <row r="93510" spans="2:4">
      <c r="B93510" s="421"/>
      <c r="D93510" s="422"/>
    </row>
    <row r="93511" spans="2:4">
      <c r="B93511" s="421"/>
      <c r="D93511" s="422"/>
    </row>
    <row r="93512" spans="2:4">
      <c r="B93512" s="421"/>
      <c r="D93512" s="422"/>
    </row>
    <row r="93513" spans="2:4">
      <c r="B93513" s="421"/>
      <c r="D93513" s="422"/>
    </row>
    <row r="93514" spans="2:4">
      <c r="B93514" s="421"/>
      <c r="D93514" s="422"/>
    </row>
    <row r="93515" spans="2:4">
      <c r="B93515" s="421"/>
      <c r="D93515" s="422"/>
    </row>
    <row r="93516" spans="2:4">
      <c r="B93516" s="421"/>
      <c r="D93516" s="422"/>
    </row>
    <row r="93517" spans="2:4">
      <c r="B93517" s="421"/>
      <c r="D93517" s="422"/>
    </row>
    <row r="93518" spans="2:4">
      <c r="B93518" s="421"/>
      <c r="D93518" s="422"/>
    </row>
    <row r="93519" spans="2:4">
      <c r="B93519" s="421"/>
      <c r="D93519" s="422"/>
    </row>
    <row r="93520" spans="2:4">
      <c r="B93520" s="421"/>
      <c r="D93520" s="422"/>
    </row>
    <row r="93521" spans="2:4">
      <c r="B93521" s="421"/>
      <c r="D93521" s="422"/>
    </row>
    <row r="93522" spans="2:4">
      <c r="B93522" s="421"/>
      <c r="D93522" s="422"/>
    </row>
    <row r="93523" spans="2:4">
      <c r="B93523" s="421"/>
      <c r="D93523" s="422"/>
    </row>
    <row r="93524" spans="2:4">
      <c r="B93524" s="421"/>
      <c r="D93524" s="422"/>
    </row>
    <row r="93525" spans="2:4">
      <c r="B93525" s="421"/>
      <c r="D93525" s="422"/>
    </row>
    <row r="93526" spans="2:4">
      <c r="B93526" s="421"/>
      <c r="D93526" s="422"/>
    </row>
    <row r="93527" spans="2:4">
      <c r="B93527" s="421"/>
      <c r="D93527" s="422"/>
    </row>
    <row r="93528" spans="2:4">
      <c r="B93528" s="421"/>
      <c r="D93528" s="422"/>
    </row>
    <row r="93529" spans="2:4">
      <c r="B93529" s="421"/>
      <c r="D93529" s="422"/>
    </row>
    <row r="93530" spans="2:4">
      <c r="B93530" s="421"/>
      <c r="D93530" s="422"/>
    </row>
    <row r="93531" spans="2:4">
      <c r="B93531" s="421"/>
      <c r="D93531" s="422"/>
    </row>
    <row r="93532" spans="2:4">
      <c r="B93532" s="421"/>
      <c r="D93532" s="422"/>
    </row>
    <row r="93533" spans="2:4">
      <c r="B93533" s="421"/>
      <c r="D93533" s="422"/>
    </row>
    <row r="93534" spans="2:4">
      <c r="B93534" s="421"/>
      <c r="D93534" s="422"/>
    </row>
    <row r="93535" spans="2:4">
      <c r="B93535" s="421"/>
      <c r="D93535" s="422"/>
    </row>
    <row r="93536" spans="2:4">
      <c r="B93536" s="421"/>
      <c r="D93536" s="422"/>
    </row>
    <row r="93537" spans="2:4">
      <c r="B93537" s="421"/>
      <c r="D93537" s="422"/>
    </row>
    <row r="93538" spans="2:4">
      <c r="B93538" s="421"/>
      <c r="D93538" s="422"/>
    </row>
    <row r="93539" spans="2:4">
      <c r="B93539" s="421"/>
      <c r="D93539" s="422"/>
    </row>
    <row r="93540" spans="2:4">
      <c r="B93540" s="421"/>
      <c r="D93540" s="422"/>
    </row>
    <row r="93541" spans="2:4">
      <c r="B93541" s="421"/>
      <c r="D93541" s="422"/>
    </row>
    <row r="93542" spans="2:4">
      <c r="B93542" s="421"/>
      <c r="D93542" s="422"/>
    </row>
    <row r="93543" spans="2:4">
      <c r="B93543" s="421"/>
      <c r="D93543" s="422"/>
    </row>
    <row r="93544" spans="2:4">
      <c r="B93544" s="421"/>
      <c r="D93544" s="422"/>
    </row>
    <row r="93545" spans="2:4">
      <c r="B93545" s="421"/>
      <c r="D93545" s="422"/>
    </row>
    <row r="93546" spans="2:4">
      <c r="B93546" s="421"/>
      <c r="D93546" s="422"/>
    </row>
    <row r="93547" spans="2:4">
      <c r="B93547" s="421"/>
      <c r="D93547" s="422"/>
    </row>
    <row r="93548" spans="2:4">
      <c r="B93548" s="421"/>
      <c r="D93548" s="422"/>
    </row>
    <row r="93549" spans="2:4">
      <c r="B93549" s="421"/>
      <c r="D93549" s="422"/>
    </row>
    <row r="93550" spans="2:4">
      <c r="B93550" s="421"/>
      <c r="D93550" s="422"/>
    </row>
    <row r="93551" spans="2:4">
      <c r="B93551" s="421"/>
      <c r="D93551" s="422"/>
    </row>
    <row r="93552" spans="2:4">
      <c r="B93552" s="421"/>
      <c r="D93552" s="422"/>
    </row>
    <row r="93553" spans="2:4">
      <c r="B93553" s="421"/>
      <c r="D93553" s="422"/>
    </row>
    <row r="93554" spans="2:4">
      <c r="B93554" s="421"/>
      <c r="D93554" s="422"/>
    </row>
    <row r="93555" spans="2:4">
      <c r="B93555" s="421"/>
      <c r="D93555" s="422"/>
    </row>
    <row r="93556" spans="2:4">
      <c r="B93556" s="421"/>
      <c r="D93556" s="422"/>
    </row>
    <row r="93557" spans="2:4">
      <c r="B93557" s="421"/>
      <c r="D93557" s="422"/>
    </row>
    <row r="93558" spans="2:4">
      <c r="B93558" s="421"/>
      <c r="D93558" s="422"/>
    </row>
    <row r="93559" spans="2:4">
      <c r="B93559" s="421"/>
      <c r="D93559" s="422"/>
    </row>
    <row r="93560" spans="2:4">
      <c r="B93560" s="421"/>
      <c r="D93560" s="422"/>
    </row>
    <row r="93561" spans="2:4">
      <c r="B93561" s="421"/>
      <c r="D93561" s="422"/>
    </row>
    <row r="93562" spans="2:4">
      <c r="B93562" s="421"/>
      <c r="D93562" s="422"/>
    </row>
    <row r="93563" spans="2:4">
      <c r="B93563" s="421"/>
      <c r="D93563" s="422"/>
    </row>
    <row r="93564" spans="2:4">
      <c r="B93564" s="421"/>
      <c r="D93564" s="422"/>
    </row>
    <row r="93565" spans="2:4">
      <c r="B93565" s="421"/>
      <c r="D93565" s="422"/>
    </row>
    <row r="93566" spans="2:4">
      <c r="B93566" s="421"/>
      <c r="D93566" s="422"/>
    </row>
    <row r="93567" spans="2:4">
      <c r="B93567" s="421"/>
      <c r="D93567" s="422"/>
    </row>
    <row r="93568" spans="2:4">
      <c r="B93568" s="421"/>
      <c r="D93568" s="422"/>
    </row>
    <row r="93569" spans="2:4">
      <c r="B93569" s="421"/>
      <c r="D93569" s="422"/>
    </row>
    <row r="93570" spans="2:4">
      <c r="B93570" s="421"/>
      <c r="D93570" s="422"/>
    </row>
    <row r="93571" spans="2:4">
      <c r="B93571" s="421"/>
      <c r="D93571" s="422"/>
    </row>
    <row r="93572" spans="2:4">
      <c r="B93572" s="421"/>
      <c r="D93572" s="422"/>
    </row>
    <row r="93573" spans="2:4">
      <c r="B93573" s="421"/>
      <c r="D93573" s="422"/>
    </row>
    <row r="93574" spans="2:4">
      <c r="B93574" s="421"/>
      <c r="D93574" s="422"/>
    </row>
    <row r="93575" spans="2:4">
      <c r="B93575" s="421"/>
      <c r="D93575" s="422"/>
    </row>
    <row r="93576" spans="2:4">
      <c r="B93576" s="421"/>
      <c r="D93576" s="422"/>
    </row>
    <row r="93577" spans="2:4">
      <c r="B93577" s="421"/>
      <c r="D93577" s="422"/>
    </row>
    <row r="93578" spans="2:4">
      <c r="B93578" s="421"/>
      <c r="D93578" s="422"/>
    </row>
    <row r="93579" spans="2:4">
      <c r="B93579" s="421"/>
      <c r="D93579" s="422"/>
    </row>
    <row r="93580" spans="2:4">
      <c r="B93580" s="421"/>
      <c r="D93580" s="422"/>
    </row>
    <row r="93581" spans="2:4">
      <c r="B93581" s="421"/>
      <c r="D93581" s="422"/>
    </row>
    <row r="93582" spans="2:4">
      <c r="B93582" s="421"/>
      <c r="D93582" s="422"/>
    </row>
    <row r="93583" spans="2:4">
      <c r="B93583" s="421"/>
      <c r="D93583" s="422"/>
    </row>
    <row r="93584" spans="2:4">
      <c r="B93584" s="421"/>
      <c r="D93584" s="422"/>
    </row>
    <row r="93585" spans="2:4">
      <c r="B93585" s="421"/>
      <c r="D93585" s="422"/>
    </row>
    <row r="93586" spans="2:4">
      <c r="B93586" s="421"/>
      <c r="D93586" s="422"/>
    </row>
    <row r="93587" spans="2:4">
      <c r="B93587" s="421"/>
      <c r="D93587" s="422"/>
    </row>
    <row r="93588" spans="2:4">
      <c r="B93588" s="421"/>
      <c r="D93588" s="422"/>
    </row>
    <row r="93589" spans="2:4">
      <c r="B93589" s="421"/>
      <c r="D93589" s="422"/>
    </row>
    <row r="93590" spans="2:4">
      <c r="B93590" s="421"/>
      <c r="D93590" s="422"/>
    </row>
    <row r="93591" spans="2:4">
      <c r="B93591" s="421"/>
      <c r="D93591" s="422"/>
    </row>
    <row r="93592" spans="2:4">
      <c r="B93592" s="421"/>
      <c r="D93592" s="422"/>
    </row>
    <row r="93593" spans="2:4">
      <c r="B93593" s="421"/>
      <c r="D93593" s="422"/>
    </row>
    <row r="93594" spans="2:4">
      <c r="B93594" s="421"/>
      <c r="D93594" s="422"/>
    </row>
    <row r="93595" spans="2:4">
      <c r="B93595" s="421"/>
      <c r="D93595" s="422"/>
    </row>
    <row r="93596" spans="2:4">
      <c r="B93596" s="421"/>
      <c r="D93596" s="422"/>
    </row>
    <row r="93597" spans="2:4">
      <c r="B93597" s="421"/>
      <c r="D93597" s="422"/>
    </row>
    <row r="93598" spans="2:4">
      <c r="B93598" s="421"/>
      <c r="D93598" s="422"/>
    </row>
    <row r="93599" spans="2:4">
      <c r="B93599" s="421"/>
      <c r="D93599" s="422"/>
    </row>
    <row r="93600" spans="2:4">
      <c r="B93600" s="421"/>
      <c r="D93600" s="422"/>
    </row>
    <row r="93601" spans="2:4">
      <c r="B93601" s="421"/>
      <c r="D93601" s="422"/>
    </row>
    <row r="93602" spans="2:4">
      <c r="B93602" s="421"/>
      <c r="D93602" s="422"/>
    </row>
    <row r="93603" spans="2:4">
      <c r="B93603" s="421"/>
      <c r="D93603" s="422"/>
    </row>
    <row r="93604" spans="2:4">
      <c r="B93604" s="421"/>
      <c r="D93604" s="422"/>
    </row>
    <row r="93605" spans="2:4">
      <c r="B93605" s="421"/>
      <c r="D93605" s="422"/>
    </row>
    <row r="93606" spans="2:4">
      <c r="B93606" s="421"/>
      <c r="D93606" s="422"/>
    </row>
    <row r="93607" spans="2:4">
      <c r="B93607" s="421"/>
      <c r="D93607" s="422"/>
    </row>
    <row r="93608" spans="2:4">
      <c r="B93608" s="421"/>
      <c r="D93608" s="422"/>
    </row>
    <row r="93609" spans="2:4">
      <c r="B93609" s="421"/>
      <c r="D93609" s="422"/>
    </row>
    <row r="93610" spans="2:4">
      <c r="B93610" s="421"/>
      <c r="D93610" s="422"/>
    </row>
    <row r="93611" spans="2:4">
      <c r="B93611" s="421"/>
      <c r="D93611" s="422"/>
    </row>
    <row r="93612" spans="2:4">
      <c r="B93612" s="421"/>
      <c r="D93612" s="422"/>
    </row>
    <row r="93613" spans="2:4">
      <c r="B93613" s="421"/>
      <c r="D93613" s="422"/>
    </row>
    <row r="93614" spans="2:4">
      <c r="B93614" s="421"/>
      <c r="D93614" s="422"/>
    </row>
    <row r="93615" spans="2:4">
      <c r="B93615" s="421"/>
      <c r="D93615" s="422"/>
    </row>
    <row r="93616" spans="2:4">
      <c r="B93616" s="421"/>
      <c r="D93616" s="422"/>
    </row>
    <row r="93617" spans="2:4">
      <c r="B93617" s="421"/>
      <c r="D93617" s="422"/>
    </row>
    <row r="93618" spans="2:4">
      <c r="B93618" s="421"/>
      <c r="D93618" s="422"/>
    </row>
    <row r="93619" spans="2:4">
      <c r="B93619" s="421"/>
      <c r="D93619" s="422"/>
    </row>
    <row r="93620" spans="2:4">
      <c r="B93620" s="421"/>
      <c r="D93620" s="422"/>
    </row>
    <row r="93621" spans="2:4">
      <c r="B93621" s="421"/>
      <c r="D93621" s="422"/>
    </row>
    <row r="93622" spans="2:4">
      <c r="B93622" s="421"/>
      <c r="D93622" s="422"/>
    </row>
    <row r="93623" spans="2:4">
      <c r="B93623" s="421"/>
      <c r="D93623" s="422"/>
    </row>
    <row r="93624" spans="2:4">
      <c r="B93624" s="421"/>
      <c r="D93624" s="422"/>
    </row>
    <row r="93625" spans="2:4">
      <c r="B93625" s="421"/>
      <c r="D93625" s="422"/>
    </row>
    <row r="93626" spans="2:4">
      <c r="B93626" s="421"/>
      <c r="D93626" s="422"/>
    </row>
    <row r="93627" spans="2:4">
      <c r="B93627" s="421"/>
      <c r="D93627" s="422"/>
    </row>
    <row r="93628" spans="2:4">
      <c r="B93628" s="421"/>
      <c r="D93628" s="422"/>
    </row>
    <row r="93629" spans="2:4">
      <c r="B93629" s="421"/>
      <c r="D93629" s="422"/>
    </row>
    <row r="93630" spans="2:4">
      <c r="B93630" s="421"/>
      <c r="D93630" s="422"/>
    </row>
    <row r="93631" spans="2:4">
      <c r="B93631" s="421"/>
      <c r="D93631" s="422"/>
    </row>
    <row r="93632" spans="2:4">
      <c r="B93632" s="421"/>
      <c r="D93632" s="422"/>
    </row>
    <row r="93633" spans="2:4">
      <c r="B93633" s="421"/>
      <c r="D93633" s="422"/>
    </row>
    <row r="93634" spans="2:4">
      <c r="B93634" s="421"/>
      <c r="D93634" s="422"/>
    </row>
    <row r="93635" spans="2:4">
      <c r="B93635" s="421"/>
      <c r="D93635" s="422"/>
    </row>
    <row r="93636" spans="2:4">
      <c r="B93636" s="421"/>
      <c r="D93636" s="422"/>
    </row>
    <row r="93637" spans="2:4">
      <c r="B93637" s="421"/>
      <c r="D93637" s="422"/>
    </row>
    <row r="93638" spans="2:4">
      <c r="B93638" s="421"/>
      <c r="D93638" s="422"/>
    </row>
    <row r="93639" spans="2:4">
      <c r="B93639" s="421"/>
      <c r="D93639" s="422"/>
    </row>
    <row r="93640" spans="2:4">
      <c r="B93640" s="421"/>
      <c r="D93640" s="422"/>
    </row>
    <row r="93641" spans="2:4">
      <c r="B93641" s="421"/>
      <c r="D93641" s="422"/>
    </row>
    <row r="93642" spans="2:4">
      <c r="B93642" s="421"/>
      <c r="D93642" s="422"/>
    </row>
    <row r="93643" spans="2:4">
      <c r="B93643" s="421"/>
      <c r="D93643" s="422"/>
    </row>
    <row r="93644" spans="2:4">
      <c r="B93644" s="421"/>
      <c r="D93644" s="422"/>
    </row>
    <row r="93645" spans="2:4">
      <c r="B93645" s="421"/>
      <c r="D93645" s="422"/>
    </row>
    <row r="93646" spans="2:4">
      <c r="B93646" s="421"/>
      <c r="D93646" s="422"/>
    </row>
    <row r="93647" spans="2:4">
      <c r="B93647" s="421"/>
      <c r="D93647" s="422"/>
    </row>
    <row r="93648" spans="2:4">
      <c r="B93648" s="421"/>
      <c r="D93648" s="422"/>
    </row>
    <row r="93649" spans="2:4">
      <c r="B93649" s="421"/>
      <c r="D93649" s="422"/>
    </row>
    <row r="93650" spans="2:4">
      <c r="B93650" s="421"/>
      <c r="D93650" s="422"/>
    </row>
    <row r="93651" spans="2:4">
      <c r="B93651" s="421"/>
      <c r="D93651" s="422"/>
    </row>
    <row r="93652" spans="2:4">
      <c r="B93652" s="421"/>
      <c r="D93652" s="422"/>
    </row>
    <row r="93653" spans="2:4">
      <c r="B93653" s="421"/>
      <c r="D93653" s="422"/>
    </row>
    <row r="93654" spans="2:4">
      <c r="B93654" s="421"/>
      <c r="D93654" s="422"/>
    </row>
    <row r="93655" spans="2:4">
      <c r="B93655" s="421"/>
      <c r="D93655" s="422"/>
    </row>
    <row r="93656" spans="2:4">
      <c r="B93656" s="421"/>
      <c r="D93656" s="422"/>
    </row>
    <row r="93657" spans="2:4">
      <c r="B93657" s="421"/>
      <c r="D93657" s="422"/>
    </row>
    <row r="93658" spans="2:4">
      <c r="B93658" s="421"/>
      <c r="D93658" s="422"/>
    </row>
    <row r="93659" spans="2:4">
      <c r="B93659" s="421"/>
      <c r="D93659" s="422"/>
    </row>
    <row r="93660" spans="2:4">
      <c r="B93660" s="421"/>
      <c r="D93660" s="422"/>
    </row>
    <row r="93661" spans="2:4">
      <c r="B93661" s="421"/>
      <c r="D93661" s="422"/>
    </row>
    <row r="93662" spans="2:4">
      <c r="B93662" s="421"/>
      <c r="D93662" s="422"/>
    </row>
    <row r="93663" spans="2:4">
      <c r="B93663" s="421"/>
      <c r="D93663" s="422"/>
    </row>
    <row r="93664" spans="2:4">
      <c r="B93664" s="421"/>
      <c r="D93664" s="422"/>
    </row>
    <row r="93665" spans="2:4">
      <c r="B93665" s="421"/>
      <c r="D93665" s="422"/>
    </row>
    <row r="93666" spans="2:4">
      <c r="B93666" s="421"/>
      <c r="D93666" s="422"/>
    </row>
    <row r="93667" spans="2:4">
      <c r="B93667" s="421"/>
      <c r="D93667" s="422"/>
    </row>
    <row r="93668" spans="2:4">
      <c r="B93668" s="421"/>
      <c r="D93668" s="422"/>
    </row>
    <row r="93669" spans="2:4">
      <c r="B93669" s="421"/>
      <c r="D93669" s="422"/>
    </row>
    <row r="93670" spans="2:4">
      <c r="B93670" s="421"/>
      <c r="D93670" s="422"/>
    </row>
    <row r="93671" spans="2:4">
      <c r="B93671" s="421"/>
      <c r="D93671" s="422"/>
    </row>
    <row r="93672" spans="2:4">
      <c r="B93672" s="421"/>
      <c r="D93672" s="422"/>
    </row>
    <row r="93673" spans="2:4">
      <c r="B93673" s="421"/>
      <c r="D93673" s="422"/>
    </row>
    <row r="93674" spans="2:4">
      <c r="B93674" s="421"/>
      <c r="D93674" s="422"/>
    </row>
    <row r="93675" spans="2:4">
      <c r="B93675" s="421"/>
      <c r="D93675" s="422"/>
    </row>
    <row r="93676" spans="2:4">
      <c r="B93676" s="421"/>
      <c r="D93676" s="422"/>
    </row>
    <row r="93677" spans="2:4">
      <c r="B93677" s="421"/>
      <c r="D93677" s="422"/>
    </row>
    <row r="93678" spans="2:4">
      <c r="B93678" s="421"/>
      <c r="D93678" s="422"/>
    </row>
    <row r="93679" spans="2:4">
      <c r="B93679" s="421"/>
      <c r="D93679" s="422"/>
    </row>
    <row r="93680" spans="2:4">
      <c r="B93680" s="421"/>
      <c r="D93680" s="422"/>
    </row>
    <row r="93681" spans="2:4">
      <c r="B93681" s="421"/>
      <c r="D93681" s="422"/>
    </row>
    <row r="93682" spans="2:4">
      <c r="B93682" s="421"/>
      <c r="D93682" s="422"/>
    </row>
    <row r="93683" spans="2:4">
      <c r="B93683" s="421"/>
      <c r="D93683" s="422"/>
    </row>
    <row r="93684" spans="2:4">
      <c r="B93684" s="421"/>
      <c r="D93684" s="422"/>
    </row>
    <row r="93685" spans="2:4">
      <c r="B93685" s="421"/>
      <c r="D93685" s="422"/>
    </row>
    <row r="93686" spans="2:4">
      <c r="B93686" s="421"/>
      <c r="D93686" s="422"/>
    </row>
    <row r="93687" spans="2:4">
      <c r="B93687" s="421"/>
      <c r="D93687" s="422"/>
    </row>
    <row r="93688" spans="2:4">
      <c r="B93688" s="421"/>
      <c r="D93688" s="422"/>
    </row>
    <row r="93689" spans="2:4">
      <c r="B93689" s="421"/>
      <c r="D93689" s="422"/>
    </row>
    <row r="93690" spans="2:4">
      <c r="B93690" s="421"/>
      <c r="D93690" s="422"/>
    </row>
    <row r="93691" spans="2:4">
      <c r="B93691" s="421"/>
      <c r="D93691" s="422"/>
    </row>
    <row r="93692" spans="2:4">
      <c r="B93692" s="421"/>
      <c r="D93692" s="422"/>
    </row>
    <row r="93693" spans="2:4">
      <c r="B93693" s="421"/>
      <c r="D93693" s="422"/>
    </row>
    <row r="93694" spans="2:4">
      <c r="B93694" s="421"/>
      <c r="D93694" s="422"/>
    </row>
    <row r="93695" spans="2:4">
      <c r="B93695" s="421"/>
      <c r="D93695" s="422"/>
    </row>
    <row r="93696" spans="2:4">
      <c r="B93696" s="421"/>
      <c r="D93696" s="422"/>
    </row>
    <row r="93697" spans="2:4">
      <c r="B93697" s="421"/>
      <c r="D93697" s="422"/>
    </row>
    <row r="93698" spans="2:4">
      <c r="B93698" s="421"/>
      <c r="D93698" s="422"/>
    </row>
    <row r="93699" spans="2:4">
      <c r="B93699" s="421"/>
      <c r="D93699" s="422"/>
    </row>
    <row r="93700" spans="2:4">
      <c r="B93700" s="421"/>
      <c r="D93700" s="422"/>
    </row>
    <row r="93701" spans="2:4">
      <c r="B93701" s="421"/>
      <c r="D93701" s="422"/>
    </row>
    <row r="93702" spans="2:4">
      <c r="B93702" s="421"/>
      <c r="D93702" s="422"/>
    </row>
    <row r="93703" spans="2:4">
      <c r="B93703" s="421"/>
      <c r="D93703" s="422"/>
    </row>
    <row r="93704" spans="2:4">
      <c r="B93704" s="421"/>
      <c r="D93704" s="422"/>
    </row>
    <row r="93705" spans="2:4">
      <c r="B93705" s="421"/>
      <c r="D93705" s="422"/>
    </row>
    <row r="93706" spans="2:4">
      <c r="B93706" s="421"/>
      <c r="D93706" s="422"/>
    </row>
    <row r="93707" spans="2:4">
      <c r="B93707" s="421"/>
      <c r="D93707" s="422"/>
    </row>
    <row r="93708" spans="2:4">
      <c r="B93708" s="421"/>
      <c r="D93708" s="422"/>
    </row>
    <row r="93709" spans="2:4">
      <c r="B93709" s="421"/>
      <c r="D93709" s="422"/>
    </row>
    <row r="93710" spans="2:4">
      <c r="B93710" s="421"/>
      <c r="D93710" s="422"/>
    </row>
    <row r="93711" spans="2:4">
      <c r="B93711" s="421"/>
      <c r="D93711" s="422"/>
    </row>
    <row r="93712" spans="2:4">
      <c r="B93712" s="421"/>
      <c r="D93712" s="422"/>
    </row>
    <row r="93713" spans="2:4">
      <c r="B93713" s="421"/>
      <c r="D93713" s="422"/>
    </row>
    <row r="93714" spans="2:4">
      <c r="B93714" s="421"/>
      <c r="D93714" s="422"/>
    </row>
    <row r="93715" spans="2:4">
      <c r="B93715" s="421"/>
      <c r="D93715" s="422"/>
    </row>
    <row r="93716" spans="2:4">
      <c r="B93716" s="421"/>
      <c r="D93716" s="422"/>
    </row>
    <row r="93717" spans="2:4">
      <c r="B93717" s="421"/>
      <c r="D93717" s="422"/>
    </row>
    <row r="93718" spans="2:4">
      <c r="B93718" s="421"/>
      <c r="D93718" s="422"/>
    </row>
    <row r="93719" spans="2:4">
      <c r="B93719" s="421"/>
      <c r="D93719" s="422"/>
    </row>
    <row r="93720" spans="2:4">
      <c r="B93720" s="421"/>
      <c r="D93720" s="422"/>
    </row>
    <row r="93721" spans="2:4">
      <c r="B93721" s="421"/>
      <c r="D93721" s="422"/>
    </row>
    <row r="93722" spans="2:4">
      <c r="B93722" s="421"/>
      <c r="D93722" s="422"/>
    </row>
    <row r="93723" spans="2:4">
      <c r="B93723" s="421"/>
      <c r="D93723" s="422"/>
    </row>
    <row r="93724" spans="2:4">
      <c r="B93724" s="421"/>
      <c r="D93724" s="422"/>
    </row>
    <row r="93725" spans="2:4">
      <c r="B93725" s="421"/>
      <c r="D93725" s="422"/>
    </row>
    <row r="93726" spans="2:4">
      <c r="B93726" s="421"/>
      <c r="D93726" s="422"/>
    </row>
    <row r="93727" spans="2:4">
      <c r="B93727" s="421"/>
      <c r="D93727" s="422"/>
    </row>
    <row r="93728" spans="2:4">
      <c r="B93728" s="421"/>
      <c r="D93728" s="422"/>
    </row>
    <row r="93729" spans="2:4">
      <c r="B93729" s="421"/>
      <c r="D93729" s="422"/>
    </row>
    <row r="93730" spans="2:4">
      <c r="B93730" s="421"/>
      <c r="D93730" s="422"/>
    </row>
    <row r="93731" spans="2:4">
      <c r="B93731" s="421"/>
      <c r="D93731" s="422"/>
    </row>
    <row r="93732" spans="2:4">
      <c r="B93732" s="421"/>
      <c r="D93732" s="422"/>
    </row>
    <row r="93733" spans="2:4">
      <c r="B93733" s="421"/>
      <c r="D93733" s="422"/>
    </row>
    <row r="93734" spans="2:4">
      <c r="B93734" s="421"/>
      <c r="D93734" s="422"/>
    </row>
    <row r="93735" spans="2:4">
      <c r="B93735" s="421"/>
      <c r="D93735" s="422"/>
    </row>
    <row r="93736" spans="2:4">
      <c r="B93736" s="421"/>
      <c r="D93736" s="422"/>
    </row>
    <row r="93737" spans="2:4">
      <c r="B93737" s="421"/>
      <c r="D93737" s="422"/>
    </row>
    <row r="93738" spans="2:4">
      <c r="B93738" s="421"/>
      <c r="D93738" s="422"/>
    </row>
    <row r="93739" spans="2:4">
      <c r="B93739" s="421"/>
      <c r="D93739" s="422"/>
    </row>
    <row r="93740" spans="2:4">
      <c r="B93740" s="421"/>
      <c r="D93740" s="422"/>
    </row>
    <row r="93741" spans="2:4">
      <c r="B93741" s="421"/>
      <c r="D93741" s="422"/>
    </row>
    <row r="93742" spans="2:4">
      <c r="B93742" s="421"/>
      <c r="D93742" s="422"/>
    </row>
    <row r="93743" spans="2:4">
      <c r="B93743" s="421"/>
      <c r="D93743" s="422"/>
    </row>
    <row r="93744" spans="2:4">
      <c r="B93744" s="421"/>
      <c r="D93744" s="422"/>
    </row>
    <row r="93745" spans="2:4">
      <c r="B93745" s="421"/>
      <c r="D93745" s="422"/>
    </row>
    <row r="93746" spans="2:4">
      <c r="B93746" s="421"/>
      <c r="D93746" s="422"/>
    </row>
    <row r="93747" spans="2:4">
      <c r="B93747" s="421"/>
      <c r="D93747" s="422"/>
    </row>
    <row r="93748" spans="2:4">
      <c r="B93748" s="421"/>
      <c r="D93748" s="422"/>
    </row>
    <row r="93749" spans="2:4">
      <c r="B93749" s="421"/>
      <c r="D93749" s="422"/>
    </row>
    <row r="93750" spans="2:4">
      <c r="B93750" s="421"/>
      <c r="D93750" s="422"/>
    </row>
    <row r="93751" spans="2:4">
      <c r="B93751" s="421"/>
      <c r="D93751" s="422"/>
    </row>
    <row r="93752" spans="2:4">
      <c r="B93752" s="421"/>
      <c r="D93752" s="422"/>
    </row>
    <row r="93753" spans="2:4">
      <c r="B93753" s="421"/>
      <c r="D93753" s="422"/>
    </row>
    <row r="93754" spans="2:4">
      <c r="B93754" s="421"/>
      <c r="D93754" s="422"/>
    </row>
    <row r="93755" spans="2:4">
      <c r="B93755" s="421"/>
      <c r="D93755" s="422"/>
    </row>
    <row r="93756" spans="2:4">
      <c r="B93756" s="421"/>
      <c r="D93756" s="422"/>
    </row>
    <row r="93757" spans="2:4">
      <c r="B93757" s="421"/>
      <c r="D93757" s="422"/>
    </row>
    <row r="93758" spans="2:4">
      <c r="B93758" s="421"/>
      <c r="D93758" s="422"/>
    </row>
    <row r="93759" spans="2:4">
      <c r="B93759" s="421"/>
      <c r="D93759" s="422"/>
    </row>
    <row r="93760" spans="2:4">
      <c r="B93760" s="421"/>
      <c r="D93760" s="422"/>
    </row>
    <row r="93761" spans="2:4">
      <c r="B93761" s="421"/>
      <c r="D93761" s="422"/>
    </row>
    <row r="93762" spans="2:4">
      <c r="B93762" s="421"/>
      <c r="D93762" s="422"/>
    </row>
    <row r="93763" spans="2:4">
      <c r="B93763" s="421"/>
      <c r="D93763" s="422"/>
    </row>
    <row r="93764" spans="2:4">
      <c r="B93764" s="421"/>
      <c r="D93764" s="422"/>
    </row>
    <row r="93765" spans="2:4">
      <c r="B93765" s="421"/>
      <c r="D93765" s="422"/>
    </row>
    <row r="93766" spans="2:4">
      <c r="B93766" s="421"/>
      <c r="D93766" s="422"/>
    </row>
    <row r="93767" spans="2:4">
      <c r="B93767" s="421"/>
      <c r="D93767" s="422"/>
    </row>
    <row r="93768" spans="2:4">
      <c r="B93768" s="421"/>
      <c r="D93768" s="422"/>
    </row>
    <row r="93769" spans="2:4">
      <c r="B93769" s="421"/>
      <c r="D93769" s="422"/>
    </row>
    <row r="93770" spans="2:4">
      <c r="B93770" s="421"/>
      <c r="D93770" s="422"/>
    </row>
    <row r="93771" spans="2:4">
      <c r="B93771" s="421"/>
      <c r="D93771" s="422"/>
    </row>
    <row r="93772" spans="2:4">
      <c r="B93772" s="421"/>
      <c r="D93772" s="422"/>
    </row>
    <row r="93773" spans="2:4">
      <c r="B93773" s="421"/>
      <c r="D93773" s="422"/>
    </row>
    <row r="93774" spans="2:4">
      <c r="B93774" s="421"/>
      <c r="D93774" s="422"/>
    </row>
    <row r="93775" spans="2:4">
      <c r="B93775" s="421"/>
      <c r="D93775" s="422"/>
    </row>
    <row r="93776" spans="2:4">
      <c r="B93776" s="421"/>
      <c r="D93776" s="422"/>
    </row>
    <row r="93777" spans="2:4">
      <c r="B93777" s="421"/>
      <c r="D93777" s="422"/>
    </row>
    <row r="93778" spans="2:4">
      <c r="B93778" s="421"/>
      <c r="D93778" s="422"/>
    </row>
    <row r="93779" spans="2:4">
      <c r="B93779" s="421"/>
      <c r="D93779" s="422"/>
    </row>
    <row r="93780" spans="2:4">
      <c r="B93780" s="421"/>
      <c r="D93780" s="422"/>
    </row>
    <row r="93781" spans="2:4">
      <c r="B93781" s="421"/>
      <c r="D93781" s="422"/>
    </row>
    <row r="93782" spans="2:4">
      <c r="B93782" s="421"/>
      <c r="D93782" s="422"/>
    </row>
    <row r="93783" spans="2:4">
      <c r="B93783" s="421"/>
      <c r="D93783" s="422"/>
    </row>
    <row r="93784" spans="2:4">
      <c r="B93784" s="421"/>
      <c r="D93784" s="422"/>
    </row>
    <row r="93785" spans="2:4">
      <c r="B93785" s="421"/>
      <c r="D93785" s="422"/>
    </row>
    <row r="93786" spans="2:4">
      <c r="B93786" s="421"/>
      <c r="D93786" s="422"/>
    </row>
    <row r="93787" spans="2:4">
      <c r="B93787" s="421"/>
      <c r="D93787" s="422"/>
    </row>
    <row r="93788" spans="2:4">
      <c r="B93788" s="421"/>
      <c r="D93788" s="422"/>
    </row>
    <row r="93789" spans="2:4">
      <c r="B93789" s="421"/>
      <c r="D93789" s="422"/>
    </row>
    <row r="93790" spans="2:4">
      <c r="B93790" s="421"/>
      <c r="D93790" s="422"/>
    </row>
    <row r="93791" spans="2:4">
      <c r="B93791" s="421"/>
      <c r="D93791" s="422"/>
    </row>
    <row r="93792" spans="2:4">
      <c r="B93792" s="421"/>
      <c r="D93792" s="422"/>
    </row>
    <row r="93793" spans="2:4">
      <c r="B93793" s="421"/>
      <c r="D93793" s="422"/>
    </row>
    <row r="93794" spans="2:4">
      <c r="B93794" s="421"/>
      <c r="D93794" s="422"/>
    </row>
    <row r="93795" spans="2:4">
      <c r="B93795" s="421"/>
      <c r="D93795" s="422"/>
    </row>
    <row r="93796" spans="2:4">
      <c r="B93796" s="421"/>
      <c r="D93796" s="422"/>
    </row>
    <row r="93797" spans="2:4">
      <c r="B93797" s="421"/>
      <c r="D93797" s="422"/>
    </row>
    <row r="93798" spans="2:4">
      <c r="B93798" s="421"/>
      <c r="D93798" s="422"/>
    </row>
    <row r="93799" spans="2:4">
      <c r="B93799" s="421"/>
      <c r="D93799" s="422"/>
    </row>
    <row r="93800" spans="2:4">
      <c r="B93800" s="421"/>
      <c r="D93800" s="422"/>
    </row>
    <row r="93801" spans="2:4">
      <c r="B93801" s="421"/>
      <c r="D93801" s="422"/>
    </row>
    <row r="93802" spans="2:4">
      <c r="B93802" s="421"/>
      <c r="D93802" s="422"/>
    </row>
    <row r="93803" spans="2:4">
      <c r="B93803" s="421"/>
      <c r="D93803" s="422"/>
    </row>
    <row r="93804" spans="2:4">
      <c r="B93804" s="421"/>
      <c r="D93804" s="422"/>
    </row>
    <row r="93805" spans="2:4">
      <c r="B93805" s="421"/>
      <c r="D93805" s="422"/>
    </row>
    <row r="93806" spans="2:4">
      <c r="B93806" s="421"/>
      <c r="D93806" s="422"/>
    </row>
    <row r="93807" spans="2:4">
      <c r="B93807" s="421"/>
      <c r="D93807" s="422"/>
    </row>
    <row r="93808" spans="2:4">
      <c r="B93808" s="421"/>
      <c r="D93808" s="422"/>
    </row>
    <row r="93809" spans="2:4">
      <c r="B93809" s="421"/>
      <c r="D93809" s="422"/>
    </row>
    <row r="93810" spans="2:4">
      <c r="B93810" s="421"/>
      <c r="D93810" s="422"/>
    </row>
    <row r="93811" spans="2:4">
      <c r="B93811" s="421"/>
      <c r="D93811" s="422"/>
    </row>
    <row r="93812" spans="2:4">
      <c r="B93812" s="421"/>
      <c r="D93812" s="422"/>
    </row>
    <row r="93813" spans="2:4">
      <c r="B93813" s="421"/>
      <c r="D93813" s="422"/>
    </row>
    <row r="93814" spans="2:4">
      <c r="B93814" s="421"/>
      <c r="D93814" s="422"/>
    </row>
    <row r="93815" spans="2:4">
      <c r="B93815" s="421"/>
      <c r="D93815" s="422"/>
    </row>
    <row r="93816" spans="2:4">
      <c r="B93816" s="421"/>
      <c r="D93816" s="422"/>
    </row>
    <row r="93817" spans="2:4">
      <c r="B93817" s="421"/>
      <c r="D93817" s="422"/>
    </row>
    <row r="93818" spans="2:4">
      <c r="B93818" s="421"/>
      <c r="D93818" s="422"/>
    </row>
    <row r="93819" spans="2:4">
      <c r="B93819" s="421"/>
      <c r="D93819" s="422"/>
    </row>
    <row r="93820" spans="2:4">
      <c r="B93820" s="421"/>
      <c r="D93820" s="422"/>
    </row>
    <row r="93821" spans="2:4">
      <c r="B93821" s="421"/>
      <c r="D93821" s="422"/>
    </row>
    <row r="93822" spans="2:4">
      <c r="B93822" s="421"/>
      <c r="D93822" s="422"/>
    </row>
    <row r="93823" spans="2:4">
      <c r="B93823" s="421"/>
      <c r="D93823" s="422"/>
    </row>
    <row r="93824" spans="2:4">
      <c r="B93824" s="421"/>
      <c r="D93824" s="422"/>
    </row>
    <row r="93825" spans="2:4">
      <c r="B93825" s="421"/>
      <c r="D93825" s="422"/>
    </row>
    <row r="93826" spans="2:4">
      <c r="B93826" s="421"/>
      <c r="D93826" s="422"/>
    </row>
    <row r="93827" spans="2:4">
      <c r="B93827" s="421"/>
      <c r="D93827" s="422"/>
    </row>
    <row r="93828" spans="2:4">
      <c r="B93828" s="421"/>
      <c r="D93828" s="422"/>
    </row>
    <row r="93829" spans="2:4">
      <c r="B93829" s="421"/>
      <c r="D93829" s="422"/>
    </row>
    <row r="93830" spans="2:4">
      <c r="B93830" s="421"/>
      <c r="D93830" s="422"/>
    </row>
    <row r="93831" spans="2:4">
      <c r="B93831" s="421"/>
      <c r="D93831" s="422"/>
    </row>
    <row r="93832" spans="2:4">
      <c r="B93832" s="421"/>
      <c r="D93832" s="422"/>
    </row>
    <row r="93833" spans="2:4">
      <c r="B93833" s="421"/>
      <c r="D93833" s="422"/>
    </row>
    <row r="93834" spans="2:4">
      <c r="B93834" s="421"/>
      <c r="D93834" s="422"/>
    </row>
    <row r="93835" spans="2:4">
      <c r="B93835" s="421"/>
      <c r="D93835" s="422"/>
    </row>
    <row r="93836" spans="2:4">
      <c r="B93836" s="421"/>
      <c r="D93836" s="422"/>
    </row>
    <row r="93837" spans="2:4">
      <c r="B93837" s="421"/>
      <c r="D93837" s="422"/>
    </row>
    <row r="93838" spans="2:4">
      <c r="B93838" s="421"/>
      <c r="D93838" s="422"/>
    </row>
    <row r="93839" spans="2:4">
      <c r="B93839" s="421"/>
      <c r="D93839" s="422"/>
    </row>
    <row r="93840" spans="2:4">
      <c r="B93840" s="421"/>
      <c r="D93840" s="422"/>
    </row>
    <row r="93841" spans="2:4">
      <c r="B93841" s="421"/>
      <c r="D93841" s="422"/>
    </row>
    <row r="93842" spans="2:4">
      <c r="B93842" s="421"/>
      <c r="D93842" s="422"/>
    </row>
    <row r="93843" spans="2:4">
      <c r="B93843" s="421"/>
      <c r="D93843" s="422"/>
    </row>
    <row r="93844" spans="2:4">
      <c r="B93844" s="421"/>
      <c r="D93844" s="422"/>
    </row>
    <row r="93845" spans="2:4">
      <c r="B93845" s="421"/>
      <c r="D93845" s="422"/>
    </row>
    <row r="93846" spans="2:4">
      <c r="B93846" s="421"/>
      <c r="D93846" s="422"/>
    </row>
    <row r="93847" spans="2:4">
      <c r="B93847" s="421"/>
      <c r="D93847" s="422"/>
    </row>
    <row r="93848" spans="2:4">
      <c r="B93848" s="421"/>
      <c r="D93848" s="422"/>
    </row>
    <row r="93849" spans="2:4">
      <c r="B93849" s="421"/>
      <c r="D93849" s="422"/>
    </row>
    <row r="93850" spans="2:4">
      <c r="B93850" s="421"/>
      <c r="D93850" s="422"/>
    </row>
    <row r="93851" spans="2:4">
      <c r="B93851" s="421"/>
      <c r="D93851" s="422"/>
    </row>
    <row r="93852" spans="2:4">
      <c r="B93852" s="421"/>
      <c r="D93852" s="422"/>
    </row>
    <row r="93853" spans="2:4">
      <c r="B93853" s="421"/>
      <c r="D93853" s="422"/>
    </row>
    <row r="93854" spans="2:4">
      <c r="B93854" s="421"/>
      <c r="D93854" s="422"/>
    </row>
    <row r="93855" spans="2:4">
      <c r="B93855" s="421"/>
      <c r="D93855" s="422"/>
    </row>
    <row r="93856" spans="2:4">
      <c r="B93856" s="421"/>
      <c r="D93856" s="422"/>
    </row>
    <row r="93857" spans="2:4">
      <c r="B93857" s="421"/>
      <c r="D93857" s="422"/>
    </row>
    <row r="93858" spans="2:4">
      <c r="B93858" s="421"/>
      <c r="D93858" s="422"/>
    </row>
    <row r="93859" spans="2:4">
      <c r="B93859" s="421"/>
      <c r="D93859" s="422"/>
    </row>
    <row r="93860" spans="2:4">
      <c r="B93860" s="421"/>
      <c r="D93860" s="422"/>
    </row>
    <row r="93861" spans="2:4">
      <c r="B93861" s="421"/>
      <c r="D93861" s="422"/>
    </row>
    <row r="93862" spans="2:4">
      <c r="B93862" s="421"/>
      <c r="D93862" s="422"/>
    </row>
    <row r="93863" spans="2:4">
      <c r="B93863" s="421"/>
      <c r="D93863" s="422"/>
    </row>
    <row r="93864" spans="2:4">
      <c r="B93864" s="421"/>
      <c r="D93864" s="422"/>
    </row>
    <row r="93865" spans="2:4">
      <c r="B93865" s="421"/>
      <c r="D93865" s="422"/>
    </row>
    <row r="93866" spans="2:4">
      <c r="B93866" s="421"/>
      <c r="D93866" s="422"/>
    </row>
    <row r="93867" spans="2:4">
      <c r="B93867" s="421"/>
      <c r="D93867" s="422"/>
    </row>
    <row r="93868" spans="2:4">
      <c r="B93868" s="421"/>
      <c r="D93868" s="422"/>
    </row>
    <row r="93869" spans="2:4">
      <c r="B93869" s="421"/>
      <c r="D93869" s="422"/>
    </row>
    <row r="93870" spans="2:4">
      <c r="B93870" s="421"/>
      <c r="D93870" s="422"/>
    </row>
    <row r="93871" spans="2:4">
      <c r="B93871" s="421"/>
      <c r="D93871" s="422"/>
    </row>
    <row r="93872" spans="2:4">
      <c r="B93872" s="421"/>
      <c r="D93872" s="422"/>
    </row>
    <row r="93873" spans="2:4">
      <c r="B93873" s="421"/>
      <c r="D93873" s="422"/>
    </row>
    <row r="93874" spans="2:4">
      <c r="B93874" s="421"/>
      <c r="D93874" s="422"/>
    </row>
    <row r="93875" spans="2:4">
      <c r="B93875" s="421"/>
      <c r="D93875" s="422"/>
    </row>
    <row r="93876" spans="2:4">
      <c r="B93876" s="421"/>
      <c r="D93876" s="422"/>
    </row>
    <row r="93877" spans="2:4">
      <c r="B93877" s="421"/>
      <c r="D93877" s="422"/>
    </row>
    <row r="93878" spans="2:4">
      <c r="B93878" s="421"/>
      <c r="D93878" s="422"/>
    </row>
    <row r="93879" spans="2:4">
      <c r="B93879" s="421"/>
      <c r="D93879" s="422"/>
    </row>
    <row r="93880" spans="2:4">
      <c r="B93880" s="421"/>
      <c r="D93880" s="422"/>
    </row>
    <row r="93881" spans="2:4">
      <c r="B93881" s="421"/>
      <c r="D93881" s="422"/>
    </row>
    <row r="93882" spans="2:4">
      <c r="B93882" s="421"/>
      <c r="D93882" s="422"/>
    </row>
    <row r="93883" spans="2:4">
      <c r="B93883" s="421"/>
      <c r="D93883" s="422"/>
    </row>
    <row r="93884" spans="2:4">
      <c r="B93884" s="421"/>
      <c r="D93884" s="422"/>
    </row>
    <row r="93885" spans="2:4">
      <c r="B93885" s="421"/>
      <c r="D93885" s="422"/>
    </row>
    <row r="93886" spans="2:4">
      <c r="B93886" s="421"/>
      <c r="D93886" s="422"/>
    </row>
    <row r="93887" spans="2:4">
      <c r="B93887" s="421"/>
      <c r="D93887" s="422"/>
    </row>
    <row r="93888" spans="2:4">
      <c r="B93888" s="421"/>
      <c r="D93888" s="422"/>
    </row>
    <row r="93889" spans="2:4">
      <c r="B93889" s="421"/>
      <c r="D93889" s="422"/>
    </row>
    <row r="93890" spans="2:4">
      <c r="B93890" s="421"/>
      <c r="D93890" s="422"/>
    </row>
    <row r="93891" spans="2:4">
      <c r="B93891" s="421"/>
      <c r="D93891" s="422"/>
    </row>
    <row r="93892" spans="2:4">
      <c r="B93892" s="421"/>
      <c r="D93892" s="422"/>
    </row>
    <row r="93893" spans="2:4">
      <c r="B93893" s="421"/>
      <c r="D93893" s="422"/>
    </row>
    <row r="93894" spans="2:4">
      <c r="B93894" s="421"/>
      <c r="D93894" s="422"/>
    </row>
    <row r="93895" spans="2:4">
      <c r="B93895" s="421"/>
      <c r="D93895" s="422"/>
    </row>
    <row r="93896" spans="2:4">
      <c r="B93896" s="421"/>
      <c r="D93896" s="422"/>
    </row>
    <row r="93897" spans="2:4">
      <c r="B93897" s="421"/>
      <c r="D93897" s="422"/>
    </row>
    <row r="93898" spans="2:4">
      <c r="B93898" s="421"/>
      <c r="D93898" s="422"/>
    </row>
    <row r="93899" spans="2:4">
      <c r="B93899" s="421"/>
      <c r="D93899" s="422"/>
    </row>
    <row r="93900" spans="2:4">
      <c r="B93900" s="421"/>
      <c r="D93900" s="422"/>
    </row>
    <row r="93901" spans="2:4">
      <c r="B93901" s="421"/>
      <c r="D93901" s="422"/>
    </row>
    <row r="93902" spans="2:4">
      <c r="B93902" s="421"/>
      <c r="D93902" s="422"/>
    </row>
    <row r="93903" spans="2:4">
      <c r="B93903" s="421"/>
      <c r="D93903" s="422"/>
    </row>
    <row r="93904" spans="2:4">
      <c r="B93904" s="421"/>
      <c r="D93904" s="422"/>
    </row>
    <row r="93905" spans="2:4">
      <c r="B93905" s="421"/>
      <c r="D93905" s="422"/>
    </row>
    <row r="93906" spans="2:4">
      <c r="B93906" s="421"/>
      <c r="D93906" s="422"/>
    </row>
    <row r="93907" spans="2:4">
      <c r="B93907" s="421"/>
      <c r="D93907" s="422"/>
    </row>
    <row r="93908" spans="2:4">
      <c r="B93908" s="421"/>
      <c r="D93908" s="422"/>
    </row>
    <row r="93909" spans="2:4">
      <c r="B93909" s="421"/>
      <c r="D93909" s="422"/>
    </row>
    <row r="93910" spans="2:4">
      <c r="B93910" s="421"/>
      <c r="D93910" s="422"/>
    </row>
    <row r="93911" spans="2:4">
      <c r="B93911" s="421"/>
      <c r="D93911" s="422"/>
    </row>
    <row r="93912" spans="2:4">
      <c r="B93912" s="421"/>
      <c r="D93912" s="422"/>
    </row>
    <row r="93913" spans="2:4">
      <c r="B93913" s="421"/>
      <c r="D93913" s="422"/>
    </row>
    <row r="93914" spans="2:4">
      <c r="B93914" s="421"/>
      <c r="D93914" s="422"/>
    </row>
    <row r="93915" spans="2:4">
      <c r="B93915" s="421"/>
      <c r="D93915" s="422"/>
    </row>
    <row r="93916" spans="2:4">
      <c r="B93916" s="421"/>
      <c r="D93916" s="422"/>
    </row>
    <row r="93917" spans="2:4">
      <c r="B93917" s="421"/>
      <c r="D93917" s="422"/>
    </row>
    <row r="93918" spans="2:4">
      <c r="B93918" s="421"/>
      <c r="D93918" s="422"/>
    </row>
    <row r="93919" spans="2:4">
      <c r="B93919" s="421"/>
      <c r="D93919" s="422"/>
    </row>
    <row r="93920" spans="2:4">
      <c r="B93920" s="421"/>
      <c r="D93920" s="422"/>
    </row>
    <row r="93921" spans="2:4">
      <c r="B93921" s="421"/>
      <c r="D93921" s="422"/>
    </row>
    <row r="93922" spans="2:4">
      <c r="B93922" s="421"/>
      <c r="D93922" s="422"/>
    </row>
    <row r="93923" spans="2:4">
      <c r="B93923" s="421"/>
      <c r="D93923" s="422"/>
    </row>
    <row r="93924" spans="2:4">
      <c r="B93924" s="421"/>
      <c r="D93924" s="422"/>
    </row>
    <row r="93925" spans="2:4">
      <c r="B93925" s="421"/>
      <c r="D93925" s="422"/>
    </row>
    <row r="93926" spans="2:4">
      <c r="B93926" s="421"/>
      <c r="D93926" s="422"/>
    </row>
    <row r="93927" spans="2:4">
      <c r="B93927" s="421"/>
      <c r="D93927" s="422"/>
    </row>
    <row r="93928" spans="2:4">
      <c r="B93928" s="421"/>
      <c r="D93928" s="422"/>
    </row>
    <row r="93929" spans="2:4">
      <c r="B93929" s="421"/>
      <c r="D93929" s="422"/>
    </row>
    <row r="93930" spans="2:4">
      <c r="B93930" s="421"/>
      <c r="D93930" s="422"/>
    </row>
    <row r="93931" spans="2:4">
      <c r="B93931" s="421"/>
      <c r="D93931" s="422"/>
    </row>
    <row r="93932" spans="2:4">
      <c r="B93932" s="421"/>
      <c r="D93932" s="422"/>
    </row>
    <row r="93933" spans="2:4">
      <c r="B93933" s="421"/>
      <c r="D93933" s="422"/>
    </row>
    <row r="93934" spans="2:4">
      <c r="B93934" s="421"/>
      <c r="D93934" s="422"/>
    </row>
    <row r="93935" spans="2:4">
      <c r="B93935" s="421"/>
      <c r="D93935" s="422"/>
    </row>
    <row r="93936" spans="2:4">
      <c r="B93936" s="421"/>
      <c r="D93936" s="422"/>
    </row>
    <row r="93937" spans="2:4">
      <c r="B93937" s="421"/>
      <c r="D93937" s="422"/>
    </row>
    <row r="93938" spans="2:4">
      <c r="B93938" s="421"/>
      <c r="D93938" s="422"/>
    </row>
    <row r="93939" spans="2:4">
      <c r="B93939" s="421"/>
      <c r="D93939" s="422"/>
    </row>
    <row r="93940" spans="2:4">
      <c r="B93940" s="421"/>
      <c r="D93940" s="422"/>
    </row>
    <row r="93941" spans="2:4">
      <c r="B93941" s="421"/>
      <c r="D93941" s="422"/>
    </row>
    <row r="93942" spans="2:4">
      <c r="B93942" s="421"/>
      <c r="D93942" s="422"/>
    </row>
    <row r="93943" spans="2:4">
      <c r="B93943" s="421"/>
      <c r="D93943" s="422"/>
    </row>
    <row r="93944" spans="2:4">
      <c r="B93944" s="421"/>
      <c r="D93944" s="422"/>
    </row>
    <row r="93945" spans="2:4">
      <c r="B93945" s="421"/>
      <c r="D93945" s="422"/>
    </row>
    <row r="93946" spans="2:4">
      <c r="B93946" s="421"/>
      <c r="D93946" s="422"/>
    </row>
    <row r="93947" spans="2:4">
      <c r="B93947" s="421"/>
      <c r="D93947" s="422"/>
    </row>
    <row r="93948" spans="2:4">
      <c r="B93948" s="421"/>
      <c r="D93948" s="422"/>
    </row>
    <row r="93949" spans="2:4">
      <c r="B93949" s="421"/>
      <c r="D93949" s="422"/>
    </row>
    <row r="93950" spans="2:4">
      <c r="B93950" s="421"/>
      <c r="D93950" s="422"/>
    </row>
    <row r="93951" spans="2:4">
      <c r="B93951" s="421"/>
      <c r="D93951" s="422"/>
    </row>
    <row r="93952" spans="2:4">
      <c r="B93952" s="421"/>
      <c r="D93952" s="422"/>
    </row>
    <row r="93953" spans="2:4">
      <c r="B93953" s="421"/>
      <c r="D93953" s="422"/>
    </row>
    <row r="93954" spans="2:4">
      <c r="B93954" s="421"/>
      <c r="D93954" s="422"/>
    </row>
    <row r="93955" spans="2:4">
      <c r="B93955" s="421"/>
      <c r="D93955" s="422"/>
    </row>
    <row r="93956" spans="2:4">
      <c r="B93956" s="421"/>
      <c r="D93956" s="422"/>
    </row>
    <row r="93957" spans="2:4">
      <c r="B93957" s="421"/>
      <c r="D93957" s="422"/>
    </row>
    <row r="93958" spans="2:4">
      <c r="B93958" s="421"/>
      <c r="D93958" s="422"/>
    </row>
    <row r="93959" spans="2:4">
      <c r="B93959" s="421"/>
      <c r="D93959" s="422"/>
    </row>
    <row r="93960" spans="2:4">
      <c r="B93960" s="421"/>
      <c r="D93960" s="422"/>
    </row>
    <row r="93961" spans="2:4">
      <c r="B93961" s="421"/>
      <c r="D93961" s="422"/>
    </row>
    <row r="93962" spans="2:4">
      <c r="B93962" s="421"/>
      <c r="D93962" s="422"/>
    </row>
    <row r="93963" spans="2:4">
      <c r="B93963" s="421"/>
      <c r="D93963" s="422"/>
    </row>
    <row r="93964" spans="2:4">
      <c r="B93964" s="421"/>
      <c r="D93964" s="422"/>
    </row>
    <row r="93965" spans="2:4">
      <c r="B93965" s="421"/>
      <c r="D93965" s="422"/>
    </row>
    <row r="93966" spans="2:4">
      <c r="B93966" s="421"/>
      <c r="D93966" s="422"/>
    </row>
    <row r="93967" spans="2:4">
      <c r="B93967" s="421"/>
      <c r="D93967" s="422"/>
    </row>
    <row r="93968" spans="2:4">
      <c r="B93968" s="421"/>
      <c r="D93968" s="422"/>
    </row>
    <row r="93969" spans="2:4">
      <c r="B93969" s="421"/>
      <c r="D93969" s="422"/>
    </row>
    <row r="93970" spans="2:4">
      <c r="B93970" s="421"/>
      <c r="D93970" s="422"/>
    </row>
    <row r="93971" spans="2:4">
      <c r="B93971" s="421"/>
      <c r="D93971" s="422"/>
    </row>
    <row r="93972" spans="2:4">
      <c r="B93972" s="421"/>
      <c r="D93972" s="422"/>
    </row>
    <row r="93973" spans="2:4">
      <c r="B93973" s="421"/>
      <c r="D93973" s="422"/>
    </row>
    <row r="93974" spans="2:4">
      <c r="B93974" s="421"/>
      <c r="D93974" s="422"/>
    </row>
    <row r="93975" spans="2:4">
      <c r="B93975" s="421"/>
      <c r="D93975" s="422"/>
    </row>
    <row r="93976" spans="2:4">
      <c r="B93976" s="421"/>
      <c r="D93976" s="422"/>
    </row>
    <row r="93977" spans="2:4">
      <c r="B93977" s="421"/>
      <c r="D93977" s="422"/>
    </row>
    <row r="93978" spans="2:4">
      <c r="B93978" s="421"/>
      <c r="D93978" s="422"/>
    </row>
    <row r="93979" spans="2:4">
      <c r="B93979" s="421"/>
      <c r="D93979" s="422"/>
    </row>
    <row r="93980" spans="2:4">
      <c r="B93980" s="421"/>
      <c r="D93980" s="422"/>
    </row>
    <row r="93981" spans="2:4">
      <c r="B93981" s="421"/>
      <c r="D93981" s="422"/>
    </row>
    <row r="93982" spans="2:4">
      <c r="B93982" s="421"/>
      <c r="D93982" s="422"/>
    </row>
    <row r="93983" spans="2:4">
      <c r="B93983" s="421"/>
      <c r="D93983" s="422"/>
    </row>
    <row r="93984" spans="2:4">
      <c r="B93984" s="421"/>
      <c r="D93984" s="422"/>
    </row>
    <row r="93985" spans="2:4">
      <c r="B93985" s="421"/>
      <c r="D93985" s="422"/>
    </row>
    <row r="93986" spans="2:4">
      <c r="B93986" s="421"/>
      <c r="D93986" s="422"/>
    </row>
    <row r="93987" spans="2:4">
      <c r="B93987" s="421"/>
      <c r="D93987" s="422"/>
    </row>
    <row r="93988" spans="2:4">
      <c r="B93988" s="421"/>
      <c r="D93988" s="422"/>
    </row>
    <row r="93989" spans="2:4">
      <c r="B93989" s="421"/>
      <c r="D93989" s="422"/>
    </row>
    <row r="93990" spans="2:4">
      <c r="B93990" s="421"/>
      <c r="D93990" s="422"/>
    </row>
    <row r="93991" spans="2:4">
      <c r="B93991" s="421"/>
      <c r="D93991" s="422"/>
    </row>
    <row r="93992" spans="2:4">
      <c r="B93992" s="421"/>
      <c r="D93992" s="422"/>
    </row>
    <row r="93993" spans="2:4">
      <c r="B93993" s="421"/>
      <c r="D93993" s="422"/>
    </row>
    <row r="93994" spans="2:4">
      <c r="B93994" s="421"/>
      <c r="D93994" s="422"/>
    </row>
    <row r="93995" spans="2:4">
      <c r="B93995" s="421"/>
      <c r="D93995" s="422"/>
    </row>
    <row r="93996" spans="2:4">
      <c r="B93996" s="421"/>
      <c r="D93996" s="422"/>
    </row>
    <row r="93997" spans="2:4">
      <c r="B93997" s="421"/>
      <c r="D93997" s="422"/>
    </row>
    <row r="93998" spans="2:4">
      <c r="B93998" s="421"/>
      <c r="D93998" s="422"/>
    </row>
    <row r="93999" spans="2:4">
      <c r="B93999" s="421"/>
      <c r="D93999" s="422"/>
    </row>
    <row r="94000" spans="2:4">
      <c r="B94000" s="421"/>
      <c r="D94000" s="422"/>
    </row>
    <row r="94001" spans="2:4">
      <c r="B94001" s="421"/>
      <c r="D94001" s="422"/>
    </row>
    <row r="94002" spans="2:4">
      <c r="B94002" s="421"/>
      <c r="D94002" s="422"/>
    </row>
    <row r="94003" spans="2:4">
      <c r="B94003" s="421"/>
      <c r="D94003" s="422"/>
    </row>
    <row r="94004" spans="2:4">
      <c r="B94004" s="421"/>
      <c r="D94004" s="422"/>
    </row>
    <row r="94005" spans="2:4">
      <c r="B94005" s="421"/>
      <c r="D94005" s="422"/>
    </row>
    <row r="94006" spans="2:4">
      <c r="B94006" s="421"/>
      <c r="D94006" s="422"/>
    </row>
    <row r="94007" spans="2:4">
      <c r="B94007" s="421"/>
      <c r="D94007" s="422"/>
    </row>
    <row r="94008" spans="2:4">
      <c r="B94008" s="421"/>
      <c r="D94008" s="422"/>
    </row>
    <row r="94009" spans="2:4">
      <c r="B94009" s="421"/>
      <c r="D94009" s="422"/>
    </row>
    <row r="94010" spans="2:4">
      <c r="B94010" s="421"/>
      <c r="D94010" s="422"/>
    </row>
    <row r="94011" spans="2:4">
      <c r="B94011" s="421"/>
      <c r="D94011" s="422"/>
    </row>
    <row r="94012" spans="2:4">
      <c r="B94012" s="421"/>
      <c r="D94012" s="422"/>
    </row>
    <row r="94013" spans="2:4">
      <c r="B94013" s="421"/>
      <c r="D94013" s="422"/>
    </row>
    <row r="94014" spans="2:4">
      <c r="B94014" s="421"/>
      <c r="D94014" s="422"/>
    </row>
    <row r="94015" spans="2:4">
      <c r="B94015" s="421"/>
      <c r="D94015" s="422"/>
    </row>
    <row r="94016" spans="2:4">
      <c r="B94016" s="421"/>
      <c r="D94016" s="422"/>
    </row>
    <row r="94017" spans="2:4">
      <c r="B94017" s="421"/>
      <c r="D94017" s="422"/>
    </row>
    <row r="94018" spans="2:4">
      <c r="B94018" s="421"/>
      <c r="D94018" s="422"/>
    </row>
    <row r="94019" spans="2:4">
      <c r="B94019" s="421"/>
      <c r="D94019" s="422"/>
    </row>
    <row r="94020" spans="2:4">
      <c r="B94020" s="421"/>
      <c r="D94020" s="422"/>
    </row>
    <row r="94021" spans="2:4">
      <c r="B94021" s="421"/>
      <c r="D94021" s="422"/>
    </row>
    <row r="94022" spans="2:4">
      <c r="B94022" s="421"/>
      <c r="D94022" s="422"/>
    </row>
    <row r="94023" spans="2:4">
      <c r="B94023" s="421"/>
      <c r="D94023" s="422"/>
    </row>
    <row r="94024" spans="2:4">
      <c r="B94024" s="421"/>
      <c r="D94024" s="422"/>
    </row>
    <row r="94025" spans="2:4">
      <c r="B94025" s="421"/>
      <c r="D94025" s="422"/>
    </row>
    <row r="94026" spans="2:4">
      <c r="B94026" s="421"/>
      <c r="D94026" s="422"/>
    </row>
    <row r="94027" spans="2:4">
      <c r="B94027" s="421"/>
      <c r="D94027" s="422"/>
    </row>
    <row r="94028" spans="2:4">
      <c r="B94028" s="421"/>
      <c r="D94028" s="422"/>
    </row>
    <row r="94029" spans="2:4">
      <c r="B94029" s="421"/>
      <c r="D94029" s="422"/>
    </row>
    <row r="94030" spans="2:4">
      <c r="B94030" s="421"/>
      <c r="D94030" s="422"/>
    </row>
    <row r="94031" spans="2:4">
      <c r="B94031" s="421"/>
      <c r="D94031" s="422"/>
    </row>
    <row r="94032" spans="2:4">
      <c r="B94032" s="421"/>
      <c r="D94032" s="422"/>
    </row>
    <row r="94033" spans="2:4">
      <c r="B94033" s="421"/>
      <c r="D94033" s="422"/>
    </row>
    <row r="94034" spans="2:4">
      <c r="B94034" s="421"/>
      <c r="D94034" s="422"/>
    </row>
    <row r="94035" spans="2:4">
      <c r="B94035" s="421"/>
      <c r="D94035" s="422"/>
    </row>
    <row r="94036" spans="2:4">
      <c r="B94036" s="421"/>
      <c r="D94036" s="422"/>
    </row>
    <row r="94037" spans="2:4">
      <c r="B94037" s="421"/>
      <c r="D94037" s="422"/>
    </row>
    <row r="94038" spans="2:4">
      <c r="B94038" s="421"/>
      <c r="D94038" s="422"/>
    </row>
    <row r="94039" spans="2:4">
      <c r="B94039" s="421"/>
      <c r="D94039" s="422"/>
    </row>
    <row r="94040" spans="2:4">
      <c r="B94040" s="421"/>
      <c r="D94040" s="422"/>
    </row>
    <row r="94041" spans="2:4">
      <c r="B94041" s="421"/>
      <c r="D94041" s="422"/>
    </row>
    <row r="94042" spans="2:4">
      <c r="B94042" s="421"/>
      <c r="D94042" s="422"/>
    </row>
    <row r="94043" spans="2:4">
      <c r="B94043" s="421"/>
      <c r="D94043" s="422"/>
    </row>
    <row r="94044" spans="2:4">
      <c r="B94044" s="421"/>
      <c r="D94044" s="422"/>
    </row>
    <row r="94045" spans="2:4">
      <c r="B94045" s="421"/>
      <c r="D94045" s="422"/>
    </row>
    <row r="94046" spans="2:4">
      <c r="B94046" s="421"/>
      <c r="D94046" s="422"/>
    </row>
    <row r="94047" spans="2:4">
      <c r="B94047" s="421"/>
      <c r="D94047" s="422"/>
    </row>
    <row r="94048" spans="2:4">
      <c r="B94048" s="421"/>
      <c r="D94048" s="422"/>
    </row>
    <row r="94049" spans="2:4">
      <c r="B94049" s="421"/>
      <c r="D94049" s="422"/>
    </row>
    <row r="94050" spans="2:4">
      <c r="B94050" s="421"/>
      <c r="D94050" s="422"/>
    </row>
    <row r="94051" spans="2:4">
      <c r="B94051" s="421"/>
      <c r="D94051" s="422"/>
    </row>
    <row r="94052" spans="2:4">
      <c r="B94052" s="421"/>
      <c r="D94052" s="422"/>
    </row>
    <row r="94053" spans="2:4">
      <c r="B94053" s="421"/>
      <c r="D94053" s="422"/>
    </row>
    <row r="94054" spans="2:4">
      <c r="B94054" s="421"/>
      <c r="D94054" s="422"/>
    </row>
    <row r="94055" spans="2:4">
      <c r="B94055" s="421"/>
      <c r="D94055" s="422"/>
    </row>
    <row r="94056" spans="2:4">
      <c r="B94056" s="421"/>
      <c r="D94056" s="422"/>
    </row>
    <row r="94057" spans="2:4">
      <c r="B94057" s="421"/>
      <c r="D94057" s="422"/>
    </row>
    <row r="94058" spans="2:4">
      <c r="B94058" s="421"/>
      <c r="D94058" s="422"/>
    </row>
    <row r="94059" spans="2:4">
      <c r="B94059" s="421"/>
      <c r="D94059" s="422"/>
    </row>
    <row r="94060" spans="2:4">
      <c r="B94060" s="421"/>
      <c r="D94060" s="422"/>
    </row>
    <row r="94061" spans="2:4">
      <c r="B94061" s="421"/>
      <c r="D94061" s="422"/>
    </row>
    <row r="94062" spans="2:4">
      <c r="B94062" s="421"/>
      <c r="D94062" s="422"/>
    </row>
    <row r="94063" spans="2:4">
      <c r="B94063" s="421"/>
      <c r="D94063" s="422"/>
    </row>
    <row r="94064" spans="2:4">
      <c r="B94064" s="421"/>
      <c r="D94064" s="422"/>
    </row>
    <row r="94065" spans="2:4">
      <c r="B94065" s="421"/>
      <c r="D94065" s="422"/>
    </row>
    <row r="94066" spans="2:4">
      <c r="B94066" s="421"/>
      <c r="D94066" s="422"/>
    </row>
    <row r="94067" spans="2:4">
      <c r="B94067" s="421"/>
      <c r="D94067" s="422"/>
    </row>
    <row r="94068" spans="2:4">
      <c r="B94068" s="421"/>
      <c r="D94068" s="422"/>
    </row>
    <row r="94069" spans="2:4">
      <c r="B94069" s="421"/>
      <c r="D94069" s="422"/>
    </row>
    <row r="94070" spans="2:4">
      <c r="B94070" s="421"/>
      <c r="D94070" s="422"/>
    </row>
    <row r="94071" spans="2:4">
      <c r="B94071" s="421"/>
      <c r="D94071" s="422"/>
    </row>
    <row r="94072" spans="2:4">
      <c r="B94072" s="421"/>
      <c r="D94072" s="422"/>
    </row>
    <row r="94073" spans="2:4">
      <c r="B94073" s="421"/>
      <c r="D94073" s="422"/>
    </row>
    <row r="94074" spans="2:4">
      <c r="B94074" s="421"/>
      <c r="D94074" s="422"/>
    </row>
    <row r="94075" spans="2:4">
      <c r="B94075" s="421"/>
      <c r="D94075" s="422"/>
    </row>
    <row r="94076" spans="2:4">
      <c r="B94076" s="421"/>
      <c r="D94076" s="422"/>
    </row>
    <row r="94077" spans="2:4">
      <c r="B94077" s="421"/>
      <c r="D94077" s="422"/>
    </row>
    <row r="94078" spans="2:4">
      <c r="B94078" s="421"/>
      <c r="D94078" s="422"/>
    </row>
    <row r="94079" spans="2:4">
      <c r="B94079" s="421"/>
      <c r="D94079" s="422"/>
    </row>
    <row r="94080" spans="2:4">
      <c r="B94080" s="421"/>
      <c r="D94080" s="422"/>
    </row>
    <row r="94081" spans="2:4">
      <c r="B94081" s="421"/>
      <c r="D94081" s="422"/>
    </row>
    <row r="94082" spans="2:4">
      <c r="B94082" s="421"/>
      <c r="D94082" s="422"/>
    </row>
    <row r="94083" spans="2:4">
      <c r="B94083" s="421"/>
      <c r="D94083" s="422"/>
    </row>
    <row r="94084" spans="2:4">
      <c r="B94084" s="421"/>
      <c r="D94084" s="422"/>
    </row>
    <row r="94085" spans="2:4">
      <c r="B94085" s="421"/>
      <c r="D94085" s="422"/>
    </row>
    <row r="94086" spans="2:4">
      <c r="B94086" s="421"/>
      <c r="D94086" s="422"/>
    </row>
    <row r="94087" spans="2:4">
      <c r="B94087" s="421"/>
      <c r="D94087" s="422"/>
    </row>
    <row r="94088" spans="2:4">
      <c r="B94088" s="421"/>
      <c r="D94088" s="422"/>
    </row>
    <row r="94089" spans="2:4">
      <c r="B94089" s="421"/>
      <c r="D94089" s="422"/>
    </row>
    <row r="94090" spans="2:4">
      <c r="B94090" s="421"/>
      <c r="D94090" s="422"/>
    </row>
    <row r="94091" spans="2:4">
      <c r="B94091" s="421"/>
      <c r="D94091" s="422"/>
    </row>
    <row r="94092" spans="2:4">
      <c r="B94092" s="421"/>
      <c r="D94092" s="422"/>
    </row>
    <row r="94093" spans="2:4">
      <c r="B94093" s="421"/>
      <c r="D94093" s="422"/>
    </row>
    <row r="94094" spans="2:4">
      <c r="B94094" s="421"/>
      <c r="D94094" s="422"/>
    </row>
    <row r="94095" spans="2:4">
      <c r="B94095" s="421"/>
      <c r="D94095" s="422"/>
    </row>
    <row r="94096" spans="2:4">
      <c r="B94096" s="421"/>
      <c r="D94096" s="422"/>
    </row>
    <row r="94097" spans="2:4">
      <c r="B94097" s="421"/>
      <c r="D94097" s="422"/>
    </row>
    <row r="94098" spans="2:4">
      <c r="B94098" s="421"/>
      <c r="D94098" s="422"/>
    </row>
    <row r="94099" spans="2:4">
      <c r="B94099" s="421"/>
      <c r="D94099" s="422"/>
    </row>
    <row r="94100" spans="2:4">
      <c r="B94100" s="421"/>
      <c r="D94100" s="422"/>
    </row>
    <row r="94101" spans="2:4">
      <c r="B94101" s="421"/>
      <c r="D94101" s="422"/>
    </row>
    <row r="94102" spans="2:4">
      <c r="B94102" s="421"/>
      <c r="D94102" s="422"/>
    </row>
    <row r="94103" spans="2:4">
      <c r="B94103" s="421"/>
      <c r="D94103" s="422"/>
    </row>
    <row r="94104" spans="2:4">
      <c r="B94104" s="421"/>
      <c r="D94104" s="422"/>
    </row>
    <row r="94105" spans="2:4">
      <c r="B94105" s="421"/>
      <c r="D94105" s="422"/>
    </row>
    <row r="94106" spans="2:4">
      <c r="B94106" s="421"/>
      <c r="D94106" s="422"/>
    </row>
    <row r="94107" spans="2:4">
      <c r="B94107" s="421"/>
      <c r="D94107" s="422"/>
    </row>
    <row r="94108" spans="2:4">
      <c r="B94108" s="421"/>
      <c r="D94108" s="422"/>
    </row>
    <row r="94109" spans="2:4">
      <c r="B94109" s="421"/>
      <c r="D94109" s="422"/>
    </row>
    <row r="94110" spans="2:4">
      <c r="B94110" s="421"/>
      <c r="D94110" s="422"/>
    </row>
    <row r="94111" spans="2:4">
      <c r="B94111" s="421"/>
      <c r="D94111" s="422"/>
    </row>
    <row r="94112" spans="2:4">
      <c r="B94112" s="421"/>
      <c r="D94112" s="422"/>
    </row>
    <row r="94113" spans="2:4">
      <c r="B94113" s="421"/>
      <c r="D94113" s="422"/>
    </row>
    <row r="94114" spans="2:4">
      <c r="B94114" s="421"/>
      <c r="D94114" s="422"/>
    </row>
    <row r="94115" spans="2:4">
      <c r="B94115" s="421"/>
      <c r="D94115" s="422"/>
    </row>
    <row r="94116" spans="2:4">
      <c r="B94116" s="421"/>
      <c r="D94116" s="422"/>
    </row>
    <row r="94117" spans="2:4">
      <c r="B94117" s="421"/>
      <c r="D94117" s="422"/>
    </row>
    <row r="94118" spans="2:4">
      <c r="B94118" s="421"/>
      <c r="D94118" s="422"/>
    </row>
    <row r="94119" spans="2:4">
      <c r="B94119" s="421"/>
      <c r="D94119" s="422"/>
    </row>
    <row r="94120" spans="2:4">
      <c r="B94120" s="421"/>
      <c r="D94120" s="422"/>
    </row>
    <row r="94121" spans="2:4">
      <c r="B94121" s="421"/>
      <c r="D94121" s="422"/>
    </row>
    <row r="94122" spans="2:4">
      <c r="B94122" s="421"/>
      <c r="D94122" s="422"/>
    </row>
    <row r="94123" spans="2:4">
      <c r="B94123" s="421"/>
      <c r="D94123" s="422"/>
    </row>
    <row r="94124" spans="2:4">
      <c r="B94124" s="421"/>
      <c r="D94124" s="422"/>
    </row>
    <row r="94125" spans="2:4">
      <c r="B94125" s="421"/>
      <c r="D94125" s="422"/>
    </row>
    <row r="94126" spans="2:4">
      <c r="B94126" s="421"/>
      <c r="D94126" s="422"/>
    </row>
    <row r="94127" spans="2:4">
      <c r="B94127" s="421"/>
      <c r="D94127" s="422"/>
    </row>
    <row r="94128" spans="2:4">
      <c r="B94128" s="421"/>
      <c r="D94128" s="422"/>
    </row>
    <row r="94129" spans="2:4">
      <c r="B94129" s="421"/>
      <c r="D94129" s="422"/>
    </row>
    <row r="94130" spans="2:4">
      <c r="B94130" s="421"/>
      <c r="D94130" s="422"/>
    </row>
    <row r="94131" spans="2:4">
      <c r="B94131" s="421"/>
      <c r="D94131" s="422"/>
    </row>
    <row r="94132" spans="2:4">
      <c r="B94132" s="421"/>
      <c r="D94132" s="422"/>
    </row>
    <row r="94133" spans="2:4">
      <c r="B94133" s="421"/>
      <c r="D94133" s="422"/>
    </row>
    <row r="94134" spans="2:4">
      <c r="B94134" s="421"/>
      <c r="D94134" s="422"/>
    </row>
    <row r="94135" spans="2:4">
      <c r="B94135" s="421"/>
      <c r="D94135" s="422"/>
    </row>
    <row r="94136" spans="2:4">
      <c r="B94136" s="421"/>
      <c r="D94136" s="422"/>
    </row>
    <row r="94137" spans="2:4">
      <c r="B94137" s="421"/>
      <c r="D94137" s="422"/>
    </row>
    <row r="94138" spans="2:4">
      <c r="B94138" s="421"/>
      <c r="D94138" s="422"/>
    </row>
    <row r="94139" spans="2:4">
      <c r="B94139" s="421"/>
      <c r="D94139" s="422"/>
    </row>
    <row r="94140" spans="2:4">
      <c r="B94140" s="421"/>
      <c r="D94140" s="422"/>
    </row>
    <row r="94141" spans="2:4">
      <c r="B94141" s="421"/>
      <c r="D94141" s="422"/>
    </row>
    <row r="94142" spans="2:4">
      <c r="B94142" s="421"/>
      <c r="D94142" s="422"/>
    </row>
    <row r="94143" spans="2:4">
      <c r="B94143" s="421"/>
      <c r="D94143" s="422"/>
    </row>
    <row r="94144" spans="2:4">
      <c r="B94144" s="421"/>
      <c r="D94144" s="422"/>
    </row>
    <row r="94145" spans="2:4">
      <c r="B94145" s="421"/>
      <c r="D94145" s="422"/>
    </row>
    <row r="94146" spans="2:4">
      <c r="B94146" s="421"/>
      <c r="D94146" s="422"/>
    </row>
    <row r="94147" spans="2:4">
      <c r="B94147" s="421"/>
      <c r="D94147" s="422"/>
    </row>
    <row r="94148" spans="2:4">
      <c r="B94148" s="421"/>
      <c r="D94148" s="422"/>
    </row>
    <row r="94149" spans="2:4">
      <c r="B94149" s="421"/>
      <c r="D94149" s="422"/>
    </row>
    <row r="94150" spans="2:4">
      <c r="B94150" s="421"/>
      <c r="D94150" s="422"/>
    </row>
    <row r="94151" spans="2:4">
      <c r="B94151" s="421"/>
      <c r="D94151" s="422"/>
    </row>
    <row r="94152" spans="2:4">
      <c r="B94152" s="421"/>
      <c r="D94152" s="422"/>
    </row>
    <row r="94153" spans="2:4">
      <c r="B94153" s="421"/>
      <c r="D94153" s="422"/>
    </row>
    <row r="94154" spans="2:4">
      <c r="B94154" s="421"/>
      <c r="D94154" s="422"/>
    </row>
    <row r="94155" spans="2:4">
      <c r="B94155" s="421"/>
      <c r="D94155" s="422"/>
    </row>
    <row r="94156" spans="2:4">
      <c r="B94156" s="421"/>
      <c r="D94156" s="422"/>
    </row>
    <row r="94157" spans="2:4">
      <c r="B94157" s="421"/>
      <c r="D94157" s="422"/>
    </row>
    <row r="94158" spans="2:4">
      <c r="B94158" s="421"/>
      <c r="D94158" s="422"/>
    </row>
    <row r="94159" spans="2:4">
      <c r="B94159" s="421"/>
      <c r="D94159" s="422"/>
    </row>
    <row r="94160" spans="2:4">
      <c r="B94160" s="421"/>
      <c r="D94160" s="422"/>
    </row>
    <row r="94161" spans="2:4">
      <c r="B94161" s="421"/>
      <c r="D94161" s="422"/>
    </row>
    <row r="94162" spans="2:4">
      <c r="B94162" s="421"/>
      <c r="D94162" s="422"/>
    </row>
    <row r="94163" spans="2:4">
      <c r="B94163" s="421"/>
      <c r="D94163" s="422"/>
    </row>
    <row r="94164" spans="2:4">
      <c r="B94164" s="421"/>
      <c r="D94164" s="422"/>
    </row>
    <row r="94165" spans="2:4">
      <c r="B94165" s="421"/>
      <c r="D94165" s="422"/>
    </row>
    <row r="94166" spans="2:4">
      <c r="B94166" s="421"/>
      <c r="D94166" s="422"/>
    </row>
    <row r="94167" spans="2:4">
      <c r="B94167" s="421"/>
      <c r="D94167" s="422"/>
    </row>
    <row r="94168" spans="2:4">
      <c r="B94168" s="421"/>
      <c r="D94168" s="422"/>
    </row>
    <row r="94169" spans="2:4">
      <c r="B94169" s="421"/>
      <c r="D94169" s="422"/>
    </row>
    <row r="94170" spans="2:4">
      <c r="B94170" s="421"/>
      <c r="D94170" s="422"/>
    </row>
    <row r="94171" spans="2:4">
      <c r="B94171" s="421"/>
      <c r="D94171" s="422"/>
    </row>
    <row r="94172" spans="2:4">
      <c r="B94172" s="421"/>
      <c r="D94172" s="422"/>
    </row>
    <row r="94173" spans="2:4">
      <c r="B94173" s="421"/>
      <c r="D94173" s="422"/>
    </row>
    <row r="94174" spans="2:4">
      <c r="B94174" s="421"/>
      <c r="D94174" s="422"/>
    </row>
    <row r="94175" spans="2:4">
      <c r="B94175" s="421"/>
      <c r="D94175" s="422"/>
    </row>
    <row r="94176" spans="2:4">
      <c r="B94176" s="421"/>
      <c r="D94176" s="422"/>
    </row>
    <row r="94177" spans="2:4">
      <c r="B94177" s="421"/>
      <c r="D94177" s="422"/>
    </row>
    <row r="94178" spans="2:4">
      <c r="B94178" s="421"/>
      <c r="D94178" s="422"/>
    </row>
    <row r="94179" spans="2:4">
      <c r="B94179" s="421"/>
      <c r="D94179" s="422"/>
    </row>
    <row r="94180" spans="2:4">
      <c r="B94180" s="421"/>
      <c r="D94180" s="422"/>
    </row>
    <row r="94181" spans="2:4">
      <c r="B94181" s="421"/>
      <c r="D94181" s="422"/>
    </row>
    <row r="94182" spans="2:4">
      <c r="B94182" s="421"/>
      <c r="D94182" s="422"/>
    </row>
    <row r="94183" spans="2:4">
      <c r="B94183" s="421"/>
      <c r="D94183" s="422"/>
    </row>
    <row r="94184" spans="2:4">
      <c r="B94184" s="421"/>
      <c r="D94184" s="422"/>
    </row>
    <row r="94185" spans="2:4">
      <c r="B94185" s="421"/>
      <c r="D94185" s="422"/>
    </row>
    <row r="94186" spans="2:4">
      <c r="B94186" s="421"/>
      <c r="D94186" s="422"/>
    </row>
    <row r="94187" spans="2:4">
      <c r="B94187" s="421"/>
      <c r="D94187" s="422"/>
    </row>
    <row r="94188" spans="2:4">
      <c r="B94188" s="421"/>
      <c r="D94188" s="422"/>
    </row>
    <row r="94189" spans="2:4">
      <c r="B94189" s="421"/>
      <c r="D94189" s="422"/>
    </row>
    <row r="94190" spans="2:4">
      <c r="B94190" s="421"/>
      <c r="D94190" s="422"/>
    </row>
    <row r="94191" spans="2:4">
      <c r="B94191" s="421"/>
      <c r="D94191" s="422"/>
    </row>
    <row r="94192" spans="2:4">
      <c r="B94192" s="421"/>
      <c r="D94192" s="422"/>
    </row>
    <row r="94193" spans="2:4">
      <c r="B94193" s="421"/>
      <c r="D94193" s="422"/>
    </row>
    <row r="94194" spans="2:4">
      <c r="B94194" s="421"/>
      <c r="D94194" s="422"/>
    </row>
    <row r="94195" spans="2:4">
      <c r="B94195" s="421"/>
      <c r="D94195" s="422"/>
    </row>
    <row r="94196" spans="2:4">
      <c r="B94196" s="421"/>
      <c r="D94196" s="422"/>
    </row>
    <row r="94197" spans="2:4">
      <c r="B94197" s="421"/>
      <c r="D94197" s="422"/>
    </row>
    <row r="94198" spans="2:4">
      <c r="B94198" s="421"/>
      <c r="D94198" s="422"/>
    </row>
    <row r="94199" spans="2:4">
      <c r="B94199" s="421"/>
      <c r="D94199" s="422"/>
    </row>
    <row r="94200" spans="2:4">
      <c r="B94200" s="421"/>
      <c r="D94200" s="422"/>
    </row>
    <row r="94201" spans="2:4">
      <c r="B94201" s="421"/>
      <c r="D94201" s="422"/>
    </row>
    <row r="94202" spans="2:4">
      <c r="B94202" s="421"/>
      <c r="D94202" s="422"/>
    </row>
    <row r="94203" spans="2:4">
      <c r="B94203" s="421"/>
      <c r="D94203" s="422"/>
    </row>
    <row r="94204" spans="2:4">
      <c r="B94204" s="421"/>
      <c r="D94204" s="422"/>
    </row>
    <row r="94205" spans="2:4">
      <c r="B94205" s="421"/>
      <c r="D94205" s="422"/>
    </row>
    <row r="94206" spans="2:4">
      <c r="B94206" s="421"/>
      <c r="D94206" s="422"/>
    </row>
    <row r="94207" spans="2:4">
      <c r="B94207" s="421"/>
      <c r="D94207" s="422"/>
    </row>
    <row r="94208" spans="2:4">
      <c r="B94208" s="421"/>
      <c r="D94208" s="422"/>
    </row>
    <row r="94209" spans="2:4">
      <c r="B94209" s="421"/>
      <c r="D94209" s="422"/>
    </row>
    <row r="94210" spans="2:4">
      <c r="B94210" s="421"/>
      <c r="D94210" s="422"/>
    </row>
    <row r="94211" spans="2:4">
      <c r="B94211" s="421"/>
      <c r="D94211" s="422"/>
    </row>
    <row r="94212" spans="2:4">
      <c r="B94212" s="421"/>
      <c r="D94212" s="422"/>
    </row>
    <row r="94213" spans="2:4">
      <c r="B94213" s="421"/>
      <c r="D94213" s="422"/>
    </row>
    <row r="94214" spans="2:4">
      <c r="B94214" s="421"/>
      <c r="D94214" s="422"/>
    </row>
    <row r="94215" spans="2:4">
      <c r="B94215" s="421"/>
      <c r="D94215" s="422"/>
    </row>
    <row r="94216" spans="2:4">
      <c r="B94216" s="421"/>
      <c r="D94216" s="422"/>
    </row>
    <row r="94217" spans="2:4">
      <c r="B94217" s="421"/>
      <c r="D94217" s="422"/>
    </row>
    <row r="94218" spans="2:4">
      <c r="B94218" s="421"/>
      <c r="D94218" s="422"/>
    </row>
    <row r="94219" spans="2:4">
      <c r="B94219" s="421"/>
      <c r="D94219" s="422"/>
    </row>
    <row r="94220" spans="2:4">
      <c r="B94220" s="421"/>
      <c r="D94220" s="422"/>
    </row>
    <row r="94221" spans="2:4">
      <c r="B94221" s="421"/>
      <c r="D94221" s="422"/>
    </row>
    <row r="94222" spans="2:4">
      <c r="B94222" s="421"/>
      <c r="D94222" s="422"/>
    </row>
    <row r="94223" spans="2:4">
      <c r="B94223" s="421"/>
      <c r="D94223" s="422"/>
    </row>
    <row r="94224" spans="2:4">
      <c r="B94224" s="421"/>
      <c r="D94224" s="422"/>
    </row>
    <row r="94225" spans="2:4">
      <c r="B94225" s="421"/>
      <c r="D94225" s="422"/>
    </row>
    <row r="94226" spans="2:4">
      <c r="B94226" s="421"/>
      <c r="D94226" s="422"/>
    </row>
    <row r="94227" spans="2:4">
      <c r="B94227" s="421"/>
      <c r="D94227" s="422"/>
    </row>
    <row r="94228" spans="2:4">
      <c r="B94228" s="421"/>
      <c r="D94228" s="422"/>
    </row>
    <row r="94229" spans="2:4">
      <c r="B94229" s="421"/>
      <c r="D94229" s="422"/>
    </row>
    <row r="94230" spans="2:4">
      <c r="B94230" s="421"/>
      <c r="D94230" s="422"/>
    </row>
    <row r="94231" spans="2:4">
      <c r="B94231" s="421"/>
      <c r="D94231" s="422"/>
    </row>
    <row r="94232" spans="2:4">
      <c r="B94232" s="421"/>
      <c r="D94232" s="422"/>
    </row>
    <row r="94233" spans="2:4">
      <c r="B94233" s="421"/>
      <c r="D94233" s="422"/>
    </row>
    <row r="94234" spans="2:4">
      <c r="B94234" s="421"/>
      <c r="D94234" s="422"/>
    </row>
    <row r="94235" spans="2:4">
      <c r="B94235" s="421"/>
      <c r="D94235" s="422"/>
    </row>
    <row r="94236" spans="2:4">
      <c r="B94236" s="421"/>
      <c r="D94236" s="422"/>
    </row>
    <row r="94237" spans="2:4">
      <c r="B94237" s="421"/>
      <c r="D94237" s="422"/>
    </row>
    <row r="94238" spans="2:4">
      <c r="B94238" s="421"/>
      <c r="D94238" s="422"/>
    </row>
    <row r="94239" spans="2:4">
      <c r="B94239" s="421"/>
      <c r="D94239" s="422"/>
    </row>
    <row r="94240" spans="2:4">
      <c r="B94240" s="421"/>
      <c r="D94240" s="422"/>
    </row>
    <row r="94241" spans="2:4">
      <c r="B94241" s="421"/>
      <c r="D94241" s="422"/>
    </row>
    <row r="94242" spans="2:4">
      <c r="B94242" s="421"/>
      <c r="D94242" s="422"/>
    </row>
    <row r="94243" spans="2:4">
      <c r="B94243" s="421"/>
      <c r="D94243" s="422"/>
    </row>
    <row r="94244" spans="2:4">
      <c r="B94244" s="421"/>
      <c r="D94244" s="422"/>
    </row>
    <row r="94245" spans="2:4">
      <c r="B94245" s="421"/>
      <c r="D94245" s="422"/>
    </row>
    <row r="94246" spans="2:4">
      <c r="B94246" s="421"/>
      <c r="D94246" s="422"/>
    </row>
    <row r="94247" spans="2:4">
      <c r="B94247" s="421"/>
      <c r="D94247" s="422"/>
    </row>
    <row r="94248" spans="2:4">
      <c r="B94248" s="421"/>
      <c r="D94248" s="422"/>
    </row>
    <row r="94249" spans="2:4">
      <c r="B94249" s="421"/>
      <c r="D94249" s="422"/>
    </row>
    <row r="94250" spans="2:4">
      <c r="B94250" s="421"/>
      <c r="D94250" s="422"/>
    </row>
    <row r="94251" spans="2:4">
      <c r="B94251" s="421"/>
      <c r="D94251" s="422"/>
    </row>
    <row r="94252" spans="2:4">
      <c r="B94252" s="421"/>
      <c r="D94252" s="422"/>
    </row>
    <row r="94253" spans="2:4">
      <c r="B94253" s="421"/>
      <c r="D94253" s="422"/>
    </row>
    <row r="94254" spans="2:4">
      <c r="B94254" s="421"/>
      <c r="D94254" s="422"/>
    </row>
    <row r="94255" spans="2:4">
      <c r="B94255" s="421"/>
      <c r="D94255" s="422"/>
    </row>
    <row r="94256" spans="2:4">
      <c r="B94256" s="421"/>
      <c r="D94256" s="422"/>
    </row>
    <row r="94257" spans="2:4">
      <c r="B94257" s="421"/>
      <c r="D94257" s="422"/>
    </row>
    <row r="94258" spans="2:4">
      <c r="B94258" s="421"/>
      <c r="D94258" s="422"/>
    </row>
    <row r="94259" spans="2:4">
      <c r="B94259" s="421"/>
      <c r="D94259" s="422"/>
    </row>
    <row r="94260" spans="2:4">
      <c r="B94260" s="421"/>
      <c r="D94260" s="422"/>
    </row>
    <row r="94261" spans="2:4">
      <c r="B94261" s="421"/>
      <c r="D94261" s="422"/>
    </row>
    <row r="94262" spans="2:4">
      <c r="B94262" s="421"/>
      <c r="D94262" s="422"/>
    </row>
    <row r="94263" spans="2:4">
      <c r="B94263" s="421"/>
      <c r="D94263" s="422"/>
    </row>
    <row r="94264" spans="2:4">
      <c r="B94264" s="421"/>
      <c r="D94264" s="422"/>
    </row>
    <row r="94265" spans="2:4">
      <c r="B94265" s="421"/>
      <c r="D94265" s="422"/>
    </row>
    <row r="94266" spans="2:4">
      <c r="B94266" s="421"/>
      <c r="D94266" s="422"/>
    </row>
    <row r="94267" spans="2:4">
      <c r="B94267" s="421"/>
      <c r="D94267" s="422"/>
    </row>
    <row r="94268" spans="2:4">
      <c r="B94268" s="421"/>
      <c r="D94268" s="422"/>
    </row>
    <row r="94269" spans="2:4">
      <c r="B94269" s="421"/>
      <c r="D94269" s="422"/>
    </row>
    <row r="94270" spans="2:4">
      <c r="B94270" s="421"/>
      <c r="D94270" s="422"/>
    </row>
    <row r="94271" spans="2:4">
      <c r="B94271" s="421"/>
      <c r="D94271" s="422"/>
    </row>
    <row r="94272" spans="2:4">
      <c r="B94272" s="421"/>
      <c r="D94272" s="422"/>
    </row>
    <row r="94273" spans="2:4">
      <c r="B94273" s="421"/>
      <c r="D94273" s="422"/>
    </row>
    <row r="94274" spans="2:4">
      <c r="B94274" s="421"/>
      <c r="D94274" s="422"/>
    </row>
    <row r="94275" spans="2:4">
      <c r="B94275" s="421"/>
      <c r="D94275" s="422"/>
    </row>
    <row r="94276" spans="2:4">
      <c r="B94276" s="421"/>
      <c r="D94276" s="422"/>
    </row>
    <row r="94277" spans="2:4">
      <c r="B94277" s="421"/>
      <c r="D94277" s="422"/>
    </row>
    <row r="94278" spans="2:4">
      <c r="B94278" s="421"/>
      <c r="D94278" s="422"/>
    </row>
    <row r="94279" spans="2:4">
      <c r="B94279" s="421"/>
      <c r="D94279" s="422"/>
    </row>
    <row r="94280" spans="2:4">
      <c r="B94280" s="421"/>
      <c r="D94280" s="422"/>
    </row>
    <row r="94281" spans="2:4">
      <c r="B94281" s="421"/>
      <c r="D94281" s="422"/>
    </row>
    <row r="94282" spans="2:4">
      <c r="B94282" s="421"/>
      <c r="D94282" s="422"/>
    </row>
    <row r="94283" spans="2:4">
      <c r="B94283" s="421"/>
      <c r="D94283" s="422"/>
    </row>
    <row r="94284" spans="2:4">
      <c r="B94284" s="421"/>
      <c r="D94284" s="422"/>
    </row>
    <row r="94285" spans="2:4">
      <c r="B94285" s="421"/>
      <c r="D94285" s="422"/>
    </row>
    <row r="94286" spans="2:4">
      <c r="B94286" s="421"/>
      <c r="D94286" s="422"/>
    </row>
    <row r="94287" spans="2:4">
      <c r="B94287" s="421"/>
      <c r="D94287" s="422"/>
    </row>
    <row r="94288" spans="2:4">
      <c r="B94288" s="421"/>
      <c r="D94288" s="422"/>
    </row>
    <row r="94289" spans="2:4">
      <c r="B94289" s="421"/>
      <c r="D94289" s="422"/>
    </row>
    <row r="94290" spans="2:4">
      <c r="B94290" s="421"/>
      <c r="D94290" s="422"/>
    </row>
    <row r="94291" spans="2:4">
      <c r="B94291" s="421"/>
      <c r="D94291" s="422"/>
    </row>
    <row r="94292" spans="2:4">
      <c r="B94292" s="421"/>
      <c r="D94292" s="422"/>
    </row>
    <row r="94293" spans="2:4">
      <c r="B94293" s="421"/>
      <c r="D94293" s="422"/>
    </row>
    <row r="94294" spans="2:4">
      <c r="B94294" s="421"/>
      <c r="D94294" s="422"/>
    </row>
    <row r="94295" spans="2:4">
      <c r="B94295" s="421"/>
      <c r="D94295" s="422"/>
    </row>
    <row r="94296" spans="2:4">
      <c r="B94296" s="421"/>
      <c r="D94296" s="422"/>
    </row>
    <row r="94297" spans="2:4">
      <c r="B94297" s="421"/>
      <c r="D94297" s="422"/>
    </row>
    <row r="94298" spans="2:4">
      <c r="B94298" s="421"/>
      <c r="D94298" s="422"/>
    </row>
    <row r="94299" spans="2:4">
      <c r="B94299" s="421"/>
      <c r="D94299" s="422"/>
    </row>
    <row r="94300" spans="2:4">
      <c r="B94300" s="421"/>
      <c r="D94300" s="422"/>
    </row>
    <row r="94301" spans="2:4">
      <c r="B94301" s="421"/>
      <c r="D94301" s="422"/>
    </row>
    <row r="94302" spans="2:4">
      <c r="B94302" s="421"/>
      <c r="D94302" s="422"/>
    </row>
    <row r="94303" spans="2:4">
      <c r="B94303" s="421"/>
      <c r="D94303" s="422"/>
    </row>
    <row r="94304" spans="2:4">
      <c r="B94304" s="421"/>
      <c r="D94304" s="422"/>
    </row>
    <row r="94305" spans="2:4">
      <c r="B94305" s="421"/>
      <c r="D94305" s="422"/>
    </row>
    <row r="94306" spans="2:4">
      <c r="B94306" s="421"/>
      <c r="D94306" s="422"/>
    </row>
    <row r="94307" spans="2:4">
      <c r="B94307" s="421"/>
      <c r="D94307" s="422"/>
    </row>
    <row r="94308" spans="2:4">
      <c r="B94308" s="421"/>
      <c r="D94308" s="422"/>
    </row>
    <row r="94309" spans="2:4">
      <c r="B94309" s="421"/>
      <c r="D94309" s="422"/>
    </row>
    <row r="94310" spans="2:4">
      <c r="B94310" s="421"/>
      <c r="D94310" s="422"/>
    </row>
    <row r="94311" spans="2:4">
      <c r="B94311" s="421"/>
      <c r="D94311" s="422"/>
    </row>
    <row r="94312" spans="2:4">
      <c r="B94312" s="421"/>
      <c r="D94312" s="422"/>
    </row>
    <row r="94313" spans="2:4">
      <c r="B94313" s="421"/>
      <c r="D94313" s="422"/>
    </row>
    <row r="94314" spans="2:4">
      <c r="B94314" s="421"/>
      <c r="D94314" s="422"/>
    </row>
    <row r="94315" spans="2:4">
      <c r="B94315" s="421"/>
      <c r="D94315" s="422"/>
    </row>
    <row r="94316" spans="2:4">
      <c r="B94316" s="421"/>
      <c r="D94316" s="422"/>
    </row>
    <row r="94317" spans="2:4">
      <c r="B94317" s="421"/>
      <c r="D94317" s="422"/>
    </row>
    <row r="94318" spans="2:4">
      <c r="B94318" s="421"/>
      <c r="D94318" s="422"/>
    </row>
    <row r="94319" spans="2:4">
      <c r="B94319" s="421"/>
      <c r="D94319" s="422"/>
    </row>
    <row r="94320" spans="2:4">
      <c r="B94320" s="421"/>
      <c r="D94320" s="422"/>
    </row>
    <row r="94321" spans="2:4">
      <c r="B94321" s="421"/>
      <c r="D94321" s="422"/>
    </row>
    <row r="94322" spans="2:4">
      <c r="B94322" s="421"/>
      <c r="D94322" s="422"/>
    </row>
    <row r="94323" spans="2:4">
      <c r="B94323" s="421"/>
      <c r="D94323" s="422"/>
    </row>
    <row r="94324" spans="2:4">
      <c r="B94324" s="421"/>
      <c r="D94324" s="422"/>
    </row>
    <row r="94325" spans="2:4">
      <c r="B94325" s="421"/>
      <c r="D94325" s="422"/>
    </row>
    <row r="94326" spans="2:4">
      <c r="B94326" s="421"/>
      <c r="D94326" s="422"/>
    </row>
    <row r="94327" spans="2:4">
      <c r="B94327" s="421"/>
      <c r="D94327" s="422"/>
    </row>
    <row r="94328" spans="2:4">
      <c r="B94328" s="421"/>
      <c r="D94328" s="422"/>
    </row>
    <row r="94329" spans="2:4">
      <c r="B94329" s="421"/>
      <c r="D94329" s="422"/>
    </row>
    <row r="94330" spans="2:4">
      <c r="B94330" s="421"/>
      <c r="D94330" s="422"/>
    </row>
    <row r="94331" spans="2:4">
      <c r="B94331" s="421"/>
      <c r="D94331" s="422"/>
    </row>
    <row r="94332" spans="2:4">
      <c r="B94332" s="421"/>
      <c r="D94332" s="422"/>
    </row>
    <row r="94333" spans="2:4">
      <c r="B94333" s="421"/>
      <c r="D94333" s="422"/>
    </row>
    <row r="94334" spans="2:4">
      <c r="B94334" s="421"/>
      <c r="D94334" s="422"/>
    </row>
    <row r="94335" spans="2:4">
      <c r="B94335" s="421"/>
      <c r="D94335" s="422"/>
    </row>
    <row r="94336" spans="2:4">
      <c r="B94336" s="421"/>
      <c r="D94336" s="422"/>
    </row>
    <row r="94337" spans="2:4">
      <c r="B94337" s="421"/>
      <c r="D94337" s="422"/>
    </row>
    <row r="94338" spans="2:4">
      <c r="B94338" s="421"/>
      <c r="D94338" s="422"/>
    </row>
    <row r="94339" spans="2:4">
      <c r="B94339" s="421"/>
      <c r="D94339" s="422"/>
    </row>
    <row r="94340" spans="2:4">
      <c r="B94340" s="421"/>
      <c r="D94340" s="422"/>
    </row>
    <row r="94341" spans="2:4">
      <c r="B94341" s="421"/>
      <c r="D94341" s="422"/>
    </row>
    <row r="94342" spans="2:4">
      <c r="B94342" s="421"/>
      <c r="D94342" s="422"/>
    </row>
    <row r="94343" spans="2:4">
      <c r="B94343" s="421"/>
      <c r="D94343" s="422"/>
    </row>
    <row r="94344" spans="2:4">
      <c r="B94344" s="421"/>
      <c r="D94344" s="422"/>
    </row>
    <row r="94345" spans="2:4">
      <c r="B94345" s="421"/>
      <c r="D94345" s="422"/>
    </row>
    <row r="94346" spans="2:4">
      <c r="B94346" s="421"/>
      <c r="D94346" s="422"/>
    </row>
    <row r="94347" spans="2:4">
      <c r="B94347" s="421"/>
      <c r="D94347" s="422"/>
    </row>
    <row r="94348" spans="2:4">
      <c r="B94348" s="421"/>
      <c r="D94348" s="422"/>
    </row>
    <row r="94349" spans="2:4">
      <c r="B94349" s="421"/>
      <c r="D94349" s="422"/>
    </row>
    <row r="94350" spans="2:4">
      <c r="B94350" s="421"/>
      <c r="D94350" s="422"/>
    </row>
    <row r="94351" spans="2:4">
      <c r="B94351" s="421"/>
      <c r="D94351" s="422"/>
    </row>
    <row r="94352" spans="2:4">
      <c r="B94352" s="421"/>
      <c r="D94352" s="422"/>
    </row>
    <row r="94353" spans="2:4">
      <c r="B94353" s="421"/>
      <c r="D94353" s="422"/>
    </row>
    <row r="94354" spans="2:4">
      <c r="B94354" s="421"/>
      <c r="D94354" s="422"/>
    </row>
    <row r="94355" spans="2:4">
      <c r="B94355" s="421"/>
      <c r="D94355" s="422"/>
    </row>
    <row r="94356" spans="2:4">
      <c r="B94356" s="421"/>
      <c r="D94356" s="422"/>
    </row>
    <row r="94357" spans="2:4">
      <c r="B94357" s="421"/>
      <c r="D94357" s="422"/>
    </row>
    <row r="94358" spans="2:4">
      <c r="B94358" s="421"/>
      <c r="D94358" s="422"/>
    </row>
    <row r="94359" spans="2:4">
      <c r="B94359" s="421"/>
      <c r="D94359" s="422"/>
    </row>
    <row r="94360" spans="2:4">
      <c r="B94360" s="421"/>
      <c r="D94360" s="422"/>
    </row>
    <row r="94361" spans="2:4">
      <c r="B94361" s="421"/>
      <c r="D94361" s="422"/>
    </row>
    <row r="94362" spans="2:4">
      <c r="B94362" s="421"/>
      <c r="D94362" s="422"/>
    </row>
    <row r="94363" spans="2:4">
      <c r="B94363" s="421"/>
      <c r="D94363" s="422"/>
    </row>
    <row r="94364" spans="2:4">
      <c r="B94364" s="421"/>
      <c r="D94364" s="422"/>
    </row>
    <row r="94365" spans="2:4">
      <c r="B94365" s="421"/>
      <c r="D94365" s="422"/>
    </row>
    <row r="94366" spans="2:4">
      <c r="B94366" s="421"/>
      <c r="D94366" s="422"/>
    </row>
    <row r="94367" spans="2:4">
      <c r="B94367" s="421"/>
      <c r="D94367" s="422"/>
    </row>
    <row r="94368" spans="2:4">
      <c r="B94368" s="421"/>
      <c r="D94368" s="422"/>
    </row>
    <row r="94369" spans="2:4">
      <c r="B94369" s="421"/>
      <c r="D94369" s="422"/>
    </row>
    <row r="94370" spans="2:4">
      <c r="B94370" s="421"/>
      <c r="D94370" s="422"/>
    </row>
    <row r="94371" spans="2:4">
      <c r="B94371" s="421"/>
      <c r="D94371" s="422"/>
    </row>
    <row r="94372" spans="2:4">
      <c r="B94372" s="421"/>
      <c r="D94372" s="422"/>
    </row>
    <row r="94373" spans="2:4">
      <c r="B94373" s="421"/>
      <c r="D94373" s="422"/>
    </row>
    <row r="94374" spans="2:4">
      <c r="B94374" s="421"/>
      <c r="D94374" s="422"/>
    </row>
    <row r="94375" spans="2:4">
      <c r="B94375" s="421"/>
      <c r="D94375" s="422"/>
    </row>
    <row r="94376" spans="2:4">
      <c r="B94376" s="421"/>
      <c r="D94376" s="422"/>
    </row>
    <row r="94377" spans="2:4">
      <c r="B94377" s="421"/>
      <c r="D94377" s="422"/>
    </row>
    <row r="94378" spans="2:4">
      <c r="B94378" s="421"/>
      <c r="D94378" s="422"/>
    </row>
    <row r="94379" spans="2:4">
      <c r="B94379" s="421"/>
      <c r="D94379" s="422"/>
    </row>
    <row r="94380" spans="2:4">
      <c r="B94380" s="421"/>
      <c r="D94380" s="422"/>
    </row>
    <row r="94381" spans="2:4">
      <c r="B94381" s="421"/>
      <c r="D94381" s="422"/>
    </row>
    <row r="94382" spans="2:4">
      <c r="B94382" s="421"/>
      <c r="D94382" s="422"/>
    </row>
    <row r="94383" spans="2:4">
      <c r="B94383" s="421"/>
      <c r="D94383" s="422"/>
    </row>
    <row r="94384" spans="2:4">
      <c r="B94384" s="421"/>
      <c r="D94384" s="422"/>
    </row>
    <row r="94385" spans="2:4">
      <c r="B94385" s="421"/>
      <c r="D94385" s="422"/>
    </row>
    <row r="94386" spans="2:4">
      <c r="B94386" s="421"/>
      <c r="D94386" s="422"/>
    </row>
    <row r="94387" spans="2:4">
      <c r="B94387" s="421"/>
      <c r="D94387" s="422"/>
    </row>
    <row r="94388" spans="2:4">
      <c r="B94388" s="421"/>
      <c r="D94388" s="422"/>
    </row>
    <row r="94389" spans="2:4">
      <c r="B94389" s="421"/>
      <c r="D94389" s="422"/>
    </row>
    <row r="94390" spans="2:4">
      <c r="B94390" s="421"/>
      <c r="D94390" s="422"/>
    </row>
    <row r="94391" spans="2:4">
      <c r="B94391" s="421"/>
      <c r="D94391" s="422"/>
    </row>
    <row r="94392" spans="2:4">
      <c r="B94392" s="421"/>
      <c r="D94392" s="422"/>
    </row>
    <row r="94393" spans="2:4">
      <c r="B94393" s="421"/>
      <c r="D94393" s="422"/>
    </row>
    <row r="94394" spans="2:4">
      <c r="B94394" s="421"/>
      <c r="D94394" s="422"/>
    </row>
    <row r="94395" spans="2:4">
      <c r="B94395" s="421"/>
      <c r="D94395" s="422"/>
    </row>
    <row r="94396" spans="2:4">
      <c r="B94396" s="421"/>
      <c r="D94396" s="422"/>
    </row>
    <row r="94397" spans="2:4">
      <c r="B94397" s="421"/>
      <c r="D94397" s="422"/>
    </row>
    <row r="94398" spans="2:4">
      <c r="B94398" s="421"/>
      <c r="D94398" s="422"/>
    </row>
    <row r="94399" spans="2:4">
      <c r="B94399" s="421"/>
      <c r="D94399" s="422"/>
    </row>
    <row r="94400" spans="2:4">
      <c r="B94400" s="421"/>
      <c r="D94400" s="422"/>
    </row>
    <row r="94401" spans="2:4">
      <c r="B94401" s="421"/>
      <c r="D94401" s="422"/>
    </row>
    <row r="94402" spans="2:4">
      <c r="B94402" s="421"/>
      <c r="D94402" s="422"/>
    </row>
    <row r="94403" spans="2:4">
      <c r="B94403" s="421"/>
      <c r="D94403" s="422"/>
    </row>
    <row r="94404" spans="2:4">
      <c r="B94404" s="421"/>
      <c r="D94404" s="422"/>
    </row>
    <row r="94405" spans="2:4">
      <c r="B94405" s="421"/>
      <c r="D94405" s="422"/>
    </row>
    <row r="94406" spans="2:4">
      <c r="B94406" s="421"/>
      <c r="D94406" s="422"/>
    </row>
    <row r="94407" spans="2:4">
      <c r="B94407" s="421"/>
      <c r="D94407" s="422"/>
    </row>
    <row r="94408" spans="2:4">
      <c r="B94408" s="421"/>
      <c r="D94408" s="422"/>
    </row>
    <row r="94409" spans="2:4">
      <c r="B94409" s="421"/>
      <c r="D94409" s="422"/>
    </row>
    <row r="94410" spans="2:4">
      <c r="B94410" s="421"/>
      <c r="D94410" s="422"/>
    </row>
    <row r="94411" spans="2:4">
      <c r="B94411" s="421"/>
      <c r="D94411" s="422"/>
    </row>
    <row r="94412" spans="2:4">
      <c r="B94412" s="421"/>
      <c r="D94412" s="422"/>
    </row>
    <row r="94413" spans="2:4">
      <c r="B94413" s="421"/>
      <c r="D94413" s="422"/>
    </row>
    <row r="94414" spans="2:4">
      <c r="B94414" s="421"/>
      <c r="D94414" s="422"/>
    </row>
    <row r="94415" spans="2:4">
      <c r="B94415" s="421"/>
      <c r="D94415" s="422"/>
    </row>
    <row r="94416" spans="2:4">
      <c r="B94416" s="421"/>
      <c r="D94416" s="422"/>
    </row>
    <row r="94417" spans="2:4">
      <c r="B94417" s="421"/>
      <c r="D94417" s="422"/>
    </row>
    <row r="94418" spans="2:4">
      <c r="B94418" s="421"/>
      <c r="D94418" s="422"/>
    </row>
    <row r="94419" spans="2:4">
      <c r="B94419" s="421"/>
      <c r="D94419" s="422"/>
    </row>
    <row r="94420" spans="2:4">
      <c r="B94420" s="421"/>
      <c r="D94420" s="422"/>
    </row>
    <row r="94421" spans="2:4">
      <c r="B94421" s="421"/>
      <c r="D94421" s="422"/>
    </row>
    <row r="94422" spans="2:4">
      <c r="B94422" s="421"/>
      <c r="D94422" s="422"/>
    </row>
    <row r="94423" spans="2:4">
      <c r="B94423" s="421"/>
      <c r="D94423" s="422"/>
    </row>
    <row r="94424" spans="2:4">
      <c r="B94424" s="421"/>
      <c r="D94424" s="422"/>
    </row>
    <row r="94425" spans="2:4">
      <c r="B94425" s="421"/>
      <c r="D94425" s="422"/>
    </row>
    <row r="94426" spans="2:4">
      <c r="B94426" s="421"/>
      <c r="D94426" s="422"/>
    </row>
    <row r="94427" spans="2:4">
      <c r="B94427" s="421"/>
      <c r="D94427" s="422"/>
    </row>
    <row r="94428" spans="2:4">
      <c r="B94428" s="421"/>
      <c r="D94428" s="422"/>
    </row>
    <row r="94429" spans="2:4">
      <c r="B94429" s="421"/>
      <c r="D94429" s="422"/>
    </row>
    <row r="94430" spans="2:4">
      <c r="B94430" s="421"/>
      <c r="D94430" s="422"/>
    </row>
    <row r="94431" spans="2:4">
      <c r="B94431" s="421"/>
      <c r="D94431" s="422"/>
    </row>
    <row r="94432" spans="2:4">
      <c r="B94432" s="421"/>
      <c r="D94432" s="422"/>
    </row>
    <row r="94433" spans="2:4">
      <c r="B94433" s="421"/>
      <c r="D94433" s="422"/>
    </row>
    <row r="94434" spans="2:4">
      <c r="B94434" s="421"/>
      <c r="D94434" s="422"/>
    </row>
    <row r="94435" spans="2:4">
      <c r="B94435" s="421"/>
      <c r="D94435" s="422"/>
    </row>
    <row r="94436" spans="2:4">
      <c r="B94436" s="421"/>
      <c r="D94436" s="422"/>
    </row>
    <row r="94437" spans="2:4">
      <c r="B94437" s="421"/>
      <c r="D94437" s="422"/>
    </row>
    <row r="94438" spans="2:4">
      <c r="B94438" s="421"/>
      <c r="D94438" s="422"/>
    </row>
    <row r="94439" spans="2:4">
      <c r="B94439" s="421"/>
      <c r="D94439" s="422"/>
    </row>
    <row r="94440" spans="2:4">
      <c r="B94440" s="421"/>
      <c r="D94440" s="422"/>
    </row>
    <row r="94441" spans="2:4">
      <c r="B94441" s="421"/>
      <c r="D94441" s="422"/>
    </row>
    <row r="94442" spans="2:4">
      <c r="B94442" s="421"/>
      <c r="D94442" s="422"/>
    </row>
    <row r="94443" spans="2:4">
      <c r="B94443" s="421"/>
      <c r="D94443" s="422"/>
    </row>
    <row r="94444" spans="2:4">
      <c r="B94444" s="421"/>
      <c r="D94444" s="422"/>
    </row>
    <row r="94445" spans="2:4">
      <c r="B94445" s="421"/>
      <c r="D94445" s="422"/>
    </row>
    <row r="94446" spans="2:4">
      <c r="B94446" s="421"/>
      <c r="D94446" s="422"/>
    </row>
    <row r="94447" spans="2:4">
      <c r="B94447" s="421"/>
      <c r="D94447" s="422"/>
    </row>
    <row r="94448" spans="2:4">
      <c r="B94448" s="421"/>
      <c r="D94448" s="422"/>
    </row>
    <row r="94449" spans="2:4">
      <c r="B94449" s="421"/>
      <c r="D94449" s="422"/>
    </row>
    <row r="94450" spans="2:4">
      <c r="B94450" s="421"/>
      <c r="D94450" s="422"/>
    </row>
    <row r="94451" spans="2:4">
      <c r="B94451" s="421"/>
      <c r="D94451" s="422"/>
    </row>
    <row r="94452" spans="2:4">
      <c r="B94452" s="421"/>
      <c r="D94452" s="422"/>
    </row>
    <row r="94453" spans="2:4">
      <c r="B94453" s="421"/>
      <c r="D94453" s="422"/>
    </row>
    <row r="94454" spans="2:4">
      <c r="B94454" s="421"/>
      <c r="D94454" s="422"/>
    </row>
    <row r="94455" spans="2:4">
      <c r="B94455" s="421"/>
      <c r="D94455" s="422"/>
    </row>
    <row r="94456" spans="2:4">
      <c r="B94456" s="421"/>
      <c r="D94456" s="422"/>
    </row>
    <row r="94457" spans="2:4">
      <c r="B94457" s="421"/>
      <c r="D94457" s="422"/>
    </row>
    <row r="94458" spans="2:4">
      <c r="B94458" s="421"/>
      <c r="D94458" s="422"/>
    </row>
    <row r="94459" spans="2:4">
      <c r="B94459" s="421"/>
      <c r="D94459" s="422"/>
    </row>
    <row r="94460" spans="2:4">
      <c r="B94460" s="421"/>
      <c r="D94460" s="422"/>
    </row>
    <row r="94461" spans="2:4">
      <c r="B94461" s="421"/>
      <c r="D94461" s="422"/>
    </row>
    <row r="94462" spans="2:4">
      <c r="B94462" s="421"/>
      <c r="D94462" s="422"/>
    </row>
    <row r="94463" spans="2:4">
      <c r="B94463" s="421"/>
      <c r="D94463" s="422"/>
    </row>
    <row r="94464" spans="2:4">
      <c r="B94464" s="421"/>
      <c r="D94464" s="422"/>
    </row>
    <row r="94465" spans="2:4">
      <c r="B94465" s="421"/>
      <c r="D94465" s="422"/>
    </row>
    <row r="94466" spans="2:4">
      <c r="B94466" s="421"/>
      <c r="D94466" s="422"/>
    </row>
    <row r="94467" spans="2:4">
      <c r="B94467" s="421"/>
      <c r="D94467" s="422"/>
    </row>
    <row r="94468" spans="2:4">
      <c r="B94468" s="421"/>
      <c r="D94468" s="422"/>
    </row>
    <row r="94469" spans="2:4">
      <c r="B94469" s="421"/>
      <c r="D94469" s="422"/>
    </row>
    <row r="94470" spans="2:4">
      <c r="B94470" s="421"/>
      <c r="D94470" s="422"/>
    </row>
    <row r="94471" spans="2:4">
      <c r="B94471" s="421"/>
      <c r="D94471" s="422"/>
    </row>
    <row r="94472" spans="2:4">
      <c r="B94472" s="421"/>
      <c r="D94472" s="422"/>
    </row>
    <row r="94473" spans="2:4">
      <c r="B94473" s="421"/>
      <c r="D94473" s="422"/>
    </row>
    <row r="94474" spans="2:4">
      <c r="B94474" s="421"/>
      <c r="D94474" s="422"/>
    </row>
    <row r="94475" spans="2:4">
      <c r="B94475" s="421"/>
      <c r="D94475" s="422"/>
    </row>
    <row r="94476" spans="2:4">
      <c r="B94476" s="421"/>
      <c r="D94476" s="422"/>
    </row>
    <row r="94477" spans="2:4">
      <c r="B94477" s="421"/>
      <c r="D94477" s="422"/>
    </row>
    <row r="94478" spans="2:4">
      <c r="B94478" s="421"/>
      <c r="D94478" s="422"/>
    </row>
    <row r="94479" spans="2:4">
      <c r="B94479" s="421"/>
      <c r="D94479" s="422"/>
    </row>
    <row r="94480" spans="2:4">
      <c r="B94480" s="421"/>
      <c r="D94480" s="422"/>
    </row>
    <row r="94481" spans="2:4">
      <c r="B94481" s="421"/>
      <c r="D94481" s="422"/>
    </row>
    <row r="94482" spans="2:4">
      <c r="B94482" s="421"/>
      <c r="D94482" s="422"/>
    </row>
    <row r="94483" spans="2:4">
      <c r="B94483" s="421"/>
      <c r="D94483" s="422"/>
    </row>
    <row r="94484" spans="2:4">
      <c r="B94484" s="421"/>
      <c r="D94484" s="422"/>
    </row>
    <row r="94485" spans="2:4">
      <c r="B94485" s="421"/>
      <c r="D94485" s="422"/>
    </row>
    <row r="94486" spans="2:4">
      <c r="B94486" s="421"/>
      <c r="D94486" s="422"/>
    </row>
    <row r="94487" spans="2:4">
      <c r="B94487" s="421"/>
      <c r="D94487" s="422"/>
    </row>
    <row r="94488" spans="2:4">
      <c r="B94488" s="421"/>
      <c r="D94488" s="422"/>
    </row>
    <row r="94489" spans="2:4">
      <c r="B94489" s="421"/>
      <c r="D94489" s="422"/>
    </row>
    <row r="94490" spans="2:4">
      <c r="B94490" s="421"/>
      <c r="D94490" s="422"/>
    </row>
    <row r="94491" spans="2:4">
      <c r="B94491" s="421"/>
      <c r="D94491" s="422"/>
    </row>
    <row r="94492" spans="2:4">
      <c r="B94492" s="421"/>
      <c r="D94492" s="422"/>
    </row>
    <row r="94493" spans="2:4">
      <c r="B94493" s="421"/>
      <c r="D94493" s="422"/>
    </row>
    <row r="94494" spans="2:4">
      <c r="B94494" s="421"/>
      <c r="D94494" s="422"/>
    </row>
    <row r="94495" spans="2:4">
      <c r="B94495" s="421"/>
      <c r="D94495" s="422"/>
    </row>
    <row r="94496" spans="2:4">
      <c r="B94496" s="421"/>
      <c r="D94496" s="422"/>
    </row>
    <row r="94497" spans="2:4">
      <c r="B94497" s="421"/>
      <c r="D94497" s="422"/>
    </row>
    <row r="94498" spans="2:4">
      <c r="B94498" s="421"/>
      <c r="D94498" s="422"/>
    </row>
    <row r="94499" spans="2:4">
      <c r="B94499" s="421"/>
      <c r="D94499" s="422"/>
    </row>
    <row r="94500" spans="2:4">
      <c r="B94500" s="421"/>
      <c r="D94500" s="422"/>
    </row>
    <row r="94501" spans="2:4">
      <c r="B94501" s="421"/>
      <c r="D94501" s="422"/>
    </row>
    <row r="94502" spans="2:4">
      <c r="B94502" s="421"/>
      <c r="D94502" s="422"/>
    </row>
    <row r="94503" spans="2:4">
      <c r="B94503" s="421"/>
      <c r="D94503" s="422"/>
    </row>
    <row r="94504" spans="2:4">
      <c r="B94504" s="421"/>
      <c r="D94504" s="422"/>
    </row>
    <row r="94505" spans="2:4">
      <c r="B94505" s="421"/>
      <c r="D94505" s="422"/>
    </row>
    <row r="94506" spans="2:4">
      <c r="B94506" s="421"/>
      <c r="D94506" s="422"/>
    </row>
    <row r="94507" spans="2:4">
      <c r="B94507" s="421"/>
      <c r="D94507" s="422"/>
    </row>
    <row r="94508" spans="2:4">
      <c r="B94508" s="421"/>
      <c r="D94508" s="422"/>
    </row>
    <row r="94509" spans="2:4">
      <c r="B94509" s="421"/>
      <c r="D94509" s="422"/>
    </row>
    <row r="94510" spans="2:4">
      <c r="B94510" s="421"/>
      <c r="D94510" s="422"/>
    </row>
    <row r="94511" spans="2:4">
      <c r="B94511" s="421"/>
      <c r="D94511" s="422"/>
    </row>
    <row r="94512" spans="2:4">
      <c r="B94512" s="421"/>
      <c r="D94512" s="422"/>
    </row>
    <row r="94513" spans="2:4">
      <c r="B94513" s="421"/>
      <c r="D94513" s="422"/>
    </row>
    <row r="94514" spans="2:4">
      <c r="B94514" s="421"/>
      <c r="D94514" s="422"/>
    </row>
    <row r="94515" spans="2:4">
      <c r="B94515" s="421"/>
      <c r="D94515" s="422"/>
    </row>
    <row r="94516" spans="2:4">
      <c r="B94516" s="421"/>
      <c r="D94516" s="422"/>
    </row>
    <row r="94517" spans="2:4">
      <c r="B94517" s="421"/>
      <c r="D94517" s="422"/>
    </row>
    <row r="94518" spans="2:4">
      <c r="B94518" s="421"/>
      <c r="D94518" s="422"/>
    </row>
    <row r="94519" spans="2:4">
      <c r="B94519" s="421"/>
      <c r="D94519" s="422"/>
    </row>
    <row r="94520" spans="2:4">
      <c r="B94520" s="421"/>
      <c r="D94520" s="422"/>
    </row>
    <row r="94521" spans="2:4">
      <c r="B94521" s="421"/>
      <c r="D94521" s="422"/>
    </row>
    <row r="94522" spans="2:4">
      <c r="B94522" s="421"/>
      <c r="D94522" s="422"/>
    </row>
    <row r="94523" spans="2:4">
      <c r="B94523" s="421"/>
      <c r="D94523" s="422"/>
    </row>
    <row r="94524" spans="2:4">
      <c r="B94524" s="421"/>
      <c r="D94524" s="422"/>
    </row>
    <row r="94525" spans="2:4">
      <c r="B94525" s="421"/>
      <c r="D94525" s="422"/>
    </row>
    <row r="94526" spans="2:4">
      <c r="B94526" s="421"/>
      <c r="D94526" s="422"/>
    </row>
    <row r="94527" spans="2:4">
      <c r="B94527" s="421"/>
      <c r="D94527" s="422"/>
    </row>
    <row r="94528" spans="2:4">
      <c r="B94528" s="421"/>
      <c r="D94528" s="422"/>
    </row>
    <row r="94529" spans="2:4">
      <c r="B94529" s="421"/>
      <c r="D94529" s="422"/>
    </row>
    <row r="94530" spans="2:4">
      <c r="B94530" s="421"/>
      <c r="D94530" s="422"/>
    </row>
    <row r="94531" spans="2:4">
      <c r="B94531" s="421"/>
      <c r="D94531" s="422"/>
    </row>
    <row r="94532" spans="2:4">
      <c r="B94532" s="421"/>
      <c r="D94532" s="422"/>
    </row>
    <row r="94533" spans="2:4">
      <c r="B94533" s="421"/>
      <c r="D94533" s="422"/>
    </row>
    <row r="94534" spans="2:4">
      <c r="B94534" s="421"/>
      <c r="D94534" s="422"/>
    </row>
    <row r="94535" spans="2:4">
      <c r="B94535" s="421"/>
      <c r="D94535" s="422"/>
    </row>
    <row r="94536" spans="2:4">
      <c r="B94536" s="421"/>
      <c r="D94536" s="422"/>
    </row>
    <row r="94537" spans="2:4">
      <c r="B94537" s="421"/>
      <c r="D94537" s="422"/>
    </row>
    <row r="94538" spans="2:4">
      <c r="B94538" s="421"/>
      <c r="D94538" s="422"/>
    </row>
    <row r="94539" spans="2:4">
      <c r="B94539" s="421"/>
      <c r="D94539" s="422"/>
    </row>
    <row r="94540" spans="2:4">
      <c r="B94540" s="421"/>
      <c r="D94540" s="422"/>
    </row>
    <row r="94541" spans="2:4">
      <c r="B94541" s="421"/>
      <c r="D94541" s="422"/>
    </row>
    <row r="94542" spans="2:4">
      <c r="B94542" s="421"/>
      <c r="D94542" s="422"/>
    </row>
    <row r="94543" spans="2:4">
      <c r="B94543" s="421"/>
      <c r="D94543" s="422"/>
    </row>
    <row r="94544" spans="2:4">
      <c r="B94544" s="421"/>
      <c r="D94544" s="422"/>
    </row>
    <row r="94545" spans="2:4">
      <c r="B94545" s="421"/>
      <c r="D94545" s="422"/>
    </row>
    <row r="94546" spans="2:4">
      <c r="B94546" s="421"/>
      <c r="D94546" s="422"/>
    </row>
    <row r="94547" spans="2:4">
      <c r="B94547" s="421"/>
      <c r="D94547" s="422"/>
    </row>
    <row r="94548" spans="2:4">
      <c r="B94548" s="421"/>
      <c r="D94548" s="422"/>
    </row>
    <row r="94549" spans="2:4">
      <c r="B94549" s="421"/>
      <c r="D94549" s="422"/>
    </row>
    <row r="94550" spans="2:4">
      <c r="B94550" s="421"/>
      <c r="D94550" s="422"/>
    </row>
    <row r="94551" spans="2:4">
      <c r="B94551" s="421"/>
      <c r="D94551" s="422"/>
    </row>
    <row r="94552" spans="2:4">
      <c r="B94552" s="421"/>
      <c r="D94552" s="422"/>
    </row>
    <row r="94553" spans="2:4">
      <c r="B94553" s="421"/>
      <c r="D94553" s="422"/>
    </row>
    <row r="94554" spans="2:4">
      <c r="B94554" s="421"/>
      <c r="D94554" s="422"/>
    </row>
    <row r="94555" spans="2:4">
      <c r="B94555" s="421"/>
      <c r="D94555" s="422"/>
    </row>
    <row r="94556" spans="2:4">
      <c r="B94556" s="421"/>
      <c r="D94556" s="422"/>
    </row>
    <row r="94557" spans="2:4">
      <c r="B94557" s="421"/>
      <c r="D94557" s="422"/>
    </row>
    <row r="94558" spans="2:4">
      <c r="B94558" s="421"/>
      <c r="D94558" s="422"/>
    </row>
    <row r="94559" spans="2:4">
      <c r="B94559" s="421"/>
      <c r="D94559" s="422"/>
    </row>
    <row r="94560" spans="2:4">
      <c r="B94560" s="421"/>
      <c r="D94560" s="422"/>
    </row>
    <row r="94561" spans="2:4">
      <c r="B94561" s="421"/>
      <c r="D94561" s="422"/>
    </row>
    <row r="94562" spans="2:4">
      <c r="B94562" s="421"/>
      <c r="D94562" s="422"/>
    </row>
    <row r="94563" spans="2:4">
      <c r="B94563" s="421"/>
      <c r="D94563" s="422"/>
    </row>
    <row r="94564" spans="2:4">
      <c r="B94564" s="421"/>
      <c r="D94564" s="422"/>
    </row>
    <row r="94565" spans="2:4">
      <c r="B94565" s="421"/>
      <c r="D94565" s="422"/>
    </row>
    <row r="94566" spans="2:4">
      <c r="B94566" s="421"/>
      <c r="D94566" s="422"/>
    </row>
    <row r="94567" spans="2:4">
      <c r="B94567" s="421"/>
      <c r="D94567" s="422"/>
    </row>
    <row r="94568" spans="2:4">
      <c r="B94568" s="421"/>
      <c r="D94568" s="422"/>
    </row>
    <row r="94569" spans="2:4">
      <c r="B94569" s="421"/>
      <c r="D94569" s="422"/>
    </row>
    <row r="94570" spans="2:4">
      <c r="B94570" s="421"/>
      <c r="D94570" s="422"/>
    </row>
    <row r="94571" spans="2:4">
      <c r="B94571" s="421"/>
      <c r="D94571" s="422"/>
    </row>
    <row r="94572" spans="2:4">
      <c r="B94572" s="421"/>
      <c r="D94572" s="422"/>
    </row>
    <row r="94573" spans="2:4">
      <c r="B94573" s="421"/>
      <c r="D94573" s="422"/>
    </row>
    <row r="94574" spans="2:4">
      <c r="B94574" s="421"/>
      <c r="D94574" s="422"/>
    </row>
    <row r="94575" spans="2:4">
      <c r="B94575" s="421"/>
      <c r="D94575" s="422"/>
    </row>
    <row r="94576" spans="2:4">
      <c r="B94576" s="421"/>
      <c r="D94576" s="422"/>
    </row>
    <row r="94577" spans="2:4">
      <c r="B94577" s="421"/>
      <c r="D94577" s="422"/>
    </row>
    <row r="94578" spans="2:4">
      <c r="B94578" s="421"/>
      <c r="D94578" s="422"/>
    </row>
    <row r="94579" spans="2:4">
      <c r="B94579" s="421"/>
      <c r="D94579" s="422"/>
    </row>
    <row r="94580" spans="2:4">
      <c r="B94580" s="421"/>
      <c r="D94580" s="422"/>
    </row>
    <row r="94581" spans="2:4">
      <c r="B94581" s="421"/>
      <c r="D94581" s="422"/>
    </row>
    <row r="94582" spans="2:4">
      <c r="B94582" s="421"/>
      <c r="D94582" s="422"/>
    </row>
    <row r="94583" spans="2:4">
      <c r="B94583" s="421"/>
      <c r="D94583" s="422"/>
    </row>
    <row r="94584" spans="2:4">
      <c r="B94584" s="421"/>
      <c r="D94584" s="422"/>
    </row>
    <row r="94585" spans="2:4">
      <c r="B94585" s="421"/>
      <c r="D94585" s="422"/>
    </row>
    <row r="94586" spans="2:4">
      <c r="B94586" s="421"/>
      <c r="D94586" s="422"/>
    </row>
    <row r="94587" spans="2:4">
      <c r="B94587" s="421"/>
      <c r="D94587" s="422"/>
    </row>
    <row r="94588" spans="2:4">
      <c r="B94588" s="421"/>
      <c r="D94588" s="422"/>
    </row>
    <row r="94589" spans="2:4">
      <c r="B94589" s="421"/>
      <c r="D94589" s="422"/>
    </row>
    <row r="94590" spans="2:4">
      <c r="B94590" s="421"/>
      <c r="D94590" s="422"/>
    </row>
    <row r="94591" spans="2:4">
      <c r="B94591" s="421"/>
      <c r="D94591" s="422"/>
    </row>
    <row r="94592" spans="2:4">
      <c r="B94592" s="421"/>
      <c r="D94592" s="422"/>
    </row>
    <row r="94593" spans="2:4">
      <c r="B94593" s="421"/>
      <c r="D94593" s="422"/>
    </row>
    <row r="94594" spans="2:4">
      <c r="B94594" s="421"/>
      <c r="D94594" s="422"/>
    </row>
    <row r="94595" spans="2:4">
      <c r="B94595" s="421"/>
      <c r="D94595" s="422"/>
    </row>
    <row r="94596" spans="2:4">
      <c r="B94596" s="421"/>
      <c r="D94596" s="422"/>
    </row>
    <row r="94597" spans="2:4">
      <c r="B94597" s="421"/>
      <c r="D94597" s="422"/>
    </row>
    <row r="94598" spans="2:4">
      <c r="B94598" s="421"/>
      <c r="D94598" s="422"/>
    </row>
    <row r="94599" spans="2:4">
      <c r="B94599" s="421"/>
      <c r="D94599" s="422"/>
    </row>
    <row r="94600" spans="2:4">
      <c r="B94600" s="421"/>
      <c r="D94600" s="422"/>
    </row>
    <row r="94601" spans="2:4">
      <c r="B94601" s="421"/>
      <c r="D94601" s="422"/>
    </row>
    <row r="94602" spans="2:4">
      <c r="B94602" s="421"/>
      <c r="D94602" s="422"/>
    </row>
    <row r="94603" spans="2:4">
      <c r="B94603" s="421"/>
      <c r="D94603" s="422"/>
    </row>
    <row r="94604" spans="2:4">
      <c r="B94604" s="421"/>
      <c r="D94604" s="422"/>
    </row>
    <row r="94605" spans="2:4">
      <c r="B94605" s="421"/>
      <c r="D94605" s="422"/>
    </row>
    <row r="94606" spans="2:4">
      <c r="B94606" s="421"/>
      <c r="D94606" s="422"/>
    </row>
    <row r="94607" spans="2:4">
      <c r="B94607" s="421"/>
      <c r="D94607" s="422"/>
    </row>
    <row r="94608" spans="2:4">
      <c r="B94608" s="421"/>
      <c r="D94608" s="422"/>
    </row>
    <row r="94609" spans="2:4">
      <c r="B94609" s="421"/>
      <c r="D94609" s="422"/>
    </row>
    <row r="94610" spans="2:4">
      <c r="B94610" s="421"/>
      <c r="D94610" s="422"/>
    </row>
    <row r="94611" spans="2:4">
      <c r="B94611" s="421"/>
      <c r="D94611" s="422"/>
    </row>
    <row r="94612" spans="2:4">
      <c r="B94612" s="421"/>
      <c r="D94612" s="422"/>
    </row>
    <row r="94613" spans="2:4">
      <c r="B94613" s="421"/>
      <c r="D94613" s="422"/>
    </row>
    <row r="94614" spans="2:4">
      <c r="B94614" s="421"/>
      <c r="D94614" s="422"/>
    </row>
    <row r="94615" spans="2:4">
      <c r="B94615" s="421"/>
      <c r="D94615" s="422"/>
    </row>
    <row r="94616" spans="2:4">
      <c r="B94616" s="421"/>
      <c r="D94616" s="422"/>
    </row>
    <row r="94617" spans="2:4">
      <c r="B94617" s="421"/>
      <c r="D94617" s="422"/>
    </row>
    <row r="94618" spans="2:4">
      <c r="B94618" s="421"/>
      <c r="D94618" s="422"/>
    </row>
    <row r="94619" spans="2:4">
      <c r="B94619" s="421"/>
      <c r="D94619" s="422"/>
    </row>
    <row r="94620" spans="2:4">
      <c r="B94620" s="421"/>
      <c r="D94620" s="422"/>
    </row>
    <row r="94621" spans="2:4">
      <c r="B94621" s="421"/>
      <c r="D94621" s="422"/>
    </row>
    <row r="94622" spans="2:4">
      <c r="B94622" s="421"/>
      <c r="D94622" s="422"/>
    </row>
    <row r="94623" spans="2:4">
      <c r="B94623" s="421"/>
      <c r="D94623" s="422"/>
    </row>
    <row r="94624" spans="2:4">
      <c r="B94624" s="421"/>
      <c r="D94624" s="422"/>
    </row>
    <row r="94625" spans="2:4">
      <c r="B94625" s="421"/>
      <c r="D94625" s="422"/>
    </row>
    <row r="94626" spans="2:4">
      <c r="B94626" s="421"/>
      <c r="D94626" s="422"/>
    </row>
    <row r="94627" spans="2:4">
      <c r="B94627" s="421"/>
      <c r="D94627" s="422"/>
    </row>
    <row r="94628" spans="2:4">
      <c r="B94628" s="421"/>
      <c r="D94628" s="422"/>
    </row>
    <row r="94629" spans="2:4">
      <c r="B94629" s="421"/>
      <c r="D94629" s="422"/>
    </row>
    <row r="94630" spans="2:4">
      <c r="B94630" s="421"/>
      <c r="D94630" s="422"/>
    </row>
    <row r="94631" spans="2:4">
      <c r="B94631" s="421"/>
      <c r="D94631" s="422"/>
    </row>
    <row r="94632" spans="2:4">
      <c r="B94632" s="421"/>
      <c r="D94632" s="422"/>
    </row>
    <row r="94633" spans="2:4">
      <c r="B94633" s="421"/>
      <c r="D94633" s="422"/>
    </row>
    <row r="94634" spans="2:4">
      <c r="B94634" s="421"/>
      <c r="D94634" s="422"/>
    </row>
    <row r="94635" spans="2:4">
      <c r="B94635" s="421"/>
      <c r="D94635" s="422"/>
    </row>
    <row r="94636" spans="2:4">
      <c r="B94636" s="421"/>
      <c r="D94636" s="422"/>
    </row>
    <row r="94637" spans="2:4">
      <c r="B94637" s="421"/>
      <c r="D94637" s="422"/>
    </row>
    <row r="94638" spans="2:4">
      <c r="B94638" s="421"/>
      <c r="D94638" s="422"/>
    </row>
    <row r="94639" spans="2:4">
      <c r="B94639" s="421"/>
      <c r="D94639" s="422"/>
    </row>
    <row r="94640" spans="2:4">
      <c r="B94640" s="421"/>
      <c r="D94640" s="422"/>
    </row>
    <row r="94641" spans="2:4">
      <c r="B94641" s="421"/>
      <c r="D94641" s="422"/>
    </row>
    <row r="94642" spans="2:4">
      <c r="B94642" s="421"/>
      <c r="D94642" s="422"/>
    </row>
    <row r="94643" spans="2:4">
      <c r="B94643" s="421"/>
      <c r="D94643" s="422"/>
    </row>
    <row r="94644" spans="2:4">
      <c r="B94644" s="421"/>
      <c r="D94644" s="422"/>
    </row>
    <row r="94645" spans="2:4">
      <c r="B94645" s="421"/>
      <c r="D94645" s="422"/>
    </row>
    <row r="94646" spans="2:4">
      <c r="B94646" s="421"/>
      <c r="D94646" s="422"/>
    </row>
    <row r="94647" spans="2:4">
      <c r="B94647" s="421"/>
      <c r="D94647" s="422"/>
    </row>
    <row r="94648" spans="2:4">
      <c r="B94648" s="421"/>
      <c r="D94648" s="422"/>
    </row>
    <row r="94649" spans="2:4">
      <c r="B94649" s="421"/>
      <c r="D94649" s="422"/>
    </row>
    <row r="94650" spans="2:4">
      <c r="B94650" s="421"/>
      <c r="D94650" s="422"/>
    </row>
    <row r="94651" spans="2:4">
      <c r="B94651" s="421"/>
      <c r="D94651" s="422"/>
    </row>
    <row r="94652" spans="2:4">
      <c r="B94652" s="421"/>
      <c r="D94652" s="422"/>
    </row>
    <row r="94653" spans="2:4">
      <c r="B94653" s="421"/>
      <c r="D94653" s="422"/>
    </row>
    <row r="94654" spans="2:4">
      <c r="B94654" s="421"/>
      <c r="D94654" s="422"/>
    </row>
    <row r="94655" spans="2:4">
      <c r="B94655" s="421"/>
      <c r="D94655" s="422"/>
    </row>
    <row r="94656" spans="2:4">
      <c r="B94656" s="421"/>
      <c r="D94656" s="422"/>
    </row>
    <row r="94657" spans="2:4">
      <c r="B94657" s="421"/>
      <c r="D94657" s="422"/>
    </row>
    <row r="94658" spans="2:4">
      <c r="B94658" s="421"/>
      <c r="D94658" s="422"/>
    </row>
    <row r="94659" spans="2:4">
      <c r="B94659" s="421"/>
      <c r="D94659" s="422"/>
    </row>
    <row r="94660" spans="2:4">
      <c r="B94660" s="421"/>
      <c r="D94660" s="422"/>
    </row>
    <row r="94661" spans="2:4">
      <c r="B94661" s="421"/>
      <c r="D94661" s="422"/>
    </row>
    <row r="94662" spans="2:4">
      <c r="B94662" s="421"/>
      <c r="D94662" s="422"/>
    </row>
    <row r="94663" spans="2:4">
      <c r="B94663" s="421"/>
      <c r="D94663" s="422"/>
    </row>
    <row r="94664" spans="2:4">
      <c r="B94664" s="421"/>
      <c r="D94664" s="422"/>
    </row>
    <row r="94665" spans="2:4">
      <c r="B94665" s="421"/>
      <c r="D94665" s="422"/>
    </row>
    <row r="94666" spans="2:4">
      <c r="B94666" s="421"/>
      <c r="D94666" s="422"/>
    </row>
    <row r="94667" spans="2:4">
      <c r="B94667" s="421"/>
      <c r="D94667" s="422"/>
    </row>
    <row r="94668" spans="2:4">
      <c r="B94668" s="421"/>
      <c r="D94668" s="422"/>
    </row>
    <row r="94669" spans="2:4">
      <c r="B94669" s="421"/>
      <c r="D94669" s="422"/>
    </row>
    <row r="94670" spans="2:4">
      <c r="B94670" s="421"/>
      <c r="D94670" s="422"/>
    </row>
    <row r="94671" spans="2:4">
      <c r="B94671" s="421"/>
      <c r="D94671" s="422"/>
    </row>
    <row r="94672" spans="2:4">
      <c r="B94672" s="421"/>
      <c r="D94672" s="422"/>
    </row>
    <row r="94673" spans="2:4">
      <c r="B94673" s="421"/>
      <c r="D94673" s="422"/>
    </row>
    <row r="94674" spans="2:4">
      <c r="B94674" s="421"/>
      <c r="D94674" s="422"/>
    </row>
    <row r="94675" spans="2:4">
      <c r="B94675" s="421"/>
      <c r="D94675" s="422"/>
    </row>
    <row r="94676" spans="2:4">
      <c r="B94676" s="421"/>
      <c r="D94676" s="422"/>
    </row>
    <row r="94677" spans="2:4">
      <c r="B94677" s="421"/>
      <c r="D94677" s="422"/>
    </row>
    <row r="94678" spans="2:4">
      <c r="B94678" s="421"/>
      <c r="D94678" s="422"/>
    </row>
    <row r="94679" spans="2:4">
      <c r="B94679" s="421"/>
      <c r="D94679" s="422"/>
    </row>
    <row r="94680" spans="2:4">
      <c r="B94680" s="421"/>
      <c r="D94680" s="422"/>
    </row>
    <row r="94681" spans="2:4">
      <c r="B94681" s="421"/>
      <c r="D94681" s="422"/>
    </row>
    <row r="94682" spans="2:4">
      <c r="B94682" s="421"/>
      <c r="D94682" s="422"/>
    </row>
    <row r="94683" spans="2:4">
      <c r="B94683" s="421"/>
      <c r="D94683" s="422"/>
    </row>
    <row r="94684" spans="2:4">
      <c r="B94684" s="421"/>
      <c r="D94684" s="422"/>
    </row>
    <row r="94685" spans="2:4">
      <c r="B94685" s="421"/>
      <c r="D94685" s="422"/>
    </row>
    <row r="94686" spans="2:4">
      <c r="B94686" s="421"/>
      <c r="D94686" s="422"/>
    </row>
    <row r="94687" spans="2:4">
      <c r="B94687" s="421"/>
      <c r="D94687" s="422"/>
    </row>
    <row r="94688" spans="2:4">
      <c r="B94688" s="421"/>
      <c r="D94688" s="422"/>
    </row>
    <row r="94689" spans="2:4">
      <c r="B94689" s="421"/>
      <c r="D94689" s="422"/>
    </row>
    <row r="94690" spans="2:4">
      <c r="B94690" s="421"/>
      <c r="D94690" s="422"/>
    </row>
    <row r="94691" spans="2:4">
      <c r="B94691" s="421"/>
      <c r="D94691" s="422"/>
    </row>
    <row r="94692" spans="2:4">
      <c r="B94692" s="421"/>
      <c r="D94692" s="422"/>
    </row>
    <row r="94693" spans="2:4">
      <c r="B94693" s="421"/>
      <c r="D94693" s="422"/>
    </row>
    <row r="94694" spans="2:4">
      <c r="B94694" s="421"/>
      <c r="D94694" s="422"/>
    </row>
    <row r="94695" spans="2:4">
      <c r="B94695" s="421"/>
      <c r="D94695" s="422"/>
    </row>
    <row r="94696" spans="2:4">
      <c r="B94696" s="421"/>
      <c r="D94696" s="422"/>
    </row>
    <row r="94697" spans="2:4">
      <c r="B94697" s="421"/>
      <c r="D94697" s="422"/>
    </row>
    <row r="94698" spans="2:4">
      <c r="B94698" s="421"/>
      <c r="D94698" s="422"/>
    </row>
    <row r="94699" spans="2:4">
      <c r="B94699" s="421"/>
      <c r="D94699" s="422"/>
    </row>
    <row r="94700" spans="2:4">
      <c r="B94700" s="421"/>
      <c r="D94700" s="422"/>
    </row>
    <row r="94701" spans="2:4">
      <c r="B94701" s="421"/>
      <c r="D94701" s="422"/>
    </row>
    <row r="94702" spans="2:4">
      <c r="B94702" s="421"/>
      <c r="D94702" s="422"/>
    </row>
    <row r="94703" spans="2:4">
      <c r="B94703" s="421"/>
      <c r="D94703" s="422"/>
    </row>
    <row r="94704" spans="2:4">
      <c r="B94704" s="421"/>
      <c r="D94704" s="422"/>
    </row>
    <row r="94705" spans="2:4">
      <c r="B94705" s="421"/>
      <c r="D94705" s="422"/>
    </row>
    <row r="94706" spans="2:4">
      <c r="B94706" s="421"/>
      <c r="D94706" s="422"/>
    </row>
    <row r="94707" spans="2:4">
      <c r="B94707" s="421"/>
      <c r="D94707" s="422"/>
    </row>
    <row r="94708" spans="2:4">
      <c r="B94708" s="421"/>
      <c r="D94708" s="422"/>
    </row>
    <row r="94709" spans="2:4">
      <c r="B94709" s="421"/>
      <c r="D94709" s="422"/>
    </row>
    <row r="94710" spans="2:4">
      <c r="B94710" s="421"/>
      <c r="D94710" s="422"/>
    </row>
    <row r="94711" spans="2:4">
      <c r="B94711" s="421"/>
      <c r="D94711" s="422"/>
    </row>
    <row r="94712" spans="2:4">
      <c r="B94712" s="421"/>
      <c r="D94712" s="422"/>
    </row>
    <row r="94713" spans="2:4">
      <c r="B94713" s="421"/>
      <c r="D94713" s="422"/>
    </row>
    <row r="94714" spans="2:4">
      <c r="B94714" s="421"/>
      <c r="D94714" s="422"/>
    </row>
    <row r="94715" spans="2:4">
      <c r="B94715" s="421"/>
      <c r="D94715" s="422"/>
    </row>
    <row r="94716" spans="2:4">
      <c r="B94716" s="421"/>
      <c r="D94716" s="422"/>
    </row>
    <row r="94717" spans="2:4">
      <c r="B94717" s="421"/>
      <c r="D94717" s="422"/>
    </row>
    <row r="94718" spans="2:4">
      <c r="B94718" s="421"/>
      <c r="D94718" s="422"/>
    </row>
    <row r="94719" spans="2:4">
      <c r="B94719" s="421"/>
      <c r="D94719" s="422"/>
    </row>
    <row r="94720" spans="2:4">
      <c r="B94720" s="421"/>
      <c r="D94720" s="422"/>
    </row>
    <row r="94721" spans="2:4">
      <c r="B94721" s="421"/>
      <c r="D94721" s="422"/>
    </row>
    <row r="94722" spans="2:4">
      <c r="B94722" s="421"/>
      <c r="D94722" s="422"/>
    </row>
    <row r="94723" spans="2:4">
      <c r="B94723" s="421"/>
      <c r="D94723" s="422"/>
    </row>
    <row r="94724" spans="2:4">
      <c r="B94724" s="421"/>
      <c r="D94724" s="422"/>
    </row>
    <row r="94725" spans="2:4">
      <c r="B94725" s="421"/>
      <c r="D94725" s="422"/>
    </row>
    <row r="94726" spans="2:4">
      <c r="B94726" s="421"/>
      <c r="D94726" s="422"/>
    </row>
    <row r="94727" spans="2:4">
      <c r="B94727" s="421"/>
      <c r="D94727" s="422"/>
    </row>
    <row r="94728" spans="2:4">
      <c r="B94728" s="421"/>
      <c r="D94728" s="422"/>
    </row>
    <row r="94729" spans="2:4">
      <c r="B94729" s="421"/>
      <c r="D94729" s="422"/>
    </row>
    <row r="94730" spans="2:4">
      <c r="B94730" s="421"/>
      <c r="D94730" s="422"/>
    </row>
    <row r="94731" spans="2:4">
      <c r="B94731" s="421"/>
      <c r="D94731" s="422"/>
    </row>
    <row r="94732" spans="2:4">
      <c r="B94732" s="421"/>
      <c r="D94732" s="422"/>
    </row>
    <row r="94733" spans="2:4">
      <c r="B94733" s="421"/>
      <c r="D94733" s="422"/>
    </row>
    <row r="94734" spans="2:4">
      <c r="B94734" s="421"/>
      <c r="D94734" s="422"/>
    </row>
    <row r="94735" spans="2:4">
      <c r="B94735" s="421"/>
      <c r="D94735" s="422"/>
    </row>
    <row r="94736" spans="2:4">
      <c r="B94736" s="421"/>
      <c r="D94736" s="422"/>
    </row>
    <row r="94737" spans="2:4">
      <c r="B94737" s="421"/>
      <c r="D94737" s="422"/>
    </row>
    <row r="94738" spans="2:4">
      <c r="B94738" s="421"/>
      <c r="D94738" s="422"/>
    </row>
    <row r="94739" spans="2:4">
      <c r="B94739" s="421"/>
      <c r="D94739" s="422"/>
    </row>
    <row r="94740" spans="2:4">
      <c r="B94740" s="421"/>
      <c r="D94740" s="422"/>
    </row>
    <row r="94741" spans="2:4">
      <c r="B94741" s="421"/>
      <c r="D94741" s="422"/>
    </row>
    <row r="94742" spans="2:4">
      <c r="B94742" s="421"/>
      <c r="D94742" s="422"/>
    </row>
    <row r="94743" spans="2:4">
      <c r="B94743" s="421"/>
      <c r="D94743" s="422"/>
    </row>
    <row r="94744" spans="2:4">
      <c r="B94744" s="421"/>
      <c r="D94744" s="422"/>
    </row>
    <row r="94745" spans="2:4">
      <c r="B94745" s="421"/>
      <c r="D94745" s="422"/>
    </row>
    <row r="94746" spans="2:4">
      <c r="B94746" s="421"/>
      <c r="D94746" s="422"/>
    </row>
    <row r="94747" spans="2:4">
      <c r="B94747" s="421"/>
      <c r="D94747" s="422"/>
    </row>
    <row r="94748" spans="2:4">
      <c r="B94748" s="421"/>
      <c r="D94748" s="422"/>
    </row>
    <row r="94749" spans="2:4">
      <c r="B94749" s="421"/>
      <c r="D94749" s="422"/>
    </row>
    <row r="94750" spans="2:4">
      <c r="B94750" s="421"/>
      <c r="D94750" s="422"/>
    </row>
    <row r="94751" spans="2:4">
      <c r="B94751" s="421"/>
      <c r="D94751" s="422"/>
    </row>
    <row r="94752" spans="2:4">
      <c r="B94752" s="421"/>
      <c r="D94752" s="422"/>
    </row>
    <row r="94753" spans="2:4">
      <c r="B94753" s="421"/>
      <c r="D94753" s="422"/>
    </row>
    <row r="94754" spans="2:4">
      <c r="B94754" s="421"/>
      <c r="D94754" s="422"/>
    </row>
    <row r="94755" spans="2:4">
      <c r="B94755" s="421"/>
      <c r="D94755" s="422"/>
    </row>
    <row r="94756" spans="2:4">
      <c r="B94756" s="421"/>
      <c r="D94756" s="422"/>
    </row>
    <row r="94757" spans="2:4">
      <c r="B94757" s="421"/>
      <c r="D94757" s="422"/>
    </row>
    <row r="94758" spans="2:4">
      <c r="B94758" s="421"/>
      <c r="D94758" s="422"/>
    </row>
    <row r="94759" spans="2:4">
      <c r="B94759" s="421"/>
      <c r="D94759" s="422"/>
    </row>
    <row r="94760" spans="2:4">
      <c r="B94760" s="421"/>
      <c r="D94760" s="422"/>
    </row>
    <row r="94761" spans="2:4">
      <c r="B94761" s="421"/>
      <c r="D94761" s="422"/>
    </row>
    <row r="94762" spans="2:4">
      <c r="B94762" s="421"/>
      <c r="D94762" s="422"/>
    </row>
    <row r="94763" spans="2:4">
      <c r="B94763" s="421"/>
      <c r="D94763" s="422"/>
    </row>
    <row r="94764" spans="2:4">
      <c r="B94764" s="421"/>
      <c r="D94764" s="422"/>
    </row>
    <row r="94765" spans="2:4">
      <c r="B94765" s="421"/>
      <c r="D94765" s="422"/>
    </row>
    <row r="94766" spans="2:4">
      <c r="B94766" s="421"/>
      <c r="D94766" s="422"/>
    </row>
    <row r="94767" spans="2:4">
      <c r="B94767" s="421"/>
      <c r="D94767" s="422"/>
    </row>
    <row r="94768" spans="2:4">
      <c r="B94768" s="421"/>
      <c r="D94768" s="422"/>
    </row>
    <row r="94769" spans="2:4">
      <c r="B94769" s="421"/>
      <c r="D94769" s="422"/>
    </row>
    <row r="94770" spans="2:4">
      <c r="B94770" s="421"/>
      <c r="D94770" s="422"/>
    </row>
    <row r="94771" spans="2:4">
      <c r="B94771" s="421"/>
      <c r="D94771" s="422"/>
    </row>
    <row r="94772" spans="2:4">
      <c r="B94772" s="421"/>
      <c r="D94772" s="422"/>
    </row>
    <row r="94773" spans="2:4">
      <c r="B94773" s="421"/>
      <c r="D94773" s="422"/>
    </row>
    <row r="94774" spans="2:4">
      <c r="B94774" s="421"/>
      <c r="D94774" s="422"/>
    </row>
    <row r="94775" spans="2:4">
      <c r="B94775" s="421"/>
      <c r="D94775" s="422"/>
    </row>
    <row r="94776" spans="2:4">
      <c r="B94776" s="421"/>
      <c r="D94776" s="422"/>
    </row>
    <row r="94777" spans="2:4">
      <c r="B94777" s="421"/>
      <c r="D94777" s="422"/>
    </row>
    <row r="94778" spans="2:4">
      <c r="B94778" s="421"/>
      <c r="D94778" s="422"/>
    </row>
    <row r="94779" spans="2:4">
      <c r="B94779" s="421"/>
      <c r="D94779" s="422"/>
    </row>
    <row r="94780" spans="2:4">
      <c r="B94780" s="421"/>
      <c r="D94780" s="422"/>
    </row>
    <row r="94781" spans="2:4">
      <c r="B94781" s="421"/>
      <c r="D94781" s="422"/>
    </row>
    <row r="94782" spans="2:4">
      <c r="B94782" s="421"/>
      <c r="D94782" s="422"/>
    </row>
    <row r="94783" spans="2:4">
      <c r="B94783" s="421"/>
      <c r="D94783" s="422"/>
    </row>
    <row r="94784" spans="2:4">
      <c r="B94784" s="421"/>
      <c r="D94784" s="422"/>
    </row>
    <row r="94785" spans="2:4">
      <c r="B94785" s="421"/>
      <c r="D94785" s="422"/>
    </row>
    <row r="94786" spans="2:4">
      <c r="B94786" s="421"/>
      <c r="D94786" s="422"/>
    </row>
    <row r="94787" spans="2:4">
      <c r="B94787" s="421"/>
      <c r="D94787" s="422"/>
    </row>
    <row r="94788" spans="2:4">
      <c r="B94788" s="421"/>
      <c r="D94788" s="422"/>
    </row>
    <row r="94789" spans="2:4">
      <c r="B94789" s="421"/>
      <c r="D94789" s="422"/>
    </row>
    <row r="94790" spans="2:4">
      <c r="B94790" s="421"/>
      <c r="D94790" s="422"/>
    </row>
    <row r="94791" spans="2:4">
      <c r="B94791" s="421"/>
      <c r="D94791" s="422"/>
    </row>
    <row r="94792" spans="2:4">
      <c r="B94792" s="421"/>
      <c r="D94792" s="422"/>
    </row>
    <row r="94793" spans="2:4">
      <c r="B94793" s="421"/>
      <c r="D94793" s="422"/>
    </row>
    <row r="94794" spans="2:4">
      <c r="B94794" s="421"/>
      <c r="D94794" s="422"/>
    </row>
    <row r="94795" spans="2:4">
      <c r="B94795" s="421"/>
      <c r="D94795" s="422"/>
    </row>
    <row r="94796" spans="2:4">
      <c r="B94796" s="421"/>
      <c r="D94796" s="422"/>
    </row>
    <row r="94797" spans="2:4">
      <c r="B94797" s="421"/>
      <c r="D94797" s="422"/>
    </row>
    <row r="94798" spans="2:4">
      <c r="B94798" s="421"/>
      <c r="D94798" s="422"/>
    </row>
    <row r="94799" spans="2:4">
      <c r="B94799" s="421"/>
      <c r="D94799" s="422"/>
    </row>
    <row r="94800" spans="2:4">
      <c r="B94800" s="421"/>
      <c r="D94800" s="422"/>
    </row>
    <row r="94801" spans="2:4">
      <c r="B94801" s="421"/>
      <c r="D94801" s="422"/>
    </row>
    <row r="94802" spans="2:4">
      <c r="B94802" s="421"/>
      <c r="D94802" s="422"/>
    </row>
    <row r="94803" spans="2:4">
      <c r="B94803" s="421"/>
      <c r="D94803" s="422"/>
    </row>
    <row r="94804" spans="2:4">
      <c r="B94804" s="421"/>
      <c r="D94804" s="422"/>
    </row>
    <row r="94805" spans="2:4">
      <c r="B94805" s="421"/>
      <c r="D94805" s="422"/>
    </row>
    <row r="94806" spans="2:4">
      <c r="B94806" s="421"/>
      <c r="D94806" s="422"/>
    </row>
    <row r="94807" spans="2:4">
      <c r="B94807" s="421"/>
      <c r="D94807" s="422"/>
    </row>
    <row r="94808" spans="2:4">
      <c r="B94808" s="421"/>
      <c r="D94808" s="422"/>
    </row>
    <row r="94809" spans="2:4">
      <c r="B94809" s="421"/>
      <c r="D94809" s="422"/>
    </row>
    <row r="94810" spans="2:4">
      <c r="B94810" s="421"/>
      <c r="D94810" s="422"/>
    </row>
    <row r="94811" spans="2:4">
      <c r="B94811" s="421"/>
      <c r="D94811" s="422"/>
    </row>
    <row r="94812" spans="2:4">
      <c r="B94812" s="421"/>
      <c r="D94812" s="422"/>
    </row>
    <row r="94813" spans="2:4">
      <c r="B94813" s="421"/>
      <c r="D94813" s="422"/>
    </row>
    <row r="94814" spans="2:4">
      <c r="B94814" s="421"/>
      <c r="D94814" s="422"/>
    </row>
    <row r="94815" spans="2:4">
      <c r="B94815" s="421"/>
      <c r="D94815" s="422"/>
    </row>
    <row r="94816" spans="2:4">
      <c r="B94816" s="421"/>
      <c r="D94816" s="422"/>
    </row>
    <row r="94817" spans="2:4">
      <c r="B94817" s="421"/>
      <c r="D94817" s="422"/>
    </row>
    <row r="94818" spans="2:4">
      <c r="B94818" s="421"/>
      <c r="D94818" s="422"/>
    </row>
    <row r="94819" spans="2:4">
      <c r="B94819" s="421"/>
      <c r="D94819" s="422"/>
    </row>
    <row r="94820" spans="2:4">
      <c r="B94820" s="421"/>
      <c r="D94820" s="422"/>
    </row>
    <row r="94821" spans="2:4">
      <c r="B94821" s="421"/>
      <c r="D94821" s="422"/>
    </row>
    <row r="94822" spans="2:4">
      <c r="B94822" s="421"/>
      <c r="D94822" s="422"/>
    </row>
    <row r="94823" spans="2:4">
      <c r="B94823" s="421"/>
      <c r="D94823" s="422"/>
    </row>
    <row r="94824" spans="2:4">
      <c r="B94824" s="421"/>
      <c r="D94824" s="422"/>
    </row>
    <row r="94825" spans="2:4">
      <c r="B94825" s="421"/>
      <c r="D94825" s="422"/>
    </row>
    <row r="94826" spans="2:4">
      <c r="B94826" s="421"/>
      <c r="D94826" s="422"/>
    </row>
    <row r="94827" spans="2:4">
      <c r="B94827" s="421"/>
      <c r="D94827" s="422"/>
    </row>
    <row r="94828" spans="2:4">
      <c r="B94828" s="421"/>
      <c r="D94828" s="422"/>
    </row>
    <row r="94829" spans="2:4">
      <c r="B94829" s="421"/>
      <c r="D94829" s="422"/>
    </row>
    <row r="94830" spans="2:4">
      <c r="B94830" s="421"/>
      <c r="D94830" s="422"/>
    </row>
    <row r="94831" spans="2:4">
      <c r="B94831" s="421"/>
      <c r="D94831" s="422"/>
    </row>
    <row r="94832" spans="2:4">
      <c r="B94832" s="421"/>
      <c r="D94832" s="422"/>
    </row>
    <row r="94833" spans="2:4">
      <c r="B94833" s="421"/>
      <c r="D94833" s="422"/>
    </row>
    <row r="94834" spans="2:4">
      <c r="B94834" s="421"/>
      <c r="D94834" s="422"/>
    </row>
    <row r="94835" spans="2:4">
      <c r="B94835" s="421"/>
      <c r="D94835" s="422"/>
    </row>
    <row r="94836" spans="2:4">
      <c r="B94836" s="421"/>
      <c r="D94836" s="422"/>
    </row>
    <row r="94837" spans="2:4">
      <c r="B94837" s="421"/>
      <c r="D94837" s="422"/>
    </row>
    <row r="94838" spans="2:4">
      <c r="B94838" s="421"/>
      <c r="D94838" s="422"/>
    </row>
    <row r="94839" spans="2:4">
      <c r="B94839" s="421"/>
      <c r="D94839" s="422"/>
    </row>
    <row r="94840" spans="2:4">
      <c r="B94840" s="421"/>
      <c r="D94840" s="422"/>
    </row>
    <row r="94841" spans="2:4">
      <c r="B94841" s="421"/>
      <c r="D94841" s="422"/>
    </row>
    <row r="94842" spans="2:4">
      <c r="B94842" s="421"/>
      <c r="D94842" s="422"/>
    </row>
    <row r="94843" spans="2:4">
      <c r="B94843" s="421"/>
      <c r="D94843" s="422"/>
    </row>
    <row r="94844" spans="2:4">
      <c r="B94844" s="421"/>
      <c r="D94844" s="422"/>
    </row>
    <row r="94845" spans="2:4">
      <c r="B94845" s="421"/>
      <c r="D94845" s="422"/>
    </row>
    <row r="94846" spans="2:4">
      <c r="B94846" s="421"/>
      <c r="D94846" s="422"/>
    </row>
    <row r="94847" spans="2:4">
      <c r="B94847" s="421"/>
      <c r="D94847" s="422"/>
    </row>
    <row r="94848" spans="2:4">
      <c r="B94848" s="421"/>
      <c r="D94848" s="422"/>
    </row>
    <row r="94849" spans="2:4">
      <c r="B94849" s="421"/>
      <c r="D94849" s="422"/>
    </row>
    <row r="94850" spans="2:4">
      <c r="B94850" s="421"/>
      <c r="D94850" s="422"/>
    </row>
    <row r="94851" spans="2:4">
      <c r="B94851" s="421"/>
      <c r="D94851" s="422"/>
    </row>
    <row r="94852" spans="2:4">
      <c r="B94852" s="421"/>
      <c r="D94852" s="422"/>
    </row>
    <row r="94853" spans="2:4">
      <c r="B94853" s="421"/>
      <c r="D94853" s="422"/>
    </row>
    <row r="94854" spans="2:4">
      <c r="B94854" s="421"/>
      <c r="D94854" s="422"/>
    </row>
    <row r="94855" spans="2:4">
      <c r="B94855" s="421"/>
      <c r="D94855" s="422"/>
    </row>
    <row r="94856" spans="2:4">
      <c r="B94856" s="421"/>
      <c r="D94856" s="422"/>
    </row>
    <row r="94857" spans="2:4">
      <c r="B94857" s="421"/>
      <c r="D94857" s="422"/>
    </row>
    <row r="94858" spans="2:4">
      <c r="B94858" s="421"/>
      <c r="D94858" s="422"/>
    </row>
    <row r="94859" spans="2:4">
      <c r="B94859" s="421"/>
      <c r="D94859" s="422"/>
    </row>
    <row r="94860" spans="2:4">
      <c r="B94860" s="421"/>
      <c r="D94860" s="422"/>
    </row>
    <row r="94861" spans="2:4">
      <c r="B94861" s="421"/>
      <c r="D94861" s="422"/>
    </row>
    <row r="94862" spans="2:4">
      <c r="B94862" s="421"/>
      <c r="D94862" s="422"/>
    </row>
    <row r="94863" spans="2:4">
      <c r="B94863" s="421"/>
      <c r="D94863" s="422"/>
    </row>
    <row r="94864" spans="2:4">
      <c r="B94864" s="421"/>
      <c r="D94864" s="422"/>
    </row>
    <row r="94865" spans="2:4">
      <c r="B94865" s="421"/>
      <c r="D94865" s="422"/>
    </row>
    <row r="94866" spans="2:4">
      <c r="B94866" s="421"/>
      <c r="D94866" s="422"/>
    </row>
    <row r="94867" spans="2:4">
      <c r="B94867" s="421"/>
      <c r="D94867" s="422"/>
    </row>
    <row r="94868" spans="2:4">
      <c r="B94868" s="421"/>
      <c r="D94868" s="422"/>
    </row>
    <row r="94869" spans="2:4">
      <c r="B94869" s="421"/>
      <c r="D94869" s="422"/>
    </row>
    <row r="94870" spans="2:4">
      <c r="B94870" s="421"/>
      <c r="D94870" s="422"/>
    </row>
    <row r="94871" spans="2:4">
      <c r="B94871" s="421"/>
      <c r="D94871" s="422"/>
    </row>
    <row r="94872" spans="2:4">
      <c r="B94872" s="421"/>
      <c r="D94872" s="422"/>
    </row>
    <row r="94873" spans="2:4">
      <c r="B94873" s="421"/>
      <c r="D94873" s="422"/>
    </row>
    <row r="94874" spans="2:4">
      <c r="B94874" s="421"/>
      <c r="D94874" s="422"/>
    </row>
    <row r="94875" spans="2:4">
      <c r="B94875" s="421"/>
      <c r="D94875" s="422"/>
    </row>
    <row r="94876" spans="2:4">
      <c r="B94876" s="421"/>
      <c r="D94876" s="422"/>
    </row>
    <row r="94877" spans="2:4">
      <c r="B94877" s="421"/>
      <c r="D94877" s="422"/>
    </row>
    <row r="94878" spans="2:4">
      <c r="B94878" s="421"/>
      <c r="D94878" s="422"/>
    </row>
    <row r="94879" spans="2:4">
      <c r="B94879" s="421"/>
      <c r="D94879" s="422"/>
    </row>
    <row r="94880" spans="2:4">
      <c r="B94880" s="421"/>
      <c r="D94880" s="422"/>
    </row>
    <row r="94881" spans="2:4">
      <c r="B94881" s="421"/>
      <c r="D94881" s="422"/>
    </row>
    <row r="94882" spans="2:4">
      <c r="B94882" s="421"/>
      <c r="D94882" s="422"/>
    </row>
    <row r="94883" spans="2:4">
      <c r="B94883" s="421"/>
      <c r="D94883" s="422"/>
    </row>
    <row r="94884" spans="2:4">
      <c r="B94884" s="421"/>
      <c r="D94884" s="422"/>
    </row>
    <row r="94885" spans="2:4">
      <c r="B94885" s="421"/>
      <c r="D94885" s="422"/>
    </row>
    <row r="94886" spans="2:4">
      <c r="B94886" s="421"/>
      <c r="D94886" s="422"/>
    </row>
    <row r="94887" spans="2:4">
      <c r="B94887" s="421"/>
      <c r="D94887" s="422"/>
    </row>
    <row r="94888" spans="2:4">
      <c r="B94888" s="421"/>
      <c r="D94888" s="422"/>
    </row>
    <row r="94889" spans="2:4">
      <c r="B94889" s="421"/>
      <c r="D94889" s="422"/>
    </row>
    <row r="94890" spans="2:4">
      <c r="B94890" s="421"/>
      <c r="D94890" s="422"/>
    </row>
    <row r="94891" spans="2:4">
      <c r="B94891" s="421"/>
      <c r="D94891" s="422"/>
    </row>
    <row r="94892" spans="2:4">
      <c r="B94892" s="421"/>
      <c r="D94892" s="422"/>
    </row>
    <row r="94893" spans="2:4">
      <c r="B94893" s="421"/>
      <c r="D94893" s="422"/>
    </row>
    <row r="94894" spans="2:4">
      <c r="B94894" s="421"/>
      <c r="D94894" s="422"/>
    </row>
    <row r="94895" spans="2:4">
      <c r="B94895" s="421"/>
      <c r="D94895" s="422"/>
    </row>
    <row r="94896" spans="2:4">
      <c r="B94896" s="421"/>
      <c r="D94896" s="422"/>
    </row>
    <row r="94897" spans="2:4">
      <c r="B94897" s="421"/>
      <c r="D94897" s="422"/>
    </row>
    <row r="94898" spans="2:4">
      <c r="B94898" s="421"/>
      <c r="D94898" s="422"/>
    </row>
    <row r="94899" spans="2:4">
      <c r="B94899" s="421"/>
      <c r="D94899" s="422"/>
    </row>
    <row r="94900" spans="2:4">
      <c r="B94900" s="421"/>
      <c r="D94900" s="422"/>
    </row>
    <row r="94901" spans="2:4">
      <c r="B94901" s="421"/>
      <c r="D94901" s="422"/>
    </row>
    <row r="94902" spans="2:4">
      <c r="B94902" s="421"/>
      <c r="D94902" s="422"/>
    </row>
    <row r="94903" spans="2:4">
      <c r="B94903" s="421"/>
      <c r="D94903" s="422"/>
    </row>
    <row r="94904" spans="2:4">
      <c r="B94904" s="421"/>
      <c r="D94904" s="422"/>
    </row>
    <row r="94905" spans="2:4">
      <c r="B94905" s="421"/>
      <c r="D94905" s="422"/>
    </row>
    <row r="94906" spans="2:4">
      <c r="B94906" s="421"/>
      <c r="D94906" s="422"/>
    </row>
    <row r="94907" spans="2:4">
      <c r="B94907" s="421"/>
      <c r="D94907" s="422"/>
    </row>
    <row r="94908" spans="2:4">
      <c r="B94908" s="421"/>
      <c r="D94908" s="422"/>
    </row>
    <row r="94909" spans="2:4">
      <c r="B94909" s="421"/>
      <c r="D94909" s="422"/>
    </row>
    <row r="94910" spans="2:4">
      <c r="B94910" s="421"/>
      <c r="D94910" s="422"/>
    </row>
    <row r="94911" spans="2:4">
      <c r="B94911" s="421"/>
      <c r="D94911" s="422"/>
    </row>
    <row r="94912" spans="2:4">
      <c r="B94912" s="421"/>
      <c r="D94912" s="422"/>
    </row>
    <row r="94913" spans="2:4">
      <c r="B94913" s="421"/>
      <c r="D94913" s="422"/>
    </row>
    <row r="94914" spans="2:4">
      <c r="B94914" s="421"/>
      <c r="D94914" s="422"/>
    </row>
    <row r="94915" spans="2:4">
      <c r="B94915" s="421"/>
      <c r="D94915" s="422"/>
    </row>
    <row r="94916" spans="2:4">
      <c r="B94916" s="421"/>
      <c r="D94916" s="422"/>
    </row>
    <row r="94917" spans="2:4">
      <c r="B94917" s="421"/>
      <c r="D94917" s="422"/>
    </row>
    <row r="94918" spans="2:4">
      <c r="B94918" s="421"/>
      <c r="D94918" s="422"/>
    </row>
    <row r="94919" spans="2:4">
      <c r="B94919" s="421"/>
      <c r="D94919" s="422"/>
    </row>
    <row r="94920" spans="2:4">
      <c r="B94920" s="421"/>
      <c r="D94920" s="422"/>
    </row>
    <row r="94921" spans="2:4">
      <c r="B94921" s="421"/>
      <c r="D94921" s="422"/>
    </row>
    <row r="94922" spans="2:4">
      <c r="B94922" s="421"/>
      <c r="D94922" s="422"/>
    </row>
    <row r="94923" spans="2:4">
      <c r="B94923" s="421"/>
      <c r="D94923" s="422"/>
    </row>
    <row r="94924" spans="2:4">
      <c r="B94924" s="421"/>
      <c r="D94924" s="422"/>
    </row>
    <row r="94925" spans="2:4">
      <c r="B94925" s="421"/>
      <c r="D94925" s="422"/>
    </row>
    <row r="94926" spans="2:4">
      <c r="B94926" s="421"/>
      <c r="D94926" s="422"/>
    </row>
    <row r="94927" spans="2:4">
      <c r="B94927" s="421"/>
      <c r="D94927" s="422"/>
    </row>
    <row r="94928" spans="2:4">
      <c r="B94928" s="421"/>
      <c r="D94928" s="422"/>
    </row>
    <row r="94929" spans="2:4">
      <c r="B94929" s="421"/>
      <c r="D94929" s="422"/>
    </row>
    <row r="94930" spans="2:4">
      <c r="B94930" s="421"/>
      <c r="D94930" s="422"/>
    </row>
    <row r="94931" spans="2:4">
      <c r="B94931" s="421"/>
      <c r="D94931" s="422"/>
    </row>
    <row r="94932" spans="2:4">
      <c r="B94932" s="421"/>
      <c r="D94932" s="422"/>
    </row>
    <row r="94933" spans="2:4">
      <c r="B94933" s="421"/>
      <c r="D94933" s="422"/>
    </row>
    <row r="94934" spans="2:4">
      <c r="B94934" s="421"/>
      <c r="D94934" s="422"/>
    </row>
    <row r="94935" spans="2:4">
      <c r="B94935" s="421"/>
      <c r="D94935" s="422"/>
    </row>
    <row r="94936" spans="2:4">
      <c r="B94936" s="421"/>
      <c r="D94936" s="422"/>
    </row>
    <row r="94937" spans="2:4">
      <c r="B94937" s="421"/>
      <c r="D94937" s="422"/>
    </row>
    <row r="94938" spans="2:4">
      <c r="B94938" s="421"/>
      <c r="D94938" s="422"/>
    </row>
    <row r="94939" spans="2:4">
      <c r="B94939" s="421"/>
      <c r="D94939" s="422"/>
    </row>
    <row r="94940" spans="2:4">
      <c r="B94940" s="421"/>
      <c r="D94940" s="422"/>
    </row>
    <row r="94941" spans="2:4">
      <c r="B94941" s="421"/>
      <c r="D94941" s="422"/>
    </row>
    <row r="94942" spans="2:4">
      <c r="B94942" s="421"/>
      <c r="D94942" s="422"/>
    </row>
    <row r="94943" spans="2:4">
      <c r="B94943" s="421"/>
      <c r="D94943" s="422"/>
    </row>
    <row r="94944" spans="2:4">
      <c r="B94944" s="421"/>
      <c r="D94944" s="422"/>
    </row>
    <row r="94945" spans="2:4">
      <c r="B94945" s="421"/>
      <c r="D94945" s="422"/>
    </row>
    <row r="94946" spans="2:4">
      <c r="B94946" s="421"/>
      <c r="D94946" s="422"/>
    </row>
    <row r="94947" spans="2:4">
      <c r="B94947" s="421"/>
      <c r="D94947" s="422"/>
    </row>
    <row r="94948" spans="2:4">
      <c r="B94948" s="421"/>
      <c r="D94948" s="422"/>
    </row>
    <row r="94949" spans="2:4">
      <c r="B94949" s="421"/>
      <c r="D94949" s="422"/>
    </row>
    <row r="94950" spans="2:4">
      <c r="B94950" s="421"/>
      <c r="D94950" s="422"/>
    </row>
    <row r="94951" spans="2:4">
      <c r="B94951" s="421"/>
      <c r="D94951" s="422"/>
    </row>
    <row r="94952" spans="2:4">
      <c r="B94952" s="421"/>
      <c r="D94952" s="422"/>
    </row>
    <row r="94953" spans="2:4">
      <c r="B94953" s="421"/>
      <c r="D94953" s="422"/>
    </row>
    <row r="94954" spans="2:4">
      <c r="B94954" s="421"/>
      <c r="D94954" s="422"/>
    </row>
    <row r="94955" spans="2:4">
      <c r="B94955" s="421"/>
      <c r="D94955" s="422"/>
    </row>
    <row r="94956" spans="2:4">
      <c r="B94956" s="421"/>
      <c r="D94956" s="422"/>
    </row>
    <row r="94957" spans="2:4">
      <c r="B94957" s="421"/>
      <c r="D94957" s="422"/>
    </row>
    <row r="94958" spans="2:4">
      <c r="B94958" s="421"/>
      <c r="D94958" s="422"/>
    </row>
    <row r="94959" spans="2:4">
      <c r="B94959" s="421"/>
      <c r="D94959" s="422"/>
    </row>
    <row r="94960" spans="2:4">
      <c r="B94960" s="421"/>
      <c r="D94960" s="422"/>
    </row>
    <row r="94961" spans="2:4">
      <c r="B94961" s="421"/>
      <c r="D94961" s="422"/>
    </row>
    <row r="94962" spans="2:4">
      <c r="B94962" s="421"/>
      <c r="D94962" s="422"/>
    </row>
    <row r="94963" spans="2:4">
      <c r="B94963" s="421"/>
      <c r="D94963" s="422"/>
    </row>
    <row r="94964" spans="2:4">
      <c r="B94964" s="421"/>
      <c r="D94964" s="422"/>
    </row>
    <row r="94965" spans="2:4">
      <c r="B94965" s="421"/>
      <c r="D94965" s="422"/>
    </row>
    <row r="94966" spans="2:4">
      <c r="B94966" s="421"/>
      <c r="D94966" s="422"/>
    </row>
    <row r="94967" spans="2:4">
      <c r="B94967" s="421"/>
      <c r="D94967" s="422"/>
    </row>
    <row r="94968" spans="2:4">
      <c r="B94968" s="421"/>
      <c r="D94968" s="422"/>
    </row>
    <row r="94969" spans="2:4">
      <c r="B94969" s="421"/>
      <c r="D94969" s="422"/>
    </row>
    <row r="94970" spans="2:4">
      <c r="B94970" s="421"/>
      <c r="D94970" s="422"/>
    </row>
    <row r="94971" spans="2:4">
      <c r="B94971" s="421"/>
      <c r="D94971" s="422"/>
    </row>
    <row r="94972" spans="2:4">
      <c r="B94972" s="421"/>
      <c r="D94972" s="422"/>
    </row>
    <row r="94973" spans="2:4">
      <c r="B94973" s="421"/>
      <c r="D94973" s="422"/>
    </row>
    <row r="94974" spans="2:4">
      <c r="B94974" s="421"/>
      <c r="D94974" s="422"/>
    </row>
    <row r="94975" spans="2:4">
      <c r="B94975" s="421"/>
      <c r="D94975" s="422"/>
    </row>
    <row r="94976" spans="2:4">
      <c r="B94976" s="421"/>
      <c r="D94976" s="422"/>
    </row>
    <row r="94977" spans="2:4">
      <c r="B94977" s="421"/>
      <c r="D94977" s="422"/>
    </row>
    <row r="94978" spans="2:4">
      <c r="B94978" s="421"/>
      <c r="D94978" s="422"/>
    </row>
    <row r="94979" spans="2:4">
      <c r="B94979" s="421"/>
      <c r="D94979" s="422"/>
    </row>
    <row r="94980" spans="2:4">
      <c r="B94980" s="421"/>
      <c r="D94980" s="422"/>
    </row>
    <row r="94981" spans="2:4">
      <c r="B94981" s="421"/>
      <c r="D94981" s="422"/>
    </row>
    <row r="94982" spans="2:4">
      <c r="B94982" s="421"/>
      <c r="D94982" s="422"/>
    </row>
    <row r="94983" spans="2:4">
      <c r="B94983" s="421"/>
      <c r="D94983" s="422"/>
    </row>
    <row r="94984" spans="2:4">
      <c r="B94984" s="421"/>
      <c r="D94984" s="422"/>
    </row>
    <row r="94985" spans="2:4">
      <c r="B94985" s="421"/>
      <c r="D94985" s="422"/>
    </row>
    <row r="94986" spans="2:4">
      <c r="B94986" s="421"/>
      <c r="D94986" s="422"/>
    </row>
    <row r="94987" spans="2:4">
      <c r="B94987" s="421"/>
      <c r="D94987" s="422"/>
    </row>
    <row r="94988" spans="2:4">
      <c r="B94988" s="421"/>
      <c r="D94988" s="422"/>
    </row>
    <row r="94989" spans="2:4">
      <c r="B94989" s="421"/>
      <c r="D94989" s="422"/>
    </row>
    <row r="94990" spans="2:4">
      <c r="B94990" s="421"/>
      <c r="D94990" s="422"/>
    </row>
    <row r="94991" spans="2:4">
      <c r="B94991" s="421"/>
      <c r="D94991" s="422"/>
    </row>
    <row r="94992" spans="2:4">
      <c r="B94992" s="421"/>
      <c r="D94992" s="422"/>
    </row>
    <row r="94993" spans="2:4">
      <c r="B94993" s="421"/>
      <c r="D94993" s="422"/>
    </row>
    <row r="94994" spans="2:4">
      <c r="B94994" s="421"/>
      <c r="D94994" s="422"/>
    </row>
    <row r="94995" spans="2:4">
      <c r="B94995" s="421"/>
      <c r="D94995" s="422"/>
    </row>
    <row r="94996" spans="2:4">
      <c r="B94996" s="421"/>
      <c r="D94996" s="422"/>
    </row>
    <row r="94997" spans="2:4">
      <c r="B94997" s="421"/>
      <c r="D94997" s="422"/>
    </row>
    <row r="94998" spans="2:4">
      <c r="B94998" s="421"/>
      <c r="D94998" s="422"/>
    </row>
    <row r="94999" spans="2:4">
      <c r="B94999" s="421"/>
      <c r="D94999" s="422"/>
    </row>
    <row r="95000" spans="2:4">
      <c r="B95000" s="421"/>
      <c r="D95000" s="422"/>
    </row>
    <row r="95001" spans="2:4">
      <c r="B95001" s="421"/>
      <c r="D95001" s="422"/>
    </row>
    <row r="95002" spans="2:4">
      <c r="B95002" s="421"/>
      <c r="D95002" s="422"/>
    </row>
    <row r="95003" spans="2:4">
      <c r="B95003" s="421"/>
      <c r="D95003" s="422"/>
    </row>
    <row r="95004" spans="2:4">
      <c r="B95004" s="421"/>
      <c r="D95004" s="422"/>
    </row>
    <row r="95005" spans="2:4">
      <c r="B95005" s="421"/>
      <c r="D95005" s="422"/>
    </row>
    <row r="95006" spans="2:4">
      <c r="B95006" s="421"/>
      <c r="D95006" s="422"/>
    </row>
    <row r="95007" spans="2:4">
      <c r="B95007" s="421"/>
      <c r="D95007" s="422"/>
    </row>
    <row r="95008" spans="2:4">
      <c r="B95008" s="421"/>
      <c r="D95008" s="422"/>
    </row>
    <row r="95009" spans="2:4">
      <c r="B95009" s="421"/>
      <c r="D95009" s="422"/>
    </row>
    <row r="95010" spans="2:4">
      <c r="B95010" s="421"/>
      <c r="D95010" s="422"/>
    </row>
    <row r="95011" spans="2:4">
      <c r="B95011" s="421"/>
      <c r="D95011" s="422"/>
    </row>
    <row r="95012" spans="2:4">
      <c r="B95012" s="421"/>
      <c r="D95012" s="422"/>
    </row>
    <row r="95013" spans="2:4">
      <c r="B95013" s="421"/>
      <c r="D95013" s="422"/>
    </row>
    <row r="95014" spans="2:4">
      <c r="B95014" s="421"/>
      <c r="D95014" s="422"/>
    </row>
    <row r="95015" spans="2:4">
      <c r="B95015" s="421"/>
      <c r="D95015" s="422"/>
    </row>
    <row r="95016" spans="2:4">
      <c r="B95016" s="421"/>
      <c r="D95016" s="422"/>
    </row>
    <row r="95017" spans="2:4">
      <c r="B95017" s="421"/>
      <c r="D95017" s="422"/>
    </row>
    <row r="95018" spans="2:4">
      <c r="B95018" s="421"/>
      <c r="D95018" s="422"/>
    </row>
    <row r="95019" spans="2:4">
      <c r="B95019" s="421"/>
      <c r="D95019" s="422"/>
    </row>
    <row r="95020" spans="2:4">
      <c r="B95020" s="421"/>
      <c r="D95020" s="422"/>
    </row>
    <row r="95021" spans="2:4">
      <c r="B95021" s="421"/>
      <c r="D95021" s="422"/>
    </row>
    <row r="95022" spans="2:4">
      <c r="B95022" s="421"/>
      <c r="D95022" s="422"/>
    </row>
    <row r="95023" spans="2:4">
      <c r="B95023" s="421"/>
      <c r="D95023" s="422"/>
    </row>
    <row r="95024" spans="2:4">
      <c r="B95024" s="421"/>
      <c r="D95024" s="422"/>
    </row>
    <row r="95025" spans="2:4">
      <c r="B95025" s="421"/>
      <c r="D95025" s="422"/>
    </row>
    <row r="95026" spans="2:4">
      <c r="B95026" s="421"/>
      <c r="D95026" s="422"/>
    </row>
    <row r="95027" spans="2:4">
      <c r="B95027" s="421"/>
      <c r="D95027" s="422"/>
    </row>
    <row r="95028" spans="2:4">
      <c r="B95028" s="421"/>
      <c r="D95028" s="422"/>
    </row>
    <row r="95029" spans="2:4">
      <c r="B95029" s="421"/>
      <c r="D95029" s="422"/>
    </row>
    <row r="95030" spans="2:4">
      <c r="B95030" s="421"/>
      <c r="D95030" s="422"/>
    </row>
    <row r="95031" spans="2:4">
      <c r="B95031" s="421"/>
      <c r="D95031" s="422"/>
    </row>
    <row r="95032" spans="2:4">
      <c r="B95032" s="421"/>
      <c r="D95032" s="422"/>
    </row>
    <row r="95033" spans="2:4">
      <c r="B95033" s="421"/>
      <c r="D95033" s="422"/>
    </row>
    <row r="95034" spans="2:4">
      <c r="B95034" s="421"/>
      <c r="D95034" s="422"/>
    </row>
    <row r="95035" spans="2:4">
      <c r="B95035" s="421"/>
      <c r="D95035" s="422"/>
    </row>
    <row r="95036" spans="2:4">
      <c r="B95036" s="421"/>
      <c r="D95036" s="422"/>
    </row>
    <row r="95037" spans="2:4">
      <c r="B95037" s="421"/>
      <c r="D95037" s="422"/>
    </row>
    <row r="95038" spans="2:4">
      <c r="B95038" s="421"/>
      <c r="D95038" s="422"/>
    </row>
    <row r="95039" spans="2:4">
      <c r="B95039" s="421"/>
      <c r="D95039" s="422"/>
    </row>
    <row r="95040" spans="2:4">
      <c r="B95040" s="421"/>
      <c r="D95040" s="422"/>
    </row>
    <row r="95041" spans="2:4">
      <c r="B95041" s="421"/>
      <c r="D95041" s="422"/>
    </row>
    <row r="95042" spans="2:4">
      <c r="B95042" s="421"/>
      <c r="D95042" s="422"/>
    </row>
    <row r="95043" spans="2:4">
      <c r="B95043" s="421"/>
      <c r="D95043" s="422"/>
    </row>
    <row r="95044" spans="2:4">
      <c r="B95044" s="421"/>
      <c r="D95044" s="422"/>
    </row>
    <row r="95045" spans="2:4">
      <c r="B95045" s="421"/>
      <c r="D95045" s="422"/>
    </row>
    <row r="95046" spans="2:4">
      <c r="B95046" s="421"/>
      <c r="D95046" s="422"/>
    </row>
    <row r="95047" spans="2:4">
      <c r="B95047" s="421"/>
      <c r="D95047" s="422"/>
    </row>
    <row r="95048" spans="2:4">
      <c r="B95048" s="421"/>
      <c r="D95048" s="422"/>
    </row>
    <row r="95049" spans="2:4">
      <c r="B95049" s="421"/>
      <c r="D95049" s="422"/>
    </row>
    <row r="95050" spans="2:4">
      <c r="B95050" s="421"/>
      <c r="D95050" s="422"/>
    </row>
    <row r="95051" spans="2:4">
      <c r="B95051" s="421"/>
      <c r="D95051" s="422"/>
    </row>
    <row r="95052" spans="2:4">
      <c r="B95052" s="421"/>
      <c r="D95052" s="422"/>
    </row>
    <row r="95053" spans="2:4">
      <c r="B95053" s="421"/>
      <c r="D95053" s="422"/>
    </row>
    <row r="95054" spans="2:4">
      <c r="B95054" s="421"/>
      <c r="D95054" s="422"/>
    </row>
    <row r="95055" spans="2:4">
      <c r="B95055" s="421"/>
      <c r="D95055" s="422"/>
    </row>
    <row r="95056" spans="2:4">
      <c r="B95056" s="421"/>
      <c r="D95056" s="422"/>
    </row>
    <row r="95057" spans="2:4">
      <c r="B95057" s="421"/>
      <c r="D95057" s="422"/>
    </row>
    <row r="95058" spans="2:4">
      <c r="B95058" s="421"/>
      <c r="D95058" s="422"/>
    </row>
    <row r="95059" spans="2:4">
      <c r="B95059" s="421"/>
      <c r="D95059" s="422"/>
    </row>
    <row r="95060" spans="2:4">
      <c r="B95060" s="421"/>
      <c r="D95060" s="422"/>
    </row>
    <row r="95061" spans="2:4">
      <c r="B95061" s="421"/>
      <c r="D95061" s="422"/>
    </row>
    <row r="95062" spans="2:4">
      <c r="B95062" s="421"/>
      <c r="D95062" s="422"/>
    </row>
    <row r="95063" spans="2:4">
      <c r="B95063" s="421"/>
      <c r="D95063" s="422"/>
    </row>
    <row r="95064" spans="2:4">
      <c r="B95064" s="421"/>
      <c r="D95064" s="422"/>
    </row>
    <row r="95065" spans="2:4">
      <c r="B95065" s="421"/>
      <c r="D95065" s="422"/>
    </row>
    <row r="95066" spans="2:4">
      <c r="B95066" s="421"/>
      <c r="D95066" s="422"/>
    </row>
    <row r="95067" spans="2:4">
      <c r="B95067" s="421"/>
      <c r="D95067" s="422"/>
    </row>
    <row r="95068" spans="2:4">
      <c r="B95068" s="421"/>
      <c r="D95068" s="422"/>
    </row>
    <row r="95069" spans="2:4">
      <c r="B95069" s="421"/>
      <c r="D95069" s="422"/>
    </row>
    <row r="95070" spans="2:4">
      <c r="B95070" s="421"/>
      <c r="D95070" s="422"/>
    </row>
    <row r="95071" spans="2:4">
      <c r="B95071" s="421"/>
      <c r="D95071" s="422"/>
    </row>
    <row r="95072" spans="2:4">
      <c r="B95072" s="421"/>
      <c r="D95072" s="422"/>
    </row>
    <row r="95073" spans="2:4">
      <c r="B95073" s="421"/>
      <c r="D95073" s="422"/>
    </row>
    <row r="95074" spans="2:4">
      <c r="B95074" s="421"/>
      <c r="D95074" s="422"/>
    </row>
    <row r="95075" spans="2:4">
      <c r="B95075" s="421"/>
      <c r="D95075" s="422"/>
    </row>
    <row r="95076" spans="2:4">
      <c r="B95076" s="421"/>
      <c r="D95076" s="422"/>
    </row>
    <row r="95077" spans="2:4">
      <c r="B95077" s="421"/>
      <c r="D95077" s="422"/>
    </row>
    <row r="95078" spans="2:4">
      <c r="B95078" s="421"/>
      <c r="D95078" s="422"/>
    </row>
    <row r="95079" spans="2:4">
      <c r="B95079" s="421"/>
      <c r="D95079" s="422"/>
    </row>
    <row r="95080" spans="2:4">
      <c r="B95080" s="421"/>
      <c r="D95080" s="422"/>
    </row>
    <row r="95081" spans="2:4">
      <c r="B95081" s="421"/>
      <c r="D95081" s="422"/>
    </row>
    <row r="95082" spans="2:4">
      <c r="B95082" s="421"/>
      <c r="D95082" s="422"/>
    </row>
    <row r="95083" spans="2:4">
      <c r="B95083" s="421"/>
      <c r="D95083" s="422"/>
    </row>
    <row r="95084" spans="2:4">
      <c r="B95084" s="421"/>
      <c r="D95084" s="422"/>
    </row>
    <row r="95085" spans="2:4">
      <c r="B95085" s="421"/>
      <c r="D95085" s="422"/>
    </row>
    <row r="95086" spans="2:4">
      <c r="B95086" s="421"/>
      <c r="D95086" s="422"/>
    </row>
    <row r="95087" spans="2:4">
      <c r="B95087" s="421"/>
      <c r="D95087" s="422"/>
    </row>
    <row r="95088" spans="2:4">
      <c r="B95088" s="421"/>
      <c r="D95088" s="422"/>
    </row>
    <row r="95089" spans="2:4">
      <c r="B95089" s="421"/>
      <c r="D95089" s="422"/>
    </row>
    <row r="95090" spans="2:4">
      <c r="B95090" s="421"/>
      <c r="D95090" s="422"/>
    </row>
    <row r="95091" spans="2:4">
      <c r="B95091" s="421"/>
      <c r="D95091" s="422"/>
    </row>
    <row r="95092" spans="2:4">
      <c r="B95092" s="421"/>
      <c r="D95092" s="422"/>
    </row>
    <row r="95093" spans="2:4">
      <c r="B95093" s="421"/>
      <c r="D95093" s="422"/>
    </row>
    <row r="95094" spans="2:4">
      <c r="B95094" s="421"/>
      <c r="D95094" s="422"/>
    </row>
    <row r="95095" spans="2:4">
      <c r="B95095" s="421"/>
      <c r="D95095" s="422"/>
    </row>
    <row r="95096" spans="2:4">
      <c r="B95096" s="421"/>
      <c r="D95096" s="422"/>
    </row>
    <row r="95097" spans="2:4">
      <c r="B95097" s="421"/>
      <c r="D95097" s="422"/>
    </row>
    <row r="95098" spans="2:4">
      <c r="B95098" s="421"/>
      <c r="D95098" s="422"/>
    </row>
    <row r="95099" spans="2:4">
      <c r="B95099" s="421"/>
      <c r="D95099" s="422"/>
    </row>
    <row r="95100" spans="2:4">
      <c r="B95100" s="421"/>
      <c r="D95100" s="422"/>
    </row>
    <row r="95101" spans="2:4">
      <c r="B95101" s="421"/>
      <c r="D95101" s="422"/>
    </row>
    <row r="95102" spans="2:4">
      <c r="B95102" s="421"/>
      <c r="D95102" s="422"/>
    </row>
    <row r="95103" spans="2:4">
      <c r="B95103" s="421"/>
      <c r="D95103" s="422"/>
    </row>
    <row r="95104" spans="2:4">
      <c r="B95104" s="421"/>
      <c r="D95104" s="422"/>
    </row>
    <row r="95105" spans="2:4">
      <c r="B95105" s="421"/>
      <c r="D95105" s="422"/>
    </row>
    <row r="95106" spans="2:4">
      <c r="B95106" s="421"/>
      <c r="D95106" s="422"/>
    </row>
    <row r="95107" spans="2:4">
      <c r="B95107" s="421"/>
      <c r="D95107" s="422"/>
    </row>
    <row r="95108" spans="2:4">
      <c r="B95108" s="421"/>
      <c r="D95108" s="422"/>
    </row>
    <row r="95109" spans="2:4">
      <c r="B95109" s="421"/>
      <c r="D95109" s="422"/>
    </row>
    <row r="95110" spans="2:4">
      <c r="B95110" s="421"/>
      <c r="D95110" s="422"/>
    </row>
    <row r="95111" spans="2:4">
      <c r="B95111" s="421"/>
      <c r="D95111" s="422"/>
    </row>
    <row r="95112" spans="2:4">
      <c r="B95112" s="421"/>
      <c r="D95112" s="422"/>
    </row>
    <row r="95113" spans="2:4">
      <c r="B95113" s="421"/>
      <c r="D95113" s="422"/>
    </row>
    <row r="95114" spans="2:4">
      <c r="B95114" s="421"/>
      <c r="D95114" s="422"/>
    </row>
    <row r="95115" spans="2:4">
      <c r="B95115" s="421"/>
      <c r="D95115" s="422"/>
    </row>
    <row r="95116" spans="2:4">
      <c r="B95116" s="421"/>
      <c r="D95116" s="422"/>
    </row>
    <row r="95117" spans="2:4">
      <c r="B95117" s="421"/>
      <c r="D95117" s="422"/>
    </row>
    <row r="95118" spans="2:4">
      <c r="B95118" s="421"/>
      <c r="D95118" s="422"/>
    </row>
    <row r="95119" spans="2:4">
      <c r="B95119" s="421"/>
      <c r="D95119" s="422"/>
    </row>
    <row r="95120" spans="2:4">
      <c r="B95120" s="421"/>
      <c r="D95120" s="422"/>
    </row>
    <row r="95121" spans="2:4">
      <c r="B95121" s="421"/>
      <c r="D95121" s="422"/>
    </row>
    <row r="95122" spans="2:4">
      <c r="B95122" s="421"/>
      <c r="D95122" s="422"/>
    </row>
    <row r="95123" spans="2:4">
      <c r="B95123" s="421"/>
      <c r="D95123" s="422"/>
    </row>
    <row r="95124" spans="2:4">
      <c r="B95124" s="421"/>
      <c r="D95124" s="422"/>
    </row>
    <row r="95125" spans="2:4">
      <c r="B95125" s="421"/>
      <c r="D95125" s="422"/>
    </row>
    <row r="95126" spans="2:4">
      <c r="B95126" s="421"/>
      <c r="D95126" s="422"/>
    </row>
    <row r="95127" spans="2:4">
      <c r="B95127" s="421"/>
      <c r="D95127" s="422"/>
    </row>
    <row r="95128" spans="2:4">
      <c r="B95128" s="421"/>
      <c r="D95128" s="422"/>
    </row>
    <row r="95129" spans="2:4">
      <c r="B95129" s="421"/>
      <c r="D95129" s="422"/>
    </row>
    <row r="95130" spans="2:4">
      <c r="B95130" s="421"/>
      <c r="D95130" s="422"/>
    </row>
    <row r="95131" spans="2:4">
      <c r="B95131" s="421"/>
      <c r="D95131" s="422"/>
    </row>
    <row r="95132" spans="2:4">
      <c r="B95132" s="421"/>
      <c r="D95132" s="422"/>
    </row>
    <row r="95133" spans="2:4">
      <c r="B95133" s="421"/>
      <c r="D95133" s="422"/>
    </row>
    <row r="95134" spans="2:4">
      <c r="B95134" s="421"/>
      <c r="D95134" s="422"/>
    </row>
    <row r="95135" spans="2:4">
      <c r="B95135" s="421"/>
      <c r="D95135" s="422"/>
    </row>
    <row r="95136" spans="2:4">
      <c r="B95136" s="421"/>
      <c r="D95136" s="422"/>
    </row>
    <row r="95137" spans="2:4">
      <c r="B95137" s="421"/>
      <c r="D95137" s="422"/>
    </row>
    <row r="95138" spans="2:4">
      <c r="B95138" s="421"/>
      <c r="D95138" s="422"/>
    </row>
    <row r="95139" spans="2:4">
      <c r="B95139" s="421"/>
      <c r="D95139" s="422"/>
    </row>
    <row r="95140" spans="2:4">
      <c r="B95140" s="421"/>
      <c r="D95140" s="422"/>
    </row>
    <row r="95141" spans="2:4">
      <c r="B95141" s="421"/>
      <c r="D95141" s="422"/>
    </row>
    <row r="95142" spans="2:4">
      <c r="B95142" s="421"/>
      <c r="D95142" s="422"/>
    </row>
    <row r="95143" spans="2:4">
      <c r="B95143" s="421"/>
      <c r="D95143" s="422"/>
    </row>
    <row r="95144" spans="2:4">
      <c r="B95144" s="421"/>
      <c r="D95144" s="422"/>
    </row>
    <row r="95145" spans="2:4">
      <c r="B95145" s="421"/>
      <c r="D95145" s="422"/>
    </row>
    <row r="95146" spans="2:4">
      <c r="B95146" s="421"/>
      <c r="D95146" s="422"/>
    </row>
    <row r="95147" spans="2:4">
      <c r="B95147" s="421"/>
      <c r="D95147" s="422"/>
    </row>
    <row r="95148" spans="2:4">
      <c r="B95148" s="421"/>
      <c r="D95148" s="422"/>
    </row>
    <row r="95149" spans="2:4">
      <c r="B95149" s="421"/>
      <c r="D95149" s="422"/>
    </row>
    <row r="95150" spans="2:4">
      <c r="B95150" s="421"/>
      <c r="D95150" s="422"/>
    </row>
    <row r="95151" spans="2:4">
      <c r="B95151" s="421"/>
      <c r="D95151" s="422"/>
    </row>
    <row r="95152" spans="2:4">
      <c r="B95152" s="421"/>
      <c r="D95152" s="422"/>
    </row>
    <row r="95153" spans="2:4">
      <c r="B95153" s="421"/>
      <c r="D95153" s="422"/>
    </row>
    <row r="95154" spans="2:4">
      <c r="B95154" s="421"/>
      <c r="D95154" s="422"/>
    </row>
    <row r="95155" spans="2:4">
      <c r="B95155" s="421"/>
      <c r="D95155" s="422"/>
    </row>
    <row r="95156" spans="2:4">
      <c r="B95156" s="421"/>
      <c r="D95156" s="422"/>
    </row>
    <row r="95157" spans="2:4">
      <c r="B95157" s="421"/>
      <c r="D95157" s="422"/>
    </row>
    <row r="95158" spans="2:4">
      <c r="B95158" s="421"/>
      <c r="D95158" s="422"/>
    </row>
    <row r="95159" spans="2:4">
      <c r="B95159" s="421"/>
      <c r="D95159" s="422"/>
    </row>
    <row r="95160" spans="2:4">
      <c r="B95160" s="421"/>
      <c r="D95160" s="422"/>
    </row>
    <row r="95161" spans="2:4">
      <c r="B95161" s="421"/>
      <c r="D95161" s="422"/>
    </row>
    <row r="95162" spans="2:4">
      <c r="B95162" s="421"/>
      <c r="D95162" s="422"/>
    </row>
    <row r="95163" spans="2:4">
      <c r="B95163" s="421"/>
      <c r="D95163" s="422"/>
    </row>
    <row r="95164" spans="2:4">
      <c r="B95164" s="421"/>
      <c r="D95164" s="422"/>
    </row>
    <row r="95165" spans="2:4">
      <c r="B95165" s="421"/>
      <c r="D95165" s="422"/>
    </row>
    <row r="95166" spans="2:4">
      <c r="B95166" s="421"/>
      <c r="D95166" s="422"/>
    </row>
    <row r="95167" spans="2:4">
      <c r="B95167" s="421"/>
      <c r="D95167" s="422"/>
    </row>
    <row r="95168" spans="2:4">
      <c r="B95168" s="421"/>
      <c r="D95168" s="422"/>
    </row>
    <row r="95169" spans="2:4">
      <c r="B95169" s="421"/>
      <c r="D95169" s="422"/>
    </row>
    <row r="95170" spans="2:4">
      <c r="B95170" s="421"/>
      <c r="D95170" s="422"/>
    </row>
    <row r="95171" spans="2:4">
      <c r="B95171" s="421"/>
      <c r="D95171" s="422"/>
    </row>
    <row r="95172" spans="2:4">
      <c r="B95172" s="421"/>
      <c r="D95172" s="422"/>
    </row>
    <row r="95173" spans="2:4">
      <c r="B95173" s="421"/>
      <c r="D95173" s="422"/>
    </row>
    <row r="95174" spans="2:4">
      <c r="B95174" s="421"/>
      <c r="D95174" s="422"/>
    </row>
    <row r="95175" spans="2:4">
      <c r="B95175" s="421"/>
      <c r="D95175" s="422"/>
    </row>
    <row r="95176" spans="2:4">
      <c r="B95176" s="421"/>
      <c r="D95176" s="422"/>
    </row>
    <row r="95177" spans="2:4">
      <c r="B95177" s="421"/>
      <c r="D95177" s="422"/>
    </row>
    <row r="95178" spans="2:4">
      <c r="B95178" s="421"/>
      <c r="D95178" s="422"/>
    </row>
    <row r="95179" spans="2:4">
      <c r="B95179" s="421"/>
      <c r="D95179" s="422"/>
    </row>
    <row r="95180" spans="2:4">
      <c r="B95180" s="421"/>
      <c r="D95180" s="422"/>
    </row>
    <row r="95181" spans="2:4">
      <c r="B95181" s="421"/>
      <c r="D95181" s="422"/>
    </row>
    <row r="95182" spans="2:4">
      <c r="B95182" s="421"/>
      <c r="D95182" s="422"/>
    </row>
    <row r="95183" spans="2:4">
      <c r="B95183" s="421"/>
      <c r="D95183" s="422"/>
    </row>
    <row r="95184" spans="2:4">
      <c r="B95184" s="421"/>
      <c r="D95184" s="422"/>
    </row>
    <row r="95185" spans="2:4">
      <c r="B95185" s="421"/>
      <c r="D95185" s="422"/>
    </row>
    <row r="95186" spans="2:4">
      <c r="B95186" s="421"/>
      <c r="D95186" s="422"/>
    </row>
    <row r="95187" spans="2:4">
      <c r="B95187" s="421"/>
      <c r="D95187" s="422"/>
    </row>
    <row r="95188" spans="2:4">
      <c r="B95188" s="421"/>
      <c r="D95188" s="422"/>
    </row>
    <row r="95189" spans="2:4">
      <c r="B95189" s="421"/>
      <c r="D95189" s="422"/>
    </row>
    <row r="95190" spans="2:4">
      <c r="B95190" s="421"/>
      <c r="D95190" s="422"/>
    </row>
    <row r="95191" spans="2:4">
      <c r="B95191" s="421"/>
      <c r="D95191" s="422"/>
    </row>
    <row r="95192" spans="2:4">
      <c r="B95192" s="421"/>
      <c r="D95192" s="422"/>
    </row>
    <row r="95193" spans="2:4">
      <c r="B95193" s="421"/>
      <c r="D95193" s="422"/>
    </row>
    <row r="95194" spans="2:4">
      <c r="B95194" s="421"/>
      <c r="D95194" s="422"/>
    </row>
    <row r="95195" spans="2:4">
      <c r="B95195" s="421"/>
      <c r="D95195" s="422"/>
    </row>
    <row r="95196" spans="2:4">
      <c r="B95196" s="421"/>
      <c r="D95196" s="422"/>
    </row>
    <row r="95197" spans="2:4">
      <c r="B95197" s="421"/>
      <c r="D95197" s="422"/>
    </row>
    <row r="95198" spans="2:4">
      <c r="B95198" s="421"/>
      <c r="D95198" s="422"/>
    </row>
    <row r="95199" spans="2:4">
      <c r="B95199" s="421"/>
      <c r="D95199" s="422"/>
    </row>
    <row r="95200" spans="2:4">
      <c r="B95200" s="421"/>
      <c r="D95200" s="422"/>
    </row>
    <row r="95201" spans="2:4">
      <c r="B95201" s="421"/>
      <c r="D95201" s="422"/>
    </row>
    <row r="95202" spans="2:4">
      <c r="B95202" s="421"/>
      <c r="D95202" s="422"/>
    </row>
    <row r="95203" spans="2:4">
      <c r="B95203" s="421"/>
      <c r="D95203" s="422"/>
    </row>
    <row r="95204" spans="2:4">
      <c r="B95204" s="421"/>
      <c r="D95204" s="422"/>
    </row>
    <row r="95205" spans="2:4">
      <c r="B95205" s="421"/>
      <c r="D95205" s="422"/>
    </row>
    <row r="95206" spans="2:4">
      <c r="B95206" s="421"/>
      <c r="D95206" s="422"/>
    </row>
    <row r="95207" spans="2:4">
      <c r="B95207" s="421"/>
      <c r="D95207" s="422"/>
    </row>
    <row r="95208" spans="2:4">
      <c r="B95208" s="421"/>
      <c r="D95208" s="422"/>
    </row>
    <row r="95209" spans="2:4">
      <c r="B95209" s="421"/>
      <c r="D95209" s="422"/>
    </row>
    <row r="95210" spans="2:4">
      <c r="B95210" s="421"/>
      <c r="D95210" s="422"/>
    </row>
    <row r="95211" spans="2:4">
      <c r="B95211" s="421"/>
      <c r="D95211" s="422"/>
    </row>
    <row r="95212" spans="2:4">
      <c r="B95212" s="421"/>
      <c r="D95212" s="422"/>
    </row>
    <row r="95213" spans="2:4">
      <c r="B95213" s="421"/>
      <c r="D95213" s="422"/>
    </row>
    <row r="95214" spans="2:4">
      <c r="B95214" s="421"/>
      <c r="D95214" s="422"/>
    </row>
    <row r="95215" spans="2:4">
      <c r="B95215" s="421"/>
      <c r="D95215" s="422"/>
    </row>
    <row r="95216" spans="2:4">
      <c r="B95216" s="421"/>
      <c r="D95216" s="422"/>
    </row>
    <row r="95217" spans="2:4">
      <c r="B95217" s="421"/>
      <c r="D95217" s="422"/>
    </row>
    <row r="95218" spans="2:4">
      <c r="B95218" s="421"/>
      <c r="D95218" s="422"/>
    </row>
    <row r="95219" spans="2:4">
      <c r="B95219" s="421"/>
      <c r="D95219" s="422"/>
    </row>
    <row r="95220" spans="2:4">
      <c r="B95220" s="421"/>
      <c r="D95220" s="422"/>
    </row>
    <row r="95221" spans="2:4">
      <c r="B95221" s="421"/>
      <c r="D95221" s="422"/>
    </row>
    <row r="95222" spans="2:4">
      <c r="B95222" s="421"/>
      <c r="D95222" s="422"/>
    </row>
    <row r="95223" spans="2:4">
      <c r="B95223" s="421"/>
      <c r="D95223" s="422"/>
    </row>
    <row r="95224" spans="2:4">
      <c r="B95224" s="421"/>
      <c r="D95224" s="422"/>
    </row>
    <row r="95225" spans="2:4">
      <c r="B95225" s="421"/>
      <c r="D95225" s="422"/>
    </row>
    <row r="95226" spans="2:4">
      <c r="B95226" s="421"/>
      <c r="D95226" s="422"/>
    </row>
    <row r="95227" spans="2:4">
      <c r="B95227" s="421"/>
      <c r="D95227" s="422"/>
    </row>
    <row r="95228" spans="2:4">
      <c r="B95228" s="421"/>
      <c r="D95228" s="422"/>
    </row>
    <row r="95229" spans="2:4">
      <c r="B95229" s="421"/>
      <c r="D95229" s="422"/>
    </row>
    <row r="95230" spans="2:4">
      <c r="B95230" s="421"/>
      <c r="D95230" s="422"/>
    </row>
    <row r="95231" spans="2:4">
      <c r="B95231" s="421"/>
      <c r="D95231" s="422"/>
    </row>
    <row r="95232" spans="2:4">
      <c r="B95232" s="421"/>
      <c r="D95232" s="422"/>
    </row>
    <row r="95233" spans="2:4">
      <c r="B95233" s="421"/>
      <c r="D95233" s="422"/>
    </row>
    <row r="95234" spans="2:4">
      <c r="B95234" s="421"/>
      <c r="D95234" s="422"/>
    </row>
    <row r="95235" spans="2:4">
      <c r="B95235" s="421"/>
      <c r="D95235" s="422"/>
    </row>
    <row r="95236" spans="2:4">
      <c r="B95236" s="421"/>
      <c r="D95236" s="422"/>
    </row>
    <row r="95237" spans="2:4">
      <c r="B95237" s="421"/>
      <c r="D95237" s="422"/>
    </row>
    <row r="95238" spans="2:4">
      <c r="B95238" s="421"/>
      <c r="D95238" s="422"/>
    </row>
    <row r="95239" spans="2:4">
      <c r="B95239" s="421"/>
      <c r="D95239" s="422"/>
    </row>
    <row r="95240" spans="2:4">
      <c r="B95240" s="421"/>
      <c r="D95240" s="422"/>
    </row>
    <row r="95241" spans="2:4">
      <c r="B95241" s="421"/>
      <c r="D95241" s="422"/>
    </row>
    <row r="95242" spans="2:4">
      <c r="B95242" s="421"/>
      <c r="D95242" s="422"/>
    </row>
    <row r="95243" spans="2:4">
      <c r="B95243" s="421"/>
      <c r="D95243" s="422"/>
    </row>
    <row r="95244" spans="2:4">
      <c r="B95244" s="421"/>
      <c r="D95244" s="422"/>
    </row>
    <row r="95245" spans="2:4">
      <c r="B95245" s="421"/>
      <c r="D95245" s="422"/>
    </row>
    <row r="95246" spans="2:4">
      <c r="B95246" s="421"/>
      <c r="D95246" s="422"/>
    </row>
    <row r="95247" spans="2:4">
      <c r="B95247" s="421"/>
      <c r="D95247" s="422"/>
    </row>
    <row r="95248" spans="2:4">
      <c r="B95248" s="421"/>
      <c r="D95248" s="422"/>
    </row>
    <row r="95249" spans="2:4">
      <c r="B95249" s="421"/>
      <c r="D95249" s="422"/>
    </row>
    <row r="95250" spans="2:4">
      <c r="B95250" s="421"/>
      <c r="D95250" s="422"/>
    </row>
    <row r="95251" spans="2:4">
      <c r="B95251" s="421"/>
      <c r="D95251" s="422"/>
    </row>
    <row r="95252" spans="2:4">
      <c r="B95252" s="421"/>
      <c r="D95252" s="422"/>
    </row>
    <row r="95253" spans="2:4">
      <c r="B95253" s="421"/>
      <c r="D95253" s="422"/>
    </row>
    <row r="95254" spans="2:4">
      <c r="B95254" s="421"/>
      <c r="D95254" s="422"/>
    </row>
    <row r="95255" spans="2:4">
      <c r="B95255" s="421"/>
      <c r="D95255" s="422"/>
    </row>
    <row r="95256" spans="2:4">
      <c r="B95256" s="421"/>
      <c r="D95256" s="422"/>
    </row>
    <row r="95257" spans="2:4">
      <c r="B95257" s="421"/>
      <c r="D95257" s="422"/>
    </row>
    <row r="95258" spans="2:4">
      <c r="B95258" s="421"/>
      <c r="D95258" s="422"/>
    </row>
    <row r="95259" spans="2:4">
      <c r="B95259" s="421"/>
      <c r="D95259" s="422"/>
    </row>
    <row r="95260" spans="2:4">
      <c r="B95260" s="421"/>
      <c r="D95260" s="422"/>
    </row>
    <row r="95261" spans="2:4">
      <c r="B95261" s="421"/>
      <c r="D95261" s="422"/>
    </row>
    <row r="95262" spans="2:4">
      <c r="B95262" s="421"/>
      <c r="D95262" s="422"/>
    </row>
    <row r="95263" spans="2:4">
      <c r="B95263" s="421"/>
      <c r="D95263" s="422"/>
    </row>
    <row r="95264" spans="2:4">
      <c r="B95264" s="421"/>
      <c r="D95264" s="422"/>
    </row>
    <row r="95265" spans="2:4">
      <c r="B95265" s="421"/>
      <c r="D95265" s="422"/>
    </row>
    <row r="95266" spans="2:4">
      <c r="B95266" s="421"/>
      <c r="D95266" s="422"/>
    </row>
    <row r="95267" spans="2:4">
      <c r="B95267" s="421"/>
      <c r="D95267" s="422"/>
    </row>
    <row r="95268" spans="2:4">
      <c r="B95268" s="421"/>
      <c r="D95268" s="422"/>
    </row>
    <row r="95269" spans="2:4">
      <c r="B95269" s="421"/>
      <c r="D95269" s="422"/>
    </row>
    <row r="95270" spans="2:4">
      <c r="B95270" s="421"/>
      <c r="D95270" s="422"/>
    </row>
    <row r="95271" spans="2:4">
      <c r="B95271" s="421"/>
      <c r="D95271" s="422"/>
    </row>
    <row r="95272" spans="2:4">
      <c r="B95272" s="421"/>
      <c r="D95272" s="422"/>
    </row>
    <row r="95273" spans="2:4">
      <c r="B95273" s="421"/>
      <c r="D95273" s="422"/>
    </row>
    <row r="95274" spans="2:4">
      <c r="B95274" s="421"/>
      <c r="D95274" s="422"/>
    </row>
    <row r="95275" spans="2:4">
      <c r="B95275" s="421"/>
      <c r="D95275" s="422"/>
    </row>
    <row r="95276" spans="2:4">
      <c r="B95276" s="421"/>
      <c r="D95276" s="422"/>
    </row>
    <row r="95277" spans="2:4">
      <c r="B95277" s="421"/>
      <c r="D95277" s="422"/>
    </row>
    <row r="95278" spans="2:4">
      <c r="B95278" s="421"/>
      <c r="D95278" s="422"/>
    </row>
    <row r="95279" spans="2:4">
      <c r="B95279" s="421"/>
      <c r="D95279" s="422"/>
    </row>
    <row r="95280" spans="2:4">
      <c r="B95280" s="421"/>
      <c r="D95280" s="422"/>
    </row>
    <row r="95281" spans="2:4">
      <c r="B95281" s="421"/>
      <c r="D95281" s="422"/>
    </row>
    <row r="95282" spans="2:4">
      <c r="B95282" s="421"/>
      <c r="D95282" s="422"/>
    </row>
    <row r="95283" spans="2:4">
      <c r="B95283" s="421"/>
      <c r="D95283" s="422"/>
    </row>
    <row r="95284" spans="2:4">
      <c r="B95284" s="421"/>
      <c r="D95284" s="422"/>
    </row>
    <row r="95285" spans="2:4">
      <c r="B95285" s="421"/>
      <c r="D95285" s="422"/>
    </row>
    <row r="95286" spans="2:4">
      <c r="B95286" s="421"/>
      <c r="D95286" s="422"/>
    </row>
    <row r="95287" spans="2:4">
      <c r="B95287" s="421"/>
      <c r="D95287" s="422"/>
    </row>
    <row r="95288" spans="2:4">
      <c r="B95288" s="421"/>
      <c r="D95288" s="422"/>
    </row>
    <row r="95289" spans="2:4">
      <c r="B95289" s="421"/>
      <c r="D95289" s="422"/>
    </row>
    <row r="95290" spans="2:4">
      <c r="B95290" s="421"/>
      <c r="D95290" s="422"/>
    </row>
    <row r="95291" spans="2:4">
      <c r="B95291" s="421"/>
      <c r="D95291" s="422"/>
    </row>
    <row r="95292" spans="2:4">
      <c r="B95292" s="421"/>
      <c r="D95292" s="422"/>
    </row>
    <row r="95293" spans="2:4">
      <c r="B95293" s="421"/>
      <c r="D95293" s="422"/>
    </row>
    <row r="95294" spans="2:4">
      <c r="B95294" s="421"/>
      <c r="D95294" s="422"/>
    </row>
    <row r="95295" spans="2:4">
      <c r="B95295" s="421"/>
      <c r="D95295" s="422"/>
    </row>
    <row r="95296" spans="2:4">
      <c r="B95296" s="421"/>
      <c r="D95296" s="422"/>
    </row>
    <row r="95297" spans="2:4">
      <c r="B95297" s="421"/>
      <c r="D95297" s="422"/>
    </row>
    <row r="95298" spans="2:4">
      <c r="B95298" s="421"/>
      <c r="D95298" s="422"/>
    </row>
    <row r="95299" spans="2:4">
      <c r="B95299" s="421"/>
      <c r="D95299" s="422"/>
    </row>
    <row r="95300" spans="2:4">
      <c r="B95300" s="421"/>
      <c r="D95300" s="422"/>
    </row>
    <row r="95301" spans="2:4">
      <c r="B95301" s="421"/>
      <c r="D95301" s="422"/>
    </row>
    <row r="95302" spans="2:4">
      <c r="B95302" s="421"/>
      <c r="D95302" s="422"/>
    </row>
    <row r="95303" spans="2:4">
      <c r="B95303" s="421"/>
      <c r="D95303" s="422"/>
    </row>
    <row r="95304" spans="2:4">
      <c r="B95304" s="421"/>
      <c r="D95304" s="422"/>
    </row>
    <row r="95305" spans="2:4">
      <c r="B95305" s="421"/>
      <c r="D95305" s="422"/>
    </row>
    <row r="95306" spans="2:4">
      <c r="B95306" s="421"/>
      <c r="D95306" s="422"/>
    </row>
    <row r="95307" spans="2:4">
      <c r="B95307" s="421"/>
      <c r="D95307" s="422"/>
    </row>
    <row r="95308" spans="2:4">
      <c r="B95308" s="421"/>
      <c r="D95308" s="422"/>
    </row>
    <row r="95309" spans="2:4">
      <c r="B95309" s="421"/>
      <c r="D95309" s="422"/>
    </row>
    <row r="95310" spans="2:4">
      <c r="B95310" s="421"/>
      <c r="D95310" s="422"/>
    </row>
    <row r="95311" spans="2:4">
      <c r="B95311" s="421"/>
      <c r="D95311" s="422"/>
    </row>
    <row r="95312" spans="2:4">
      <c r="B95312" s="421"/>
      <c r="D95312" s="422"/>
    </row>
    <row r="95313" spans="2:4">
      <c r="B95313" s="421"/>
      <c r="D95313" s="422"/>
    </row>
    <row r="95314" spans="2:4">
      <c r="B95314" s="421"/>
      <c r="D95314" s="422"/>
    </row>
    <row r="95315" spans="2:4">
      <c r="B95315" s="421"/>
      <c r="D95315" s="422"/>
    </row>
    <row r="95316" spans="2:4">
      <c r="B95316" s="421"/>
      <c r="D95316" s="422"/>
    </row>
    <row r="95317" spans="2:4">
      <c r="B95317" s="421"/>
      <c r="D95317" s="422"/>
    </row>
    <row r="95318" spans="2:4">
      <c r="B95318" s="421"/>
      <c r="D95318" s="422"/>
    </row>
    <row r="95319" spans="2:4">
      <c r="B95319" s="421"/>
      <c r="D95319" s="422"/>
    </row>
    <row r="95320" spans="2:4">
      <c r="B95320" s="421"/>
      <c r="D95320" s="422"/>
    </row>
    <row r="95321" spans="2:4">
      <c r="B95321" s="421"/>
      <c r="D95321" s="422"/>
    </row>
    <row r="95322" spans="2:4">
      <c r="B95322" s="421"/>
      <c r="D95322" s="422"/>
    </row>
    <row r="95323" spans="2:4">
      <c r="B95323" s="421"/>
      <c r="D95323" s="422"/>
    </row>
    <row r="95324" spans="2:4">
      <c r="B95324" s="421"/>
      <c r="D95324" s="422"/>
    </row>
    <row r="95325" spans="2:4">
      <c r="B95325" s="421"/>
      <c r="D95325" s="422"/>
    </row>
    <row r="95326" spans="2:4">
      <c r="B95326" s="421"/>
      <c r="D95326" s="422"/>
    </row>
    <row r="95327" spans="2:4">
      <c r="B95327" s="421"/>
      <c r="D95327" s="422"/>
    </row>
    <row r="95328" spans="2:4">
      <c r="B95328" s="421"/>
      <c r="D95328" s="422"/>
    </row>
    <row r="95329" spans="2:4">
      <c r="B95329" s="421"/>
      <c r="D95329" s="422"/>
    </row>
    <row r="95330" spans="2:4">
      <c r="B95330" s="421"/>
      <c r="D95330" s="422"/>
    </row>
    <row r="95331" spans="2:4">
      <c r="B95331" s="421"/>
      <c r="D95331" s="422"/>
    </row>
    <row r="95332" spans="2:4">
      <c r="B95332" s="421"/>
      <c r="D95332" s="422"/>
    </row>
    <row r="95333" spans="2:4">
      <c r="B95333" s="421"/>
      <c r="D95333" s="422"/>
    </row>
    <row r="95334" spans="2:4">
      <c r="B95334" s="421"/>
      <c r="D95334" s="422"/>
    </row>
    <row r="95335" spans="2:4">
      <c r="B95335" s="421"/>
      <c r="D95335" s="422"/>
    </row>
    <row r="95336" spans="2:4">
      <c r="B95336" s="421"/>
      <c r="D95336" s="422"/>
    </row>
    <row r="95337" spans="2:4">
      <c r="B95337" s="421"/>
      <c r="D95337" s="422"/>
    </row>
    <row r="95338" spans="2:4">
      <c r="B95338" s="421"/>
      <c r="D95338" s="422"/>
    </row>
    <row r="95339" spans="2:4">
      <c r="B95339" s="421"/>
      <c r="D95339" s="422"/>
    </row>
    <row r="95340" spans="2:4">
      <c r="B95340" s="421"/>
      <c r="D95340" s="422"/>
    </row>
    <row r="95341" spans="2:4">
      <c r="B95341" s="421"/>
      <c r="D95341" s="422"/>
    </row>
    <row r="95342" spans="2:4">
      <c r="B95342" s="421"/>
      <c r="D95342" s="422"/>
    </row>
    <row r="95343" spans="2:4">
      <c r="B95343" s="421"/>
      <c r="D95343" s="422"/>
    </row>
    <row r="95344" spans="2:4">
      <c r="B95344" s="421"/>
      <c r="D95344" s="422"/>
    </row>
    <row r="95345" spans="2:4">
      <c r="B95345" s="421"/>
      <c r="D95345" s="422"/>
    </row>
    <row r="95346" spans="2:4">
      <c r="B95346" s="421"/>
      <c r="D95346" s="422"/>
    </row>
    <row r="95347" spans="2:4">
      <c r="B95347" s="421"/>
      <c r="D95347" s="422"/>
    </row>
    <row r="95348" spans="2:4">
      <c r="B95348" s="421"/>
      <c r="D95348" s="422"/>
    </row>
    <row r="95349" spans="2:4">
      <c r="B95349" s="421"/>
      <c r="D95349" s="422"/>
    </row>
    <row r="95350" spans="2:4">
      <c r="B95350" s="421"/>
      <c r="D95350" s="422"/>
    </row>
    <row r="95351" spans="2:4">
      <c r="B95351" s="421"/>
      <c r="D95351" s="422"/>
    </row>
    <row r="95352" spans="2:4">
      <c r="B95352" s="421"/>
      <c r="D95352" s="422"/>
    </row>
    <row r="95353" spans="2:4">
      <c r="B95353" s="421"/>
      <c r="D95353" s="422"/>
    </row>
    <row r="95354" spans="2:4">
      <c r="B95354" s="421"/>
      <c r="D95354" s="422"/>
    </row>
    <row r="95355" spans="2:4">
      <c r="B95355" s="421"/>
      <c r="D95355" s="422"/>
    </row>
    <row r="95356" spans="2:4">
      <c r="B95356" s="421"/>
      <c r="D95356" s="422"/>
    </row>
    <row r="95357" spans="2:4">
      <c r="B95357" s="421"/>
      <c r="D95357" s="422"/>
    </row>
    <row r="95358" spans="2:4">
      <c r="B95358" s="421"/>
      <c r="D95358" s="422"/>
    </row>
    <row r="95359" spans="2:4">
      <c r="B95359" s="421"/>
      <c r="D95359" s="422"/>
    </row>
    <row r="95360" spans="2:4">
      <c r="B95360" s="421"/>
      <c r="D95360" s="422"/>
    </row>
    <row r="95361" spans="2:4">
      <c r="B95361" s="421"/>
      <c r="D95361" s="422"/>
    </row>
    <row r="95362" spans="2:4">
      <c r="B95362" s="421"/>
      <c r="D95362" s="422"/>
    </row>
    <row r="95363" spans="2:4">
      <c r="B95363" s="421"/>
      <c r="D95363" s="422"/>
    </row>
    <row r="95364" spans="2:4">
      <c r="B95364" s="421"/>
      <c r="D95364" s="422"/>
    </row>
    <row r="95365" spans="2:4">
      <c r="B95365" s="421"/>
      <c r="D95365" s="422"/>
    </row>
    <row r="95366" spans="2:4">
      <c r="B95366" s="421"/>
      <c r="D95366" s="422"/>
    </row>
    <row r="95367" spans="2:4">
      <c r="B95367" s="421"/>
      <c r="D95367" s="422"/>
    </row>
    <row r="95368" spans="2:4">
      <c r="B95368" s="421"/>
      <c r="D95368" s="422"/>
    </row>
    <row r="95369" spans="2:4">
      <c r="B95369" s="421"/>
      <c r="D95369" s="422"/>
    </row>
    <row r="95370" spans="2:4">
      <c r="B95370" s="421"/>
      <c r="D95370" s="422"/>
    </row>
    <row r="95371" spans="2:4">
      <c r="B95371" s="421"/>
      <c r="D95371" s="422"/>
    </row>
    <row r="95372" spans="2:4">
      <c r="B95372" s="421"/>
      <c r="D95372" s="422"/>
    </row>
    <row r="95373" spans="2:4">
      <c r="B95373" s="421"/>
      <c r="D95373" s="422"/>
    </row>
    <row r="95374" spans="2:4">
      <c r="B95374" s="421"/>
      <c r="D95374" s="422"/>
    </row>
    <row r="95375" spans="2:4">
      <c r="B95375" s="421"/>
      <c r="D95375" s="422"/>
    </row>
    <row r="95376" spans="2:4">
      <c r="B95376" s="421"/>
      <c r="D95376" s="422"/>
    </row>
    <row r="95377" spans="2:4">
      <c r="B95377" s="421"/>
      <c r="D95377" s="422"/>
    </row>
    <row r="95378" spans="2:4">
      <c r="B95378" s="421"/>
      <c r="D95378" s="422"/>
    </row>
    <row r="95379" spans="2:4">
      <c r="B95379" s="421"/>
      <c r="D95379" s="422"/>
    </row>
    <row r="95380" spans="2:4">
      <c r="B95380" s="421"/>
      <c r="D95380" s="422"/>
    </row>
    <row r="95381" spans="2:4">
      <c r="B95381" s="421"/>
      <c r="D95381" s="422"/>
    </row>
    <row r="95382" spans="2:4">
      <c r="B95382" s="421"/>
      <c r="D95382" s="422"/>
    </row>
    <row r="95383" spans="2:4">
      <c r="B95383" s="421"/>
      <c r="D95383" s="422"/>
    </row>
    <row r="95384" spans="2:4">
      <c r="B95384" s="421"/>
      <c r="D95384" s="422"/>
    </row>
    <row r="95385" spans="2:4">
      <c r="B95385" s="421"/>
      <c r="D95385" s="422"/>
    </row>
    <row r="95386" spans="2:4">
      <c r="B95386" s="421"/>
      <c r="D95386" s="422"/>
    </row>
    <row r="95387" spans="2:4">
      <c r="B95387" s="421"/>
      <c r="D95387" s="422"/>
    </row>
    <row r="95388" spans="2:4">
      <c r="B95388" s="421"/>
      <c r="D95388" s="422"/>
    </row>
    <row r="95389" spans="2:4">
      <c r="B95389" s="421"/>
      <c r="D95389" s="422"/>
    </row>
    <row r="95390" spans="2:4">
      <c r="B95390" s="421"/>
      <c r="D95390" s="422"/>
    </row>
    <row r="95391" spans="2:4">
      <c r="B95391" s="421"/>
      <c r="D95391" s="422"/>
    </row>
    <row r="95392" spans="2:4">
      <c r="B95392" s="421"/>
      <c r="D95392" s="422"/>
    </row>
    <row r="95393" spans="2:4">
      <c r="B95393" s="421"/>
      <c r="D95393" s="422"/>
    </row>
    <row r="95394" spans="2:4">
      <c r="B95394" s="421"/>
      <c r="D95394" s="422"/>
    </row>
    <row r="95395" spans="2:4">
      <c r="B95395" s="421"/>
      <c r="D95395" s="422"/>
    </row>
    <row r="95396" spans="2:4">
      <c r="B95396" s="421"/>
      <c r="D95396" s="422"/>
    </row>
    <row r="95397" spans="2:4">
      <c r="B95397" s="421"/>
      <c r="D95397" s="422"/>
    </row>
    <row r="95398" spans="2:4">
      <c r="B95398" s="421"/>
      <c r="D95398" s="422"/>
    </row>
    <row r="95399" spans="2:4">
      <c r="B95399" s="421"/>
      <c r="D95399" s="422"/>
    </row>
    <row r="95400" spans="2:4">
      <c r="B95400" s="421"/>
      <c r="D95400" s="422"/>
    </row>
    <row r="95401" spans="2:4">
      <c r="B95401" s="421"/>
      <c r="D95401" s="422"/>
    </row>
    <row r="95402" spans="2:4">
      <c r="B95402" s="421"/>
      <c r="D95402" s="422"/>
    </row>
    <row r="95403" spans="2:4">
      <c r="B95403" s="421"/>
      <c r="D95403" s="422"/>
    </row>
    <row r="95404" spans="2:4">
      <c r="B95404" s="421"/>
      <c r="D95404" s="422"/>
    </row>
    <row r="95405" spans="2:4">
      <c r="B95405" s="421"/>
      <c r="D95405" s="422"/>
    </row>
    <row r="95406" spans="2:4">
      <c r="B95406" s="421"/>
      <c r="D95406" s="422"/>
    </row>
    <row r="95407" spans="2:4">
      <c r="B95407" s="421"/>
      <c r="D95407" s="422"/>
    </row>
    <row r="95408" spans="2:4">
      <c r="B95408" s="421"/>
      <c r="D95408" s="422"/>
    </row>
    <row r="95409" spans="2:4">
      <c r="B95409" s="421"/>
      <c r="D95409" s="422"/>
    </row>
    <row r="95410" spans="2:4">
      <c r="B95410" s="421"/>
      <c r="D95410" s="422"/>
    </row>
    <row r="95411" spans="2:4">
      <c r="B95411" s="421"/>
      <c r="D95411" s="422"/>
    </row>
    <row r="95412" spans="2:4">
      <c r="B95412" s="421"/>
      <c r="D95412" s="422"/>
    </row>
    <row r="95413" spans="2:4">
      <c r="B95413" s="421"/>
      <c r="D95413" s="422"/>
    </row>
    <row r="95414" spans="2:4">
      <c r="B95414" s="421"/>
      <c r="D95414" s="422"/>
    </row>
    <row r="95415" spans="2:4">
      <c r="B95415" s="421"/>
      <c r="D95415" s="422"/>
    </row>
    <row r="95416" spans="2:4">
      <c r="B95416" s="421"/>
      <c r="D95416" s="422"/>
    </row>
    <row r="95417" spans="2:4">
      <c r="B95417" s="421"/>
      <c r="D95417" s="422"/>
    </row>
    <row r="95418" spans="2:4">
      <c r="B95418" s="421"/>
      <c r="D95418" s="422"/>
    </row>
    <row r="95419" spans="2:4">
      <c r="B95419" s="421"/>
      <c r="D95419" s="422"/>
    </row>
    <row r="95420" spans="2:4">
      <c r="B95420" s="421"/>
      <c r="D95420" s="422"/>
    </row>
    <row r="95421" spans="2:4">
      <c r="B95421" s="421"/>
      <c r="D95421" s="422"/>
    </row>
    <row r="95422" spans="2:4">
      <c r="B95422" s="421"/>
      <c r="D95422" s="422"/>
    </row>
    <row r="95423" spans="2:4">
      <c r="B95423" s="421"/>
      <c r="D95423" s="422"/>
    </row>
    <row r="95424" spans="2:4">
      <c r="B95424" s="421"/>
      <c r="D95424" s="422"/>
    </row>
    <row r="95425" spans="2:4">
      <c r="B95425" s="421"/>
      <c r="D95425" s="422"/>
    </row>
    <row r="95426" spans="2:4">
      <c r="B95426" s="421"/>
      <c r="D95426" s="422"/>
    </row>
    <row r="95427" spans="2:4">
      <c r="B95427" s="421"/>
      <c r="D95427" s="422"/>
    </row>
    <row r="95428" spans="2:4">
      <c r="B95428" s="421"/>
      <c r="D95428" s="422"/>
    </row>
    <row r="95429" spans="2:4">
      <c r="B95429" s="421"/>
      <c r="D95429" s="422"/>
    </row>
    <row r="95430" spans="2:4">
      <c r="B95430" s="421"/>
      <c r="D95430" s="422"/>
    </row>
    <row r="95431" spans="2:4">
      <c r="B95431" s="421"/>
      <c r="D95431" s="422"/>
    </row>
    <row r="95432" spans="2:4">
      <c r="B95432" s="421"/>
      <c r="D95432" s="422"/>
    </row>
    <row r="95433" spans="2:4">
      <c r="B95433" s="421"/>
      <c r="D95433" s="422"/>
    </row>
    <row r="95434" spans="2:4">
      <c r="B95434" s="421"/>
      <c r="D95434" s="422"/>
    </row>
    <row r="95435" spans="2:4">
      <c r="B95435" s="421"/>
      <c r="D95435" s="422"/>
    </row>
    <row r="95436" spans="2:4">
      <c r="B95436" s="421"/>
      <c r="D95436" s="422"/>
    </row>
    <row r="95437" spans="2:4">
      <c r="B95437" s="421"/>
      <c r="D95437" s="422"/>
    </row>
    <row r="95438" spans="2:4">
      <c r="B95438" s="421"/>
      <c r="D95438" s="422"/>
    </row>
    <row r="95439" spans="2:4">
      <c r="B95439" s="421"/>
      <c r="D95439" s="422"/>
    </row>
    <row r="95440" spans="2:4">
      <c r="B95440" s="421"/>
      <c r="D95440" s="422"/>
    </row>
    <row r="95441" spans="2:4">
      <c r="B95441" s="421"/>
      <c r="D95441" s="422"/>
    </row>
    <row r="95442" spans="2:4">
      <c r="B95442" s="421"/>
      <c r="D95442" s="422"/>
    </row>
    <row r="95443" spans="2:4">
      <c r="B95443" s="421"/>
      <c r="D95443" s="422"/>
    </row>
    <row r="95444" spans="2:4">
      <c r="B95444" s="421"/>
      <c r="D95444" s="422"/>
    </row>
    <row r="95445" spans="2:4">
      <c r="B95445" s="421"/>
      <c r="D95445" s="422"/>
    </row>
    <row r="95446" spans="2:4">
      <c r="B95446" s="421"/>
      <c r="D95446" s="422"/>
    </row>
    <row r="95447" spans="2:4">
      <c r="B95447" s="421"/>
      <c r="D95447" s="422"/>
    </row>
    <row r="95448" spans="2:4">
      <c r="B95448" s="421"/>
      <c r="D95448" s="422"/>
    </row>
    <row r="95449" spans="2:4">
      <c r="B95449" s="421"/>
      <c r="D95449" s="422"/>
    </row>
    <row r="95450" spans="2:4">
      <c r="B95450" s="421"/>
      <c r="D95450" s="422"/>
    </row>
    <row r="95451" spans="2:4">
      <c r="B95451" s="421"/>
      <c r="D95451" s="422"/>
    </row>
    <row r="95452" spans="2:4">
      <c r="B95452" s="421"/>
      <c r="D95452" s="422"/>
    </row>
    <row r="95453" spans="2:4">
      <c r="B95453" s="421"/>
      <c r="D95453" s="422"/>
    </row>
    <row r="95454" spans="2:4">
      <c r="B95454" s="421"/>
      <c r="D95454" s="422"/>
    </row>
    <row r="95455" spans="2:4">
      <c r="B95455" s="421"/>
      <c r="D95455" s="422"/>
    </row>
    <row r="95456" spans="2:4">
      <c r="B95456" s="421"/>
      <c r="D95456" s="422"/>
    </row>
    <row r="95457" spans="2:4">
      <c r="B95457" s="421"/>
      <c r="D95457" s="422"/>
    </row>
    <row r="95458" spans="2:4">
      <c r="B95458" s="421"/>
      <c r="D95458" s="422"/>
    </row>
    <row r="95459" spans="2:4">
      <c r="B95459" s="421"/>
      <c r="D95459" s="422"/>
    </row>
    <row r="95460" spans="2:4">
      <c r="B95460" s="421"/>
      <c r="D95460" s="422"/>
    </row>
    <row r="95461" spans="2:4">
      <c r="B95461" s="421"/>
      <c r="D95461" s="422"/>
    </row>
    <row r="95462" spans="2:4">
      <c r="B95462" s="421"/>
      <c r="D95462" s="422"/>
    </row>
    <row r="95463" spans="2:4">
      <c r="B95463" s="421"/>
      <c r="D95463" s="422"/>
    </row>
    <row r="95464" spans="2:4">
      <c r="B95464" s="421"/>
      <c r="D95464" s="422"/>
    </row>
    <row r="95465" spans="2:4">
      <c r="B95465" s="421"/>
      <c r="D95465" s="422"/>
    </row>
    <row r="95466" spans="2:4">
      <c r="B95466" s="421"/>
      <c r="D95466" s="422"/>
    </row>
    <row r="95467" spans="2:4">
      <c r="B95467" s="421"/>
      <c r="D95467" s="422"/>
    </row>
    <row r="95468" spans="2:4">
      <c r="B95468" s="421"/>
      <c r="D95468" s="422"/>
    </row>
    <row r="95469" spans="2:4">
      <c r="B95469" s="421"/>
      <c r="D95469" s="422"/>
    </row>
    <row r="95470" spans="2:4">
      <c r="B95470" s="421"/>
      <c r="D95470" s="422"/>
    </row>
    <row r="95471" spans="2:4">
      <c r="B95471" s="421"/>
      <c r="D95471" s="422"/>
    </row>
    <row r="95472" spans="2:4">
      <c r="B95472" s="421"/>
      <c r="D95472" s="422"/>
    </row>
    <row r="95473" spans="2:4">
      <c r="B95473" s="421"/>
      <c r="D95473" s="422"/>
    </row>
    <row r="95474" spans="2:4">
      <c r="B95474" s="421"/>
      <c r="D95474" s="422"/>
    </row>
    <row r="95475" spans="2:4">
      <c r="B95475" s="421"/>
      <c r="D95475" s="422"/>
    </row>
    <row r="95476" spans="2:4">
      <c r="B95476" s="421"/>
      <c r="D95476" s="422"/>
    </row>
    <row r="95477" spans="2:4">
      <c r="B95477" s="421"/>
      <c r="D95477" s="422"/>
    </row>
    <row r="95478" spans="2:4">
      <c r="B95478" s="421"/>
      <c r="D95478" s="422"/>
    </row>
    <row r="95479" spans="2:4">
      <c r="B95479" s="421"/>
      <c r="D95479" s="422"/>
    </row>
    <row r="95480" spans="2:4">
      <c r="B95480" s="421"/>
      <c r="D95480" s="422"/>
    </row>
    <row r="95481" spans="2:4">
      <c r="B95481" s="421"/>
      <c r="D95481" s="422"/>
    </row>
    <row r="95482" spans="2:4">
      <c r="B95482" s="421"/>
      <c r="D95482" s="422"/>
    </row>
    <row r="95483" spans="2:4">
      <c r="B95483" s="421"/>
      <c r="D95483" s="422"/>
    </row>
    <row r="95484" spans="2:4">
      <c r="B95484" s="421"/>
      <c r="D95484" s="422"/>
    </row>
    <row r="95485" spans="2:4">
      <c r="B95485" s="421"/>
      <c r="D95485" s="422"/>
    </row>
    <row r="95486" spans="2:4">
      <c r="B95486" s="421"/>
      <c r="D95486" s="422"/>
    </row>
    <row r="95487" spans="2:4">
      <c r="B95487" s="421"/>
      <c r="D95487" s="422"/>
    </row>
    <row r="95488" spans="2:4">
      <c r="B95488" s="421"/>
      <c r="D95488" s="422"/>
    </row>
    <row r="95489" spans="2:4">
      <c r="B95489" s="421"/>
      <c r="D95489" s="422"/>
    </row>
    <row r="95490" spans="2:4">
      <c r="B95490" s="421"/>
      <c r="D95490" s="422"/>
    </row>
    <row r="95491" spans="2:4">
      <c r="B95491" s="421"/>
      <c r="D95491" s="422"/>
    </row>
    <row r="95492" spans="2:4">
      <c r="B95492" s="421"/>
      <c r="D95492" s="422"/>
    </row>
    <row r="95493" spans="2:4">
      <c r="B95493" s="421"/>
      <c r="D95493" s="422"/>
    </row>
    <row r="95494" spans="2:4">
      <c r="B95494" s="421"/>
      <c r="D95494" s="422"/>
    </row>
    <row r="95495" spans="2:4">
      <c r="B95495" s="421"/>
      <c r="D95495" s="422"/>
    </row>
    <row r="95496" spans="2:4">
      <c r="B95496" s="421"/>
      <c r="D95496" s="422"/>
    </row>
    <row r="95497" spans="2:4">
      <c r="B95497" s="421"/>
      <c r="D95497" s="422"/>
    </row>
    <row r="95498" spans="2:4">
      <c r="B95498" s="421"/>
      <c r="D95498" s="422"/>
    </row>
    <row r="95499" spans="2:4">
      <c r="B95499" s="421"/>
      <c r="D95499" s="422"/>
    </row>
    <row r="95500" spans="2:4">
      <c r="B95500" s="421"/>
      <c r="D95500" s="422"/>
    </row>
    <row r="95501" spans="2:4">
      <c r="B95501" s="421"/>
      <c r="D95501" s="422"/>
    </row>
    <row r="95502" spans="2:4">
      <c r="B95502" s="421"/>
      <c r="D95502" s="422"/>
    </row>
    <row r="95503" spans="2:4">
      <c r="B95503" s="421"/>
      <c r="D95503" s="422"/>
    </row>
    <row r="95504" spans="2:4">
      <c r="B95504" s="421"/>
      <c r="D95504" s="422"/>
    </row>
    <row r="95505" spans="2:4">
      <c r="B95505" s="421"/>
      <c r="D95505" s="422"/>
    </row>
    <row r="95506" spans="2:4">
      <c r="B95506" s="421"/>
      <c r="D95506" s="422"/>
    </row>
    <row r="95507" spans="2:4">
      <c r="B95507" s="421"/>
      <c r="D95507" s="422"/>
    </row>
    <row r="95508" spans="2:4">
      <c r="B95508" s="421"/>
      <c r="D95508" s="422"/>
    </row>
    <row r="95509" spans="2:4">
      <c r="B95509" s="421"/>
      <c r="D95509" s="422"/>
    </row>
    <row r="95510" spans="2:4">
      <c r="B95510" s="421"/>
      <c r="D95510" s="422"/>
    </row>
    <row r="95511" spans="2:4">
      <c r="B95511" s="421"/>
      <c r="D95511" s="422"/>
    </row>
    <row r="95512" spans="2:4">
      <c r="B95512" s="421"/>
      <c r="D95512" s="422"/>
    </row>
    <row r="95513" spans="2:4">
      <c r="B95513" s="421"/>
      <c r="D95513" s="422"/>
    </row>
    <row r="95514" spans="2:4">
      <c r="B95514" s="421"/>
      <c r="D95514" s="422"/>
    </row>
    <row r="95515" spans="2:4">
      <c r="B95515" s="421"/>
      <c r="D95515" s="422"/>
    </row>
    <row r="95516" spans="2:4">
      <c r="B95516" s="421"/>
      <c r="D95516" s="422"/>
    </row>
    <row r="95517" spans="2:4">
      <c r="B95517" s="421"/>
      <c r="D95517" s="422"/>
    </row>
    <row r="95518" spans="2:4">
      <c r="B95518" s="421"/>
      <c r="D95518" s="422"/>
    </row>
    <row r="95519" spans="2:4">
      <c r="B95519" s="421"/>
      <c r="D95519" s="422"/>
    </row>
    <row r="95520" spans="2:4">
      <c r="B95520" s="421"/>
      <c r="D95520" s="422"/>
    </row>
    <row r="95521" spans="2:4">
      <c r="B95521" s="421"/>
      <c r="D95521" s="422"/>
    </row>
    <row r="95522" spans="2:4">
      <c r="B95522" s="421"/>
      <c r="D95522" s="422"/>
    </row>
    <row r="95523" spans="2:4">
      <c r="B95523" s="421"/>
      <c r="D95523" s="422"/>
    </row>
    <row r="95524" spans="2:4">
      <c r="B95524" s="421"/>
      <c r="D95524" s="422"/>
    </row>
    <row r="95525" spans="2:4">
      <c r="B95525" s="421"/>
      <c r="D95525" s="422"/>
    </row>
    <row r="95526" spans="2:4">
      <c r="B95526" s="421"/>
      <c r="D95526" s="422"/>
    </row>
    <row r="95527" spans="2:4">
      <c r="B95527" s="421"/>
      <c r="D95527" s="422"/>
    </row>
    <row r="95528" spans="2:4">
      <c r="B95528" s="421"/>
      <c r="D95528" s="422"/>
    </row>
    <row r="95529" spans="2:4">
      <c r="B95529" s="421"/>
      <c r="D95529" s="422"/>
    </row>
    <row r="95530" spans="2:4">
      <c r="B95530" s="421"/>
      <c r="D95530" s="422"/>
    </row>
    <row r="95531" spans="2:4">
      <c r="B95531" s="421"/>
      <c r="D95531" s="422"/>
    </row>
    <row r="95532" spans="2:4">
      <c r="B95532" s="421"/>
      <c r="D95532" s="422"/>
    </row>
    <row r="95533" spans="2:4">
      <c r="B95533" s="421"/>
      <c r="D95533" s="422"/>
    </row>
    <row r="95534" spans="2:4">
      <c r="B95534" s="421"/>
      <c r="D95534" s="422"/>
    </row>
    <row r="95535" spans="2:4">
      <c r="B95535" s="421"/>
      <c r="D95535" s="422"/>
    </row>
    <row r="95536" spans="2:4">
      <c r="B95536" s="421"/>
      <c r="D95536" s="422"/>
    </row>
    <row r="95537" spans="2:4">
      <c r="B95537" s="421"/>
      <c r="D95537" s="422"/>
    </row>
    <row r="95538" spans="2:4">
      <c r="B95538" s="421"/>
      <c r="D95538" s="422"/>
    </row>
    <row r="95539" spans="2:4">
      <c r="B95539" s="421"/>
      <c r="D95539" s="422"/>
    </row>
    <row r="95540" spans="2:4">
      <c r="B95540" s="421"/>
      <c r="D95540" s="422"/>
    </row>
    <row r="95541" spans="2:4">
      <c r="B95541" s="421"/>
      <c r="D95541" s="422"/>
    </row>
    <row r="95542" spans="2:4">
      <c r="B95542" s="421"/>
      <c r="D95542" s="422"/>
    </row>
    <row r="95543" spans="2:4">
      <c r="B95543" s="421"/>
      <c r="D95543" s="422"/>
    </row>
    <row r="95544" spans="2:4">
      <c r="B95544" s="421"/>
      <c r="D95544" s="422"/>
    </row>
    <row r="95545" spans="2:4">
      <c r="B95545" s="421"/>
      <c r="D95545" s="422"/>
    </row>
    <row r="95546" spans="2:4">
      <c r="B95546" s="421"/>
      <c r="D95546" s="422"/>
    </row>
    <row r="95547" spans="2:4">
      <c r="B95547" s="421"/>
      <c r="D95547" s="422"/>
    </row>
    <row r="95548" spans="2:4">
      <c r="B95548" s="421"/>
      <c r="D95548" s="422"/>
    </row>
    <row r="95549" spans="2:4">
      <c r="B95549" s="421"/>
      <c r="D95549" s="422"/>
    </row>
    <row r="95550" spans="2:4">
      <c r="B95550" s="421"/>
      <c r="D95550" s="422"/>
    </row>
    <row r="95551" spans="2:4">
      <c r="B95551" s="421"/>
      <c r="D95551" s="422"/>
    </row>
    <row r="95552" spans="2:4">
      <c r="B95552" s="421"/>
      <c r="D95552" s="422"/>
    </row>
    <row r="95553" spans="2:4">
      <c r="B95553" s="421"/>
      <c r="D95553" s="422"/>
    </row>
    <row r="95554" spans="2:4">
      <c r="B95554" s="421"/>
      <c r="D95554" s="422"/>
    </row>
    <row r="95555" spans="2:4">
      <c r="B95555" s="421"/>
      <c r="D95555" s="422"/>
    </row>
    <row r="95556" spans="2:4">
      <c r="B95556" s="421"/>
      <c r="D95556" s="422"/>
    </row>
    <row r="95557" spans="2:4">
      <c r="B95557" s="421"/>
      <c r="D95557" s="422"/>
    </row>
    <row r="95558" spans="2:4">
      <c r="B95558" s="421"/>
      <c r="D95558" s="422"/>
    </row>
    <row r="95559" spans="2:4">
      <c r="B95559" s="421"/>
      <c r="D95559" s="422"/>
    </row>
    <row r="95560" spans="2:4">
      <c r="B95560" s="421"/>
      <c r="D95560" s="422"/>
    </row>
    <row r="95561" spans="2:4">
      <c r="B95561" s="421"/>
      <c r="D95561" s="422"/>
    </row>
    <row r="95562" spans="2:4">
      <c r="B95562" s="421"/>
      <c r="D95562" s="422"/>
    </row>
    <row r="95563" spans="2:4">
      <c r="B95563" s="421"/>
      <c r="D95563" s="422"/>
    </row>
    <row r="95564" spans="2:4">
      <c r="B95564" s="421"/>
      <c r="D95564" s="422"/>
    </row>
    <row r="95565" spans="2:4">
      <c r="B95565" s="421"/>
      <c r="D95565" s="422"/>
    </row>
    <row r="95566" spans="2:4">
      <c r="B95566" s="421"/>
      <c r="D95566" s="422"/>
    </row>
    <row r="95567" spans="2:4">
      <c r="B95567" s="421"/>
      <c r="D95567" s="422"/>
    </row>
    <row r="95568" spans="2:4">
      <c r="B95568" s="421"/>
      <c r="D95568" s="422"/>
    </row>
    <row r="95569" spans="2:4">
      <c r="B95569" s="421"/>
      <c r="D95569" s="422"/>
    </row>
    <row r="95570" spans="2:4">
      <c r="B95570" s="421"/>
      <c r="D95570" s="422"/>
    </row>
    <row r="95571" spans="2:4">
      <c r="B95571" s="421"/>
      <c r="D95571" s="422"/>
    </row>
    <row r="95572" spans="2:4">
      <c r="B95572" s="421"/>
      <c r="D95572" s="422"/>
    </row>
    <row r="95573" spans="2:4">
      <c r="B95573" s="421"/>
      <c r="D95573" s="422"/>
    </row>
    <row r="95574" spans="2:4">
      <c r="B95574" s="421"/>
      <c r="D95574" s="422"/>
    </row>
    <row r="95575" spans="2:4">
      <c r="B95575" s="421"/>
      <c r="D95575" s="422"/>
    </row>
    <row r="95576" spans="2:4">
      <c r="B95576" s="421"/>
      <c r="D95576" s="422"/>
    </row>
    <row r="95577" spans="2:4">
      <c r="B95577" s="421"/>
      <c r="D95577" s="422"/>
    </row>
    <row r="95578" spans="2:4">
      <c r="B95578" s="421"/>
      <c r="D95578" s="422"/>
    </row>
    <row r="95579" spans="2:4">
      <c r="B95579" s="421"/>
      <c r="D95579" s="422"/>
    </row>
    <row r="95580" spans="2:4">
      <c r="B95580" s="421"/>
      <c r="D95580" s="422"/>
    </row>
    <row r="95581" spans="2:4">
      <c r="B95581" s="421"/>
      <c r="D95581" s="422"/>
    </row>
    <row r="95582" spans="2:4">
      <c r="B95582" s="421"/>
      <c r="D95582" s="422"/>
    </row>
    <row r="95583" spans="2:4">
      <c r="B95583" s="421"/>
      <c r="D95583" s="422"/>
    </row>
    <row r="95584" spans="2:4">
      <c r="B95584" s="421"/>
      <c r="D95584" s="422"/>
    </row>
    <row r="95585" spans="2:4">
      <c r="B95585" s="421"/>
      <c r="D95585" s="422"/>
    </row>
    <row r="95586" spans="2:4">
      <c r="B95586" s="421"/>
      <c r="D95586" s="422"/>
    </row>
    <row r="95587" spans="2:4">
      <c r="B95587" s="421"/>
      <c r="D95587" s="422"/>
    </row>
    <row r="95588" spans="2:4">
      <c r="B95588" s="421"/>
      <c r="D95588" s="422"/>
    </row>
    <row r="95589" spans="2:4">
      <c r="B95589" s="421"/>
      <c r="D95589" s="422"/>
    </row>
    <row r="95590" spans="2:4">
      <c r="B95590" s="421"/>
      <c r="D95590" s="422"/>
    </row>
    <row r="95591" spans="2:4">
      <c r="B95591" s="421"/>
      <c r="D95591" s="422"/>
    </row>
    <row r="95592" spans="2:4">
      <c r="B95592" s="421"/>
      <c r="D95592" s="422"/>
    </row>
    <row r="95593" spans="2:4">
      <c r="B95593" s="421"/>
      <c r="D95593" s="422"/>
    </row>
    <row r="95594" spans="2:4">
      <c r="B95594" s="421"/>
      <c r="D95594" s="422"/>
    </row>
    <row r="95595" spans="2:4">
      <c r="B95595" s="421"/>
      <c r="D95595" s="422"/>
    </row>
    <row r="95596" spans="2:4">
      <c r="B95596" s="421"/>
      <c r="D95596" s="422"/>
    </row>
    <row r="95597" spans="2:4">
      <c r="B95597" s="421"/>
      <c r="D95597" s="422"/>
    </row>
    <row r="95598" spans="2:4">
      <c r="B95598" s="421"/>
      <c r="D95598" s="422"/>
    </row>
    <row r="95599" spans="2:4">
      <c r="B95599" s="421"/>
      <c r="D95599" s="422"/>
    </row>
    <row r="95600" spans="2:4">
      <c r="B95600" s="421"/>
      <c r="D95600" s="422"/>
    </row>
    <row r="95601" spans="2:4">
      <c r="B95601" s="421"/>
      <c r="D95601" s="422"/>
    </row>
    <row r="95602" spans="2:4">
      <c r="B95602" s="421"/>
      <c r="D95602" s="422"/>
    </row>
    <row r="95603" spans="2:4">
      <c r="B95603" s="421"/>
      <c r="D95603" s="422"/>
    </row>
    <row r="95604" spans="2:4">
      <c r="B95604" s="421"/>
      <c r="D95604" s="422"/>
    </row>
    <row r="95605" spans="2:4">
      <c r="B95605" s="421"/>
      <c r="D95605" s="422"/>
    </row>
    <row r="95606" spans="2:4">
      <c r="B95606" s="421"/>
      <c r="D95606" s="422"/>
    </row>
    <row r="95607" spans="2:4">
      <c r="B95607" s="421"/>
      <c r="D95607" s="422"/>
    </row>
    <row r="95608" spans="2:4">
      <c r="B95608" s="421"/>
      <c r="D95608" s="422"/>
    </row>
    <row r="95609" spans="2:4">
      <c r="B95609" s="421"/>
      <c r="D95609" s="422"/>
    </row>
    <row r="95610" spans="2:4">
      <c r="B95610" s="421"/>
      <c r="D95610" s="422"/>
    </row>
    <row r="95611" spans="2:4">
      <c r="B95611" s="421"/>
      <c r="D95611" s="422"/>
    </row>
    <row r="95612" spans="2:4">
      <c r="B95612" s="421"/>
      <c r="D95612" s="422"/>
    </row>
    <row r="95613" spans="2:4">
      <c r="B95613" s="421"/>
      <c r="D95613" s="422"/>
    </row>
    <row r="95614" spans="2:4">
      <c r="B95614" s="421"/>
      <c r="D95614" s="422"/>
    </row>
    <row r="95615" spans="2:4">
      <c r="B95615" s="421"/>
      <c r="D95615" s="422"/>
    </row>
    <row r="95616" spans="2:4">
      <c r="B95616" s="421"/>
      <c r="D95616" s="422"/>
    </row>
    <row r="95617" spans="2:4">
      <c r="B95617" s="421"/>
      <c r="D95617" s="422"/>
    </row>
    <row r="95618" spans="2:4">
      <c r="B95618" s="421"/>
      <c r="D95618" s="422"/>
    </row>
    <row r="95619" spans="2:4">
      <c r="B95619" s="421"/>
      <c r="D95619" s="422"/>
    </row>
    <row r="95620" spans="2:4">
      <c r="B95620" s="421"/>
      <c r="D95620" s="422"/>
    </row>
    <row r="95621" spans="2:4">
      <c r="B95621" s="421"/>
      <c r="D95621" s="422"/>
    </row>
    <row r="95622" spans="2:4">
      <c r="B95622" s="421"/>
      <c r="D95622" s="422"/>
    </row>
    <row r="95623" spans="2:4">
      <c r="B95623" s="421"/>
      <c r="D95623" s="422"/>
    </row>
    <row r="95624" spans="2:4">
      <c r="B95624" s="421"/>
      <c r="D95624" s="422"/>
    </row>
    <row r="95625" spans="2:4">
      <c r="B95625" s="421"/>
      <c r="D95625" s="422"/>
    </row>
    <row r="95626" spans="2:4">
      <c r="B95626" s="421"/>
      <c r="D95626" s="422"/>
    </row>
    <row r="95627" spans="2:4">
      <c r="B95627" s="421"/>
      <c r="D95627" s="422"/>
    </row>
    <row r="95628" spans="2:4">
      <c r="B95628" s="421"/>
      <c r="D95628" s="422"/>
    </row>
    <row r="95629" spans="2:4">
      <c r="B95629" s="421"/>
      <c r="D95629" s="422"/>
    </row>
    <row r="95630" spans="2:4">
      <c r="B95630" s="421"/>
      <c r="D95630" s="422"/>
    </row>
    <row r="95631" spans="2:4">
      <c r="B95631" s="421"/>
      <c r="D95631" s="422"/>
    </row>
    <row r="95632" spans="2:4">
      <c r="B95632" s="421"/>
      <c r="D95632" s="422"/>
    </row>
    <row r="95633" spans="2:4">
      <c r="B95633" s="421"/>
      <c r="D95633" s="422"/>
    </row>
    <row r="95634" spans="2:4">
      <c r="B95634" s="421"/>
      <c r="D95634" s="422"/>
    </row>
    <row r="95635" spans="2:4">
      <c r="B95635" s="421"/>
      <c r="D95635" s="422"/>
    </row>
    <row r="95636" spans="2:4">
      <c r="B95636" s="421"/>
      <c r="D95636" s="422"/>
    </row>
    <row r="95637" spans="2:4">
      <c r="B95637" s="421"/>
      <c r="D95637" s="422"/>
    </row>
    <row r="95638" spans="2:4">
      <c r="B95638" s="421"/>
      <c r="D95638" s="422"/>
    </row>
    <row r="95639" spans="2:4">
      <c r="B95639" s="421"/>
      <c r="D95639" s="422"/>
    </row>
    <row r="95640" spans="2:4">
      <c r="B95640" s="421"/>
      <c r="D95640" s="422"/>
    </row>
    <row r="95641" spans="2:4">
      <c r="B95641" s="421"/>
      <c r="D95641" s="422"/>
    </row>
    <row r="95642" spans="2:4">
      <c r="B95642" s="421"/>
      <c r="D95642" s="422"/>
    </row>
    <row r="95643" spans="2:4">
      <c r="B95643" s="421"/>
      <c r="D95643" s="422"/>
    </row>
    <row r="95644" spans="2:4">
      <c r="B95644" s="421"/>
      <c r="D95644" s="422"/>
    </row>
    <row r="95645" spans="2:4">
      <c r="B95645" s="421"/>
      <c r="D95645" s="422"/>
    </row>
    <row r="95646" spans="2:4">
      <c r="B95646" s="421"/>
      <c r="D95646" s="422"/>
    </row>
    <row r="95647" spans="2:4">
      <c r="B95647" s="421"/>
      <c r="D95647" s="422"/>
    </row>
    <row r="95648" spans="2:4">
      <c r="B95648" s="421"/>
      <c r="D95648" s="422"/>
    </row>
    <row r="95649" spans="2:4">
      <c r="B95649" s="421"/>
      <c r="D95649" s="422"/>
    </row>
    <row r="95650" spans="2:4">
      <c r="B95650" s="421"/>
      <c r="D95650" s="422"/>
    </row>
    <row r="95651" spans="2:4">
      <c r="B95651" s="421"/>
      <c r="D95651" s="422"/>
    </row>
    <row r="95652" spans="2:4">
      <c r="B95652" s="421"/>
      <c r="D95652" s="422"/>
    </row>
    <row r="95653" spans="2:4">
      <c r="B95653" s="421"/>
      <c r="D95653" s="422"/>
    </row>
    <row r="95654" spans="2:4">
      <c r="B95654" s="421"/>
      <c r="D95654" s="422"/>
    </row>
    <row r="95655" spans="2:4">
      <c r="B95655" s="421"/>
      <c r="D95655" s="422"/>
    </row>
    <row r="95656" spans="2:4">
      <c r="B95656" s="421"/>
      <c r="D95656" s="422"/>
    </row>
    <row r="95657" spans="2:4">
      <c r="B95657" s="421"/>
      <c r="D95657" s="422"/>
    </row>
    <row r="95658" spans="2:4">
      <c r="B95658" s="421"/>
      <c r="D95658" s="422"/>
    </row>
    <row r="95659" spans="2:4">
      <c r="B95659" s="421"/>
      <c r="D95659" s="422"/>
    </row>
    <row r="95660" spans="2:4">
      <c r="B95660" s="421"/>
      <c r="D95660" s="422"/>
    </row>
    <row r="95661" spans="2:4">
      <c r="B95661" s="421"/>
      <c r="D95661" s="422"/>
    </row>
    <row r="95662" spans="2:4">
      <c r="B95662" s="421"/>
      <c r="D95662" s="422"/>
    </row>
    <row r="95663" spans="2:4">
      <c r="B95663" s="421"/>
      <c r="D95663" s="422"/>
    </row>
    <row r="95664" spans="2:4">
      <c r="B95664" s="421"/>
      <c r="D95664" s="422"/>
    </row>
    <row r="95665" spans="2:4">
      <c r="B95665" s="421"/>
      <c r="D95665" s="422"/>
    </row>
    <row r="95666" spans="2:4">
      <c r="B95666" s="421"/>
      <c r="D95666" s="422"/>
    </row>
    <row r="95667" spans="2:4">
      <c r="B95667" s="421"/>
      <c r="D95667" s="422"/>
    </row>
    <row r="95668" spans="2:4">
      <c r="B95668" s="421"/>
      <c r="D95668" s="422"/>
    </row>
    <row r="95669" spans="2:4">
      <c r="B95669" s="421"/>
      <c r="D95669" s="422"/>
    </row>
    <row r="95670" spans="2:4">
      <c r="B95670" s="421"/>
      <c r="D95670" s="422"/>
    </row>
    <row r="95671" spans="2:4">
      <c r="B95671" s="421"/>
      <c r="D95671" s="422"/>
    </row>
    <row r="95672" spans="2:4">
      <c r="B95672" s="421"/>
      <c r="D95672" s="422"/>
    </row>
    <row r="95673" spans="2:4">
      <c r="B95673" s="421"/>
      <c r="D95673" s="422"/>
    </row>
    <row r="95674" spans="2:4">
      <c r="B95674" s="421"/>
      <c r="D95674" s="422"/>
    </row>
    <row r="95675" spans="2:4">
      <c r="B95675" s="421"/>
      <c r="D95675" s="422"/>
    </row>
    <row r="95676" spans="2:4">
      <c r="B95676" s="421"/>
      <c r="D95676" s="422"/>
    </row>
    <row r="95677" spans="2:4">
      <c r="B95677" s="421"/>
      <c r="D95677" s="422"/>
    </row>
    <row r="95678" spans="2:4">
      <c r="B95678" s="421"/>
      <c r="D95678" s="422"/>
    </row>
    <row r="95679" spans="2:4">
      <c r="B95679" s="421"/>
      <c r="D95679" s="422"/>
    </row>
    <row r="95680" spans="2:4">
      <c r="B95680" s="421"/>
      <c r="D95680" s="422"/>
    </row>
    <row r="95681" spans="2:4">
      <c r="B95681" s="421"/>
      <c r="D95681" s="422"/>
    </row>
    <row r="95682" spans="2:4">
      <c r="B95682" s="421"/>
      <c r="D95682" s="422"/>
    </row>
    <row r="95683" spans="2:4">
      <c r="B95683" s="421"/>
      <c r="D95683" s="422"/>
    </row>
    <row r="95684" spans="2:4">
      <c r="B95684" s="421"/>
      <c r="D95684" s="422"/>
    </row>
    <row r="95685" spans="2:4">
      <c r="B95685" s="421"/>
      <c r="D95685" s="422"/>
    </row>
    <row r="95686" spans="2:4">
      <c r="B95686" s="421"/>
      <c r="D95686" s="422"/>
    </row>
    <row r="95687" spans="2:4">
      <c r="B95687" s="421"/>
      <c r="D95687" s="422"/>
    </row>
    <row r="95688" spans="2:4">
      <c r="B95688" s="421"/>
      <c r="D95688" s="422"/>
    </row>
    <row r="95689" spans="2:4">
      <c r="B95689" s="421"/>
      <c r="D95689" s="422"/>
    </row>
    <row r="95690" spans="2:4">
      <c r="B95690" s="421"/>
      <c r="D95690" s="422"/>
    </row>
    <row r="95691" spans="2:4">
      <c r="B95691" s="421"/>
      <c r="D95691" s="422"/>
    </row>
    <row r="95692" spans="2:4">
      <c r="B95692" s="421"/>
      <c r="D95692" s="422"/>
    </row>
    <row r="95693" spans="2:4">
      <c r="B95693" s="421"/>
      <c r="D95693" s="422"/>
    </row>
    <row r="95694" spans="2:4">
      <c r="B95694" s="421"/>
      <c r="D95694" s="422"/>
    </row>
    <row r="95695" spans="2:4">
      <c r="B95695" s="421"/>
      <c r="D95695" s="422"/>
    </row>
    <row r="95696" spans="2:4">
      <c r="B95696" s="421"/>
      <c r="D95696" s="422"/>
    </row>
    <row r="95697" spans="2:4">
      <c r="B95697" s="421"/>
      <c r="D95697" s="422"/>
    </row>
    <row r="95698" spans="2:4">
      <c r="B95698" s="421"/>
      <c r="D95698" s="422"/>
    </row>
    <row r="95699" spans="2:4">
      <c r="B95699" s="421"/>
      <c r="D95699" s="422"/>
    </row>
    <row r="95700" spans="2:4">
      <c r="B95700" s="421"/>
      <c r="D95700" s="422"/>
    </row>
    <row r="95701" spans="2:4">
      <c r="B95701" s="421"/>
      <c r="D95701" s="422"/>
    </row>
    <row r="95702" spans="2:4">
      <c r="B95702" s="421"/>
      <c r="D95702" s="422"/>
    </row>
    <row r="95703" spans="2:4">
      <c r="B95703" s="421"/>
      <c r="D95703" s="422"/>
    </row>
    <row r="95704" spans="2:4">
      <c r="B95704" s="421"/>
      <c r="D95704" s="422"/>
    </row>
    <row r="95705" spans="2:4">
      <c r="B95705" s="421"/>
      <c r="D95705" s="422"/>
    </row>
    <row r="95706" spans="2:4">
      <c r="B95706" s="421"/>
      <c r="D95706" s="422"/>
    </row>
    <row r="95707" spans="2:4">
      <c r="B95707" s="421"/>
      <c r="D95707" s="422"/>
    </row>
    <row r="95708" spans="2:4">
      <c r="B95708" s="421"/>
      <c r="D95708" s="422"/>
    </row>
    <row r="95709" spans="2:4">
      <c r="B95709" s="421"/>
      <c r="D95709" s="422"/>
    </row>
    <row r="95710" spans="2:4">
      <c r="B95710" s="421"/>
      <c r="D95710" s="422"/>
    </row>
    <row r="95711" spans="2:4">
      <c r="B95711" s="421"/>
      <c r="D95711" s="422"/>
    </row>
    <row r="95712" spans="2:4">
      <c r="B95712" s="421"/>
      <c r="D95712" s="422"/>
    </row>
    <row r="95713" spans="2:4">
      <c r="B95713" s="421"/>
      <c r="D95713" s="422"/>
    </row>
    <row r="95714" spans="2:4">
      <c r="B95714" s="421"/>
      <c r="D95714" s="422"/>
    </row>
    <row r="95715" spans="2:4">
      <c r="B95715" s="421"/>
      <c r="D95715" s="422"/>
    </row>
    <row r="95716" spans="2:4">
      <c r="B95716" s="421"/>
      <c r="D95716" s="422"/>
    </row>
    <row r="95717" spans="2:4">
      <c r="B95717" s="421"/>
      <c r="D95717" s="422"/>
    </row>
    <row r="95718" spans="2:4">
      <c r="B95718" s="421"/>
      <c r="D95718" s="422"/>
    </row>
    <row r="95719" spans="2:4">
      <c r="B95719" s="421"/>
      <c r="D95719" s="422"/>
    </row>
    <row r="95720" spans="2:4">
      <c r="B95720" s="421"/>
      <c r="D95720" s="422"/>
    </row>
    <row r="95721" spans="2:4">
      <c r="B95721" s="421"/>
      <c r="D95721" s="422"/>
    </row>
    <row r="95722" spans="2:4">
      <c r="B95722" s="421"/>
      <c r="D95722" s="422"/>
    </row>
    <row r="95723" spans="2:4">
      <c r="B95723" s="421"/>
      <c r="D95723" s="422"/>
    </row>
    <row r="95724" spans="2:4">
      <c r="B95724" s="421"/>
      <c r="D95724" s="422"/>
    </row>
    <row r="95725" spans="2:4">
      <c r="B95725" s="421"/>
      <c r="D95725" s="422"/>
    </row>
    <row r="95726" spans="2:4">
      <c r="B95726" s="421"/>
      <c r="D95726" s="422"/>
    </row>
    <row r="95727" spans="2:4">
      <c r="B95727" s="421"/>
      <c r="D95727" s="422"/>
    </row>
    <row r="95728" spans="2:4">
      <c r="B95728" s="421"/>
      <c r="D95728" s="422"/>
    </row>
    <row r="95729" spans="2:4">
      <c r="B95729" s="421"/>
      <c r="D95729" s="422"/>
    </row>
    <row r="95730" spans="2:4">
      <c r="B95730" s="421"/>
      <c r="D95730" s="422"/>
    </row>
    <row r="95731" spans="2:4">
      <c r="B95731" s="421"/>
      <c r="D95731" s="422"/>
    </row>
    <row r="95732" spans="2:4">
      <c r="B95732" s="421"/>
      <c r="D95732" s="422"/>
    </row>
    <row r="95733" spans="2:4">
      <c r="B95733" s="421"/>
      <c r="D95733" s="422"/>
    </row>
    <row r="95734" spans="2:4">
      <c r="B95734" s="421"/>
      <c r="D95734" s="422"/>
    </row>
    <row r="95735" spans="2:4">
      <c r="B95735" s="421"/>
      <c r="D95735" s="422"/>
    </row>
    <row r="95736" spans="2:4">
      <c r="B95736" s="421"/>
      <c r="D95736" s="422"/>
    </row>
    <row r="95737" spans="2:4">
      <c r="B95737" s="421"/>
      <c r="D95737" s="422"/>
    </row>
    <row r="95738" spans="2:4">
      <c r="B95738" s="421"/>
      <c r="D95738" s="422"/>
    </row>
    <row r="95739" spans="2:4">
      <c r="B95739" s="421"/>
      <c r="D95739" s="422"/>
    </row>
    <row r="95740" spans="2:4">
      <c r="B95740" s="421"/>
      <c r="D95740" s="422"/>
    </row>
    <row r="95741" spans="2:4">
      <c r="B95741" s="421"/>
      <c r="D95741" s="422"/>
    </row>
    <row r="95742" spans="2:4">
      <c r="B95742" s="421"/>
      <c r="D95742" s="422"/>
    </row>
    <row r="95743" spans="2:4">
      <c r="B95743" s="421"/>
      <c r="D95743" s="422"/>
    </row>
    <row r="95744" spans="2:4">
      <c r="B95744" s="421"/>
      <c r="D95744" s="422"/>
    </row>
    <row r="95745" spans="2:4">
      <c r="B95745" s="421"/>
      <c r="D95745" s="422"/>
    </row>
    <row r="95746" spans="2:4">
      <c r="B95746" s="421"/>
      <c r="D95746" s="422"/>
    </row>
    <row r="95747" spans="2:4">
      <c r="B95747" s="421"/>
      <c r="D95747" s="422"/>
    </row>
    <row r="95748" spans="2:4">
      <c r="B95748" s="421"/>
      <c r="D95748" s="422"/>
    </row>
    <row r="95749" spans="2:4">
      <c r="B95749" s="421"/>
      <c r="D95749" s="422"/>
    </row>
    <row r="95750" spans="2:4">
      <c r="B95750" s="421"/>
      <c r="D95750" s="422"/>
    </row>
    <row r="95751" spans="2:4">
      <c r="B95751" s="421"/>
      <c r="D95751" s="422"/>
    </row>
    <row r="95752" spans="2:4">
      <c r="B95752" s="421"/>
      <c r="D95752" s="422"/>
    </row>
    <row r="95753" spans="2:4">
      <c r="B95753" s="421"/>
      <c r="D95753" s="422"/>
    </row>
    <row r="95754" spans="2:4">
      <c r="B95754" s="421"/>
      <c r="D95754" s="422"/>
    </row>
    <row r="95755" spans="2:4">
      <c r="B95755" s="421"/>
      <c r="D95755" s="422"/>
    </row>
    <row r="95756" spans="2:4">
      <c r="B95756" s="421"/>
      <c r="D95756" s="422"/>
    </row>
    <row r="95757" spans="2:4">
      <c r="B95757" s="421"/>
      <c r="D95757" s="422"/>
    </row>
    <row r="95758" spans="2:4">
      <c r="B95758" s="421"/>
      <c r="D95758" s="422"/>
    </row>
    <row r="95759" spans="2:4">
      <c r="B95759" s="421"/>
      <c r="D95759" s="422"/>
    </row>
    <row r="95760" spans="2:4">
      <c r="B95760" s="421"/>
      <c r="D95760" s="422"/>
    </row>
    <row r="95761" spans="2:4">
      <c r="B95761" s="421"/>
      <c r="D95761" s="422"/>
    </row>
    <row r="95762" spans="2:4">
      <c r="B95762" s="421"/>
      <c r="D95762" s="422"/>
    </row>
    <row r="95763" spans="2:4">
      <c r="B95763" s="421"/>
      <c r="D95763" s="422"/>
    </row>
    <row r="95764" spans="2:4">
      <c r="B95764" s="421"/>
      <c r="D95764" s="422"/>
    </row>
    <row r="95765" spans="2:4">
      <c r="B95765" s="421"/>
      <c r="D95765" s="422"/>
    </row>
    <row r="95766" spans="2:4">
      <c r="B95766" s="421"/>
      <c r="D95766" s="422"/>
    </row>
    <row r="95767" spans="2:4">
      <c r="B95767" s="421"/>
      <c r="D95767" s="422"/>
    </row>
    <row r="95768" spans="2:4">
      <c r="B95768" s="421"/>
      <c r="D95768" s="422"/>
    </row>
    <row r="95769" spans="2:4">
      <c r="B95769" s="421"/>
      <c r="D95769" s="422"/>
    </row>
    <row r="95770" spans="2:4">
      <c r="B95770" s="421"/>
      <c r="D95770" s="422"/>
    </row>
    <row r="95771" spans="2:4">
      <c r="B95771" s="421"/>
      <c r="D95771" s="422"/>
    </row>
    <row r="95772" spans="2:4">
      <c r="B95772" s="421"/>
      <c r="D95772" s="422"/>
    </row>
    <row r="95773" spans="2:4">
      <c r="B95773" s="421"/>
      <c r="D95773" s="422"/>
    </row>
    <row r="95774" spans="2:4">
      <c r="B95774" s="421"/>
      <c r="D95774" s="422"/>
    </row>
    <row r="95775" spans="2:4">
      <c r="B95775" s="421"/>
      <c r="D95775" s="422"/>
    </row>
    <row r="95776" spans="2:4">
      <c r="B95776" s="421"/>
      <c r="D95776" s="422"/>
    </row>
    <row r="95777" spans="2:4">
      <c r="B95777" s="421"/>
      <c r="D95777" s="422"/>
    </row>
    <row r="95778" spans="2:4">
      <c r="B95778" s="421"/>
      <c r="D95778" s="422"/>
    </row>
    <row r="95779" spans="2:4">
      <c r="B95779" s="421"/>
      <c r="D95779" s="422"/>
    </row>
    <row r="95780" spans="2:4">
      <c r="B95780" s="421"/>
      <c r="D95780" s="422"/>
    </row>
    <row r="95781" spans="2:4">
      <c r="B95781" s="421"/>
      <c r="D95781" s="422"/>
    </row>
    <row r="95782" spans="2:4">
      <c r="B95782" s="421"/>
      <c r="D95782" s="422"/>
    </row>
    <row r="95783" spans="2:4">
      <c r="B95783" s="421"/>
      <c r="D95783" s="422"/>
    </row>
    <row r="95784" spans="2:4">
      <c r="B95784" s="421"/>
      <c r="D95784" s="422"/>
    </row>
    <row r="95785" spans="2:4">
      <c r="B95785" s="421"/>
      <c r="D95785" s="422"/>
    </row>
    <row r="95786" spans="2:4">
      <c r="B95786" s="421"/>
      <c r="D95786" s="422"/>
    </row>
    <row r="95787" spans="2:4">
      <c r="B95787" s="421"/>
      <c r="D95787" s="422"/>
    </row>
    <row r="95788" spans="2:4">
      <c r="B95788" s="421"/>
      <c r="D95788" s="422"/>
    </row>
    <row r="95789" spans="2:4">
      <c r="B95789" s="421"/>
      <c r="D95789" s="422"/>
    </row>
    <row r="95790" spans="2:4">
      <c r="B95790" s="421"/>
      <c r="D95790" s="422"/>
    </row>
    <row r="95791" spans="2:4">
      <c r="B95791" s="421"/>
      <c r="D95791" s="422"/>
    </row>
    <row r="95792" spans="2:4">
      <c r="B95792" s="421"/>
      <c r="D95792" s="422"/>
    </row>
    <row r="95793" spans="2:4">
      <c r="B95793" s="421"/>
      <c r="D95793" s="422"/>
    </row>
    <row r="95794" spans="2:4">
      <c r="B95794" s="421"/>
      <c r="D95794" s="422"/>
    </row>
    <row r="95795" spans="2:4">
      <c r="B95795" s="421"/>
      <c r="D95795" s="422"/>
    </row>
    <row r="95796" spans="2:4">
      <c r="B95796" s="421"/>
      <c r="D95796" s="422"/>
    </row>
    <row r="95797" spans="2:4">
      <c r="B95797" s="421"/>
      <c r="D95797" s="422"/>
    </row>
    <row r="95798" spans="2:4">
      <c r="B95798" s="421"/>
      <c r="D95798" s="422"/>
    </row>
    <row r="95799" spans="2:4">
      <c r="B95799" s="421"/>
      <c r="D95799" s="422"/>
    </row>
    <row r="95800" spans="2:4">
      <c r="B95800" s="421"/>
      <c r="D95800" s="422"/>
    </row>
    <row r="95801" spans="2:4">
      <c r="B95801" s="421"/>
      <c r="D95801" s="422"/>
    </row>
    <row r="95802" spans="2:4">
      <c r="B95802" s="421"/>
      <c r="D95802" s="422"/>
    </row>
    <row r="95803" spans="2:4">
      <c r="B95803" s="421"/>
      <c r="D95803" s="422"/>
    </row>
    <row r="95804" spans="2:4">
      <c r="B95804" s="421"/>
      <c r="D95804" s="422"/>
    </row>
    <row r="95805" spans="2:4">
      <c r="B95805" s="421"/>
      <c r="D95805" s="422"/>
    </row>
    <row r="95806" spans="2:4">
      <c r="B95806" s="421"/>
      <c r="D95806" s="422"/>
    </row>
    <row r="95807" spans="2:4">
      <c r="B95807" s="421"/>
      <c r="D95807" s="422"/>
    </row>
    <row r="95808" spans="2:4">
      <c r="B95808" s="421"/>
      <c r="D95808" s="422"/>
    </row>
    <row r="95809" spans="2:4">
      <c r="B95809" s="421"/>
      <c r="D95809" s="422"/>
    </row>
    <row r="95810" spans="2:4">
      <c r="B95810" s="421"/>
      <c r="D95810" s="422"/>
    </row>
    <row r="95811" spans="2:4">
      <c r="B95811" s="421"/>
      <c r="D95811" s="422"/>
    </row>
    <row r="95812" spans="2:4">
      <c r="B95812" s="421"/>
      <c r="D95812" s="422"/>
    </row>
    <row r="95813" spans="2:4">
      <c r="B95813" s="421"/>
      <c r="D95813" s="422"/>
    </row>
    <row r="95814" spans="2:4">
      <c r="B95814" s="421"/>
      <c r="D95814" s="422"/>
    </row>
    <row r="95815" spans="2:4">
      <c r="B95815" s="421"/>
      <c r="D95815" s="422"/>
    </row>
    <row r="95816" spans="2:4">
      <c r="B95816" s="421"/>
      <c r="D95816" s="422"/>
    </row>
    <row r="95817" spans="2:4">
      <c r="B95817" s="421"/>
      <c r="D95817" s="422"/>
    </row>
    <row r="95818" spans="2:4">
      <c r="B95818" s="421"/>
      <c r="D95818" s="422"/>
    </row>
    <row r="95819" spans="2:4">
      <c r="B95819" s="421"/>
      <c r="D95819" s="422"/>
    </row>
    <row r="95820" spans="2:4">
      <c r="B95820" s="421"/>
      <c r="D95820" s="422"/>
    </row>
    <row r="95821" spans="2:4">
      <c r="B95821" s="421"/>
      <c r="D95821" s="422"/>
    </row>
    <row r="95822" spans="2:4">
      <c r="B95822" s="421"/>
      <c r="D95822" s="422"/>
    </row>
    <row r="95823" spans="2:4">
      <c r="B95823" s="421"/>
      <c r="D95823" s="422"/>
    </row>
    <row r="95824" spans="2:4">
      <c r="B95824" s="421"/>
      <c r="D95824" s="422"/>
    </row>
    <row r="95825" spans="2:4">
      <c r="B95825" s="421"/>
      <c r="D95825" s="422"/>
    </row>
    <row r="95826" spans="2:4">
      <c r="B95826" s="421"/>
      <c r="D95826" s="422"/>
    </row>
    <row r="95827" spans="2:4">
      <c r="B95827" s="421"/>
      <c r="D95827" s="422"/>
    </row>
    <row r="95828" spans="2:4">
      <c r="B95828" s="421"/>
      <c r="D95828" s="422"/>
    </row>
    <row r="95829" spans="2:4">
      <c r="B95829" s="421"/>
      <c r="D95829" s="422"/>
    </row>
    <row r="95830" spans="2:4">
      <c r="B95830" s="421"/>
      <c r="D95830" s="422"/>
    </row>
    <row r="95831" spans="2:4">
      <c r="B95831" s="421"/>
      <c r="D95831" s="422"/>
    </row>
    <row r="95832" spans="2:4">
      <c r="B95832" s="421"/>
      <c r="D95832" s="422"/>
    </row>
    <row r="95833" spans="2:4">
      <c r="B95833" s="421"/>
      <c r="D95833" s="422"/>
    </row>
    <row r="95834" spans="2:4">
      <c r="B95834" s="421"/>
      <c r="D95834" s="422"/>
    </row>
    <row r="95835" spans="2:4">
      <c r="B95835" s="421"/>
      <c r="D95835" s="422"/>
    </row>
    <row r="95836" spans="2:4">
      <c r="B95836" s="421"/>
      <c r="D95836" s="422"/>
    </row>
    <row r="95837" spans="2:4">
      <c r="B95837" s="421"/>
      <c r="D95837" s="422"/>
    </row>
    <row r="95838" spans="2:4">
      <c r="B95838" s="421"/>
      <c r="D95838" s="422"/>
    </row>
    <row r="95839" spans="2:4">
      <c r="B95839" s="421"/>
      <c r="D95839" s="422"/>
    </row>
    <row r="95840" spans="2:4">
      <c r="B95840" s="421"/>
      <c r="D95840" s="422"/>
    </row>
    <row r="95841" spans="2:4">
      <c r="B95841" s="421"/>
      <c r="D95841" s="422"/>
    </row>
    <row r="95842" spans="2:4">
      <c r="B95842" s="421"/>
      <c r="D95842" s="422"/>
    </row>
    <row r="95843" spans="2:4">
      <c r="B95843" s="421"/>
      <c r="D95843" s="422"/>
    </row>
    <row r="95844" spans="2:4">
      <c r="B95844" s="421"/>
      <c r="D95844" s="422"/>
    </row>
    <row r="95845" spans="2:4">
      <c r="B95845" s="421"/>
      <c r="D95845" s="422"/>
    </row>
    <row r="95846" spans="2:4">
      <c r="B95846" s="421"/>
      <c r="D95846" s="422"/>
    </row>
    <row r="95847" spans="2:4">
      <c r="B95847" s="421"/>
      <c r="D95847" s="422"/>
    </row>
    <row r="95848" spans="2:4">
      <c r="B95848" s="421"/>
      <c r="D95848" s="422"/>
    </row>
    <row r="95849" spans="2:4">
      <c r="B95849" s="421"/>
      <c r="D95849" s="422"/>
    </row>
    <row r="95850" spans="2:4">
      <c r="B95850" s="421"/>
      <c r="D95850" s="422"/>
    </row>
    <row r="95851" spans="2:4">
      <c r="B95851" s="421"/>
      <c r="D95851" s="422"/>
    </row>
    <row r="95852" spans="2:4">
      <c r="B95852" s="421"/>
      <c r="D95852" s="422"/>
    </row>
    <row r="95853" spans="2:4">
      <c r="B95853" s="421"/>
      <c r="D95853" s="422"/>
    </row>
    <row r="95854" spans="2:4">
      <c r="B95854" s="421"/>
      <c r="D95854" s="422"/>
    </row>
    <row r="95855" spans="2:4">
      <c r="B95855" s="421"/>
      <c r="D95855" s="422"/>
    </row>
    <row r="95856" spans="2:4">
      <c r="B95856" s="421"/>
      <c r="D95856" s="422"/>
    </row>
    <row r="95857" spans="2:4">
      <c r="B95857" s="421"/>
      <c r="D95857" s="422"/>
    </row>
    <row r="95858" spans="2:4">
      <c r="B95858" s="421"/>
      <c r="D95858" s="422"/>
    </row>
    <row r="95859" spans="2:4">
      <c r="B95859" s="421"/>
      <c r="D95859" s="422"/>
    </row>
    <row r="95860" spans="2:4">
      <c r="B95860" s="421"/>
      <c r="D95860" s="422"/>
    </row>
    <row r="95861" spans="2:4">
      <c r="B95861" s="421"/>
      <c r="D95861" s="422"/>
    </row>
    <row r="95862" spans="2:4">
      <c r="B95862" s="421"/>
      <c r="D95862" s="422"/>
    </row>
    <row r="95863" spans="2:4">
      <c r="B95863" s="421"/>
      <c r="D95863" s="422"/>
    </row>
    <row r="95864" spans="2:4">
      <c r="B95864" s="421"/>
      <c r="D95864" s="422"/>
    </row>
    <row r="95865" spans="2:4">
      <c r="B95865" s="421"/>
      <c r="D95865" s="422"/>
    </row>
    <row r="95866" spans="2:4">
      <c r="B95866" s="421"/>
      <c r="D95866" s="422"/>
    </row>
    <row r="95867" spans="2:4">
      <c r="B95867" s="421"/>
      <c r="D95867" s="422"/>
    </row>
    <row r="95868" spans="2:4">
      <c r="B95868" s="421"/>
      <c r="D95868" s="422"/>
    </row>
    <row r="95869" spans="2:4">
      <c r="B95869" s="421"/>
      <c r="D95869" s="422"/>
    </row>
    <row r="95870" spans="2:4">
      <c r="B95870" s="421"/>
      <c r="D95870" s="422"/>
    </row>
    <row r="95871" spans="2:4">
      <c r="B95871" s="421"/>
      <c r="D95871" s="422"/>
    </row>
    <row r="95872" spans="2:4">
      <c r="B95872" s="421"/>
      <c r="D95872" s="422"/>
    </row>
    <row r="95873" spans="2:4">
      <c r="B95873" s="421"/>
      <c r="D95873" s="422"/>
    </row>
    <row r="95874" spans="2:4">
      <c r="B95874" s="421"/>
      <c r="D95874" s="422"/>
    </row>
    <row r="95875" spans="2:4">
      <c r="B95875" s="421"/>
      <c r="D95875" s="422"/>
    </row>
    <row r="95876" spans="2:4">
      <c r="B95876" s="421"/>
      <c r="D95876" s="422"/>
    </row>
    <row r="95877" spans="2:4">
      <c r="B95877" s="421"/>
      <c r="D95877" s="422"/>
    </row>
    <row r="95878" spans="2:4">
      <c r="B95878" s="421"/>
      <c r="D95878" s="422"/>
    </row>
    <row r="95879" spans="2:4">
      <c r="B95879" s="421"/>
      <c r="D95879" s="422"/>
    </row>
    <row r="95880" spans="2:4">
      <c r="B95880" s="421"/>
      <c r="D95880" s="422"/>
    </row>
    <row r="95881" spans="2:4">
      <c r="B95881" s="421"/>
      <c r="D95881" s="422"/>
    </row>
    <row r="95882" spans="2:4">
      <c r="B95882" s="421"/>
      <c r="D95882" s="422"/>
    </row>
    <row r="95883" spans="2:4">
      <c r="B95883" s="421"/>
      <c r="D95883" s="422"/>
    </row>
    <row r="95884" spans="2:4">
      <c r="B95884" s="421"/>
      <c r="D95884" s="422"/>
    </row>
    <row r="95885" spans="2:4">
      <c r="B95885" s="421"/>
      <c r="D95885" s="422"/>
    </row>
    <row r="95886" spans="2:4">
      <c r="B95886" s="421"/>
      <c r="D95886" s="422"/>
    </row>
    <row r="95887" spans="2:4">
      <c r="B95887" s="421"/>
      <c r="D95887" s="422"/>
    </row>
    <row r="95888" spans="2:4">
      <c r="B95888" s="421"/>
      <c r="D95888" s="422"/>
    </row>
    <row r="95889" spans="2:4">
      <c r="B95889" s="421"/>
      <c r="D95889" s="422"/>
    </row>
    <row r="95890" spans="2:4">
      <c r="B95890" s="421"/>
      <c r="D95890" s="422"/>
    </row>
    <row r="95891" spans="2:4">
      <c r="B95891" s="421"/>
      <c r="D95891" s="422"/>
    </row>
    <row r="95892" spans="2:4">
      <c r="B95892" s="421"/>
      <c r="D95892" s="422"/>
    </row>
    <row r="95893" spans="2:4">
      <c r="B95893" s="421"/>
      <c r="D95893" s="422"/>
    </row>
    <row r="95894" spans="2:4">
      <c r="B95894" s="421"/>
      <c r="D95894" s="422"/>
    </row>
    <row r="95895" spans="2:4">
      <c r="B95895" s="421"/>
      <c r="D95895" s="422"/>
    </row>
    <row r="95896" spans="2:4">
      <c r="B95896" s="421"/>
      <c r="D95896" s="422"/>
    </row>
    <row r="95897" spans="2:4">
      <c r="B95897" s="421"/>
      <c r="D95897" s="422"/>
    </row>
    <row r="95898" spans="2:4">
      <c r="B95898" s="421"/>
      <c r="D95898" s="422"/>
    </row>
    <row r="95899" spans="2:4">
      <c r="B95899" s="421"/>
      <c r="D95899" s="422"/>
    </row>
    <row r="95900" spans="2:4">
      <c r="B95900" s="421"/>
      <c r="D95900" s="422"/>
    </row>
    <row r="95901" spans="2:4">
      <c r="B95901" s="421"/>
      <c r="D95901" s="422"/>
    </row>
    <row r="95902" spans="2:4">
      <c r="B95902" s="421"/>
      <c r="D95902" s="422"/>
    </row>
    <row r="95903" spans="2:4">
      <c r="B95903" s="421"/>
      <c r="D95903" s="422"/>
    </row>
    <row r="95904" spans="2:4">
      <c r="B95904" s="421"/>
      <c r="D95904" s="422"/>
    </row>
    <row r="95905" spans="2:4">
      <c r="B95905" s="421"/>
      <c r="D95905" s="422"/>
    </row>
    <row r="95906" spans="2:4">
      <c r="B95906" s="421"/>
      <c r="D95906" s="422"/>
    </row>
    <row r="95907" spans="2:4">
      <c r="B95907" s="421"/>
      <c r="D95907" s="422"/>
    </row>
    <row r="95908" spans="2:4">
      <c r="B95908" s="421"/>
      <c r="D95908" s="422"/>
    </row>
    <row r="95909" spans="2:4">
      <c r="B95909" s="421"/>
      <c r="D95909" s="422"/>
    </row>
    <row r="95910" spans="2:4">
      <c r="B95910" s="421"/>
      <c r="D95910" s="422"/>
    </row>
    <row r="95911" spans="2:4">
      <c r="B95911" s="421"/>
      <c r="D95911" s="422"/>
    </row>
    <row r="95912" spans="2:4">
      <c r="B95912" s="421"/>
      <c r="D95912" s="422"/>
    </row>
    <row r="95913" spans="2:4">
      <c r="B95913" s="421"/>
      <c r="D95913" s="422"/>
    </row>
    <row r="95914" spans="2:4">
      <c r="B95914" s="421"/>
      <c r="D95914" s="422"/>
    </row>
    <row r="95915" spans="2:4">
      <c r="B95915" s="421"/>
      <c r="D95915" s="422"/>
    </row>
    <row r="95916" spans="2:4">
      <c r="B95916" s="421"/>
      <c r="D95916" s="422"/>
    </row>
    <row r="95917" spans="2:4">
      <c r="B95917" s="421"/>
      <c r="D95917" s="422"/>
    </row>
    <row r="95918" spans="2:4">
      <c r="B95918" s="421"/>
      <c r="D95918" s="422"/>
    </row>
    <row r="95919" spans="2:4">
      <c r="B95919" s="421"/>
      <c r="D95919" s="422"/>
    </row>
    <row r="95920" spans="2:4">
      <c r="B95920" s="421"/>
      <c r="D95920" s="422"/>
    </row>
    <row r="95921" spans="2:4">
      <c r="B95921" s="421"/>
      <c r="D95921" s="422"/>
    </row>
    <row r="95922" spans="2:4">
      <c r="B95922" s="421"/>
      <c r="D95922" s="422"/>
    </row>
    <row r="95923" spans="2:4">
      <c r="B95923" s="421"/>
      <c r="D95923" s="422"/>
    </row>
    <row r="95924" spans="2:4">
      <c r="B95924" s="421"/>
      <c r="D95924" s="422"/>
    </row>
    <row r="95925" spans="2:4">
      <c r="B95925" s="421"/>
      <c r="D95925" s="422"/>
    </row>
    <row r="95926" spans="2:4">
      <c r="B95926" s="421"/>
      <c r="D95926" s="422"/>
    </row>
    <row r="95927" spans="2:4">
      <c r="B95927" s="421"/>
      <c r="D95927" s="422"/>
    </row>
    <row r="95928" spans="2:4">
      <c r="B95928" s="421"/>
      <c r="D95928" s="422"/>
    </row>
    <row r="95929" spans="2:4">
      <c r="B95929" s="421"/>
      <c r="D95929" s="422"/>
    </row>
    <row r="95930" spans="2:4">
      <c r="B95930" s="421"/>
      <c r="D95930" s="422"/>
    </row>
    <row r="95931" spans="2:4">
      <c r="B95931" s="421"/>
      <c r="D95931" s="422"/>
    </row>
    <row r="95932" spans="2:4">
      <c r="B95932" s="421"/>
      <c r="D95932" s="422"/>
    </row>
    <row r="95933" spans="2:4">
      <c r="B95933" s="421"/>
      <c r="D95933" s="422"/>
    </row>
    <row r="95934" spans="2:4">
      <c r="B95934" s="421"/>
      <c r="D95934" s="422"/>
    </row>
    <row r="95935" spans="2:4">
      <c r="B95935" s="421"/>
      <c r="D95935" s="422"/>
    </row>
    <row r="95936" spans="2:4">
      <c r="B95936" s="421"/>
      <c r="D95936" s="422"/>
    </row>
    <row r="95937" spans="2:4">
      <c r="B95937" s="421"/>
      <c r="D95937" s="422"/>
    </row>
    <row r="95938" spans="2:4">
      <c r="B95938" s="421"/>
      <c r="D95938" s="422"/>
    </row>
    <row r="95939" spans="2:4">
      <c r="B95939" s="421"/>
      <c r="D95939" s="422"/>
    </row>
    <row r="95940" spans="2:4">
      <c r="B95940" s="421"/>
      <c r="D95940" s="422"/>
    </row>
    <row r="95941" spans="2:4">
      <c r="B95941" s="421"/>
      <c r="D95941" s="422"/>
    </row>
    <row r="95942" spans="2:4">
      <c r="B95942" s="421"/>
      <c r="D95942" s="422"/>
    </row>
    <row r="95943" spans="2:4">
      <c r="B95943" s="421"/>
      <c r="D95943" s="422"/>
    </row>
    <row r="95944" spans="2:4">
      <c r="B95944" s="421"/>
      <c r="D95944" s="422"/>
    </row>
    <row r="95945" spans="2:4">
      <c r="B95945" s="421"/>
      <c r="D95945" s="422"/>
    </row>
    <row r="95946" spans="2:4">
      <c r="B95946" s="421"/>
      <c r="D95946" s="422"/>
    </row>
    <row r="95947" spans="2:4">
      <c r="B95947" s="421"/>
      <c r="D95947" s="422"/>
    </row>
    <row r="95948" spans="2:4">
      <c r="B95948" s="421"/>
      <c r="D95948" s="422"/>
    </row>
    <row r="95949" spans="2:4">
      <c r="B95949" s="421"/>
      <c r="D95949" s="422"/>
    </row>
    <row r="95950" spans="2:4">
      <c r="B95950" s="421"/>
      <c r="D95950" s="422"/>
    </row>
    <row r="95951" spans="2:4">
      <c r="B95951" s="421"/>
      <c r="D95951" s="422"/>
    </row>
    <row r="95952" spans="2:4">
      <c r="B95952" s="421"/>
      <c r="D95952" s="422"/>
    </row>
    <row r="95953" spans="2:4">
      <c r="B95953" s="421"/>
      <c r="D95953" s="422"/>
    </row>
    <row r="95954" spans="2:4">
      <c r="B95954" s="421"/>
      <c r="D95954" s="422"/>
    </row>
    <row r="95955" spans="2:4">
      <c r="B95955" s="421"/>
      <c r="D95955" s="422"/>
    </row>
    <row r="95956" spans="2:4">
      <c r="B95956" s="421"/>
      <c r="D95956" s="422"/>
    </row>
    <row r="95957" spans="2:4">
      <c r="B95957" s="421"/>
      <c r="D95957" s="422"/>
    </row>
    <row r="95958" spans="2:4">
      <c r="B95958" s="421"/>
      <c r="D95958" s="422"/>
    </row>
    <row r="95959" spans="2:4">
      <c r="B95959" s="421"/>
      <c r="D95959" s="422"/>
    </row>
    <row r="95960" spans="2:4">
      <c r="B95960" s="421"/>
      <c r="D95960" s="422"/>
    </row>
    <row r="95961" spans="2:4">
      <c r="B95961" s="421"/>
      <c r="D95961" s="422"/>
    </row>
    <row r="95962" spans="2:4">
      <c r="B95962" s="421"/>
      <c r="D95962" s="422"/>
    </row>
    <row r="95963" spans="2:4">
      <c r="B95963" s="421"/>
      <c r="D95963" s="422"/>
    </row>
    <row r="95964" spans="2:4">
      <c r="B95964" s="421"/>
      <c r="D95964" s="422"/>
    </row>
    <row r="95965" spans="2:4">
      <c r="B95965" s="421"/>
      <c r="D95965" s="422"/>
    </row>
    <row r="95966" spans="2:4">
      <c r="B95966" s="421"/>
      <c r="D95966" s="422"/>
    </row>
    <row r="95967" spans="2:4">
      <c r="B95967" s="421"/>
      <c r="D95967" s="422"/>
    </row>
    <row r="95968" spans="2:4">
      <c r="B95968" s="421"/>
      <c r="D95968" s="422"/>
    </row>
    <row r="95969" spans="2:4">
      <c r="B95969" s="421"/>
      <c r="D95969" s="422"/>
    </row>
    <row r="95970" spans="2:4">
      <c r="B95970" s="421"/>
      <c r="D95970" s="422"/>
    </row>
    <row r="95971" spans="2:4">
      <c r="B95971" s="421"/>
      <c r="D95971" s="422"/>
    </row>
    <row r="95972" spans="2:4">
      <c r="B95972" s="421"/>
      <c r="D95972" s="422"/>
    </row>
    <row r="95973" spans="2:4">
      <c r="B95973" s="421"/>
      <c r="D95973" s="422"/>
    </row>
    <row r="95974" spans="2:4">
      <c r="B95974" s="421"/>
      <c r="D95974" s="422"/>
    </row>
    <row r="95975" spans="2:4">
      <c r="B95975" s="421"/>
      <c r="D95975" s="422"/>
    </row>
    <row r="95976" spans="2:4">
      <c r="B95976" s="421"/>
      <c r="D95976" s="422"/>
    </row>
    <row r="95977" spans="2:4">
      <c r="B95977" s="421"/>
      <c r="D95977" s="422"/>
    </row>
    <row r="95978" spans="2:4">
      <c r="B95978" s="421"/>
      <c r="D95978" s="422"/>
    </row>
    <row r="95979" spans="2:4">
      <c r="B95979" s="421"/>
      <c r="D95979" s="422"/>
    </row>
    <row r="95980" spans="2:4">
      <c r="B95980" s="421"/>
      <c r="D95980" s="422"/>
    </row>
    <row r="95981" spans="2:4">
      <c r="B95981" s="421"/>
      <c r="D95981" s="422"/>
    </row>
    <row r="95982" spans="2:4">
      <c r="B95982" s="421"/>
      <c r="D95982" s="422"/>
    </row>
    <row r="95983" spans="2:4">
      <c r="B95983" s="421"/>
      <c r="D95983" s="422"/>
    </row>
    <row r="95984" spans="2:4">
      <c r="B95984" s="421"/>
      <c r="D95984" s="422"/>
    </row>
    <row r="95985" spans="2:4">
      <c r="B95985" s="421"/>
      <c r="D95985" s="422"/>
    </row>
    <row r="95986" spans="2:4">
      <c r="B95986" s="421"/>
      <c r="D95986" s="422"/>
    </row>
    <row r="95987" spans="2:4">
      <c r="B95987" s="421"/>
      <c r="D95987" s="422"/>
    </row>
    <row r="95988" spans="2:4">
      <c r="B95988" s="421"/>
      <c r="D95988" s="422"/>
    </row>
    <row r="95989" spans="2:4">
      <c r="B95989" s="421"/>
      <c r="D95989" s="422"/>
    </row>
    <row r="95990" spans="2:4">
      <c r="B95990" s="421"/>
      <c r="D95990" s="422"/>
    </row>
    <row r="95991" spans="2:4">
      <c r="B95991" s="421"/>
      <c r="D95991" s="422"/>
    </row>
    <row r="95992" spans="2:4">
      <c r="B95992" s="421"/>
      <c r="D95992" s="422"/>
    </row>
    <row r="95993" spans="2:4">
      <c r="B95993" s="421"/>
      <c r="D95993" s="422"/>
    </row>
    <row r="95994" spans="2:4">
      <c r="B95994" s="421"/>
      <c r="D95994" s="422"/>
    </row>
    <row r="95995" spans="2:4">
      <c r="B95995" s="421"/>
      <c r="D95995" s="422"/>
    </row>
    <row r="95996" spans="2:4">
      <c r="B95996" s="421"/>
      <c r="D95996" s="422"/>
    </row>
    <row r="95997" spans="2:4">
      <c r="B95997" s="421"/>
      <c r="D95997" s="422"/>
    </row>
    <row r="95998" spans="2:4">
      <c r="B95998" s="421"/>
      <c r="D95998" s="422"/>
    </row>
    <row r="95999" spans="2:4">
      <c r="B95999" s="421"/>
      <c r="D95999" s="422"/>
    </row>
    <row r="96000" spans="2:4">
      <c r="B96000" s="421"/>
      <c r="D96000" s="422"/>
    </row>
    <row r="96001" spans="2:4">
      <c r="B96001" s="421"/>
      <c r="D96001" s="422"/>
    </row>
    <row r="96002" spans="2:4">
      <c r="B96002" s="421"/>
      <c r="D96002" s="422"/>
    </row>
    <row r="96003" spans="2:4">
      <c r="B96003" s="421"/>
      <c r="D96003" s="422"/>
    </row>
    <row r="96004" spans="2:4">
      <c r="B96004" s="421"/>
      <c r="D96004" s="422"/>
    </row>
    <row r="96005" spans="2:4">
      <c r="B96005" s="421"/>
      <c r="D96005" s="422"/>
    </row>
    <row r="96006" spans="2:4">
      <c r="B96006" s="421"/>
      <c r="D96006" s="422"/>
    </row>
    <row r="96007" spans="2:4">
      <c r="B96007" s="421"/>
      <c r="D96007" s="422"/>
    </row>
    <row r="96008" spans="2:4">
      <c r="B96008" s="421"/>
      <c r="D96008" s="422"/>
    </row>
    <row r="96009" spans="2:4">
      <c r="B96009" s="421"/>
      <c r="D96009" s="422"/>
    </row>
    <row r="96010" spans="2:4">
      <c r="B96010" s="421"/>
      <c r="D96010" s="422"/>
    </row>
    <row r="96011" spans="2:4">
      <c r="B96011" s="421"/>
      <c r="D96011" s="422"/>
    </row>
    <row r="96012" spans="2:4">
      <c r="B96012" s="421"/>
      <c r="D96012" s="422"/>
    </row>
    <row r="96013" spans="2:4">
      <c r="B96013" s="421"/>
      <c r="D96013" s="422"/>
    </row>
    <row r="96014" spans="2:4">
      <c r="B96014" s="421"/>
      <c r="D96014" s="422"/>
    </row>
    <row r="96015" spans="2:4">
      <c r="B96015" s="421"/>
      <c r="D96015" s="422"/>
    </row>
    <row r="96016" spans="2:4">
      <c r="B96016" s="421"/>
      <c r="D96016" s="422"/>
    </row>
    <row r="96017" spans="2:4">
      <c r="B96017" s="421"/>
      <c r="D96017" s="422"/>
    </row>
    <row r="96018" spans="2:4">
      <c r="B96018" s="421"/>
      <c r="D96018" s="422"/>
    </row>
    <row r="96019" spans="2:4">
      <c r="B96019" s="421"/>
      <c r="D96019" s="422"/>
    </row>
    <row r="96020" spans="2:4">
      <c r="B96020" s="421"/>
      <c r="D96020" s="422"/>
    </row>
    <row r="96021" spans="2:4">
      <c r="B96021" s="421"/>
      <c r="D96021" s="422"/>
    </row>
    <row r="96022" spans="2:4">
      <c r="B96022" s="421"/>
      <c r="D96022" s="422"/>
    </row>
    <row r="96023" spans="2:4">
      <c r="B96023" s="421"/>
      <c r="D96023" s="422"/>
    </row>
    <row r="96024" spans="2:4">
      <c r="B96024" s="421"/>
      <c r="D96024" s="422"/>
    </row>
    <row r="96025" spans="2:4">
      <c r="B96025" s="421"/>
      <c r="D96025" s="422"/>
    </row>
    <row r="96026" spans="2:4">
      <c r="B96026" s="421"/>
      <c r="D96026" s="422"/>
    </row>
    <row r="96027" spans="2:4">
      <c r="B96027" s="421"/>
      <c r="D96027" s="422"/>
    </row>
    <row r="96028" spans="2:4">
      <c r="B96028" s="421"/>
      <c r="D96028" s="422"/>
    </row>
    <row r="96029" spans="2:4">
      <c r="B96029" s="421"/>
      <c r="D96029" s="422"/>
    </row>
    <row r="96030" spans="2:4">
      <c r="B96030" s="421"/>
      <c r="D96030" s="422"/>
    </row>
    <row r="96031" spans="2:4">
      <c r="B96031" s="421"/>
      <c r="D96031" s="422"/>
    </row>
    <row r="96032" spans="2:4">
      <c r="B96032" s="421"/>
      <c r="D96032" s="422"/>
    </row>
    <row r="96033" spans="2:4">
      <c r="B96033" s="421"/>
      <c r="D96033" s="422"/>
    </row>
    <row r="96034" spans="2:4">
      <c r="B96034" s="421"/>
      <c r="D96034" s="422"/>
    </row>
    <row r="96035" spans="2:4">
      <c r="B96035" s="421"/>
      <c r="D96035" s="422"/>
    </row>
    <row r="96036" spans="2:4">
      <c r="B96036" s="421"/>
      <c r="D96036" s="422"/>
    </row>
    <row r="96037" spans="2:4">
      <c r="B96037" s="421"/>
      <c r="D96037" s="422"/>
    </row>
    <row r="96038" spans="2:4">
      <c r="B96038" s="421"/>
      <c r="D96038" s="422"/>
    </row>
    <row r="96039" spans="2:4">
      <c r="B96039" s="421"/>
      <c r="D96039" s="422"/>
    </row>
    <row r="96040" spans="2:4">
      <c r="B96040" s="421"/>
      <c r="D96040" s="422"/>
    </row>
    <row r="96041" spans="2:4">
      <c r="B96041" s="421"/>
      <c r="D96041" s="422"/>
    </row>
    <row r="96042" spans="2:4">
      <c r="B96042" s="421"/>
      <c r="D96042" s="422"/>
    </row>
    <row r="96043" spans="2:4">
      <c r="B96043" s="421"/>
      <c r="D96043" s="422"/>
    </row>
    <row r="96044" spans="2:4">
      <c r="B96044" s="421"/>
      <c r="D96044" s="422"/>
    </row>
    <row r="96045" spans="2:4">
      <c r="B96045" s="421"/>
      <c r="D96045" s="422"/>
    </row>
    <row r="96046" spans="2:4">
      <c r="B96046" s="421"/>
      <c r="D96046" s="422"/>
    </row>
    <row r="96047" spans="2:4">
      <c r="B96047" s="421"/>
      <c r="D96047" s="422"/>
    </row>
    <row r="96048" spans="2:4">
      <c r="B96048" s="421"/>
      <c r="D96048" s="422"/>
    </row>
    <row r="96049" spans="2:4">
      <c r="B96049" s="421"/>
      <c r="D96049" s="422"/>
    </row>
    <row r="96050" spans="2:4">
      <c r="B96050" s="421"/>
      <c r="D96050" s="422"/>
    </row>
    <row r="96051" spans="2:4">
      <c r="B96051" s="421"/>
      <c r="D96051" s="422"/>
    </row>
    <row r="96052" spans="2:4">
      <c r="B96052" s="421"/>
      <c r="D96052" s="422"/>
    </row>
    <row r="96053" spans="2:4">
      <c r="B96053" s="421"/>
      <c r="D96053" s="422"/>
    </row>
    <row r="96054" spans="2:4">
      <c r="B96054" s="421"/>
      <c r="D96054" s="422"/>
    </row>
    <row r="96055" spans="2:4">
      <c r="B96055" s="421"/>
      <c r="D96055" s="422"/>
    </row>
    <row r="96056" spans="2:4">
      <c r="B96056" s="421"/>
      <c r="D96056" s="422"/>
    </row>
    <row r="96057" spans="2:4">
      <c r="B96057" s="421"/>
      <c r="D96057" s="422"/>
    </row>
    <row r="96058" spans="2:4">
      <c r="B96058" s="421"/>
      <c r="D96058" s="422"/>
    </row>
    <row r="96059" spans="2:4">
      <c r="B96059" s="421"/>
      <c r="D96059" s="422"/>
    </row>
    <row r="96060" spans="2:4">
      <c r="B96060" s="421"/>
      <c r="D96060" s="422"/>
    </row>
    <row r="96061" spans="2:4">
      <c r="B96061" s="421"/>
      <c r="D96061" s="422"/>
    </row>
    <row r="96062" spans="2:4">
      <c r="B96062" s="421"/>
      <c r="D96062" s="422"/>
    </row>
    <row r="96063" spans="2:4">
      <c r="B96063" s="421"/>
      <c r="D96063" s="422"/>
    </row>
    <row r="96064" spans="2:4">
      <c r="B96064" s="421"/>
      <c r="D96064" s="422"/>
    </row>
    <row r="96065" spans="2:4">
      <c r="B96065" s="421"/>
      <c r="D96065" s="422"/>
    </row>
    <row r="96066" spans="2:4">
      <c r="B96066" s="421"/>
      <c r="D96066" s="422"/>
    </row>
    <row r="96067" spans="2:4">
      <c r="B96067" s="421"/>
      <c r="D96067" s="422"/>
    </row>
    <row r="96068" spans="2:4">
      <c r="B96068" s="421"/>
      <c r="D96068" s="422"/>
    </row>
    <row r="96069" spans="2:4">
      <c r="B96069" s="421"/>
      <c r="D96069" s="422"/>
    </row>
    <row r="96070" spans="2:4">
      <c r="B96070" s="421"/>
      <c r="D96070" s="422"/>
    </row>
    <row r="96071" spans="2:4">
      <c r="B96071" s="421"/>
      <c r="D96071" s="422"/>
    </row>
    <row r="96072" spans="2:4">
      <c r="B96072" s="421"/>
      <c r="D96072" s="422"/>
    </row>
    <row r="96073" spans="2:4">
      <c r="B96073" s="421"/>
      <c r="D96073" s="422"/>
    </row>
    <row r="96074" spans="2:4">
      <c r="B96074" s="421"/>
      <c r="D96074" s="422"/>
    </row>
    <row r="96075" spans="2:4">
      <c r="B96075" s="421"/>
      <c r="D96075" s="422"/>
    </row>
    <row r="96076" spans="2:4">
      <c r="B96076" s="421"/>
      <c r="D96076" s="422"/>
    </row>
    <row r="96077" spans="2:4">
      <c r="B96077" s="421"/>
      <c r="D96077" s="422"/>
    </row>
    <row r="96078" spans="2:4">
      <c r="B96078" s="421"/>
      <c r="D96078" s="422"/>
    </row>
    <row r="96079" spans="2:4">
      <c r="B96079" s="421"/>
      <c r="D96079" s="422"/>
    </row>
    <row r="96080" spans="2:4">
      <c r="B96080" s="421"/>
      <c r="D96080" s="422"/>
    </row>
    <row r="96081" spans="2:4">
      <c r="B96081" s="421"/>
      <c r="D96081" s="422"/>
    </row>
    <row r="96082" spans="2:4">
      <c r="B96082" s="421"/>
      <c r="D96082" s="422"/>
    </row>
    <row r="96083" spans="2:4">
      <c r="B96083" s="421"/>
      <c r="D96083" s="422"/>
    </row>
    <row r="96084" spans="2:4">
      <c r="B96084" s="421"/>
      <c r="D96084" s="422"/>
    </row>
    <row r="96085" spans="2:4">
      <c r="B96085" s="421"/>
      <c r="D96085" s="422"/>
    </row>
    <row r="96086" spans="2:4">
      <c r="B96086" s="421"/>
      <c r="D96086" s="422"/>
    </row>
    <row r="96087" spans="2:4">
      <c r="B96087" s="421"/>
      <c r="D96087" s="422"/>
    </row>
    <row r="96088" spans="2:4">
      <c r="B96088" s="421"/>
      <c r="D96088" s="422"/>
    </row>
    <row r="96089" spans="2:4">
      <c r="B96089" s="421"/>
      <c r="D96089" s="422"/>
    </row>
    <row r="96090" spans="2:4">
      <c r="B96090" s="421"/>
      <c r="D96090" s="422"/>
    </row>
    <row r="96091" spans="2:4">
      <c r="B96091" s="421"/>
      <c r="D96091" s="422"/>
    </row>
    <row r="96092" spans="2:4">
      <c r="B96092" s="421"/>
      <c r="D96092" s="422"/>
    </row>
    <row r="96093" spans="2:4">
      <c r="B96093" s="421"/>
      <c r="D96093" s="422"/>
    </row>
    <row r="96094" spans="2:4">
      <c r="B96094" s="421"/>
      <c r="D96094" s="422"/>
    </row>
    <row r="96095" spans="2:4">
      <c r="B96095" s="421"/>
      <c r="D96095" s="422"/>
    </row>
    <row r="96096" spans="2:4">
      <c r="B96096" s="421"/>
      <c r="D96096" s="422"/>
    </row>
    <row r="96097" spans="2:4">
      <c r="B96097" s="421"/>
      <c r="D96097" s="422"/>
    </row>
    <row r="96098" spans="2:4">
      <c r="B96098" s="421"/>
      <c r="D96098" s="422"/>
    </row>
    <row r="96099" spans="2:4">
      <c r="B96099" s="421"/>
      <c r="D96099" s="422"/>
    </row>
    <row r="96100" spans="2:4">
      <c r="B96100" s="421"/>
      <c r="D96100" s="422"/>
    </row>
    <row r="96101" spans="2:4">
      <c r="B96101" s="421"/>
      <c r="D96101" s="422"/>
    </row>
    <row r="96102" spans="2:4">
      <c r="B96102" s="421"/>
      <c r="D96102" s="422"/>
    </row>
    <row r="96103" spans="2:4">
      <c r="B96103" s="421"/>
      <c r="D96103" s="422"/>
    </row>
    <row r="96104" spans="2:4">
      <c r="B96104" s="421"/>
      <c r="D96104" s="422"/>
    </row>
    <row r="96105" spans="2:4">
      <c r="B96105" s="421"/>
      <c r="D96105" s="422"/>
    </row>
    <row r="96106" spans="2:4">
      <c r="B96106" s="421"/>
      <c r="D96106" s="422"/>
    </row>
    <row r="96107" spans="2:4">
      <c r="B96107" s="421"/>
      <c r="D96107" s="422"/>
    </row>
    <row r="96108" spans="2:4">
      <c r="B96108" s="421"/>
      <c r="D96108" s="422"/>
    </row>
    <row r="96109" spans="2:4">
      <c r="B96109" s="421"/>
      <c r="D96109" s="422"/>
    </row>
    <row r="96110" spans="2:4">
      <c r="B96110" s="421"/>
      <c r="D96110" s="422"/>
    </row>
    <row r="96111" spans="2:4">
      <c r="B96111" s="421"/>
      <c r="D96111" s="422"/>
    </row>
    <row r="96112" spans="2:4">
      <c r="B96112" s="421"/>
      <c r="D96112" s="422"/>
    </row>
    <row r="96113" spans="2:4">
      <c r="B96113" s="421"/>
      <c r="D96113" s="422"/>
    </row>
    <row r="96114" spans="2:4">
      <c r="B96114" s="421"/>
      <c r="D96114" s="422"/>
    </row>
    <row r="96115" spans="2:4">
      <c r="B96115" s="421"/>
      <c r="D96115" s="422"/>
    </row>
    <row r="96116" spans="2:4">
      <c r="B96116" s="421"/>
      <c r="D96116" s="422"/>
    </row>
    <row r="96117" spans="2:4">
      <c r="B96117" s="421"/>
      <c r="D96117" s="422"/>
    </row>
    <row r="96118" spans="2:4">
      <c r="B96118" s="421"/>
      <c r="D96118" s="422"/>
    </row>
    <row r="96119" spans="2:4">
      <c r="B96119" s="421"/>
      <c r="D96119" s="422"/>
    </row>
    <row r="96120" spans="2:4">
      <c r="B96120" s="421"/>
      <c r="D96120" s="422"/>
    </row>
    <row r="96121" spans="2:4">
      <c r="B96121" s="421"/>
      <c r="D96121" s="422"/>
    </row>
    <row r="96122" spans="2:4">
      <c r="B96122" s="421"/>
      <c r="D96122" s="422"/>
    </row>
    <row r="96123" spans="2:4">
      <c r="B96123" s="421"/>
      <c r="D96123" s="422"/>
    </row>
    <row r="96124" spans="2:4">
      <c r="B96124" s="421"/>
      <c r="D96124" s="422"/>
    </row>
    <row r="96125" spans="2:4">
      <c r="B96125" s="421"/>
      <c r="D96125" s="422"/>
    </row>
    <row r="96126" spans="2:4">
      <c r="B96126" s="421"/>
      <c r="D96126" s="422"/>
    </row>
    <row r="96127" spans="2:4">
      <c r="B96127" s="421"/>
      <c r="D96127" s="422"/>
    </row>
    <row r="96128" spans="2:4">
      <c r="B96128" s="421"/>
      <c r="D96128" s="422"/>
    </row>
    <row r="96129" spans="2:4">
      <c r="B96129" s="421"/>
      <c r="D96129" s="422"/>
    </row>
    <row r="96130" spans="2:4">
      <c r="B96130" s="421"/>
      <c r="D96130" s="422"/>
    </row>
    <row r="96131" spans="2:4">
      <c r="B96131" s="421"/>
      <c r="D96131" s="422"/>
    </row>
    <row r="96132" spans="2:4">
      <c r="B96132" s="421"/>
      <c r="D96132" s="422"/>
    </row>
    <row r="96133" spans="2:4">
      <c r="B96133" s="421"/>
      <c r="D96133" s="422"/>
    </row>
    <row r="96134" spans="2:4">
      <c r="B96134" s="421"/>
      <c r="D96134" s="422"/>
    </row>
    <row r="96135" spans="2:4">
      <c r="B96135" s="421"/>
      <c r="D96135" s="422"/>
    </row>
    <row r="96136" spans="2:4">
      <c r="B96136" s="421"/>
      <c r="D96136" s="422"/>
    </row>
    <row r="96137" spans="2:4">
      <c r="B96137" s="421"/>
      <c r="D96137" s="422"/>
    </row>
    <row r="96138" spans="2:4">
      <c r="B96138" s="421"/>
      <c r="D96138" s="422"/>
    </row>
    <row r="96139" spans="2:4">
      <c r="B96139" s="421"/>
      <c r="D96139" s="422"/>
    </row>
    <row r="96140" spans="2:4">
      <c r="B96140" s="421"/>
      <c r="D96140" s="422"/>
    </row>
    <row r="96141" spans="2:4">
      <c r="B96141" s="421"/>
      <c r="D96141" s="422"/>
    </row>
    <row r="96142" spans="2:4">
      <c r="B96142" s="421"/>
      <c r="D96142" s="422"/>
    </row>
    <row r="96143" spans="2:4">
      <c r="B96143" s="421"/>
      <c r="D96143" s="422"/>
    </row>
    <row r="96144" spans="2:4">
      <c r="B96144" s="421"/>
      <c r="D96144" s="422"/>
    </row>
    <row r="96145" spans="2:4">
      <c r="B96145" s="421"/>
      <c r="D96145" s="422"/>
    </row>
    <row r="96146" spans="2:4">
      <c r="B96146" s="421"/>
      <c r="D96146" s="422"/>
    </row>
    <row r="96147" spans="2:4">
      <c r="B96147" s="421"/>
      <c r="D96147" s="422"/>
    </row>
    <row r="96148" spans="2:4">
      <c r="B96148" s="421"/>
      <c r="D96148" s="422"/>
    </row>
    <row r="96149" spans="2:4">
      <c r="B96149" s="421"/>
      <c r="D96149" s="422"/>
    </row>
    <row r="96150" spans="2:4">
      <c r="B96150" s="421"/>
      <c r="D96150" s="422"/>
    </row>
    <row r="96151" spans="2:4">
      <c r="B96151" s="421"/>
      <c r="D96151" s="422"/>
    </row>
    <row r="96152" spans="2:4">
      <c r="B96152" s="421"/>
      <c r="D96152" s="422"/>
    </row>
    <row r="96153" spans="2:4">
      <c r="B96153" s="421"/>
      <c r="D96153" s="422"/>
    </row>
    <row r="96154" spans="2:4">
      <c r="B96154" s="421"/>
      <c r="D96154" s="422"/>
    </row>
    <row r="96155" spans="2:4">
      <c r="B96155" s="421"/>
      <c r="D96155" s="422"/>
    </row>
    <row r="96156" spans="2:4">
      <c r="B96156" s="421"/>
      <c r="D96156" s="422"/>
    </row>
    <row r="96157" spans="2:4">
      <c r="B96157" s="421"/>
      <c r="D96157" s="422"/>
    </row>
    <row r="96158" spans="2:4">
      <c r="B96158" s="421"/>
      <c r="D96158" s="422"/>
    </row>
    <row r="96159" spans="2:4">
      <c r="B96159" s="421"/>
      <c r="D96159" s="422"/>
    </row>
    <row r="96160" spans="2:4">
      <c r="B96160" s="421"/>
      <c r="D96160" s="422"/>
    </row>
    <row r="96161" spans="2:4">
      <c r="B96161" s="421"/>
      <c r="D96161" s="422"/>
    </row>
    <row r="96162" spans="2:4">
      <c r="B96162" s="421"/>
      <c r="D96162" s="422"/>
    </row>
    <row r="96163" spans="2:4">
      <c r="B96163" s="421"/>
      <c r="D96163" s="422"/>
    </row>
    <row r="96164" spans="2:4">
      <c r="B96164" s="421"/>
      <c r="D96164" s="422"/>
    </row>
    <row r="96165" spans="2:4">
      <c r="B96165" s="421"/>
      <c r="D96165" s="422"/>
    </row>
    <row r="96166" spans="2:4">
      <c r="B96166" s="421"/>
      <c r="D96166" s="422"/>
    </row>
    <row r="96167" spans="2:4">
      <c r="B96167" s="421"/>
      <c r="D96167" s="422"/>
    </row>
    <row r="96168" spans="2:4">
      <c r="B96168" s="421"/>
      <c r="D96168" s="422"/>
    </row>
    <row r="96169" spans="2:4">
      <c r="B96169" s="421"/>
      <c r="D96169" s="422"/>
    </row>
    <row r="96170" spans="2:4">
      <c r="B96170" s="421"/>
      <c r="D96170" s="422"/>
    </row>
    <row r="96171" spans="2:4">
      <c r="B96171" s="421"/>
      <c r="D96171" s="422"/>
    </row>
    <row r="96172" spans="2:4">
      <c r="B96172" s="421"/>
      <c r="D96172" s="422"/>
    </row>
    <row r="96173" spans="2:4">
      <c r="B96173" s="421"/>
      <c r="D96173" s="422"/>
    </row>
    <row r="96174" spans="2:4">
      <c r="B96174" s="421"/>
      <c r="D96174" s="422"/>
    </row>
    <row r="96175" spans="2:4">
      <c r="B96175" s="421"/>
      <c r="D96175" s="422"/>
    </row>
    <row r="96176" spans="2:4">
      <c r="B96176" s="421"/>
      <c r="D96176" s="422"/>
    </row>
    <row r="96177" spans="2:4">
      <c r="B96177" s="421"/>
      <c r="D96177" s="422"/>
    </row>
    <row r="96178" spans="2:4">
      <c r="B96178" s="421"/>
      <c r="D96178" s="422"/>
    </row>
    <row r="96179" spans="2:4">
      <c r="B96179" s="421"/>
      <c r="D96179" s="422"/>
    </row>
    <row r="96180" spans="2:4">
      <c r="B96180" s="421"/>
      <c r="D96180" s="422"/>
    </row>
    <row r="96181" spans="2:4">
      <c r="B96181" s="421"/>
      <c r="D96181" s="422"/>
    </row>
    <row r="96182" spans="2:4">
      <c r="B96182" s="421"/>
      <c r="D96182" s="422"/>
    </row>
    <row r="96183" spans="2:4">
      <c r="B96183" s="421"/>
      <c r="D96183" s="422"/>
    </row>
    <row r="96184" spans="2:4">
      <c r="B96184" s="421"/>
      <c r="D96184" s="422"/>
    </row>
    <row r="96185" spans="2:4">
      <c r="B96185" s="421"/>
      <c r="D96185" s="422"/>
    </row>
    <row r="96186" spans="2:4">
      <c r="B96186" s="421"/>
      <c r="D96186" s="422"/>
    </row>
    <row r="96187" spans="2:4">
      <c r="B96187" s="421"/>
      <c r="D96187" s="422"/>
    </row>
    <row r="96188" spans="2:4">
      <c r="B96188" s="421"/>
      <c r="D96188" s="422"/>
    </row>
    <row r="96189" spans="2:4">
      <c r="B96189" s="421"/>
      <c r="D96189" s="422"/>
    </row>
    <row r="96190" spans="2:4">
      <c r="B96190" s="421"/>
      <c r="D96190" s="422"/>
    </row>
    <row r="96191" spans="2:4">
      <c r="B96191" s="421"/>
      <c r="D96191" s="422"/>
    </row>
    <row r="96192" spans="2:4">
      <c r="B96192" s="421"/>
      <c r="D96192" s="422"/>
    </row>
    <row r="96193" spans="2:4">
      <c r="B96193" s="421"/>
      <c r="D96193" s="422"/>
    </row>
    <row r="96194" spans="2:4">
      <c r="B96194" s="421"/>
      <c r="D96194" s="422"/>
    </row>
    <row r="96195" spans="2:4">
      <c r="B96195" s="421"/>
      <c r="D96195" s="422"/>
    </row>
    <row r="96196" spans="2:4">
      <c r="B96196" s="421"/>
      <c r="D96196" s="422"/>
    </row>
    <row r="96197" spans="2:4">
      <c r="B96197" s="421"/>
      <c r="D96197" s="422"/>
    </row>
    <row r="96198" spans="2:4">
      <c r="B96198" s="421"/>
      <c r="D96198" s="422"/>
    </row>
    <row r="96199" spans="2:4">
      <c r="B96199" s="421"/>
      <c r="D96199" s="422"/>
    </row>
    <row r="96200" spans="2:4">
      <c r="B96200" s="421"/>
      <c r="D96200" s="422"/>
    </row>
    <row r="96201" spans="2:4">
      <c r="B96201" s="421"/>
      <c r="D96201" s="422"/>
    </row>
    <row r="96202" spans="2:4">
      <c r="B96202" s="421"/>
      <c r="D96202" s="422"/>
    </row>
    <row r="96203" spans="2:4">
      <c r="B96203" s="421"/>
      <c r="D96203" s="422"/>
    </row>
    <row r="96204" spans="2:4">
      <c r="B96204" s="421"/>
      <c r="D96204" s="422"/>
    </row>
    <row r="96205" spans="2:4">
      <c r="B96205" s="421"/>
      <c r="D96205" s="422"/>
    </row>
    <row r="96206" spans="2:4">
      <c r="B96206" s="421"/>
      <c r="D96206" s="422"/>
    </row>
    <row r="96207" spans="2:4">
      <c r="B96207" s="421"/>
      <c r="D96207" s="422"/>
    </row>
    <row r="96208" spans="2:4">
      <c r="B96208" s="421"/>
      <c r="D96208" s="422"/>
    </row>
    <row r="96209" spans="2:4">
      <c r="B96209" s="421"/>
      <c r="D96209" s="422"/>
    </row>
    <row r="96210" spans="2:4">
      <c r="B96210" s="421"/>
      <c r="D96210" s="422"/>
    </row>
    <row r="96211" spans="2:4">
      <c r="B96211" s="421"/>
      <c r="D96211" s="422"/>
    </row>
    <row r="96212" spans="2:4">
      <c r="B96212" s="421"/>
      <c r="D96212" s="422"/>
    </row>
    <row r="96213" spans="2:4">
      <c r="B96213" s="421"/>
      <c r="D96213" s="422"/>
    </row>
    <row r="96214" spans="2:4">
      <c r="B96214" s="421"/>
      <c r="D96214" s="422"/>
    </row>
    <row r="96215" spans="2:4">
      <c r="B96215" s="421"/>
      <c r="D96215" s="422"/>
    </row>
    <row r="96216" spans="2:4">
      <c r="B96216" s="421"/>
      <c r="D96216" s="422"/>
    </row>
    <row r="96217" spans="2:4">
      <c r="B96217" s="421"/>
      <c r="D96217" s="422"/>
    </row>
    <row r="96218" spans="2:4">
      <c r="B96218" s="421"/>
      <c r="D96218" s="422"/>
    </row>
    <row r="96219" spans="2:4">
      <c r="B96219" s="421"/>
      <c r="D96219" s="422"/>
    </row>
    <row r="96220" spans="2:4">
      <c r="B96220" s="421"/>
      <c r="D96220" s="422"/>
    </row>
    <row r="96221" spans="2:4">
      <c r="B96221" s="421"/>
      <c r="D96221" s="422"/>
    </row>
    <row r="96222" spans="2:4">
      <c r="B96222" s="421"/>
      <c r="D96222" s="422"/>
    </row>
    <row r="96223" spans="2:4">
      <c r="B96223" s="421"/>
      <c r="D96223" s="422"/>
    </row>
    <row r="96224" spans="2:4">
      <c r="B96224" s="421"/>
      <c r="D96224" s="422"/>
    </row>
    <row r="96225" spans="2:4">
      <c r="B96225" s="421"/>
      <c r="D96225" s="422"/>
    </row>
    <row r="96226" spans="2:4">
      <c r="B96226" s="421"/>
      <c r="D96226" s="422"/>
    </row>
    <row r="96227" spans="2:4">
      <c r="B96227" s="421"/>
      <c r="D96227" s="422"/>
    </row>
    <row r="96228" spans="2:4">
      <c r="B96228" s="421"/>
      <c r="D96228" s="422"/>
    </row>
    <row r="96229" spans="2:4">
      <c r="B96229" s="421"/>
      <c r="D96229" s="422"/>
    </row>
    <row r="96230" spans="2:4">
      <c r="B96230" s="421"/>
      <c r="D96230" s="422"/>
    </row>
    <row r="96231" spans="2:4">
      <c r="B96231" s="421"/>
      <c r="D96231" s="422"/>
    </row>
    <row r="96232" spans="2:4">
      <c r="B96232" s="421"/>
      <c r="D96232" s="422"/>
    </row>
    <row r="96233" spans="2:4">
      <c r="B96233" s="421"/>
      <c r="D96233" s="422"/>
    </row>
    <row r="96234" spans="2:4">
      <c r="B96234" s="421"/>
      <c r="D96234" s="422"/>
    </row>
    <row r="96235" spans="2:4">
      <c r="B96235" s="421"/>
      <c r="D96235" s="422"/>
    </row>
    <row r="96236" spans="2:4">
      <c r="B96236" s="421"/>
      <c r="D96236" s="422"/>
    </row>
    <row r="96237" spans="2:4">
      <c r="B96237" s="421"/>
      <c r="D96237" s="422"/>
    </row>
    <row r="96238" spans="2:4">
      <c r="B96238" s="421"/>
      <c r="D96238" s="422"/>
    </row>
    <row r="96239" spans="2:4">
      <c r="B96239" s="421"/>
      <c r="D96239" s="422"/>
    </row>
    <row r="96240" spans="2:4">
      <c r="B96240" s="421"/>
      <c r="D96240" s="422"/>
    </row>
    <row r="96241" spans="2:4">
      <c r="B96241" s="421"/>
      <c r="D96241" s="422"/>
    </row>
    <row r="96242" spans="2:4">
      <c r="B96242" s="421"/>
      <c r="D96242" s="422"/>
    </row>
    <row r="96243" spans="2:4">
      <c r="B96243" s="421"/>
      <c r="D96243" s="422"/>
    </row>
    <row r="96244" spans="2:4">
      <c r="B96244" s="421"/>
      <c r="D96244" s="422"/>
    </row>
    <row r="96245" spans="2:4">
      <c r="B96245" s="421"/>
      <c r="D96245" s="422"/>
    </row>
    <row r="96246" spans="2:4">
      <c r="B96246" s="421"/>
      <c r="D96246" s="422"/>
    </row>
    <row r="96247" spans="2:4">
      <c r="B96247" s="421"/>
      <c r="D96247" s="422"/>
    </row>
    <row r="96248" spans="2:4">
      <c r="B96248" s="421"/>
      <c r="D96248" s="422"/>
    </row>
    <row r="96249" spans="2:4">
      <c r="B96249" s="421"/>
      <c r="D96249" s="422"/>
    </row>
    <row r="96250" spans="2:4">
      <c r="B96250" s="421"/>
      <c r="D96250" s="422"/>
    </row>
    <row r="96251" spans="2:4">
      <c r="B96251" s="421"/>
      <c r="D96251" s="422"/>
    </row>
    <row r="96252" spans="2:4">
      <c r="B96252" s="421"/>
      <c r="D96252" s="422"/>
    </row>
    <row r="96253" spans="2:4">
      <c r="B96253" s="421"/>
      <c r="D96253" s="422"/>
    </row>
    <row r="96254" spans="2:4">
      <c r="B96254" s="421"/>
      <c r="D96254" s="422"/>
    </row>
    <row r="96255" spans="2:4">
      <c r="B96255" s="421"/>
      <c r="D96255" s="422"/>
    </row>
    <row r="96256" spans="2:4">
      <c r="B96256" s="421"/>
      <c r="D96256" s="422"/>
    </row>
    <row r="96257" spans="2:4">
      <c r="B96257" s="421"/>
      <c r="D96257" s="422"/>
    </row>
    <row r="96258" spans="2:4">
      <c r="B96258" s="421"/>
      <c r="D96258" s="422"/>
    </row>
    <row r="96259" spans="2:4">
      <c r="B96259" s="421"/>
      <c r="D96259" s="422"/>
    </row>
    <row r="96260" spans="2:4">
      <c r="B96260" s="421"/>
      <c r="D96260" s="422"/>
    </row>
    <row r="96261" spans="2:4">
      <c r="B96261" s="421"/>
      <c r="D96261" s="422"/>
    </row>
    <row r="96262" spans="2:4">
      <c r="B96262" s="421"/>
      <c r="D96262" s="422"/>
    </row>
    <row r="96263" spans="2:4">
      <c r="B96263" s="421"/>
      <c r="D96263" s="422"/>
    </row>
    <row r="96264" spans="2:4">
      <c r="B96264" s="421"/>
      <c r="D96264" s="422"/>
    </row>
    <row r="96265" spans="2:4">
      <c r="B96265" s="421"/>
      <c r="D96265" s="422"/>
    </row>
    <row r="96266" spans="2:4">
      <c r="B96266" s="421"/>
      <c r="D96266" s="422"/>
    </row>
    <row r="96267" spans="2:4">
      <c r="B96267" s="421"/>
      <c r="D96267" s="422"/>
    </row>
    <row r="96268" spans="2:4">
      <c r="B96268" s="421"/>
      <c r="D96268" s="422"/>
    </row>
    <row r="96269" spans="2:4">
      <c r="B96269" s="421"/>
      <c r="D96269" s="422"/>
    </row>
    <row r="96270" spans="2:4">
      <c r="B96270" s="421"/>
      <c r="D96270" s="422"/>
    </row>
    <row r="96271" spans="2:4">
      <c r="B96271" s="421"/>
      <c r="D96271" s="422"/>
    </row>
    <row r="96272" spans="2:4">
      <c r="B96272" s="421"/>
      <c r="D96272" s="422"/>
    </row>
    <row r="96273" spans="2:4">
      <c r="B96273" s="421"/>
      <c r="D96273" s="422"/>
    </row>
    <row r="96274" spans="2:4">
      <c r="B96274" s="421"/>
      <c r="D96274" s="422"/>
    </row>
    <row r="96275" spans="2:4">
      <c r="B96275" s="421"/>
      <c r="D96275" s="422"/>
    </row>
    <row r="96276" spans="2:4">
      <c r="B96276" s="421"/>
      <c r="D96276" s="422"/>
    </row>
    <row r="96277" spans="2:4">
      <c r="B96277" s="421"/>
      <c r="D96277" s="422"/>
    </row>
    <row r="96278" spans="2:4">
      <c r="B96278" s="421"/>
      <c r="D96278" s="422"/>
    </row>
    <row r="96279" spans="2:4">
      <c r="B96279" s="421"/>
      <c r="D96279" s="422"/>
    </row>
    <row r="96280" spans="2:4">
      <c r="B96280" s="421"/>
      <c r="D96280" s="422"/>
    </row>
    <row r="96281" spans="2:4">
      <c r="B96281" s="421"/>
      <c r="D96281" s="422"/>
    </row>
    <row r="96282" spans="2:4">
      <c r="B96282" s="421"/>
      <c r="D96282" s="422"/>
    </row>
    <row r="96283" spans="2:4">
      <c r="B96283" s="421"/>
      <c r="D96283" s="422"/>
    </row>
    <row r="96284" spans="2:4">
      <c r="B96284" s="421"/>
      <c r="D96284" s="422"/>
    </row>
    <row r="96285" spans="2:4">
      <c r="B96285" s="421"/>
      <c r="D96285" s="422"/>
    </row>
    <row r="96286" spans="2:4">
      <c r="B96286" s="421"/>
      <c r="D96286" s="422"/>
    </row>
    <row r="96287" spans="2:4">
      <c r="B96287" s="421"/>
      <c r="D96287" s="422"/>
    </row>
    <row r="96288" spans="2:4">
      <c r="B96288" s="421"/>
      <c r="D96288" s="422"/>
    </row>
    <row r="96289" spans="2:4">
      <c r="B96289" s="421"/>
      <c r="D96289" s="422"/>
    </row>
    <row r="96290" spans="2:4">
      <c r="B96290" s="421"/>
      <c r="D96290" s="422"/>
    </row>
    <row r="96291" spans="2:4">
      <c r="B96291" s="421"/>
      <c r="D96291" s="422"/>
    </row>
    <row r="96292" spans="2:4">
      <c r="B96292" s="421"/>
      <c r="D96292" s="422"/>
    </row>
    <row r="96293" spans="2:4">
      <c r="B96293" s="421"/>
      <c r="D96293" s="422"/>
    </row>
    <row r="96294" spans="2:4">
      <c r="B96294" s="421"/>
      <c r="D96294" s="422"/>
    </row>
    <row r="96295" spans="2:4">
      <c r="B96295" s="421"/>
      <c r="D96295" s="422"/>
    </row>
    <row r="96296" spans="2:4">
      <c r="B96296" s="421"/>
      <c r="D96296" s="422"/>
    </row>
    <row r="96297" spans="2:4">
      <c r="B96297" s="421"/>
      <c r="D96297" s="422"/>
    </row>
    <row r="96298" spans="2:4">
      <c r="B96298" s="421"/>
      <c r="D96298" s="422"/>
    </row>
    <row r="96299" spans="2:4">
      <c r="B96299" s="421"/>
      <c r="D96299" s="422"/>
    </row>
    <row r="96300" spans="2:4">
      <c r="B96300" s="421"/>
      <c r="D96300" s="422"/>
    </row>
    <row r="96301" spans="2:4">
      <c r="B96301" s="421"/>
      <c r="D96301" s="422"/>
    </row>
    <row r="96302" spans="2:4">
      <c r="B96302" s="421"/>
      <c r="D96302" s="422"/>
    </row>
    <row r="96303" spans="2:4">
      <c r="B96303" s="421"/>
      <c r="D96303" s="422"/>
    </row>
    <row r="96304" spans="2:4">
      <c r="B96304" s="421"/>
      <c r="D96304" s="422"/>
    </row>
    <row r="96305" spans="2:4">
      <c r="B96305" s="421"/>
      <c r="D96305" s="422"/>
    </row>
    <row r="96306" spans="2:4">
      <c r="B96306" s="421"/>
      <c r="D96306" s="422"/>
    </row>
    <row r="96307" spans="2:4">
      <c r="B96307" s="421"/>
      <c r="D96307" s="422"/>
    </row>
    <row r="96308" spans="2:4">
      <c r="B96308" s="421"/>
      <c r="D96308" s="422"/>
    </row>
    <row r="96309" spans="2:4">
      <c r="B96309" s="421"/>
      <c r="D96309" s="422"/>
    </row>
    <row r="96310" spans="2:4">
      <c r="B96310" s="421"/>
      <c r="D96310" s="422"/>
    </row>
    <row r="96311" spans="2:4">
      <c r="B96311" s="421"/>
      <c r="D96311" s="422"/>
    </row>
    <row r="96312" spans="2:4">
      <c r="B96312" s="421"/>
      <c r="D96312" s="422"/>
    </row>
    <row r="96313" spans="2:4">
      <c r="B96313" s="421"/>
      <c r="D96313" s="422"/>
    </row>
    <row r="96314" spans="2:4">
      <c r="B96314" s="421"/>
      <c r="D96314" s="422"/>
    </row>
    <row r="96315" spans="2:4">
      <c r="B96315" s="421"/>
      <c r="D96315" s="422"/>
    </row>
    <row r="96316" spans="2:4">
      <c r="B96316" s="421"/>
      <c r="D96316" s="422"/>
    </row>
    <row r="96317" spans="2:4">
      <c r="B96317" s="421"/>
      <c r="D96317" s="422"/>
    </row>
    <row r="96318" spans="2:4">
      <c r="B96318" s="421"/>
      <c r="D96318" s="422"/>
    </row>
    <row r="96319" spans="2:4">
      <c r="B96319" s="421"/>
      <c r="D96319" s="422"/>
    </row>
    <row r="96320" spans="2:4">
      <c r="B96320" s="421"/>
      <c r="D96320" s="422"/>
    </row>
    <row r="96321" spans="2:4">
      <c r="B96321" s="421"/>
      <c r="D96321" s="422"/>
    </row>
    <row r="96322" spans="2:4">
      <c r="B96322" s="421"/>
      <c r="D96322" s="422"/>
    </row>
    <row r="96323" spans="2:4">
      <c r="B96323" s="421"/>
      <c r="D96323" s="422"/>
    </row>
    <row r="96324" spans="2:4">
      <c r="B96324" s="421"/>
      <c r="D96324" s="422"/>
    </row>
    <row r="96325" spans="2:4">
      <c r="B96325" s="421"/>
      <c r="D96325" s="422"/>
    </row>
    <row r="96326" spans="2:4">
      <c r="B96326" s="421"/>
      <c r="D96326" s="422"/>
    </row>
    <row r="96327" spans="2:4">
      <c r="B96327" s="421"/>
      <c r="D96327" s="422"/>
    </row>
    <row r="96328" spans="2:4">
      <c r="B96328" s="421"/>
      <c r="D96328" s="422"/>
    </row>
    <row r="96329" spans="2:4">
      <c r="B96329" s="421"/>
      <c r="D96329" s="422"/>
    </row>
    <row r="96330" spans="2:4">
      <c r="B96330" s="421"/>
      <c r="D96330" s="422"/>
    </row>
    <row r="96331" spans="2:4">
      <c r="B96331" s="421"/>
      <c r="D96331" s="422"/>
    </row>
    <row r="96332" spans="2:4">
      <c r="B96332" s="421"/>
      <c r="D96332" s="422"/>
    </row>
    <row r="96333" spans="2:4">
      <c r="B96333" s="421"/>
      <c r="D96333" s="422"/>
    </row>
    <row r="96334" spans="2:4">
      <c r="B96334" s="421"/>
      <c r="D96334" s="422"/>
    </row>
    <row r="96335" spans="2:4">
      <c r="B96335" s="421"/>
      <c r="D96335" s="422"/>
    </row>
    <row r="96336" spans="2:4">
      <c r="B96336" s="421"/>
      <c r="D96336" s="422"/>
    </row>
    <row r="96337" spans="2:4">
      <c r="B96337" s="421"/>
      <c r="D96337" s="422"/>
    </row>
    <row r="96338" spans="2:4">
      <c r="B96338" s="421"/>
      <c r="D96338" s="422"/>
    </row>
    <row r="96339" spans="2:4">
      <c r="B96339" s="421"/>
      <c r="D96339" s="422"/>
    </row>
    <row r="96340" spans="2:4">
      <c r="B96340" s="421"/>
      <c r="D96340" s="422"/>
    </row>
    <row r="96341" spans="2:4">
      <c r="B96341" s="421"/>
      <c r="D96341" s="422"/>
    </row>
    <row r="96342" spans="2:4">
      <c r="B96342" s="421"/>
      <c r="D96342" s="422"/>
    </row>
    <row r="96343" spans="2:4">
      <c r="B96343" s="421"/>
      <c r="D96343" s="422"/>
    </row>
    <row r="96344" spans="2:4">
      <c r="B96344" s="421"/>
      <c r="D96344" s="422"/>
    </row>
    <row r="96345" spans="2:4">
      <c r="B96345" s="421"/>
      <c r="D96345" s="422"/>
    </row>
    <row r="96346" spans="2:4">
      <c r="B96346" s="421"/>
      <c r="D96346" s="422"/>
    </row>
    <row r="96347" spans="2:4">
      <c r="B96347" s="421"/>
      <c r="D96347" s="422"/>
    </row>
    <row r="96348" spans="2:4">
      <c r="B96348" s="421"/>
      <c r="D96348" s="422"/>
    </row>
    <row r="96349" spans="2:4">
      <c r="B96349" s="421"/>
      <c r="D96349" s="422"/>
    </row>
    <row r="96350" spans="2:4">
      <c r="B96350" s="421"/>
      <c r="D96350" s="422"/>
    </row>
    <row r="96351" spans="2:4">
      <c r="B96351" s="421"/>
      <c r="D96351" s="422"/>
    </row>
    <row r="96352" spans="2:4">
      <c r="B96352" s="421"/>
      <c r="D96352" s="422"/>
    </row>
    <row r="96353" spans="2:4">
      <c r="B96353" s="421"/>
      <c r="D96353" s="422"/>
    </row>
    <row r="96354" spans="2:4">
      <c r="B96354" s="421"/>
      <c r="D96354" s="422"/>
    </row>
    <row r="96355" spans="2:4">
      <c r="B96355" s="421"/>
      <c r="D96355" s="422"/>
    </row>
    <row r="96356" spans="2:4">
      <c r="B96356" s="421"/>
      <c r="D96356" s="422"/>
    </row>
    <row r="96357" spans="2:4">
      <c r="B96357" s="421"/>
      <c r="D96357" s="422"/>
    </row>
    <row r="96358" spans="2:4">
      <c r="B96358" s="421"/>
      <c r="D96358" s="422"/>
    </row>
    <row r="96359" spans="2:4">
      <c r="B96359" s="421"/>
      <c r="D96359" s="422"/>
    </row>
    <row r="96360" spans="2:4">
      <c r="B96360" s="421"/>
      <c r="D96360" s="422"/>
    </row>
    <row r="96361" spans="2:4">
      <c r="B96361" s="421"/>
      <c r="D96361" s="422"/>
    </row>
    <row r="96362" spans="2:4">
      <c r="B96362" s="421"/>
      <c r="D96362" s="422"/>
    </row>
    <row r="96363" spans="2:4">
      <c r="B96363" s="421"/>
      <c r="D96363" s="422"/>
    </row>
    <row r="96364" spans="2:4">
      <c r="B96364" s="421"/>
      <c r="D96364" s="422"/>
    </row>
    <row r="96365" spans="2:4">
      <c r="B96365" s="421"/>
      <c r="D96365" s="422"/>
    </row>
    <row r="96366" spans="2:4">
      <c r="B96366" s="421"/>
      <c r="D96366" s="422"/>
    </row>
    <row r="96367" spans="2:4">
      <c r="B96367" s="421"/>
      <c r="D96367" s="422"/>
    </row>
    <row r="96368" spans="2:4">
      <c r="B96368" s="421"/>
      <c r="D96368" s="422"/>
    </row>
    <row r="96369" spans="2:4">
      <c r="B96369" s="421"/>
      <c r="D96369" s="422"/>
    </row>
    <row r="96370" spans="2:4">
      <c r="B96370" s="421"/>
      <c r="D96370" s="422"/>
    </row>
    <row r="96371" spans="2:4">
      <c r="B96371" s="421"/>
      <c r="D96371" s="422"/>
    </row>
    <row r="96372" spans="2:4">
      <c r="B96372" s="421"/>
      <c r="D96372" s="422"/>
    </row>
    <row r="96373" spans="2:4">
      <c r="B96373" s="421"/>
      <c r="D96373" s="422"/>
    </row>
    <row r="96374" spans="2:4">
      <c r="B96374" s="421"/>
      <c r="D96374" s="422"/>
    </row>
    <row r="96375" spans="2:4">
      <c r="B96375" s="421"/>
      <c r="D96375" s="422"/>
    </row>
    <row r="96376" spans="2:4">
      <c r="B96376" s="421"/>
      <c r="D96376" s="422"/>
    </row>
    <row r="96377" spans="2:4">
      <c r="B96377" s="421"/>
      <c r="D96377" s="422"/>
    </row>
    <row r="96378" spans="2:4">
      <c r="B96378" s="421"/>
      <c r="D96378" s="422"/>
    </row>
    <row r="96379" spans="2:4">
      <c r="B96379" s="421"/>
      <c r="D96379" s="422"/>
    </row>
    <row r="96380" spans="2:4">
      <c r="B96380" s="421"/>
      <c r="D96380" s="422"/>
    </row>
    <row r="96381" spans="2:4">
      <c r="B96381" s="421"/>
      <c r="D96381" s="422"/>
    </row>
    <row r="96382" spans="2:4">
      <c r="B96382" s="421"/>
      <c r="D96382" s="422"/>
    </row>
    <row r="96383" spans="2:4">
      <c r="B96383" s="421"/>
      <c r="D96383" s="422"/>
    </row>
    <row r="96384" spans="2:4">
      <c r="B96384" s="421"/>
      <c r="D96384" s="422"/>
    </row>
    <row r="96385" spans="2:4">
      <c r="B96385" s="421"/>
      <c r="D96385" s="422"/>
    </row>
    <row r="96386" spans="2:4">
      <c r="B96386" s="421"/>
      <c r="D96386" s="422"/>
    </row>
    <row r="96387" spans="2:4">
      <c r="B96387" s="421"/>
      <c r="D96387" s="422"/>
    </row>
    <row r="96388" spans="2:4">
      <c r="B96388" s="421"/>
      <c r="D96388" s="422"/>
    </row>
    <row r="96389" spans="2:4">
      <c r="B96389" s="421"/>
      <c r="D96389" s="422"/>
    </row>
    <row r="96390" spans="2:4">
      <c r="B96390" s="421"/>
      <c r="D96390" s="422"/>
    </row>
    <row r="96391" spans="2:4">
      <c r="B96391" s="421"/>
      <c r="D96391" s="422"/>
    </row>
    <row r="96392" spans="2:4">
      <c r="B96392" s="421"/>
      <c r="D96392" s="422"/>
    </row>
    <row r="96393" spans="2:4">
      <c r="B96393" s="421"/>
      <c r="D96393" s="422"/>
    </row>
    <row r="96394" spans="2:4">
      <c r="B96394" s="421"/>
      <c r="D96394" s="422"/>
    </row>
    <row r="96395" spans="2:4">
      <c r="B96395" s="421"/>
      <c r="D96395" s="422"/>
    </row>
    <row r="96396" spans="2:4">
      <c r="B96396" s="421"/>
      <c r="D96396" s="422"/>
    </row>
    <row r="96397" spans="2:4">
      <c r="B96397" s="421"/>
      <c r="D96397" s="422"/>
    </row>
    <row r="96398" spans="2:4">
      <c r="B96398" s="421"/>
      <c r="D96398" s="422"/>
    </row>
    <row r="96399" spans="2:4">
      <c r="B96399" s="421"/>
      <c r="D96399" s="422"/>
    </row>
    <row r="96400" spans="2:4">
      <c r="B96400" s="421"/>
      <c r="D96400" s="422"/>
    </row>
    <row r="96401" spans="2:4">
      <c r="B96401" s="421"/>
      <c r="D96401" s="422"/>
    </row>
    <row r="96402" spans="2:4">
      <c r="B96402" s="421"/>
      <c r="D96402" s="422"/>
    </row>
    <row r="96403" spans="2:4">
      <c r="B96403" s="421"/>
      <c r="D96403" s="422"/>
    </row>
    <row r="96404" spans="2:4">
      <c r="B96404" s="421"/>
      <c r="D96404" s="422"/>
    </row>
    <row r="96405" spans="2:4">
      <c r="B96405" s="421"/>
      <c r="D96405" s="422"/>
    </row>
    <row r="96406" spans="2:4">
      <c r="B96406" s="421"/>
      <c r="D96406" s="422"/>
    </row>
    <row r="96407" spans="2:4">
      <c r="B96407" s="421"/>
      <c r="D96407" s="422"/>
    </row>
    <row r="96408" spans="2:4">
      <c r="B96408" s="421"/>
      <c r="D96408" s="422"/>
    </row>
    <row r="96409" spans="2:4">
      <c r="B96409" s="421"/>
      <c r="D96409" s="422"/>
    </row>
    <row r="96410" spans="2:4">
      <c r="B96410" s="421"/>
      <c r="D96410" s="422"/>
    </row>
    <row r="96411" spans="2:4">
      <c r="B96411" s="421"/>
      <c r="D96411" s="422"/>
    </row>
    <row r="96412" spans="2:4">
      <c r="B96412" s="421"/>
      <c r="D96412" s="422"/>
    </row>
    <row r="96413" spans="2:4">
      <c r="B96413" s="421"/>
      <c r="D96413" s="422"/>
    </row>
    <row r="96414" spans="2:4">
      <c r="B96414" s="421"/>
      <c r="D96414" s="422"/>
    </row>
    <row r="96415" spans="2:4">
      <c r="B96415" s="421"/>
      <c r="D96415" s="422"/>
    </row>
    <row r="96416" spans="2:4">
      <c r="B96416" s="421"/>
      <c r="D96416" s="422"/>
    </row>
    <row r="96417" spans="2:4">
      <c r="B96417" s="421"/>
      <c r="D96417" s="422"/>
    </row>
    <row r="96418" spans="2:4">
      <c r="B96418" s="421"/>
      <c r="D96418" s="422"/>
    </row>
    <row r="96419" spans="2:4">
      <c r="B96419" s="421"/>
      <c r="D96419" s="422"/>
    </row>
    <row r="96420" spans="2:4">
      <c r="B96420" s="421"/>
      <c r="D96420" s="422"/>
    </row>
    <row r="96421" spans="2:4">
      <c r="B96421" s="421"/>
      <c r="D96421" s="422"/>
    </row>
    <row r="96422" spans="2:4">
      <c r="B96422" s="421"/>
      <c r="D96422" s="422"/>
    </row>
    <row r="96423" spans="2:4">
      <c r="B96423" s="421"/>
      <c r="D96423" s="422"/>
    </row>
    <row r="96424" spans="2:4">
      <c r="B96424" s="421"/>
      <c r="D96424" s="422"/>
    </row>
    <row r="96425" spans="2:4">
      <c r="B96425" s="421"/>
      <c r="D96425" s="422"/>
    </row>
    <row r="96426" spans="2:4">
      <c r="B96426" s="421"/>
      <c r="D96426" s="422"/>
    </row>
    <row r="96427" spans="2:4">
      <c r="B96427" s="421"/>
      <c r="D96427" s="422"/>
    </row>
    <row r="96428" spans="2:4">
      <c r="B96428" s="421"/>
      <c r="D96428" s="422"/>
    </row>
    <row r="96429" spans="2:4">
      <c r="B96429" s="421"/>
      <c r="D96429" s="422"/>
    </row>
    <row r="96430" spans="2:4">
      <c r="B96430" s="421"/>
      <c r="D96430" s="422"/>
    </row>
    <row r="96431" spans="2:4">
      <c r="B96431" s="421"/>
      <c r="D96431" s="422"/>
    </row>
    <row r="96432" spans="2:4">
      <c r="B96432" s="421"/>
      <c r="D96432" s="422"/>
    </row>
    <row r="96433" spans="2:4">
      <c r="B96433" s="421"/>
      <c r="D96433" s="422"/>
    </row>
    <row r="96434" spans="2:4">
      <c r="B96434" s="421"/>
      <c r="D96434" s="422"/>
    </row>
    <row r="96435" spans="2:4">
      <c r="B96435" s="421"/>
      <c r="D96435" s="422"/>
    </row>
    <row r="96436" spans="2:4">
      <c r="B96436" s="421"/>
      <c r="D96436" s="422"/>
    </row>
    <row r="96437" spans="2:4">
      <c r="B96437" s="421"/>
      <c r="D96437" s="422"/>
    </row>
    <row r="96438" spans="2:4">
      <c r="B96438" s="421"/>
      <c r="D96438" s="422"/>
    </row>
    <row r="96439" spans="2:4">
      <c r="B96439" s="421"/>
      <c r="D96439" s="422"/>
    </row>
    <row r="96440" spans="2:4">
      <c r="B96440" s="421"/>
      <c r="D96440" s="422"/>
    </row>
    <row r="96441" spans="2:4">
      <c r="B96441" s="421"/>
      <c r="D96441" s="422"/>
    </row>
    <row r="96442" spans="2:4">
      <c r="B96442" s="421"/>
      <c r="D96442" s="422"/>
    </row>
    <row r="96443" spans="2:4">
      <c r="B96443" s="421"/>
      <c r="D96443" s="422"/>
    </row>
    <row r="96444" spans="2:4">
      <c r="B96444" s="421"/>
      <c r="D96444" s="422"/>
    </row>
    <row r="96445" spans="2:4">
      <c r="B96445" s="421"/>
      <c r="D96445" s="422"/>
    </row>
    <row r="96446" spans="2:4">
      <c r="B96446" s="421"/>
      <c r="D96446" s="422"/>
    </row>
    <row r="96447" spans="2:4">
      <c r="B96447" s="421"/>
      <c r="D96447" s="422"/>
    </row>
    <row r="96448" spans="2:4">
      <c r="B96448" s="421"/>
      <c r="D96448" s="422"/>
    </row>
    <row r="96449" spans="2:4">
      <c r="B96449" s="421"/>
      <c r="D96449" s="422"/>
    </row>
    <row r="96450" spans="2:4">
      <c r="B96450" s="421"/>
      <c r="D96450" s="422"/>
    </row>
    <row r="96451" spans="2:4">
      <c r="B96451" s="421"/>
      <c r="D96451" s="422"/>
    </row>
    <row r="96452" spans="2:4">
      <c r="B96452" s="421"/>
      <c r="D96452" s="422"/>
    </row>
    <row r="96453" spans="2:4">
      <c r="B96453" s="421"/>
      <c r="D96453" s="422"/>
    </row>
    <row r="96454" spans="2:4">
      <c r="B96454" s="421"/>
      <c r="D96454" s="422"/>
    </row>
    <row r="96455" spans="2:4">
      <c r="B96455" s="421"/>
      <c r="D96455" s="422"/>
    </row>
    <row r="96456" spans="2:4">
      <c r="B96456" s="421"/>
      <c r="D96456" s="422"/>
    </row>
    <row r="96457" spans="2:4">
      <c r="B96457" s="421"/>
      <c r="D96457" s="422"/>
    </row>
    <row r="96458" spans="2:4">
      <c r="B96458" s="421"/>
      <c r="D96458" s="422"/>
    </row>
    <row r="96459" spans="2:4">
      <c r="B96459" s="421"/>
      <c r="D96459" s="422"/>
    </row>
    <row r="96460" spans="2:4">
      <c r="B96460" s="421"/>
      <c r="D96460" s="422"/>
    </row>
    <row r="96461" spans="2:4">
      <c r="B96461" s="421"/>
      <c r="D96461" s="422"/>
    </row>
    <row r="96462" spans="2:4">
      <c r="B96462" s="421"/>
      <c r="D96462" s="422"/>
    </row>
    <row r="96463" spans="2:4">
      <c r="B96463" s="421"/>
      <c r="D96463" s="422"/>
    </row>
    <row r="96464" spans="2:4">
      <c r="B96464" s="421"/>
      <c r="D96464" s="422"/>
    </row>
    <row r="96465" spans="2:4">
      <c r="B96465" s="421"/>
      <c r="D96465" s="422"/>
    </row>
    <row r="96466" spans="2:4">
      <c r="B96466" s="421"/>
      <c r="D96466" s="422"/>
    </row>
    <row r="96467" spans="2:4">
      <c r="B96467" s="421"/>
      <c r="D96467" s="422"/>
    </row>
    <row r="96468" spans="2:4">
      <c r="B96468" s="421"/>
      <c r="D96468" s="422"/>
    </row>
    <row r="96469" spans="2:4">
      <c r="B96469" s="421"/>
      <c r="D96469" s="422"/>
    </row>
    <row r="96470" spans="2:4">
      <c r="B96470" s="421"/>
      <c r="D96470" s="422"/>
    </row>
    <row r="96471" spans="2:4">
      <c r="B96471" s="421"/>
      <c r="D96471" s="422"/>
    </row>
    <row r="96472" spans="2:4">
      <c r="B96472" s="421"/>
      <c r="D96472" s="422"/>
    </row>
    <row r="96473" spans="2:4">
      <c r="B96473" s="421"/>
      <c r="D96473" s="422"/>
    </row>
    <row r="96474" spans="2:4">
      <c r="B96474" s="421"/>
      <c r="D96474" s="422"/>
    </row>
    <row r="96475" spans="2:4">
      <c r="B96475" s="421"/>
      <c r="D96475" s="422"/>
    </row>
    <row r="96476" spans="2:4">
      <c r="B96476" s="421"/>
      <c r="D96476" s="422"/>
    </row>
    <row r="96477" spans="2:4">
      <c r="B96477" s="421"/>
      <c r="D96477" s="422"/>
    </row>
    <row r="96478" spans="2:4">
      <c r="B96478" s="421"/>
      <c r="D96478" s="422"/>
    </row>
    <row r="96479" spans="2:4">
      <c r="B96479" s="421"/>
      <c r="D96479" s="422"/>
    </row>
    <row r="96480" spans="2:4">
      <c r="B96480" s="421"/>
      <c r="D96480" s="422"/>
    </row>
    <row r="96481" spans="2:4">
      <c r="B96481" s="421"/>
      <c r="D96481" s="422"/>
    </row>
    <row r="96482" spans="2:4">
      <c r="B96482" s="421"/>
      <c r="D96482" s="422"/>
    </row>
    <row r="96483" spans="2:4">
      <c r="B96483" s="421"/>
      <c r="D96483" s="422"/>
    </row>
    <row r="96484" spans="2:4">
      <c r="B96484" s="421"/>
      <c r="D96484" s="422"/>
    </row>
    <row r="96485" spans="2:4">
      <c r="B96485" s="421"/>
      <c r="D96485" s="422"/>
    </row>
    <row r="96486" spans="2:4">
      <c r="B96486" s="421"/>
      <c r="D96486" s="422"/>
    </row>
    <row r="96487" spans="2:4">
      <c r="B96487" s="421"/>
      <c r="D96487" s="422"/>
    </row>
    <row r="96488" spans="2:4">
      <c r="B96488" s="421"/>
      <c r="D96488" s="422"/>
    </row>
    <row r="96489" spans="2:4">
      <c r="B96489" s="421"/>
      <c r="D96489" s="422"/>
    </row>
    <row r="96490" spans="2:4">
      <c r="B96490" s="421"/>
      <c r="D96490" s="422"/>
    </row>
    <row r="96491" spans="2:4">
      <c r="B96491" s="421"/>
      <c r="D96491" s="422"/>
    </row>
    <row r="96492" spans="2:4">
      <c r="B96492" s="421"/>
      <c r="D96492" s="422"/>
    </row>
    <row r="96493" spans="2:4">
      <c r="B96493" s="421"/>
      <c r="D96493" s="422"/>
    </row>
    <row r="96494" spans="2:4">
      <c r="B96494" s="421"/>
      <c r="D96494" s="422"/>
    </row>
    <row r="96495" spans="2:4">
      <c r="B96495" s="421"/>
      <c r="D96495" s="422"/>
    </row>
    <row r="96496" spans="2:4">
      <c r="B96496" s="421"/>
      <c r="D96496" s="422"/>
    </row>
    <row r="96497" spans="2:4">
      <c r="B96497" s="421"/>
      <c r="D96497" s="422"/>
    </row>
    <row r="96498" spans="2:4">
      <c r="B96498" s="421"/>
      <c r="D96498" s="422"/>
    </row>
    <row r="96499" spans="2:4">
      <c r="B96499" s="421"/>
      <c r="D96499" s="422"/>
    </row>
    <row r="96500" spans="2:4">
      <c r="B96500" s="421"/>
      <c r="D96500" s="422"/>
    </row>
    <row r="96501" spans="2:4">
      <c r="B96501" s="421"/>
      <c r="D96501" s="422"/>
    </row>
    <row r="96502" spans="2:4">
      <c r="B96502" s="421"/>
      <c r="D96502" s="422"/>
    </row>
    <row r="96503" spans="2:4">
      <c r="B96503" s="421"/>
      <c r="D96503" s="422"/>
    </row>
    <row r="96504" spans="2:4">
      <c r="B96504" s="421"/>
      <c r="D96504" s="422"/>
    </row>
    <row r="96505" spans="2:4">
      <c r="B96505" s="421"/>
      <c r="D96505" s="422"/>
    </row>
    <row r="96506" spans="2:4">
      <c r="B96506" s="421"/>
      <c r="D96506" s="422"/>
    </row>
    <row r="96507" spans="2:4">
      <c r="B96507" s="421"/>
      <c r="D96507" s="422"/>
    </row>
    <row r="96508" spans="2:4">
      <c r="B96508" s="421"/>
      <c r="D96508" s="422"/>
    </row>
    <row r="96509" spans="2:4">
      <c r="B96509" s="421"/>
      <c r="D96509" s="422"/>
    </row>
    <row r="96510" spans="2:4">
      <c r="B96510" s="421"/>
      <c r="D96510" s="422"/>
    </row>
    <row r="96511" spans="2:4">
      <c r="B96511" s="421"/>
      <c r="D96511" s="422"/>
    </row>
    <row r="96512" spans="2:4">
      <c r="B96512" s="421"/>
      <c r="D96512" s="422"/>
    </row>
    <row r="96513" spans="2:4">
      <c r="B96513" s="421"/>
      <c r="D96513" s="422"/>
    </row>
    <row r="96514" spans="2:4">
      <c r="B96514" s="421"/>
      <c r="D96514" s="422"/>
    </row>
    <row r="96515" spans="2:4">
      <c r="B96515" s="421"/>
      <c r="D96515" s="422"/>
    </row>
    <row r="96516" spans="2:4">
      <c r="B96516" s="421"/>
      <c r="D96516" s="422"/>
    </row>
    <row r="96517" spans="2:4">
      <c r="B96517" s="421"/>
      <c r="D96517" s="422"/>
    </row>
    <row r="96518" spans="2:4">
      <c r="B96518" s="421"/>
      <c r="D96518" s="422"/>
    </row>
    <row r="96519" spans="2:4">
      <c r="B96519" s="421"/>
      <c r="D96519" s="422"/>
    </row>
    <row r="96520" spans="2:4">
      <c r="B96520" s="421"/>
      <c r="D96520" s="422"/>
    </row>
    <row r="96521" spans="2:4">
      <c r="B96521" s="421"/>
      <c r="D96521" s="422"/>
    </row>
    <row r="96522" spans="2:4">
      <c r="B96522" s="421"/>
      <c r="D96522" s="422"/>
    </row>
    <row r="96523" spans="2:4">
      <c r="B96523" s="421"/>
      <c r="D96523" s="422"/>
    </row>
    <row r="96524" spans="2:4">
      <c r="B96524" s="421"/>
      <c r="D96524" s="422"/>
    </row>
    <row r="96525" spans="2:4">
      <c r="B96525" s="421"/>
      <c r="D96525" s="422"/>
    </row>
    <row r="96526" spans="2:4">
      <c r="B96526" s="421"/>
      <c r="D96526" s="422"/>
    </row>
    <row r="96527" spans="2:4">
      <c r="B96527" s="421"/>
      <c r="D96527" s="422"/>
    </row>
    <row r="96528" spans="2:4">
      <c r="B96528" s="421"/>
      <c r="D96528" s="422"/>
    </row>
    <row r="96529" spans="2:4">
      <c r="B96529" s="421"/>
      <c r="D96529" s="422"/>
    </row>
    <row r="96530" spans="2:4">
      <c r="B96530" s="421"/>
      <c r="D96530" s="422"/>
    </row>
    <row r="96531" spans="2:4">
      <c r="B96531" s="421"/>
      <c r="D96531" s="422"/>
    </row>
    <row r="96532" spans="2:4">
      <c r="B96532" s="421"/>
      <c r="D96532" s="422"/>
    </row>
    <row r="96533" spans="2:4">
      <c r="B96533" s="421"/>
      <c r="D96533" s="422"/>
    </row>
    <row r="96534" spans="2:4">
      <c r="B96534" s="421"/>
      <c r="D96534" s="422"/>
    </row>
    <row r="96535" spans="2:4">
      <c r="B96535" s="421"/>
      <c r="D96535" s="422"/>
    </row>
    <row r="96536" spans="2:4">
      <c r="B96536" s="421"/>
      <c r="D96536" s="422"/>
    </row>
    <row r="96537" spans="2:4">
      <c r="B96537" s="421"/>
      <c r="D96537" s="422"/>
    </row>
    <row r="96538" spans="2:4">
      <c r="B96538" s="421"/>
      <c r="D96538" s="422"/>
    </row>
    <row r="96539" spans="2:4">
      <c r="B96539" s="421"/>
      <c r="D96539" s="422"/>
    </row>
    <row r="96540" spans="2:4">
      <c r="B96540" s="421"/>
      <c r="D96540" s="422"/>
    </row>
    <row r="96541" spans="2:4">
      <c r="B96541" s="421"/>
      <c r="D96541" s="422"/>
    </row>
    <row r="96542" spans="2:4">
      <c r="B96542" s="421"/>
      <c r="D96542" s="422"/>
    </row>
    <row r="96543" spans="2:4">
      <c r="B96543" s="421"/>
      <c r="D96543" s="422"/>
    </row>
    <row r="96544" spans="2:4">
      <c r="B96544" s="421"/>
      <c r="D96544" s="422"/>
    </row>
    <row r="96545" spans="2:4">
      <c r="B96545" s="421"/>
      <c r="D96545" s="422"/>
    </row>
    <row r="96546" spans="2:4">
      <c r="B96546" s="421"/>
      <c r="D96546" s="422"/>
    </row>
    <row r="96547" spans="2:4">
      <c r="B96547" s="421"/>
      <c r="D96547" s="422"/>
    </row>
    <row r="96548" spans="2:4">
      <c r="B96548" s="421"/>
      <c r="D96548" s="422"/>
    </row>
    <row r="96549" spans="2:4">
      <c r="B96549" s="421"/>
      <c r="D96549" s="422"/>
    </row>
    <row r="96550" spans="2:4">
      <c r="B96550" s="421"/>
      <c r="D96550" s="422"/>
    </row>
    <row r="96551" spans="2:4">
      <c r="B96551" s="421"/>
      <c r="D96551" s="422"/>
    </row>
    <row r="96552" spans="2:4">
      <c r="B96552" s="421"/>
      <c r="D96552" s="422"/>
    </row>
    <row r="96553" spans="2:4">
      <c r="B96553" s="421"/>
      <c r="D96553" s="422"/>
    </row>
    <row r="96554" spans="2:4">
      <c r="B96554" s="421"/>
      <c r="D96554" s="422"/>
    </row>
    <row r="96555" spans="2:4">
      <c r="B96555" s="421"/>
      <c r="D96555" s="422"/>
    </row>
    <row r="96556" spans="2:4">
      <c r="B96556" s="421"/>
      <c r="D96556" s="422"/>
    </row>
    <row r="96557" spans="2:4">
      <c r="B96557" s="421"/>
      <c r="D96557" s="422"/>
    </row>
    <row r="96558" spans="2:4">
      <c r="B96558" s="421"/>
      <c r="D96558" s="422"/>
    </row>
    <row r="96559" spans="2:4">
      <c r="B96559" s="421"/>
      <c r="D96559" s="422"/>
    </row>
    <row r="96560" spans="2:4">
      <c r="B96560" s="421"/>
      <c r="D96560" s="422"/>
    </row>
    <row r="96561" spans="2:4">
      <c r="B96561" s="421"/>
      <c r="D96561" s="422"/>
    </row>
    <row r="96562" spans="2:4">
      <c r="B96562" s="421"/>
      <c r="D96562" s="422"/>
    </row>
    <row r="96563" spans="2:4">
      <c r="B96563" s="421"/>
      <c r="D96563" s="422"/>
    </row>
    <row r="96564" spans="2:4">
      <c r="B96564" s="421"/>
      <c r="D96564" s="422"/>
    </row>
    <row r="96565" spans="2:4">
      <c r="B96565" s="421"/>
      <c r="D96565" s="422"/>
    </row>
    <row r="96566" spans="2:4">
      <c r="B96566" s="421"/>
      <c r="D96566" s="422"/>
    </row>
    <row r="96567" spans="2:4">
      <c r="B96567" s="421"/>
      <c r="D96567" s="422"/>
    </row>
    <row r="96568" spans="2:4">
      <c r="B96568" s="421"/>
      <c r="D96568" s="422"/>
    </row>
    <row r="96569" spans="2:4">
      <c r="B96569" s="421"/>
      <c r="D96569" s="422"/>
    </row>
    <row r="96570" spans="2:4">
      <c r="B96570" s="421"/>
      <c r="D96570" s="422"/>
    </row>
    <row r="96571" spans="2:4">
      <c r="B96571" s="421"/>
      <c r="D96571" s="422"/>
    </row>
    <row r="96572" spans="2:4">
      <c r="B96572" s="421"/>
      <c r="D96572" s="422"/>
    </row>
    <row r="96573" spans="2:4">
      <c r="B96573" s="421"/>
      <c r="D96573" s="422"/>
    </row>
    <row r="96574" spans="2:4">
      <c r="B96574" s="421"/>
      <c r="D96574" s="422"/>
    </row>
    <row r="96575" spans="2:4">
      <c r="B96575" s="421"/>
      <c r="D96575" s="422"/>
    </row>
    <row r="96576" spans="2:4">
      <c r="B96576" s="421"/>
      <c r="D96576" s="422"/>
    </row>
    <row r="96577" spans="2:4">
      <c r="B96577" s="421"/>
      <c r="D96577" s="422"/>
    </row>
    <row r="96578" spans="2:4">
      <c r="B96578" s="421"/>
      <c r="D96578" s="422"/>
    </row>
    <row r="96579" spans="2:4">
      <c r="B96579" s="421"/>
      <c r="D96579" s="422"/>
    </row>
    <row r="96580" spans="2:4">
      <c r="B96580" s="421"/>
      <c r="D96580" s="422"/>
    </row>
    <row r="96581" spans="2:4">
      <c r="B96581" s="421"/>
      <c r="D96581" s="422"/>
    </row>
    <row r="96582" spans="2:4">
      <c r="B96582" s="421"/>
      <c r="D96582" s="422"/>
    </row>
    <row r="96583" spans="2:4">
      <c r="B96583" s="421"/>
      <c r="D96583" s="422"/>
    </row>
    <row r="96584" spans="2:4">
      <c r="B96584" s="421"/>
      <c r="D96584" s="422"/>
    </row>
    <row r="96585" spans="2:4">
      <c r="B96585" s="421"/>
      <c r="D96585" s="422"/>
    </row>
    <row r="96586" spans="2:4">
      <c r="B96586" s="421"/>
      <c r="D96586" s="422"/>
    </row>
    <row r="96587" spans="2:4">
      <c r="B96587" s="421"/>
      <c r="D96587" s="422"/>
    </row>
    <row r="96588" spans="2:4">
      <c r="B96588" s="421"/>
      <c r="D96588" s="422"/>
    </row>
    <row r="96589" spans="2:4">
      <c r="B96589" s="421"/>
      <c r="D96589" s="422"/>
    </row>
    <row r="96590" spans="2:4">
      <c r="B96590" s="421"/>
      <c r="D96590" s="422"/>
    </row>
    <row r="96591" spans="2:4">
      <c r="B96591" s="421"/>
      <c r="D96591" s="422"/>
    </row>
    <row r="96592" spans="2:4">
      <c r="B96592" s="421"/>
      <c r="D96592" s="422"/>
    </row>
    <row r="96593" spans="2:4">
      <c r="B96593" s="421"/>
      <c r="D96593" s="422"/>
    </row>
    <row r="96594" spans="2:4">
      <c r="B96594" s="421"/>
      <c r="D96594" s="422"/>
    </row>
    <row r="96595" spans="2:4">
      <c r="B96595" s="421"/>
      <c r="D96595" s="422"/>
    </row>
    <row r="96596" spans="2:4">
      <c r="B96596" s="421"/>
      <c r="D96596" s="422"/>
    </row>
    <row r="96597" spans="2:4">
      <c r="B96597" s="421"/>
      <c r="D96597" s="422"/>
    </row>
    <row r="96598" spans="2:4">
      <c r="B96598" s="421"/>
      <c r="D96598" s="422"/>
    </row>
    <row r="96599" spans="2:4">
      <c r="B96599" s="421"/>
      <c r="D96599" s="422"/>
    </row>
    <row r="96600" spans="2:4">
      <c r="B96600" s="421"/>
      <c r="D96600" s="422"/>
    </row>
    <row r="96601" spans="2:4">
      <c r="B96601" s="421"/>
      <c r="D96601" s="422"/>
    </row>
    <row r="96602" spans="2:4">
      <c r="B96602" s="421"/>
      <c r="D96602" s="422"/>
    </row>
    <row r="96603" spans="2:4">
      <c r="B96603" s="421"/>
      <c r="D96603" s="422"/>
    </row>
    <row r="96604" spans="2:4">
      <c r="B96604" s="421"/>
      <c r="D96604" s="422"/>
    </row>
    <row r="96605" spans="2:4">
      <c r="B96605" s="421"/>
      <c r="D96605" s="422"/>
    </row>
    <row r="96606" spans="2:4">
      <c r="B96606" s="421"/>
      <c r="D96606" s="422"/>
    </row>
    <row r="96607" spans="2:4">
      <c r="B96607" s="421"/>
      <c r="D96607" s="422"/>
    </row>
    <row r="96608" spans="2:4">
      <c r="B96608" s="421"/>
      <c r="D96608" s="422"/>
    </row>
    <row r="96609" spans="2:4">
      <c r="B96609" s="421"/>
      <c r="D96609" s="422"/>
    </row>
    <row r="96610" spans="2:4">
      <c r="B96610" s="421"/>
      <c r="D96610" s="422"/>
    </row>
    <row r="96611" spans="2:4">
      <c r="B96611" s="421"/>
      <c r="D96611" s="422"/>
    </row>
    <row r="96612" spans="2:4">
      <c r="B96612" s="421"/>
      <c r="D96612" s="422"/>
    </row>
    <row r="96613" spans="2:4">
      <c r="B96613" s="421"/>
      <c r="D96613" s="422"/>
    </row>
    <row r="96614" spans="2:4">
      <c r="B96614" s="421"/>
      <c r="D96614" s="422"/>
    </row>
    <row r="96615" spans="2:4">
      <c r="B96615" s="421"/>
      <c r="D96615" s="422"/>
    </row>
    <row r="96616" spans="2:4">
      <c r="B96616" s="421"/>
      <c r="D96616" s="422"/>
    </row>
    <row r="96617" spans="2:4">
      <c r="B96617" s="421"/>
      <c r="D96617" s="422"/>
    </row>
    <row r="96618" spans="2:4">
      <c r="B96618" s="421"/>
      <c r="D96618" s="422"/>
    </row>
    <row r="96619" spans="2:4">
      <c r="B96619" s="421"/>
      <c r="D96619" s="422"/>
    </row>
    <row r="96620" spans="2:4">
      <c r="B96620" s="421"/>
      <c r="D96620" s="422"/>
    </row>
    <row r="96621" spans="2:4">
      <c r="B96621" s="421"/>
      <c r="D96621" s="422"/>
    </row>
    <row r="96622" spans="2:4">
      <c r="B96622" s="421"/>
      <c r="D96622" s="422"/>
    </row>
    <row r="96623" spans="2:4">
      <c r="B96623" s="421"/>
      <c r="D96623" s="422"/>
    </row>
    <row r="96624" spans="2:4">
      <c r="B96624" s="421"/>
      <c r="D96624" s="422"/>
    </row>
    <row r="96625" spans="2:4">
      <c r="B96625" s="421"/>
      <c r="D96625" s="422"/>
    </row>
    <row r="96626" spans="2:4">
      <c r="B96626" s="421"/>
      <c r="D96626" s="422"/>
    </row>
    <row r="96627" spans="2:4">
      <c r="B96627" s="421"/>
      <c r="D96627" s="422"/>
    </row>
    <row r="96628" spans="2:4">
      <c r="B96628" s="421"/>
      <c r="D96628" s="422"/>
    </row>
    <row r="96629" spans="2:4">
      <c r="B96629" s="421"/>
      <c r="D96629" s="422"/>
    </row>
    <row r="96630" spans="2:4">
      <c r="B96630" s="421"/>
      <c r="D96630" s="422"/>
    </row>
    <row r="96631" spans="2:4">
      <c r="B96631" s="421"/>
      <c r="D96631" s="422"/>
    </row>
    <row r="96632" spans="2:4">
      <c r="B96632" s="421"/>
      <c r="D96632" s="422"/>
    </row>
    <row r="96633" spans="2:4">
      <c r="B96633" s="421"/>
      <c r="D96633" s="422"/>
    </row>
    <row r="96634" spans="2:4">
      <c r="B96634" s="421"/>
      <c r="D96634" s="422"/>
    </row>
    <row r="96635" spans="2:4">
      <c r="B96635" s="421"/>
      <c r="D96635" s="422"/>
    </row>
    <row r="96636" spans="2:4">
      <c r="B96636" s="421"/>
      <c r="D96636" s="422"/>
    </row>
    <row r="96637" spans="2:4">
      <c r="B96637" s="421"/>
      <c r="D96637" s="422"/>
    </row>
    <row r="96638" spans="2:4">
      <c r="B96638" s="421"/>
      <c r="D96638" s="422"/>
    </row>
    <row r="96639" spans="2:4">
      <c r="B96639" s="421"/>
      <c r="D96639" s="422"/>
    </row>
    <row r="96640" spans="2:4">
      <c r="B96640" s="421"/>
      <c r="D96640" s="422"/>
    </row>
    <row r="96641" spans="2:4">
      <c r="B96641" s="421"/>
      <c r="D96641" s="422"/>
    </row>
    <row r="96642" spans="2:4">
      <c r="B96642" s="421"/>
      <c r="D96642" s="422"/>
    </row>
    <row r="96643" spans="2:4">
      <c r="B96643" s="421"/>
      <c r="D96643" s="422"/>
    </row>
    <row r="96644" spans="2:4">
      <c r="B96644" s="421"/>
      <c r="D96644" s="422"/>
    </row>
    <row r="96645" spans="2:4">
      <c r="B96645" s="421"/>
      <c r="D96645" s="422"/>
    </row>
    <row r="96646" spans="2:4">
      <c r="B96646" s="421"/>
      <c r="D96646" s="422"/>
    </row>
    <row r="96647" spans="2:4">
      <c r="B96647" s="421"/>
      <c r="D96647" s="422"/>
    </row>
    <row r="96648" spans="2:4">
      <c r="B96648" s="421"/>
      <c r="D96648" s="422"/>
    </row>
    <row r="96649" spans="2:4">
      <c r="B96649" s="421"/>
      <c r="D96649" s="422"/>
    </row>
    <row r="96650" spans="2:4">
      <c r="B96650" s="421"/>
      <c r="D96650" s="422"/>
    </row>
    <row r="96651" spans="2:4">
      <c r="B96651" s="421"/>
      <c r="D96651" s="422"/>
    </row>
    <row r="96652" spans="2:4">
      <c r="B96652" s="421"/>
      <c r="D96652" s="422"/>
    </row>
    <row r="96653" spans="2:4">
      <c r="B96653" s="421"/>
      <c r="D96653" s="422"/>
    </row>
    <row r="96654" spans="2:4">
      <c r="B96654" s="421"/>
      <c r="D96654" s="422"/>
    </row>
    <row r="96655" spans="2:4">
      <c r="B96655" s="421"/>
      <c r="D96655" s="422"/>
    </row>
    <row r="96656" spans="2:4">
      <c r="B96656" s="421"/>
      <c r="D96656" s="422"/>
    </row>
    <row r="96657" spans="2:4">
      <c r="B96657" s="421"/>
      <c r="D96657" s="422"/>
    </row>
    <row r="96658" spans="2:4">
      <c r="B96658" s="421"/>
      <c r="D96658" s="422"/>
    </row>
    <row r="96659" spans="2:4">
      <c r="B96659" s="421"/>
      <c r="D96659" s="422"/>
    </row>
    <row r="96660" spans="2:4">
      <c r="B96660" s="421"/>
      <c r="D96660" s="422"/>
    </row>
    <row r="96661" spans="2:4">
      <c r="B96661" s="421"/>
      <c r="D96661" s="422"/>
    </row>
    <row r="96662" spans="2:4">
      <c r="B96662" s="421"/>
      <c r="D96662" s="422"/>
    </row>
    <row r="96663" spans="2:4">
      <c r="B96663" s="421"/>
      <c r="D96663" s="422"/>
    </row>
    <row r="96664" spans="2:4">
      <c r="B96664" s="421"/>
      <c r="D96664" s="422"/>
    </row>
    <row r="96665" spans="2:4">
      <c r="B96665" s="421"/>
      <c r="D96665" s="422"/>
    </row>
    <row r="96666" spans="2:4">
      <c r="B96666" s="421"/>
      <c r="D96666" s="422"/>
    </row>
    <row r="96667" spans="2:4">
      <c r="B96667" s="421"/>
      <c r="D96667" s="422"/>
    </row>
    <row r="96668" spans="2:4">
      <c r="B96668" s="421"/>
      <c r="D96668" s="422"/>
    </row>
    <row r="96669" spans="2:4">
      <c r="B96669" s="421"/>
      <c r="D96669" s="422"/>
    </row>
    <row r="96670" spans="2:4">
      <c r="B96670" s="421"/>
      <c r="D96670" s="422"/>
    </row>
    <row r="96671" spans="2:4">
      <c r="B96671" s="421"/>
      <c r="D96671" s="422"/>
    </row>
    <row r="96672" spans="2:4">
      <c r="B96672" s="421"/>
      <c r="D96672" s="422"/>
    </row>
    <row r="96673" spans="2:4">
      <c r="B96673" s="421"/>
      <c r="D96673" s="422"/>
    </row>
    <row r="96674" spans="2:4">
      <c r="B96674" s="421"/>
      <c r="D96674" s="422"/>
    </row>
    <row r="96675" spans="2:4">
      <c r="B96675" s="421"/>
      <c r="D96675" s="422"/>
    </row>
    <row r="96676" spans="2:4">
      <c r="B96676" s="421"/>
      <c r="D96676" s="422"/>
    </row>
    <row r="96677" spans="2:4">
      <c r="B96677" s="421"/>
      <c r="D96677" s="422"/>
    </row>
    <row r="96678" spans="2:4">
      <c r="B96678" s="421"/>
      <c r="D96678" s="422"/>
    </row>
    <row r="96679" spans="2:4">
      <c r="B96679" s="421"/>
      <c r="D96679" s="422"/>
    </row>
    <row r="96680" spans="2:4">
      <c r="B96680" s="421"/>
      <c r="D96680" s="422"/>
    </row>
    <row r="96681" spans="2:4">
      <c r="B96681" s="421"/>
      <c r="D96681" s="422"/>
    </row>
    <row r="96682" spans="2:4">
      <c r="B96682" s="421"/>
      <c r="D96682" s="422"/>
    </row>
    <row r="96683" spans="2:4">
      <c r="B96683" s="421"/>
      <c r="D96683" s="422"/>
    </row>
    <row r="96684" spans="2:4">
      <c r="B96684" s="421"/>
      <c r="D96684" s="422"/>
    </row>
    <row r="96685" spans="2:4">
      <c r="B96685" s="421"/>
      <c r="D96685" s="422"/>
    </row>
    <row r="96686" spans="2:4">
      <c r="B96686" s="421"/>
      <c r="D96686" s="422"/>
    </row>
    <row r="96687" spans="2:4">
      <c r="B96687" s="421"/>
      <c r="D96687" s="422"/>
    </row>
    <row r="96688" spans="2:4">
      <c r="B96688" s="421"/>
      <c r="D96688" s="422"/>
    </row>
    <row r="96689" spans="2:4">
      <c r="B96689" s="421"/>
      <c r="D96689" s="422"/>
    </row>
    <row r="96690" spans="2:4">
      <c r="B96690" s="421"/>
      <c r="D96690" s="422"/>
    </row>
    <row r="96691" spans="2:4">
      <c r="B96691" s="421"/>
      <c r="D96691" s="422"/>
    </row>
    <row r="96692" spans="2:4">
      <c r="B96692" s="421"/>
      <c r="D96692" s="422"/>
    </row>
    <row r="96693" spans="2:4">
      <c r="B96693" s="421"/>
      <c r="D96693" s="422"/>
    </row>
    <row r="96694" spans="2:4">
      <c r="B96694" s="421"/>
      <c r="D96694" s="422"/>
    </row>
    <row r="96695" spans="2:4">
      <c r="B96695" s="421"/>
      <c r="D96695" s="422"/>
    </row>
    <row r="96696" spans="2:4">
      <c r="B96696" s="421"/>
      <c r="D96696" s="422"/>
    </row>
    <row r="96697" spans="2:4">
      <c r="B96697" s="421"/>
      <c r="D96697" s="422"/>
    </row>
    <row r="96698" spans="2:4">
      <c r="B96698" s="421"/>
      <c r="D96698" s="422"/>
    </row>
    <row r="96699" spans="2:4">
      <c r="B96699" s="421"/>
      <c r="D96699" s="422"/>
    </row>
    <row r="96700" spans="2:4">
      <c r="B96700" s="421"/>
      <c r="D96700" s="422"/>
    </row>
    <row r="96701" spans="2:4">
      <c r="B96701" s="421"/>
      <c r="D96701" s="422"/>
    </row>
    <row r="96702" spans="2:4">
      <c r="B96702" s="421"/>
      <c r="D96702" s="422"/>
    </row>
    <row r="96703" spans="2:4">
      <c r="B96703" s="421"/>
      <c r="D96703" s="422"/>
    </row>
    <row r="96704" spans="2:4">
      <c r="B96704" s="421"/>
      <c r="D96704" s="422"/>
    </row>
    <row r="96705" spans="2:4">
      <c r="B96705" s="421"/>
      <c r="D96705" s="422"/>
    </row>
    <row r="96706" spans="2:4">
      <c r="B96706" s="421"/>
      <c r="D96706" s="422"/>
    </row>
    <row r="96707" spans="2:4">
      <c r="B96707" s="421"/>
      <c r="D96707" s="422"/>
    </row>
    <row r="96708" spans="2:4">
      <c r="B96708" s="421"/>
      <c r="D96708" s="422"/>
    </row>
    <row r="96709" spans="2:4">
      <c r="B96709" s="421"/>
      <c r="D96709" s="422"/>
    </row>
    <row r="96710" spans="2:4">
      <c r="B96710" s="421"/>
      <c r="D96710" s="422"/>
    </row>
    <row r="96711" spans="2:4">
      <c r="B96711" s="421"/>
      <c r="D96711" s="422"/>
    </row>
    <row r="96712" spans="2:4">
      <c r="B96712" s="421"/>
      <c r="D96712" s="422"/>
    </row>
    <row r="96713" spans="2:4">
      <c r="B96713" s="421"/>
      <c r="D96713" s="422"/>
    </row>
    <row r="96714" spans="2:4">
      <c r="B96714" s="421"/>
      <c r="D96714" s="422"/>
    </row>
    <row r="96715" spans="2:4">
      <c r="B96715" s="421"/>
      <c r="D96715" s="422"/>
    </row>
    <row r="96716" spans="2:4">
      <c r="B96716" s="421"/>
      <c r="D96716" s="422"/>
    </row>
    <row r="96717" spans="2:4">
      <c r="B96717" s="421"/>
      <c r="D96717" s="422"/>
    </row>
    <row r="96718" spans="2:4">
      <c r="B96718" s="421"/>
      <c r="D96718" s="422"/>
    </row>
    <row r="96719" spans="2:4">
      <c r="B96719" s="421"/>
      <c r="D96719" s="422"/>
    </row>
    <row r="96720" spans="2:4">
      <c r="B96720" s="421"/>
      <c r="D96720" s="422"/>
    </row>
    <row r="96721" spans="2:4">
      <c r="B96721" s="421"/>
      <c r="D96721" s="422"/>
    </row>
    <row r="96722" spans="2:4">
      <c r="B96722" s="421"/>
      <c r="D96722" s="422"/>
    </row>
    <row r="96723" spans="2:4">
      <c r="B96723" s="421"/>
      <c r="D96723" s="422"/>
    </row>
    <row r="96724" spans="2:4">
      <c r="B96724" s="421"/>
      <c r="D96724" s="422"/>
    </row>
    <row r="96725" spans="2:4">
      <c r="B96725" s="421"/>
      <c r="D96725" s="422"/>
    </row>
    <row r="96726" spans="2:4">
      <c r="B96726" s="421"/>
      <c r="D96726" s="422"/>
    </row>
    <row r="96727" spans="2:4">
      <c r="B96727" s="421"/>
      <c r="D96727" s="422"/>
    </row>
    <row r="96728" spans="2:4">
      <c r="B96728" s="421"/>
      <c r="D96728" s="422"/>
    </row>
    <row r="96729" spans="2:4">
      <c r="B96729" s="421"/>
      <c r="D96729" s="422"/>
    </row>
    <row r="96730" spans="2:4">
      <c r="B96730" s="421"/>
      <c r="D96730" s="422"/>
    </row>
    <row r="96731" spans="2:4">
      <c r="B96731" s="421"/>
      <c r="D96731" s="422"/>
    </row>
    <row r="96732" spans="2:4">
      <c r="B96732" s="421"/>
      <c r="D96732" s="422"/>
    </row>
    <row r="96733" spans="2:4">
      <c r="B96733" s="421"/>
      <c r="D96733" s="422"/>
    </row>
    <row r="96734" spans="2:4">
      <c r="B96734" s="421"/>
      <c r="D96734" s="422"/>
    </row>
    <row r="96735" spans="2:4">
      <c r="B96735" s="421"/>
      <c r="D96735" s="422"/>
    </row>
    <row r="96736" spans="2:4">
      <c r="B96736" s="421"/>
      <c r="D96736" s="422"/>
    </row>
    <row r="96737" spans="2:4">
      <c r="B96737" s="421"/>
      <c r="D96737" s="422"/>
    </row>
    <row r="96738" spans="2:4">
      <c r="B96738" s="421"/>
      <c r="D96738" s="422"/>
    </row>
    <row r="96739" spans="2:4">
      <c r="B96739" s="421"/>
      <c r="D96739" s="422"/>
    </row>
    <row r="96740" spans="2:4">
      <c r="B96740" s="421"/>
      <c r="D96740" s="422"/>
    </row>
    <row r="96741" spans="2:4">
      <c r="B96741" s="421"/>
      <c r="D96741" s="422"/>
    </row>
    <row r="96742" spans="2:4">
      <c r="B96742" s="421"/>
      <c r="D96742" s="422"/>
    </row>
    <row r="96743" spans="2:4">
      <c r="B96743" s="421"/>
      <c r="D96743" s="422"/>
    </row>
    <row r="96744" spans="2:4">
      <c r="B96744" s="421"/>
      <c r="D96744" s="422"/>
    </row>
    <row r="96745" spans="2:4">
      <c r="B96745" s="421"/>
      <c r="D96745" s="422"/>
    </row>
    <row r="96746" spans="2:4">
      <c r="B96746" s="421"/>
      <c r="D96746" s="422"/>
    </row>
    <row r="96747" spans="2:4">
      <c r="B96747" s="421"/>
      <c r="D96747" s="422"/>
    </row>
    <row r="96748" spans="2:4">
      <c r="B96748" s="421"/>
      <c r="D96748" s="422"/>
    </row>
    <row r="96749" spans="2:4">
      <c r="B96749" s="421"/>
      <c r="D96749" s="422"/>
    </row>
    <row r="96750" spans="2:4">
      <c r="B96750" s="421"/>
      <c r="D96750" s="422"/>
    </row>
    <row r="96751" spans="2:4">
      <c r="B96751" s="421"/>
      <c r="D96751" s="422"/>
    </row>
    <row r="96752" spans="2:4">
      <c r="B96752" s="421"/>
      <c r="D96752" s="422"/>
    </row>
    <row r="96753" spans="2:4">
      <c r="B96753" s="421"/>
      <c r="D96753" s="422"/>
    </row>
    <row r="96754" spans="2:4">
      <c r="B96754" s="421"/>
      <c r="D96754" s="422"/>
    </row>
    <row r="96755" spans="2:4">
      <c r="B96755" s="421"/>
      <c r="D96755" s="422"/>
    </row>
    <row r="96756" spans="2:4">
      <c r="B96756" s="421"/>
      <c r="D96756" s="422"/>
    </row>
    <row r="96757" spans="2:4">
      <c r="B96757" s="421"/>
      <c r="D96757" s="422"/>
    </row>
    <row r="96758" spans="2:4">
      <c r="B96758" s="421"/>
      <c r="D96758" s="422"/>
    </row>
    <row r="96759" spans="2:4">
      <c r="B96759" s="421"/>
      <c r="D96759" s="422"/>
    </row>
    <row r="96760" spans="2:4">
      <c r="B96760" s="421"/>
      <c r="D96760" s="422"/>
    </row>
    <row r="96761" spans="2:4">
      <c r="B96761" s="421"/>
      <c r="D96761" s="422"/>
    </row>
    <row r="96762" spans="2:4">
      <c r="B96762" s="421"/>
      <c r="D96762" s="422"/>
    </row>
    <row r="96763" spans="2:4">
      <c r="B96763" s="421"/>
      <c r="D96763" s="422"/>
    </row>
    <row r="96764" spans="2:4">
      <c r="B96764" s="421"/>
      <c r="D96764" s="422"/>
    </row>
    <row r="96765" spans="2:4">
      <c r="B96765" s="421"/>
      <c r="D96765" s="422"/>
    </row>
    <row r="96766" spans="2:4">
      <c r="B96766" s="421"/>
      <c r="D96766" s="422"/>
    </row>
    <row r="96767" spans="2:4">
      <c r="B96767" s="421"/>
      <c r="D96767" s="422"/>
    </row>
    <row r="96768" spans="2:4">
      <c r="B96768" s="421"/>
      <c r="D96768" s="422"/>
    </row>
    <row r="96769" spans="2:4">
      <c r="B96769" s="421"/>
      <c r="D96769" s="422"/>
    </row>
    <row r="96770" spans="2:4">
      <c r="B96770" s="421"/>
      <c r="D96770" s="422"/>
    </row>
    <row r="96771" spans="2:4">
      <c r="B96771" s="421"/>
      <c r="D96771" s="422"/>
    </row>
    <row r="96772" spans="2:4">
      <c r="B96772" s="421"/>
      <c r="D96772" s="422"/>
    </row>
    <row r="96773" spans="2:4">
      <c r="B96773" s="421"/>
      <c r="D96773" s="422"/>
    </row>
    <row r="96774" spans="2:4">
      <c r="B96774" s="421"/>
      <c r="D96774" s="422"/>
    </row>
    <row r="96775" spans="2:4">
      <c r="B96775" s="421"/>
      <c r="D96775" s="422"/>
    </row>
    <row r="96776" spans="2:4">
      <c r="B96776" s="421"/>
      <c r="D96776" s="422"/>
    </row>
    <row r="96777" spans="2:4">
      <c r="B96777" s="421"/>
      <c r="D96777" s="422"/>
    </row>
    <row r="96778" spans="2:4">
      <c r="B96778" s="421"/>
      <c r="D96778" s="422"/>
    </row>
    <row r="96779" spans="2:4">
      <c r="B96779" s="421"/>
      <c r="D96779" s="422"/>
    </row>
    <row r="96780" spans="2:4">
      <c r="B96780" s="421"/>
      <c r="D96780" s="422"/>
    </row>
    <row r="96781" spans="2:4">
      <c r="B96781" s="421"/>
      <c r="D96781" s="422"/>
    </row>
    <row r="96782" spans="2:4">
      <c r="B96782" s="421"/>
      <c r="D96782" s="422"/>
    </row>
    <row r="96783" spans="2:4">
      <c r="B96783" s="421"/>
      <c r="D96783" s="422"/>
    </row>
    <row r="96784" spans="2:4">
      <c r="B96784" s="421"/>
      <c r="D96784" s="422"/>
    </row>
    <row r="96785" spans="2:4">
      <c r="B96785" s="421"/>
      <c r="D96785" s="422"/>
    </row>
    <row r="96786" spans="2:4">
      <c r="B96786" s="421"/>
      <c r="D96786" s="422"/>
    </row>
    <row r="96787" spans="2:4">
      <c r="B96787" s="421"/>
      <c r="D96787" s="422"/>
    </row>
    <row r="96788" spans="2:4">
      <c r="B96788" s="421"/>
      <c r="D96788" s="422"/>
    </row>
    <row r="96789" spans="2:4">
      <c r="B96789" s="421"/>
      <c r="D96789" s="422"/>
    </row>
    <row r="96790" spans="2:4">
      <c r="B96790" s="421"/>
      <c r="D96790" s="422"/>
    </row>
    <row r="96791" spans="2:4">
      <c r="B96791" s="421"/>
      <c r="D96791" s="422"/>
    </row>
    <row r="96792" spans="2:4">
      <c r="B96792" s="421"/>
      <c r="D96792" s="422"/>
    </row>
    <row r="96793" spans="2:4">
      <c r="B96793" s="421"/>
      <c r="D96793" s="422"/>
    </row>
    <row r="96794" spans="2:4">
      <c r="B96794" s="421"/>
      <c r="D96794" s="422"/>
    </row>
    <row r="96795" spans="2:4">
      <c r="B96795" s="421"/>
      <c r="D96795" s="422"/>
    </row>
    <row r="96796" spans="2:4">
      <c r="B96796" s="421"/>
      <c r="D96796" s="422"/>
    </row>
    <row r="96797" spans="2:4">
      <c r="B96797" s="421"/>
      <c r="D96797" s="422"/>
    </row>
    <row r="96798" spans="2:4">
      <c r="B96798" s="421"/>
      <c r="D96798" s="422"/>
    </row>
    <row r="96799" spans="2:4">
      <c r="B96799" s="421"/>
      <c r="D96799" s="422"/>
    </row>
    <row r="96800" spans="2:4">
      <c r="B96800" s="421"/>
      <c r="D96800" s="422"/>
    </row>
    <row r="96801" spans="2:4">
      <c r="B96801" s="421"/>
      <c r="D96801" s="422"/>
    </row>
    <row r="96802" spans="2:4">
      <c r="B96802" s="421"/>
      <c r="D96802" s="422"/>
    </row>
    <row r="96803" spans="2:4">
      <c r="B96803" s="421"/>
      <c r="D96803" s="422"/>
    </row>
    <row r="96804" spans="2:4">
      <c r="B96804" s="421"/>
      <c r="D96804" s="422"/>
    </row>
    <row r="96805" spans="2:4">
      <c r="B96805" s="421"/>
      <c r="D96805" s="422"/>
    </row>
    <row r="96806" spans="2:4">
      <c r="B96806" s="421"/>
      <c r="D96806" s="422"/>
    </row>
    <row r="96807" spans="2:4">
      <c r="B96807" s="421"/>
      <c r="D96807" s="422"/>
    </row>
    <row r="96808" spans="2:4">
      <c r="B96808" s="421"/>
      <c r="D96808" s="422"/>
    </row>
    <row r="96809" spans="2:4">
      <c r="B96809" s="421"/>
      <c r="D96809" s="422"/>
    </row>
    <row r="96810" spans="2:4">
      <c r="B96810" s="421"/>
      <c r="D96810" s="422"/>
    </row>
    <row r="96811" spans="2:4">
      <c r="B96811" s="421"/>
      <c r="D96811" s="422"/>
    </row>
    <row r="96812" spans="2:4">
      <c r="B96812" s="421"/>
      <c r="D96812" s="422"/>
    </row>
    <row r="96813" spans="2:4">
      <c r="B96813" s="421"/>
      <c r="D96813" s="422"/>
    </row>
    <row r="96814" spans="2:4">
      <c r="B96814" s="421"/>
      <c r="D96814" s="422"/>
    </row>
    <row r="96815" spans="2:4">
      <c r="B96815" s="421"/>
      <c r="D96815" s="422"/>
    </row>
    <row r="96816" spans="2:4">
      <c r="B96816" s="421"/>
      <c r="D96816" s="422"/>
    </row>
    <row r="96817" spans="2:4">
      <c r="B96817" s="421"/>
      <c r="D96817" s="422"/>
    </row>
    <row r="96818" spans="2:4">
      <c r="B96818" s="421"/>
      <c r="D96818" s="422"/>
    </row>
    <row r="96819" spans="2:4">
      <c r="B96819" s="421"/>
      <c r="D96819" s="422"/>
    </row>
    <row r="96820" spans="2:4">
      <c r="B96820" s="421"/>
      <c r="D96820" s="422"/>
    </row>
    <row r="96821" spans="2:4">
      <c r="B96821" s="421"/>
      <c r="D96821" s="422"/>
    </row>
    <row r="96822" spans="2:4">
      <c r="B96822" s="421"/>
      <c r="D96822" s="422"/>
    </row>
    <row r="96823" spans="2:4">
      <c r="B96823" s="421"/>
      <c r="D96823" s="422"/>
    </row>
    <row r="96824" spans="2:4">
      <c r="B96824" s="421"/>
      <c r="D96824" s="422"/>
    </row>
    <row r="96825" spans="2:4">
      <c r="B96825" s="421"/>
      <c r="D96825" s="422"/>
    </row>
    <row r="96826" spans="2:4">
      <c r="B96826" s="421"/>
      <c r="D96826" s="422"/>
    </row>
    <row r="96827" spans="2:4">
      <c r="B96827" s="421"/>
      <c r="D96827" s="422"/>
    </row>
    <row r="96828" spans="2:4">
      <c r="B96828" s="421"/>
      <c r="D96828" s="422"/>
    </row>
    <row r="96829" spans="2:4">
      <c r="B96829" s="421"/>
      <c r="D96829" s="422"/>
    </row>
    <row r="96830" spans="2:4">
      <c r="B96830" s="421"/>
      <c r="D96830" s="422"/>
    </row>
    <row r="96831" spans="2:4">
      <c r="B96831" s="421"/>
      <c r="D96831" s="422"/>
    </row>
    <row r="96832" spans="2:4">
      <c r="B96832" s="421"/>
      <c r="D96832" s="422"/>
    </row>
    <row r="96833" spans="2:4">
      <c r="B96833" s="421"/>
      <c r="D96833" s="422"/>
    </row>
    <row r="96834" spans="2:4">
      <c r="B96834" s="421"/>
      <c r="D96834" s="422"/>
    </row>
    <row r="96835" spans="2:4">
      <c r="B96835" s="421"/>
      <c r="D96835" s="422"/>
    </row>
    <row r="96836" spans="2:4">
      <c r="B96836" s="421"/>
      <c r="D96836" s="422"/>
    </row>
    <row r="96837" spans="2:4">
      <c r="B96837" s="421"/>
      <c r="D96837" s="422"/>
    </row>
    <row r="96838" spans="2:4">
      <c r="B96838" s="421"/>
      <c r="D96838" s="422"/>
    </row>
    <row r="96839" spans="2:4">
      <c r="B96839" s="421"/>
      <c r="D96839" s="422"/>
    </row>
    <row r="96840" spans="2:4">
      <c r="B96840" s="421"/>
      <c r="D96840" s="422"/>
    </row>
    <row r="96841" spans="2:4">
      <c r="B96841" s="421"/>
      <c r="D96841" s="422"/>
    </row>
    <row r="96842" spans="2:4">
      <c r="B96842" s="421"/>
      <c r="D96842" s="422"/>
    </row>
    <row r="96843" spans="2:4">
      <c r="B96843" s="421"/>
      <c r="D96843" s="422"/>
    </row>
    <row r="96844" spans="2:4">
      <c r="B96844" s="421"/>
      <c r="D96844" s="422"/>
    </row>
    <row r="96845" spans="2:4">
      <c r="B96845" s="421"/>
      <c r="D96845" s="422"/>
    </row>
    <row r="96846" spans="2:4">
      <c r="B96846" s="421"/>
      <c r="D96846" s="422"/>
    </row>
    <row r="96847" spans="2:4">
      <c r="B96847" s="421"/>
      <c r="D96847" s="422"/>
    </row>
    <row r="96848" spans="2:4">
      <c r="B96848" s="421"/>
      <c r="D96848" s="422"/>
    </row>
    <row r="96849" spans="2:4">
      <c r="B96849" s="421"/>
      <c r="D96849" s="422"/>
    </row>
    <row r="96850" spans="2:4">
      <c r="B96850" s="421"/>
      <c r="D96850" s="422"/>
    </row>
    <row r="96851" spans="2:4">
      <c r="B96851" s="421"/>
      <c r="D96851" s="422"/>
    </row>
    <row r="96852" spans="2:4">
      <c r="B96852" s="421"/>
      <c r="D96852" s="422"/>
    </row>
    <row r="96853" spans="2:4">
      <c r="B96853" s="421"/>
      <c r="D96853" s="422"/>
    </row>
    <row r="96854" spans="2:4">
      <c r="B96854" s="421"/>
      <c r="D96854" s="422"/>
    </row>
    <row r="96855" spans="2:4">
      <c r="B96855" s="421"/>
      <c r="D96855" s="422"/>
    </row>
    <row r="96856" spans="2:4">
      <c r="B96856" s="421"/>
      <c r="D96856" s="422"/>
    </row>
    <row r="96857" spans="2:4">
      <c r="B96857" s="421"/>
      <c r="D96857" s="422"/>
    </row>
    <row r="96858" spans="2:4">
      <c r="B96858" s="421"/>
      <c r="D96858" s="422"/>
    </row>
    <row r="96859" spans="2:4">
      <c r="B96859" s="421"/>
      <c r="D96859" s="422"/>
    </row>
    <row r="96860" spans="2:4">
      <c r="B96860" s="421"/>
      <c r="D96860" s="422"/>
    </row>
    <row r="96861" spans="2:4">
      <c r="B96861" s="421"/>
      <c r="D96861" s="422"/>
    </row>
    <row r="96862" spans="2:4">
      <c r="B96862" s="421"/>
      <c r="D96862" s="422"/>
    </row>
    <row r="96863" spans="2:4">
      <c r="B96863" s="421"/>
      <c r="D96863" s="422"/>
    </row>
    <row r="96864" spans="2:4">
      <c r="B96864" s="421"/>
      <c r="D96864" s="422"/>
    </row>
    <row r="96865" spans="2:4">
      <c r="B96865" s="421"/>
      <c r="D96865" s="422"/>
    </row>
    <row r="96866" spans="2:4">
      <c r="B96866" s="421"/>
      <c r="D96866" s="422"/>
    </row>
    <row r="96867" spans="2:4">
      <c r="B96867" s="421"/>
      <c r="D96867" s="422"/>
    </row>
    <row r="96868" spans="2:4">
      <c r="B96868" s="421"/>
      <c r="D96868" s="422"/>
    </row>
    <row r="96869" spans="2:4">
      <c r="B96869" s="421"/>
      <c r="D96869" s="422"/>
    </row>
    <row r="96870" spans="2:4">
      <c r="B96870" s="421"/>
      <c r="D96870" s="422"/>
    </row>
    <row r="96871" spans="2:4">
      <c r="B96871" s="421"/>
      <c r="D96871" s="422"/>
    </row>
    <row r="96872" spans="2:4">
      <c r="B96872" s="421"/>
      <c r="D96872" s="422"/>
    </row>
    <row r="96873" spans="2:4">
      <c r="B96873" s="421"/>
      <c r="D96873" s="422"/>
    </row>
    <row r="96874" spans="2:4">
      <c r="B96874" s="421"/>
      <c r="D96874" s="422"/>
    </row>
    <row r="96875" spans="2:4">
      <c r="B96875" s="421"/>
      <c r="D96875" s="422"/>
    </row>
    <row r="96876" spans="2:4">
      <c r="B96876" s="421"/>
      <c r="D96876" s="422"/>
    </row>
    <row r="96877" spans="2:4">
      <c r="B96877" s="421"/>
      <c r="D96877" s="422"/>
    </row>
    <row r="96878" spans="2:4">
      <c r="B96878" s="421"/>
      <c r="D96878" s="422"/>
    </row>
    <row r="96879" spans="2:4">
      <c r="B96879" s="421"/>
      <c r="D96879" s="422"/>
    </row>
    <row r="96880" spans="2:4">
      <c r="B96880" s="421"/>
      <c r="D96880" s="422"/>
    </row>
    <row r="96881" spans="2:4">
      <c r="B96881" s="421"/>
      <c r="D96881" s="422"/>
    </row>
    <row r="96882" spans="2:4">
      <c r="B96882" s="421"/>
      <c r="D96882" s="422"/>
    </row>
    <row r="96883" spans="2:4">
      <c r="B96883" s="421"/>
      <c r="D96883" s="422"/>
    </row>
    <row r="96884" spans="2:4">
      <c r="B96884" s="421"/>
      <c r="D96884" s="422"/>
    </row>
    <row r="96885" spans="2:4">
      <c r="B96885" s="421"/>
      <c r="D96885" s="422"/>
    </row>
    <row r="96886" spans="2:4">
      <c r="B96886" s="421"/>
      <c r="D96886" s="422"/>
    </row>
    <row r="96887" spans="2:4">
      <c r="B96887" s="421"/>
      <c r="D96887" s="422"/>
    </row>
    <row r="96888" spans="2:4">
      <c r="B96888" s="421"/>
      <c r="D96888" s="422"/>
    </row>
    <row r="96889" spans="2:4">
      <c r="B96889" s="421"/>
      <c r="D96889" s="422"/>
    </row>
    <row r="96890" spans="2:4">
      <c r="B96890" s="421"/>
      <c r="D96890" s="422"/>
    </row>
    <row r="96891" spans="2:4">
      <c r="B96891" s="421"/>
      <c r="D96891" s="422"/>
    </row>
    <row r="96892" spans="2:4">
      <c r="B96892" s="421"/>
      <c r="D96892" s="422"/>
    </row>
    <row r="96893" spans="2:4">
      <c r="B96893" s="421"/>
      <c r="D96893" s="422"/>
    </row>
    <row r="96894" spans="2:4">
      <c r="B96894" s="421"/>
      <c r="D96894" s="422"/>
    </row>
    <row r="96895" spans="2:4">
      <c r="B96895" s="421"/>
      <c r="D96895" s="422"/>
    </row>
    <row r="96896" spans="2:4">
      <c r="B96896" s="421"/>
      <c r="D96896" s="422"/>
    </row>
    <row r="96897" spans="2:4">
      <c r="B96897" s="421"/>
      <c r="D96897" s="422"/>
    </row>
    <row r="96898" spans="2:4">
      <c r="B96898" s="421"/>
      <c r="D96898" s="422"/>
    </row>
    <row r="96899" spans="2:4">
      <c r="B96899" s="421"/>
      <c r="D96899" s="422"/>
    </row>
    <row r="96900" spans="2:4">
      <c r="B96900" s="421"/>
      <c r="D96900" s="422"/>
    </row>
    <row r="96901" spans="2:4">
      <c r="B96901" s="421"/>
      <c r="D96901" s="422"/>
    </row>
    <row r="96902" spans="2:4">
      <c r="B96902" s="421"/>
      <c r="D96902" s="422"/>
    </row>
    <row r="96903" spans="2:4">
      <c r="B96903" s="421"/>
      <c r="D96903" s="422"/>
    </row>
    <row r="96904" spans="2:4">
      <c r="B96904" s="421"/>
      <c r="D96904" s="422"/>
    </row>
    <row r="96905" spans="2:4">
      <c r="B96905" s="421"/>
      <c r="D96905" s="422"/>
    </row>
    <row r="96906" spans="2:4">
      <c r="B96906" s="421"/>
      <c r="D96906" s="422"/>
    </row>
    <row r="96907" spans="2:4">
      <c r="B96907" s="421"/>
      <c r="D96907" s="422"/>
    </row>
    <row r="96908" spans="2:4">
      <c r="B96908" s="421"/>
      <c r="D96908" s="422"/>
    </row>
    <row r="96909" spans="2:4">
      <c r="B96909" s="421"/>
      <c r="D96909" s="422"/>
    </row>
    <row r="96910" spans="2:4">
      <c r="B96910" s="421"/>
      <c r="D96910" s="422"/>
    </row>
    <row r="96911" spans="2:4">
      <c r="B96911" s="421"/>
      <c r="D96911" s="422"/>
    </row>
    <row r="96912" spans="2:4">
      <c r="B96912" s="421"/>
      <c r="D96912" s="422"/>
    </row>
    <row r="96913" spans="2:4">
      <c r="B96913" s="421"/>
      <c r="D96913" s="422"/>
    </row>
    <row r="96914" spans="2:4">
      <c r="B96914" s="421"/>
      <c r="D96914" s="422"/>
    </row>
    <row r="96915" spans="2:4">
      <c r="B96915" s="421"/>
      <c r="D96915" s="422"/>
    </row>
    <row r="96916" spans="2:4">
      <c r="B96916" s="421"/>
      <c r="D96916" s="422"/>
    </row>
    <row r="96917" spans="2:4">
      <c r="B96917" s="421"/>
      <c r="D96917" s="422"/>
    </row>
    <row r="96918" spans="2:4">
      <c r="B96918" s="421"/>
      <c r="D96918" s="422"/>
    </row>
    <row r="96919" spans="2:4">
      <c r="B96919" s="421"/>
      <c r="D96919" s="422"/>
    </row>
    <row r="96920" spans="2:4">
      <c r="B96920" s="421"/>
      <c r="D96920" s="422"/>
    </row>
    <row r="96921" spans="2:4">
      <c r="B96921" s="421"/>
      <c r="D96921" s="422"/>
    </row>
    <row r="96922" spans="2:4">
      <c r="B96922" s="421"/>
      <c r="D96922" s="422"/>
    </row>
    <row r="96923" spans="2:4">
      <c r="B96923" s="421"/>
      <c r="D96923" s="422"/>
    </row>
    <row r="96924" spans="2:4">
      <c r="B96924" s="421"/>
      <c r="D96924" s="422"/>
    </row>
    <row r="96925" spans="2:4">
      <c r="B96925" s="421"/>
      <c r="D96925" s="422"/>
    </row>
    <row r="96926" spans="2:4">
      <c r="B96926" s="421"/>
      <c r="D96926" s="422"/>
    </row>
    <row r="96927" spans="2:4">
      <c r="B96927" s="421"/>
      <c r="D96927" s="422"/>
    </row>
    <row r="96928" spans="2:4">
      <c r="B96928" s="421"/>
      <c r="D96928" s="422"/>
    </row>
    <row r="96929" spans="2:4">
      <c r="B96929" s="421"/>
      <c r="D96929" s="422"/>
    </row>
    <row r="96930" spans="2:4">
      <c r="B96930" s="421"/>
      <c r="D96930" s="422"/>
    </row>
    <row r="96931" spans="2:4">
      <c r="B96931" s="421"/>
      <c r="D96931" s="422"/>
    </row>
    <row r="96932" spans="2:4">
      <c r="B96932" s="421"/>
      <c r="D96932" s="422"/>
    </row>
    <row r="96933" spans="2:4">
      <c r="B96933" s="421"/>
      <c r="D96933" s="422"/>
    </row>
    <row r="96934" spans="2:4">
      <c r="B96934" s="421"/>
      <c r="D96934" s="422"/>
    </row>
    <row r="96935" spans="2:4">
      <c r="B96935" s="421"/>
      <c r="D96935" s="422"/>
    </row>
    <row r="96936" spans="2:4">
      <c r="B96936" s="421"/>
      <c r="D96936" s="422"/>
    </row>
    <row r="96937" spans="2:4">
      <c r="B96937" s="421"/>
      <c r="D96937" s="422"/>
    </row>
    <row r="96938" spans="2:4">
      <c r="B96938" s="421"/>
      <c r="D96938" s="422"/>
    </row>
    <row r="96939" spans="2:4">
      <c r="B96939" s="421"/>
      <c r="D96939" s="422"/>
    </row>
    <row r="96940" spans="2:4">
      <c r="B96940" s="421"/>
      <c r="D96940" s="422"/>
    </row>
    <row r="96941" spans="2:4">
      <c r="B96941" s="421"/>
      <c r="D96941" s="422"/>
    </row>
    <row r="96942" spans="2:4">
      <c r="B96942" s="421"/>
      <c r="D96942" s="422"/>
    </row>
    <row r="96943" spans="2:4">
      <c r="B96943" s="421"/>
      <c r="D96943" s="422"/>
    </row>
    <row r="96944" spans="2:4">
      <c r="B96944" s="421"/>
      <c r="D96944" s="422"/>
    </row>
    <row r="96945" spans="2:4">
      <c r="B96945" s="421"/>
      <c r="D96945" s="422"/>
    </row>
    <row r="96946" spans="2:4">
      <c r="B96946" s="421"/>
      <c r="D96946" s="422"/>
    </row>
    <row r="96947" spans="2:4">
      <c r="B96947" s="421"/>
      <c r="D96947" s="422"/>
    </row>
    <row r="96948" spans="2:4">
      <c r="B96948" s="421"/>
      <c r="D96948" s="422"/>
    </row>
    <row r="96949" spans="2:4">
      <c r="B96949" s="421"/>
      <c r="D96949" s="422"/>
    </row>
    <row r="96950" spans="2:4">
      <c r="B96950" s="421"/>
      <c r="D96950" s="422"/>
    </row>
    <row r="96951" spans="2:4">
      <c r="B96951" s="421"/>
      <c r="D96951" s="422"/>
    </row>
    <row r="96952" spans="2:4">
      <c r="B96952" s="421"/>
      <c r="D96952" s="422"/>
    </row>
    <row r="96953" spans="2:4">
      <c r="B96953" s="421"/>
      <c r="D96953" s="422"/>
    </row>
    <row r="96954" spans="2:4">
      <c r="B96954" s="421"/>
      <c r="D96954" s="422"/>
    </row>
    <row r="96955" spans="2:4">
      <c r="B96955" s="421"/>
      <c r="D96955" s="422"/>
    </row>
    <row r="96956" spans="2:4">
      <c r="B96956" s="421"/>
      <c r="D96956" s="422"/>
    </row>
    <row r="96957" spans="2:4">
      <c r="B96957" s="421"/>
      <c r="D96957" s="422"/>
    </row>
    <row r="96958" spans="2:4">
      <c r="B96958" s="421"/>
      <c r="D96958" s="422"/>
    </row>
    <row r="96959" spans="2:4">
      <c r="B96959" s="421"/>
      <c r="D96959" s="422"/>
    </row>
    <row r="96960" spans="2:4">
      <c r="B96960" s="421"/>
      <c r="D96960" s="422"/>
    </row>
    <row r="96961" spans="2:4">
      <c r="B96961" s="421"/>
      <c r="D96961" s="422"/>
    </row>
    <row r="96962" spans="2:4">
      <c r="B96962" s="421"/>
      <c r="D96962" s="422"/>
    </row>
    <row r="96963" spans="2:4">
      <c r="B96963" s="421"/>
      <c r="D96963" s="422"/>
    </row>
    <row r="96964" spans="2:4">
      <c r="B96964" s="421"/>
      <c r="D96964" s="422"/>
    </row>
    <row r="96965" spans="2:4">
      <c r="B96965" s="421"/>
      <c r="D96965" s="422"/>
    </row>
    <row r="96966" spans="2:4">
      <c r="B96966" s="421"/>
      <c r="D96966" s="422"/>
    </row>
    <row r="96967" spans="2:4">
      <c r="B96967" s="421"/>
      <c r="D96967" s="422"/>
    </row>
    <row r="96968" spans="2:4">
      <c r="B96968" s="421"/>
      <c r="D96968" s="422"/>
    </row>
    <row r="96969" spans="2:4">
      <c r="B96969" s="421"/>
      <c r="D96969" s="422"/>
    </row>
    <row r="96970" spans="2:4">
      <c r="B96970" s="421"/>
      <c r="D96970" s="422"/>
    </row>
    <row r="96971" spans="2:4">
      <c r="B96971" s="421"/>
      <c r="D96971" s="422"/>
    </row>
    <row r="96972" spans="2:4">
      <c r="B96972" s="421"/>
      <c r="D96972" s="422"/>
    </row>
    <row r="96973" spans="2:4">
      <c r="B96973" s="421"/>
      <c r="D96973" s="422"/>
    </row>
    <row r="96974" spans="2:4">
      <c r="B96974" s="421"/>
      <c r="D96974" s="422"/>
    </row>
    <row r="96975" spans="2:4">
      <c r="B96975" s="421"/>
      <c r="D96975" s="422"/>
    </row>
    <row r="96976" spans="2:4">
      <c r="B96976" s="421"/>
      <c r="D96976" s="422"/>
    </row>
    <row r="96977" spans="2:4">
      <c r="B96977" s="421"/>
      <c r="D96977" s="422"/>
    </row>
    <row r="96978" spans="2:4">
      <c r="B96978" s="421"/>
      <c r="D96978" s="422"/>
    </row>
    <row r="96979" spans="2:4">
      <c r="B96979" s="421"/>
      <c r="D96979" s="422"/>
    </row>
    <row r="96980" spans="2:4">
      <c r="B96980" s="421"/>
      <c r="D96980" s="422"/>
    </row>
    <row r="96981" spans="2:4">
      <c r="B96981" s="421"/>
      <c r="D96981" s="422"/>
    </row>
    <row r="96982" spans="2:4">
      <c r="B96982" s="421"/>
      <c r="D96982" s="422"/>
    </row>
    <row r="96983" spans="2:4">
      <c r="B96983" s="421"/>
      <c r="D96983" s="422"/>
    </row>
    <row r="96984" spans="2:4">
      <c r="B96984" s="421"/>
      <c r="D96984" s="422"/>
    </row>
    <row r="96985" spans="2:4">
      <c r="B96985" s="421"/>
      <c r="D96985" s="422"/>
    </row>
    <row r="96986" spans="2:4">
      <c r="B96986" s="421"/>
      <c r="D96986" s="422"/>
    </row>
    <row r="96987" spans="2:4">
      <c r="B96987" s="421"/>
      <c r="D96987" s="422"/>
    </row>
    <row r="96988" spans="2:4">
      <c r="B96988" s="421"/>
      <c r="D96988" s="422"/>
    </row>
    <row r="96989" spans="2:4">
      <c r="B96989" s="421"/>
      <c r="D96989" s="422"/>
    </row>
    <row r="96990" spans="2:4">
      <c r="B96990" s="421"/>
      <c r="D96990" s="422"/>
    </row>
    <row r="96991" spans="2:4">
      <c r="B96991" s="421"/>
      <c r="D96991" s="422"/>
    </row>
    <row r="96992" spans="2:4">
      <c r="B96992" s="421"/>
      <c r="D96992" s="422"/>
    </row>
    <row r="96993" spans="2:4">
      <c r="B96993" s="421"/>
      <c r="D96993" s="422"/>
    </row>
    <row r="96994" spans="2:4">
      <c r="B96994" s="421"/>
      <c r="D96994" s="422"/>
    </row>
    <row r="96995" spans="2:4">
      <c r="B96995" s="421"/>
      <c r="D96995" s="422"/>
    </row>
    <row r="96996" spans="2:4">
      <c r="B96996" s="421"/>
      <c r="D96996" s="422"/>
    </row>
    <row r="96997" spans="2:4">
      <c r="B96997" s="421"/>
      <c r="D96997" s="422"/>
    </row>
    <row r="96998" spans="2:4">
      <c r="B96998" s="421"/>
      <c r="D96998" s="422"/>
    </row>
    <row r="96999" spans="2:4">
      <c r="B96999" s="421"/>
      <c r="D96999" s="422"/>
    </row>
    <row r="97000" spans="2:4">
      <c r="B97000" s="421"/>
      <c r="D97000" s="422"/>
    </row>
    <row r="97001" spans="2:4">
      <c r="B97001" s="421"/>
      <c r="D97001" s="422"/>
    </row>
    <row r="97002" spans="2:4">
      <c r="B97002" s="421"/>
      <c r="D97002" s="422"/>
    </row>
    <row r="97003" spans="2:4">
      <c r="B97003" s="421"/>
      <c r="D97003" s="422"/>
    </row>
    <row r="97004" spans="2:4">
      <c r="B97004" s="421"/>
      <c r="D97004" s="422"/>
    </row>
    <row r="97005" spans="2:4">
      <c r="B97005" s="421"/>
      <c r="D97005" s="422"/>
    </row>
    <row r="97006" spans="2:4">
      <c r="B97006" s="421"/>
      <c r="D97006" s="422"/>
    </row>
    <row r="97007" spans="2:4">
      <c r="B97007" s="421"/>
      <c r="D97007" s="422"/>
    </row>
    <row r="97008" spans="2:4">
      <c r="B97008" s="421"/>
      <c r="D97008" s="422"/>
    </row>
    <row r="97009" spans="2:4">
      <c r="B97009" s="421"/>
      <c r="D97009" s="422"/>
    </row>
    <row r="97010" spans="2:4">
      <c r="B97010" s="421"/>
      <c r="D97010" s="422"/>
    </row>
    <row r="97011" spans="2:4">
      <c r="B97011" s="421"/>
      <c r="D97011" s="422"/>
    </row>
    <row r="97012" spans="2:4">
      <c r="B97012" s="421"/>
      <c r="D97012" s="422"/>
    </row>
    <row r="97013" spans="2:4">
      <c r="B97013" s="421"/>
      <c r="D97013" s="422"/>
    </row>
    <row r="97014" spans="2:4">
      <c r="B97014" s="421"/>
      <c r="D97014" s="422"/>
    </row>
    <row r="97015" spans="2:4">
      <c r="B97015" s="421"/>
      <c r="D97015" s="422"/>
    </row>
    <row r="97016" spans="2:4">
      <c r="B97016" s="421"/>
      <c r="D97016" s="422"/>
    </row>
    <row r="97017" spans="2:4">
      <c r="B97017" s="421"/>
      <c r="D97017" s="422"/>
    </row>
    <row r="97018" spans="2:4">
      <c r="B97018" s="421"/>
      <c r="D97018" s="422"/>
    </row>
    <row r="97019" spans="2:4">
      <c r="B97019" s="421"/>
      <c r="D97019" s="422"/>
    </row>
    <row r="97020" spans="2:4">
      <c r="B97020" s="421"/>
      <c r="D97020" s="422"/>
    </row>
    <row r="97021" spans="2:4">
      <c r="B97021" s="421"/>
      <c r="D97021" s="422"/>
    </row>
    <row r="97022" spans="2:4">
      <c r="B97022" s="421"/>
      <c r="D97022" s="422"/>
    </row>
    <row r="97023" spans="2:4">
      <c r="B97023" s="421"/>
      <c r="D97023" s="422"/>
    </row>
    <row r="97024" spans="2:4">
      <c r="B97024" s="421"/>
      <c r="D97024" s="422"/>
    </row>
    <row r="97025" spans="2:4">
      <c r="B97025" s="421"/>
      <c r="D97025" s="422"/>
    </row>
    <row r="97026" spans="2:4">
      <c r="B97026" s="421"/>
      <c r="D97026" s="422"/>
    </row>
    <row r="97027" spans="2:4">
      <c r="B97027" s="421"/>
      <c r="D97027" s="422"/>
    </row>
    <row r="97028" spans="2:4">
      <c r="B97028" s="421"/>
      <c r="D97028" s="422"/>
    </row>
    <row r="97029" spans="2:4">
      <c r="B97029" s="421"/>
      <c r="D97029" s="422"/>
    </row>
    <row r="97030" spans="2:4">
      <c r="B97030" s="421"/>
      <c r="D97030" s="422"/>
    </row>
    <row r="97031" spans="2:4">
      <c r="B97031" s="421"/>
      <c r="D97031" s="422"/>
    </row>
    <row r="97032" spans="2:4">
      <c r="B97032" s="421"/>
      <c r="D97032" s="422"/>
    </row>
    <row r="97033" spans="2:4">
      <c r="B97033" s="421"/>
      <c r="D97033" s="422"/>
    </row>
    <row r="97034" spans="2:4">
      <c r="B97034" s="421"/>
      <c r="D97034" s="422"/>
    </row>
    <row r="97035" spans="2:4">
      <c r="B97035" s="421"/>
      <c r="D97035" s="422"/>
    </row>
    <row r="97036" spans="2:4">
      <c r="B97036" s="421"/>
      <c r="D97036" s="422"/>
    </row>
    <row r="97037" spans="2:4">
      <c r="B97037" s="421"/>
      <c r="D97037" s="422"/>
    </row>
    <row r="97038" spans="2:4">
      <c r="B97038" s="421"/>
      <c r="D97038" s="422"/>
    </row>
    <row r="97039" spans="2:4">
      <c r="B97039" s="421"/>
      <c r="D97039" s="422"/>
    </row>
    <row r="97040" spans="2:4">
      <c r="B97040" s="421"/>
      <c r="D97040" s="422"/>
    </row>
    <row r="97041" spans="2:4">
      <c r="B97041" s="421"/>
      <c r="D97041" s="422"/>
    </row>
    <row r="97042" spans="2:4">
      <c r="B97042" s="421"/>
      <c r="D97042" s="422"/>
    </row>
    <row r="97043" spans="2:4">
      <c r="B97043" s="421"/>
      <c r="D97043" s="422"/>
    </row>
    <row r="97044" spans="2:4">
      <c r="B97044" s="421"/>
      <c r="D97044" s="422"/>
    </row>
    <row r="97045" spans="2:4">
      <c r="B97045" s="421"/>
      <c r="D97045" s="422"/>
    </row>
    <row r="97046" spans="2:4">
      <c r="B97046" s="421"/>
      <c r="D97046" s="422"/>
    </row>
    <row r="97047" spans="2:4">
      <c r="B97047" s="421"/>
      <c r="D97047" s="422"/>
    </row>
    <row r="97048" spans="2:4">
      <c r="B97048" s="421"/>
      <c r="D97048" s="422"/>
    </row>
    <row r="97049" spans="2:4">
      <c r="B97049" s="421"/>
      <c r="D97049" s="422"/>
    </row>
    <row r="97050" spans="2:4">
      <c r="B97050" s="421"/>
      <c r="D97050" s="422"/>
    </row>
    <row r="97051" spans="2:4">
      <c r="B97051" s="421"/>
      <c r="D97051" s="422"/>
    </row>
    <row r="97052" spans="2:4">
      <c r="B97052" s="421"/>
      <c r="D97052" s="422"/>
    </row>
    <row r="97053" spans="2:4">
      <c r="B97053" s="421"/>
      <c r="D97053" s="422"/>
    </row>
    <row r="97054" spans="2:4">
      <c r="B97054" s="421"/>
      <c r="D97054" s="422"/>
    </row>
    <row r="97055" spans="2:4">
      <c r="B97055" s="421"/>
      <c r="D97055" s="422"/>
    </row>
    <row r="97056" spans="2:4">
      <c r="B97056" s="421"/>
      <c r="D97056" s="422"/>
    </row>
    <row r="97057" spans="2:4">
      <c r="B97057" s="421"/>
      <c r="D97057" s="422"/>
    </row>
    <row r="97058" spans="2:4">
      <c r="B97058" s="421"/>
      <c r="D97058" s="422"/>
    </row>
    <row r="97059" spans="2:4">
      <c r="B97059" s="421"/>
      <c r="D97059" s="422"/>
    </row>
    <row r="97060" spans="2:4">
      <c r="B97060" s="421"/>
      <c r="D97060" s="422"/>
    </row>
    <row r="97061" spans="2:4">
      <c r="B97061" s="421"/>
      <c r="D97061" s="422"/>
    </row>
    <row r="97062" spans="2:4">
      <c r="B97062" s="421"/>
      <c r="D97062" s="422"/>
    </row>
    <row r="97063" spans="2:4">
      <c r="B97063" s="421"/>
      <c r="D97063" s="422"/>
    </row>
    <row r="97064" spans="2:4">
      <c r="B97064" s="421"/>
      <c r="D97064" s="422"/>
    </row>
    <row r="97065" spans="2:4">
      <c r="B97065" s="421"/>
      <c r="D97065" s="422"/>
    </row>
    <row r="97066" spans="2:4">
      <c r="B97066" s="421"/>
      <c r="D97066" s="422"/>
    </row>
    <row r="97067" spans="2:4">
      <c r="B97067" s="421"/>
      <c r="D97067" s="422"/>
    </row>
    <row r="97068" spans="2:4">
      <c r="B97068" s="421"/>
      <c r="D97068" s="422"/>
    </row>
    <row r="97069" spans="2:4">
      <c r="B97069" s="421"/>
      <c r="D97069" s="422"/>
    </row>
    <row r="97070" spans="2:4">
      <c r="B97070" s="421"/>
      <c r="D97070" s="422"/>
    </row>
    <row r="97071" spans="2:4">
      <c r="B97071" s="421"/>
      <c r="D97071" s="422"/>
    </row>
    <row r="97072" spans="2:4">
      <c r="B97072" s="421"/>
      <c r="D97072" s="422"/>
    </row>
    <row r="97073" spans="2:4">
      <c r="B97073" s="421"/>
      <c r="D97073" s="422"/>
    </row>
    <row r="97074" spans="2:4">
      <c r="B97074" s="421"/>
      <c r="D97074" s="422"/>
    </row>
    <row r="97075" spans="2:4">
      <c r="B97075" s="421"/>
      <c r="D97075" s="422"/>
    </row>
    <row r="97076" spans="2:4">
      <c r="B97076" s="421"/>
      <c r="D97076" s="422"/>
    </row>
    <row r="97077" spans="2:4">
      <c r="B97077" s="421"/>
      <c r="D97077" s="422"/>
    </row>
    <row r="97078" spans="2:4">
      <c r="B97078" s="421"/>
      <c r="D97078" s="422"/>
    </row>
    <row r="97079" spans="2:4">
      <c r="B97079" s="421"/>
      <c r="D97079" s="422"/>
    </row>
    <row r="97080" spans="2:4">
      <c r="B97080" s="421"/>
      <c r="D97080" s="422"/>
    </row>
    <row r="97081" spans="2:4">
      <c r="B97081" s="421"/>
      <c r="D97081" s="422"/>
    </row>
    <row r="97082" spans="2:4">
      <c r="B97082" s="421"/>
      <c r="D97082" s="422"/>
    </row>
    <row r="97083" spans="2:4">
      <c r="B97083" s="421"/>
      <c r="D97083" s="422"/>
    </row>
    <row r="97084" spans="2:4">
      <c r="B97084" s="421"/>
      <c r="D97084" s="422"/>
    </row>
    <row r="97085" spans="2:4">
      <c r="B97085" s="421"/>
      <c r="D97085" s="422"/>
    </row>
    <row r="97086" spans="2:4">
      <c r="B97086" s="421"/>
      <c r="D97086" s="422"/>
    </row>
    <row r="97087" spans="2:4">
      <c r="B97087" s="421"/>
      <c r="D97087" s="422"/>
    </row>
    <row r="97088" spans="2:4">
      <c r="B97088" s="421"/>
      <c r="D97088" s="422"/>
    </row>
    <row r="97089" spans="2:4">
      <c r="B97089" s="421"/>
      <c r="D97089" s="422"/>
    </row>
    <row r="97090" spans="2:4">
      <c r="B97090" s="421"/>
      <c r="D97090" s="422"/>
    </row>
    <row r="97091" spans="2:4">
      <c r="B97091" s="421"/>
      <c r="D97091" s="422"/>
    </row>
    <row r="97092" spans="2:4">
      <c r="B97092" s="421"/>
      <c r="D97092" s="422"/>
    </row>
    <row r="97093" spans="2:4">
      <c r="B97093" s="421"/>
      <c r="D97093" s="422"/>
    </row>
    <row r="97094" spans="2:4">
      <c r="B97094" s="421"/>
      <c r="D97094" s="422"/>
    </row>
    <row r="97095" spans="2:4">
      <c r="B97095" s="421"/>
      <c r="D97095" s="422"/>
    </row>
    <row r="97096" spans="2:4">
      <c r="B97096" s="421"/>
      <c r="D97096" s="422"/>
    </row>
    <row r="97097" spans="2:4">
      <c r="B97097" s="421"/>
      <c r="D97097" s="422"/>
    </row>
    <row r="97098" spans="2:4">
      <c r="B97098" s="421"/>
      <c r="D97098" s="422"/>
    </row>
    <row r="97099" spans="2:4">
      <c r="B97099" s="421"/>
      <c r="D97099" s="422"/>
    </row>
    <row r="97100" spans="2:4">
      <c r="B97100" s="421"/>
      <c r="D97100" s="422"/>
    </row>
    <row r="97101" spans="2:4">
      <c r="B97101" s="421"/>
      <c r="D97101" s="422"/>
    </row>
    <row r="97102" spans="2:4">
      <c r="B97102" s="421"/>
      <c r="D97102" s="422"/>
    </row>
    <row r="97103" spans="2:4">
      <c r="B97103" s="421"/>
      <c r="D97103" s="422"/>
    </row>
    <row r="97104" spans="2:4">
      <c r="B97104" s="421"/>
      <c r="D97104" s="422"/>
    </row>
    <row r="97105" spans="2:4">
      <c r="B97105" s="421"/>
      <c r="D97105" s="422"/>
    </row>
    <row r="97106" spans="2:4">
      <c r="B97106" s="421"/>
      <c r="D97106" s="422"/>
    </row>
    <row r="97107" spans="2:4">
      <c r="B97107" s="421"/>
      <c r="D97107" s="422"/>
    </row>
    <row r="97108" spans="2:4">
      <c r="B97108" s="421"/>
      <c r="D97108" s="422"/>
    </row>
    <row r="97109" spans="2:4">
      <c r="B97109" s="421"/>
      <c r="D97109" s="422"/>
    </row>
    <row r="97110" spans="2:4">
      <c r="B97110" s="421"/>
      <c r="D97110" s="422"/>
    </row>
    <row r="97111" spans="2:4">
      <c r="B97111" s="421"/>
      <c r="D97111" s="422"/>
    </row>
    <row r="97112" spans="2:4">
      <c r="B97112" s="421"/>
      <c r="D97112" s="422"/>
    </row>
    <row r="97113" spans="2:4">
      <c r="B97113" s="421"/>
      <c r="D97113" s="422"/>
    </row>
    <row r="97114" spans="2:4">
      <c r="B97114" s="421"/>
      <c r="D97114" s="422"/>
    </row>
    <row r="97115" spans="2:4">
      <c r="B97115" s="421"/>
      <c r="D97115" s="422"/>
    </row>
    <row r="97116" spans="2:4">
      <c r="B97116" s="421"/>
      <c r="D97116" s="422"/>
    </row>
    <row r="97117" spans="2:4">
      <c r="B97117" s="421"/>
      <c r="D97117" s="422"/>
    </row>
    <row r="97118" spans="2:4">
      <c r="B97118" s="421"/>
      <c r="D97118" s="422"/>
    </row>
    <row r="97119" spans="2:4">
      <c r="B97119" s="421"/>
      <c r="D97119" s="422"/>
    </row>
    <row r="97120" spans="2:4">
      <c r="B97120" s="421"/>
      <c r="D97120" s="422"/>
    </row>
    <row r="97121" spans="2:4">
      <c r="B97121" s="421"/>
      <c r="D97121" s="422"/>
    </row>
    <row r="97122" spans="2:4">
      <c r="B97122" s="421"/>
      <c r="D97122" s="422"/>
    </row>
    <row r="97123" spans="2:4">
      <c r="B97123" s="421"/>
      <c r="D97123" s="422"/>
    </row>
    <row r="97124" spans="2:4">
      <c r="B97124" s="421"/>
      <c r="D97124" s="422"/>
    </row>
    <row r="97125" spans="2:4">
      <c r="B97125" s="421"/>
      <c r="D97125" s="422"/>
    </row>
    <row r="97126" spans="2:4">
      <c r="B97126" s="421"/>
      <c r="D97126" s="422"/>
    </row>
    <row r="97127" spans="2:4">
      <c r="B97127" s="421"/>
      <c r="D97127" s="422"/>
    </row>
    <row r="97128" spans="2:4">
      <c r="B97128" s="421"/>
      <c r="D97128" s="422"/>
    </row>
    <row r="97129" spans="2:4">
      <c r="B97129" s="421"/>
      <c r="D97129" s="422"/>
    </row>
    <row r="97130" spans="2:4">
      <c r="B97130" s="421"/>
      <c r="D97130" s="422"/>
    </row>
    <row r="97131" spans="2:4">
      <c r="B97131" s="421"/>
      <c r="D97131" s="422"/>
    </row>
    <row r="97132" spans="2:4">
      <c r="B97132" s="421"/>
      <c r="D97132" s="422"/>
    </row>
    <row r="97133" spans="2:4">
      <c r="B97133" s="421"/>
      <c r="D97133" s="422"/>
    </row>
    <row r="97134" spans="2:4">
      <c r="B97134" s="421"/>
      <c r="D97134" s="422"/>
    </row>
    <row r="97135" spans="2:4">
      <c r="B97135" s="421"/>
      <c r="D97135" s="422"/>
    </row>
    <row r="97136" spans="2:4">
      <c r="B97136" s="421"/>
      <c r="D97136" s="422"/>
    </row>
    <row r="97137" spans="2:4">
      <c r="B97137" s="421"/>
      <c r="D97137" s="422"/>
    </row>
    <row r="97138" spans="2:4">
      <c r="B97138" s="421"/>
      <c r="D97138" s="422"/>
    </row>
    <row r="97139" spans="2:4">
      <c r="B97139" s="421"/>
      <c r="D97139" s="422"/>
    </row>
    <row r="97140" spans="2:4">
      <c r="B97140" s="421"/>
      <c r="D97140" s="422"/>
    </row>
    <row r="97141" spans="2:4">
      <c r="B97141" s="421"/>
      <c r="D97141" s="422"/>
    </row>
    <row r="97142" spans="2:4">
      <c r="B97142" s="421"/>
      <c r="D97142" s="422"/>
    </row>
    <row r="97143" spans="2:4">
      <c r="B97143" s="421"/>
      <c r="D97143" s="422"/>
    </row>
    <row r="97144" spans="2:4">
      <c r="B97144" s="421"/>
      <c r="D97144" s="422"/>
    </row>
    <row r="97145" spans="2:4">
      <c r="B97145" s="421"/>
      <c r="D97145" s="422"/>
    </row>
    <row r="97146" spans="2:4">
      <c r="B97146" s="421"/>
      <c r="D97146" s="422"/>
    </row>
    <row r="97147" spans="2:4">
      <c r="B97147" s="421"/>
      <c r="D97147" s="422"/>
    </row>
    <row r="97148" spans="2:4">
      <c r="B97148" s="421"/>
      <c r="D97148" s="422"/>
    </row>
    <row r="97149" spans="2:4">
      <c r="B97149" s="421"/>
      <c r="D97149" s="422"/>
    </row>
    <row r="97150" spans="2:4">
      <c r="B97150" s="421"/>
      <c r="D97150" s="422"/>
    </row>
    <row r="97151" spans="2:4">
      <c r="B97151" s="421"/>
      <c r="D97151" s="422"/>
    </row>
    <row r="97152" spans="2:4">
      <c r="B97152" s="421"/>
      <c r="D97152" s="422"/>
    </row>
    <row r="97153" spans="2:4">
      <c r="B97153" s="421"/>
      <c r="D97153" s="422"/>
    </row>
    <row r="97154" spans="2:4">
      <c r="B97154" s="421"/>
      <c r="D97154" s="422"/>
    </row>
    <row r="97155" spans="2:4">
      <c r="B97155" s="421"/>
      <c r="D97155" s="422"/>
    </row>
    <row r="97156" spans="2:4">
      <c r="B97156" s="421"/>
      <c r="D97156" s="422"/>
    </row>
    <row r="97157" spans="2:4">
      <c r="B97157" s="421"/>
      <c r="D97157" s="422"/>
    </row>
    <row r="97158" spans="2:4">
      <c r="B97158" s="421"/>
      <c r="D97158" s="422"/>
    </row>
    <row r="97159" spans="2:4">
      <c r="B97159" s="421"/>
      <c r="D97159" s="422"/>
    </row>
    <row r="97160" spans="2:4">
      <c r="B97160" s="421"/>
      <c r="D97160" s="422"/>
    </row>
    <row r="97161" spans="2:4">
      <c r="B97161" s="421"/>
      <c r="D97161" s="422"/>
    </row>
    <row r="97162" spans="2:4">
      <c r="B97162" s="421"/>
      <c r="D97162" s="422"/>
    </row>
    <row r="97163" spans="2:4">
      <c r="B97163" s="421"/>
      <c r="D97163" s="422"/>
    </row>
    <row r="97164" spans="2:4">
      <c r="B97164" s="421"/>
      <c r="D97164" s="422"/>
    </row>
    <row r="97165" spans="2:4">
      <c r="B97165" s="421"/>
      <c r="D97165" s="422"/>
    </row>
    <row r="97166" spans="2:4">
      <c r="B97166" s="421"/>
      <c r="D97166" s="422"/>
    </row>
    <row r="97167" spans="2:4">
      <c r="B97167" s="421"/>
      <c r="D97167" s="422"/>
    </row>
    <row r="97168" spans="2:4">
      <c r="B97168" s="421"/>
      <c r="D97168" s="422"/>
    </row>
    <row r="97169" spans="2:4">
      <c r="B97169" s="421"/>
      <c r="D97169" s="422"/>
    </row>
    <row r="97170" spans="2:4">
      <c r="B97170" s="421"/>
      <c r="D97170" s="422"/>
    </row>
    <row r="97171" spans="2:4">
      <c r="B97171" s="421"/>
      <c r="D97171" s="422"/>
    </row>
    <row r="97172" spans="2:4">
      <c r="B97172" s="421"/>
      <c r="D97172" s="422"/>
    </row>
    <row r="97173" spans="2:4">
      <c r="B97173" s="421"/>
      <c r="D97173" s="422"/>
    </row>
    <row r="97174" spans="2:4">
      <c r="B97174" s="421"/>
      <c r="D97174" s="422"/>
    </row>
    <row r="97175" spans="2:4">
      <c r="B97175" s="421"/>
      <c r="D97175" s="422"/>
    </row>
    <row r="97176" spans="2:4">
      <c r="B97176" s="421"/>
      <c r="D97176" s="422"/>
    </row>
    <row r="97177" spans="2:4">
      <c r="B97177" s="421"/>
      <c r="D97177" s="422"/>
    </row>
    <row r="97178" spans="2:4">
      <c r="B97178" s="421"/>
      <c r="D97178" s="422"/>
    </row>
    <row r="97179" spans="2:4">
      <c r="B97179" s="421"/>
      <c r="D97179" s="422"/>
    </row>
    <row r="97180" spans="2:4">
      <c r="B97180" s="421"/>
      <c r="D97180" s="422"/>
    </row>
    <row r="97181" spans="2:4">
      <c r="B97181" s="421"/>
      <c r="D97181" s="422"/>
    </row>
    <row r="97182" spans="2:4">
      <c r="B97182" s="421"/>
      <c r="D97182" s="422"/>
    </row>
    <row r="97183" spans="2:4">
      <c r="B97183" s="421"/>
      <c r="D97183" s="422"/>
    </row>
    <row r="97184" spans="2:4">
      <c r="B97184" s="421"/>
      <c r="D97184" s="422"/>
    </row>
    <row r="97185" spans="2:4">
      <c r="B97185" s="421"/>
      <c r="D97185" s="422"/>
    </row>
    <row r="97186" spans="2:4">
      <c r="B97186" s="421"/>
      <c r="D97186" s="422"/>
    </row>
    <row r="97187" spans="2:4">
      <c r="B97187" s="421"/>
      <c r="D97187" s="422"/>
    </row>
    <row r="97188" spans="2:4">
      <c r="B97188" s="421"/>
      <c r="D97188" s="422"/>
    </row>
    <row r="97189" spans="2:4">
      <c r="B97189" s="421"/>
      <c r="D97189" s="422"/>
    </row>
    <row r="97190" spans="2:4">
      <c r="B97190" s="421"/>
      <c r="D97190" s="422"/>
    </row>
    <row r="97191" spans="2:4">
      <c r="B97191" s="421"/>
      <c r="D97191" s="422"/>
    </row>
    <row r="97192" spans="2:4">
      <c r="B97192" s="421"/>
      <c r="D97192" s="422"/>
    </row>
    <row r="97193" spans="2:4">
      <c r="B97193" s="421"/>
      <c r="D97193" s="422"/>
    </row>
    <row r="97194" spans="2:4">
      <c r="B97194" s="421"/>
      <c r="D97194" s="422"/>
    </row>
    <row r="97195" spans="2:4">
      <c r="B97195" s="421"/>
      <c r="D97195" s="422"/>
    </row>
    <row r="97196" spans="2:4">
      <c r="B97196" s="421"/>
      <c r="D97196" s="422"/>
    </row>
    <row r="97197" spans="2:4">
      <c r="B97197" s="421"/>
      <c r="D97197" s="422"/>
    </row>
    <row r="97198" spans="2:4">
      <c r="B97198" s="421"/>
      <c r="D97198" s="422"/>
    </row>
    <row r="97199" spans="2:4">
      <c r="B97199" s="421"/>
      <c r="D97199" s="422"/>
    </row>
    <row r="97200" spans="2:4">
      <c r="B97200" s="421"/>
      <c r="D97200" s="422"/>
    </row>
    <row r="97201" spans="2:4">
      <c r="B97201" s="421"/>
      <c r="D97201" s="422"/>
    </row>
    <row r="97202" spans="2:4">
      <c r="B97202" s="421"/>
      <c r="D97202" s="422"/>
    </row>
    <row r="97203" spans="2:4">
      <c r="B97203" s="421"/>
      <c r="D97203" s="422"/>
    </row>
    <row r="97204" spans="2:4">
      <c r="B97204" s="421"/>
      <c r="D97204" s="422"/>
    </row>
    <row r="97205" spans="2:4">
      <c r="B97205" s="421"/>
      <c r="D97205" s="422"/>
    </row>
    <row r="97206" spans="2:4">
      <c r="B97206" s="421"/>
      <c r="D97206" s="422"/>
    </row>
    <row r="97207" spans="2:4">
      <c r="B97207" s="421"/>
      <c r="D97207" s="422"/>
    </row>
    <row r="97208" spans="2:4">
      <c r="B97208" s="421"/>
      <c r="D97208" s="422"/>
    </row>
    <row r="97209" spans="2:4">
      <c r="B97209" s="421"/>
      <c r="D97209" s="422"/>
    </row>
    <row r="97210" spans="2:4">
      <c r="B97210" s="421"/>
      <c r="D97210" s="422"/>
    </row>
    <row r="97211" spans="2:4">
      <c r="B97211" s="421"/>
      <c r="D97211" s="422"/>
    </row>
    <row r="97212" spans="2:4">
      <c r="B97212" s="421"/>
      <c r="D97212" s="422"/>
    </row>
    <row r="97213" spans="2:4">
      <c r="B97213" s="421"/>
      <c r="D97213" s="422"/>
    </row>
    <row r="97214" spans="2:4">
      <c r="B97214" s="421"/>
      <c r="D97214" s="422"/>
    </row>
    <row r="97215" spans="2:4">
      <c r="B97215" s="421"/>
      <c r="D97215" s="422"/>
    </row>
    <row r="97216" spans="2:4">
      <c r="B97216" s="421"/>
      <c r="D97216" s="422"/>
    </row>
    <row r="97217" spans="2:4">
      <c r="B97217" s="421"/>
      <c r="D97217" s="422"/>
    </row>
    <row r="97218" spans="2:4">
      <c r="B97218" s="421"/>
      <c r="D97218" s="422"/>
    </row>
    <row r="97219" spans="2:4">
      <c r="B97219" s="421"/>
      <c r="D97219" s="422"/>
    </row>
    <row r="97220" spans="2:4">
      <c r="B97220" s="421"/>
      <c r="D97220" s="422"/>
    </row>
    <row r="97221" spans="2:4">
      <c r="B97221" s="421"/>
      <c r="D97221" s="422"/>
    </row>
    <row r="97222" spans="2:4">
      <c r="B97222" s="421"/>
      <c r="D97222" s="422"/>
    </row>
    <row r="97223" spans="2:4">
      <c r="B97223" s="421"/>
      <c r="D97223" s="422"/>
    </row>
    <row r="97224" spans="2:4">
      <c r="B97224" s="421"/>
      <c r="D97224" s="422"/>
    </row>
    <row r="97225" spans="2:4">
      <c r="B97225" s="421"/>
      <c r="D97225" s="422"/>
    </row>
    <row r="97226" spans="2:4">
      <c r="B97226" s="421"/>
      <c r="D97226" s="422"/>
    </row>
    <row r="97227" spans="2:4">
      <c r="B97227" s="421"/>
      <c r="D97227" s="422"/>
    </row>
    <row r="97228" spans="2:4">
      <c r="B97228" s="421"/>
      <c r="D97228" s="422"/>
    </row>
    <row r="97229" spans="2:4">
      <c r="B97229" s="421"/>
      <c r="D97229" s="422"/>
    </row>
    <row r="97230" spans="2:4">
      <c r="B97230" s="421"/>
      <c r="D97230" s="422"/>
    </row>
    <row r="97231" spans="2:4">
      <c r="B97231" s="421"/>
      <c r="D97231" s="422"/>
    </row>
    <row r="97232" spans="2:4">
      <c r="B97232" s="421"/>
      <c r="D97232" s="422"/>
    </row>
    <row r="97233" spans="2:4">
      <c r="B97233" s="421"/>
      <c r="D97233" s="422"/>
    </row>
    <row r="97234" spans="2:4">
      <c r="B97234" s="421"/>
      <c r="D97234" s="422"/>
    </row>
    <row r="97235" spans="2:4">
      <c r="B97235" s="421"/>
      <c r="D97235" s="422"/>
    </row>
    <row r="97236" spans="2:4">
      <c r="B97236" s="421"/>
      <c r="D97236" s="422"/>
    </row>
    <row r="97237" spans="2:4">
      <c r="B97237" s="421"/>
      <c r="D97237" s="422"/>
    </row>
    <row r="97238" spans="2:4">
      <c r="B97238" s="421"/>
      <c r="D97238" s="422"/>
    </row>
    <row r="97239" spans="2:4">
      <c r="B97239" s="421"/>
      <c r="D97239" s="422"/>
    </row>
    <row r="97240" spans="2:4">
      <c r="B97240" s="421"/>
      <c r="D97240" s="422"/>
    </row>
    <row r="97241" spans="2:4">
      <c r="B97241" s="421"/>
      <c r="D97241" s="422"/>
    </row>
    <row r="97242" spans="2:4">
      <c r="B97242" s="421"/>
      <c r="D97242" s="422"/>
    </row>
    <row r="97243" spans="2:4">
      <c r="B97243" s="421"/>
      <c r="D97243" s="422"/>
    </row>
    <row r="97244" spans="2:4">
      <c r="B97244" s="421"/>
      <c r="D97244" s="422"/>
    </row>
    <row r="97245" spans="2:4">
      <c r="B97245" s="421"/>
      <c r="D97245" s="422"/>
    </row>
    <row r="97246" spans="2:4">
      <c r="B97246" s="421"/>
      <c r="D97246" s="422"/>
    </row>
    <row r="97247" spans="2:4">
      <c r="B97247" s="421"/>
      <c r="D97247" s="422"/>
    </row>
    <row r="97248" spans="2:4">
      <c r="B97248" s="421"/>
      <c r="D97248" s="422"/>
    </row>
    <row r="97249" spans="2:4">
      <c r="B97249" s="421"/>
      <c r="D97249" s="422"/>
    </row>
    <row r="97250" spans="2:4">
      <c r="B97250" s="421"/>
      <c r="D97250" s="422"/>
    </row>
    <row r="97251" spans="2:4">
      <c r="B97251" s="421"/>
      <c r="D97251" s="422"/>
    </row>
    <row r="97252" spans="2:4">
      <c r="B97252" s="421"/>
      <c r="D97252" s="422"/>
    </row>
    <row r="97253" spans="2:4">
      <c r="B97253" s="421"/>
      <c r="D97253" s="422"/>
    </row>
    <row r="97254" spans="2:4">
      <c r="B97254" s="421"/>
      <c r="D97254" s="422"/>
    </row>
    <row r="97255" spans="2:4">
      <c r="B97255" s="421"/>
      <c r="D97255" s="422"/>
    </row>
    <row r="97256" spans="2:4">
      <c r="B97256" s="421"/>
      <c r="D97256" s="422"/>
    </row>
    <row r="97257" spans="2:4">
      <c r="B97257" s="421"/>
      <c r="D97257" s="422"/>
    </row>
    <row r="97258" spans="2:4">
      <c r="B97258" s="421"/>
      <c r="D97258" s="422"/>
    </row>
    <row r="97259" spans="2:4">
      <c r="B97259" s="421"/>
      <c r="D97259" s="422"/>
    </row>
    <row r="97260" spans="2:4">
      <c r="B97260" s="421"/>
      <c r="D97260" s="422"/>
    </row>
    <row r="97261" spans="2:4">
      <c r="B97261" s="421"/>
      <c r="D97261" s="422"/>
    </row>
    <row r="97262" spans="2:4">
      <c r="B97262" s="421"/>
      <c r="D97262" s="422"/>
    </row>
    <row r="97263" spans="2:4">
      <c r="B97263" s="421"/>
      <c r="D97263" s="422"/>
    </row>
    <row r="97264" spans="2:4">
      <c r="B97264" s="421"/>
      <c r="D97264" s="422"/>
    </row>
    <row r="97265" spans="2:4">
      <c r="B97265" s="421"/>
      <c r="D97265" s="422"/>
    </row>
    <row r="97266" spans="2:4">
      <c r="B97266" s="421"/>
      <c r="D97266" s="422"/>
    </row>
    <row r="97267" spans="2:4">
      <c r="B97267" s="421"/>
      <c r="D97267" s="422"/>
    </row>
    <row r="97268" spans="2:4">
      <c r="B97268" s="421"/>
      <c r="D97268" s="422"/>
    </row>
    <row r="97269" spans="2:4">
      <c r="B97269" s="421"/>
      <c r="D97269" s="422"/>
    </row>
    <row r="97270" spans="2:4">
      <c r="B97270" s="421"/>
      <c r="D97270" s="422"/>
    </row>
    <row r="97271" spans="2:4">
      <c r="B97271" s="421"/>
      <c r="D97271" s="422"/>
    </row>
    <row r="97272" spans="2:4">
      <c r="B97272" s="421"/>
      <c r="D97272" s="422"/>
    </row>
    <row r="97273" spans="2:4">
      <c r="B97273" s="421"/>
      <c r="D97273" s="422"/>
    </row>
    <row r="97274" spans="2:4">
      <c r="B97274" s="421"/>
      <c r="D97274" s="422"/>
    </row>
    <row r="97275" spans="2:4">
      <c r="B97275" s="421"/>
      <c r="D97275" s="422"/>
    </row>
    <row r="97276" spans="2:4">
      <c r="B97276" s="421"/>
      <c r="D97276" s="422"/>
    </row>
    <row r="97277" spans="2:4">
      <c r="B97277" s="421"/>
      <c r="D97277" s="422"/>
    </row>
    <row r="97278" spans="2:4">
      <c r="B97278" s="421"/>
      <c r="D97278" s="422"/>
    </row>
    <row r="97279" spans="2:4">
      <c r="B97279" s="421"/>
      <c r="D97279" s="422"/>
    </row>
    <row r="97280" spans="2:4">
      <c r="B97280" s="421"/>
      <c r="D97280" s="422"/>
    </row>
    <row r="97281" spans="2:4">
      <c r="B97281" s="421"/>
      <c r="D97281" s="422"/>
    </row>
    <row r="97282" spans="2:4">
      <c r="B97282" s="421"/>
      <c r="D97282" s="422"/>
    </row>
    <row r="97283" spans="2:4">
      <c r="B97283" s="421"/>
      <c r="D97283" s="422"/>
    </row>
    <row r="97284" spans="2:4">
      <c r="B97284" s="421"/>
      <c r="D97284" s="422"/>
    </row>
    <row r="97285" spans="2:4">
      <c r="B97285" s="421"/>
      <c r="D97285" s="422"/>
    </row>
    <row r="97286" spans="2:4">
      <c r="B97286" s="421"/>
      <c r="D97286" s="422"/>
    </row>
    <row r="97287" spans="2:4">
      <c r="B97287" s="421"/>
      <c r="D97287" s="422"/>
    </row>
    <row r="97288" spans="2:4">
      <c r="B97288" s="421"/>
      <c r="D97288" s="422"/>
    </row>
    <row r="97289" spans="2:4">
      <c r="B97289" s="421"/>
      <c r="D97289" s="422"/>
    </row>
    <row r="97290" spans="2:4">
      <c r="B97290" s="421"/>
      <c r="D97290" s="422"/>
    </row>
    <row r="97291" spans="2:4">
      <c r="B97291" s="421"/>
      <c r="D97291" s="422"/>
    </row>
    <row r="97292" spans="2:4">
      <c r="B97292" s="421"/>
      <c r="D97292" s="422"/>
    </row>
    <row r="97293" spans="2:4">
      <c r="B97293" s="421"/>
      <c r="D97293" s="422"/>
    </row>
    <row r="97294" spans="2:4">
      <c r="B97294" s="421"/>
      <c r="D97294" s="422"/>
    </row>
    <row r="97295" spans="2:4">
      <c r="B97295" s="421"/>
      <c r="D97295" s="422"/>
    </row>
    <row r="97296" spans="2:4">
      <c r="B97296" s="421"/>
      <c r="D97296" s="422"/>
    </row>
    <row r="97297" spans="2:4">
      <c r="B97297" s="421"/>
      <c r="D97297" s="422"/>
    </row>
    <row r="97298" spans="2:4">
      <c r="B97298" s="421"/>
      <c r="D97298" s="422"/>
    </row>
    <row r="97299" spans="2:4">
      <c r="B97299" s="421"/>
      <c r="D97299" s="422"/>
    </row>
    <row r="97300" spans="2:4">
      <c r="B97300" s="421"/>
      <c r="D97300" s="422"/>
    </row>
    <row r="97301" spans="2:4">
      <c r="B97301" s="421"/>
      <c r="D97301" s="422"/>
    </row>
    <row r="97302" spans="2:4">
      <c r="B97302" s="421"/>
      <c r="D97302" s="422"/>
    </row>
    <row r="97303" spans="2:4">
      <c r="B97303" s="421"/>
      <c r="D97303" s="422"/>
    </row>
    <row r="97304" spans="2:4">
      <c r="B97304" s="421"/>
      <c r="D97304" s="422"/>
    </row>
    <row r="97305" spans="2:4">
      <c r="B97305" s="421"/>
      <c r="D97305" s="422"/>
    </row>
    <row r="97306" spans="2:4">
      <c r="B97306" s="421"/>
      <c r="D97306" s="422"/>
    </row>
    <row r="97307" spans="2:4">
      <c r="B97307" s="421"/>
      <c r="D97307" s="422"/>
    </row>
    <row r="97308" spans="2:4">
      <c r="B97308" s="421"/>
      <c r="D97308" s="422"/>
    </row>
    <row r="97309" spans="2:4">
      <c r="B97309" s="421"/>
      <c r="D97309" s="422"/>
    </row>
    <row r="97310" spans="2:4">
      <c r="B97310" s="421"/>
      <c r="D97310" s="422"/>
    </row>
    <row r="97311" spans="2:4">
      <c r="B97311" s="421"/>
      <c r="D97311" s="422"/>
    </row>
    <row r="97312" spans="2:4">
      <c r="B97312" s="421"/>
      <c r="D97312" s="422"/>
    </row>
    <row r="97313" spans="2:4">
      <c r="B97313" s="421"/>
      <c r="D97313" s="422"/>
    </row>
    <row r="97314" spans="2:4">
      <c r="B97314" s="421"/>
      <c r="D97314" s="422"/>
    </row>
    <row r="97315" spans="2:4">
      <c r="B97315" s="421"/>
      <c r="D97315" s="422"/>
    </row>
    <row r="97316" spans="2:4">
      <c r="B97316" s="421"/>
      <c r="D97316" s="422"/>
    </row>
    <row r="97317" spans="2:4">
      <c r="B97317" s="421"/>
      <c r="D97317" s="422"/>
    </row>
    <row r="97318" spans="2:4">
      <c r="B97318" s="421"/>
      <c r="D97318" s="422"/>
    </row>
    <row r="97319" spans="2:4">
      <c r="B97319" s="421"/>
      <c r="D97319" s="422"/>
    </row>
    <row r="97320" spans="2:4">
      <c r="B97320" s="421"/>
      <c r="D97320" s="422"/>
    </row>
    <row r="97321" spans="2:4">
      <c r="B97321" s="421"/>
      <c r="D97321" s="422"/>
    </row>
    <row r="97322" spans="2:4">
      <c r="B97322" s="421"/>
      <c r="D97322" s="422"/>
    </row>
    <row r="97323" spans="2:4">
      <c r="B97323" s="421"/>
      <c r="D97323" s="422"/>
    </row>
    <row r="97324" spans="2:4">
      <c r="B97324" s="421"/>
      <c r="D97324" s="422"/>
    </row>
    <row r="97325" spans="2:4">
      <c r="B97325" s="421"/>
      <c r="D97325" s="422"/>
    </row>
    <row r="97326" spans="2:4">
      <c r="B97326" s="421"/>
      <c r="D97326" s="422"/>
    </row>
    <row r="97327" spans="2:4">
      <c r="B97327" s="421"/>
      <c r="D97327" s="422"/>
    </row>
    <row r="97328" spans="2:4">
      <c r="B97328" s="421"/>
      <c r="D97328" s="422"/>
    </row>
    <row r="97329" spans="2:4">
      <c r="B97329" s="421"/>
      <c r="D97329" s="422"/>
    </row>
    <row r="97330" spans="2:4">
      <c r="B97330" s="421"/>
      <c r="D97330" s="422"/>
    </row>
    <row r="97331" spans="2:4">
      <c r="B97331" s="421"/>
      <c r="D97331" s="422"/>
    </row>
    <row r="97332" spans="2:4">
      <c r="B97332" s="421"/>
      <c r="D97332" s="422"/>
    </row>
    <row r="97333" spans="2:4">
      <c r="B97333" s="421"/>
      <c r="D97333" s="422"/>
    </row>
    <row r="97334" spans="2:4">
      <c r="B97334" s="421"/>
      <c r="D97334" s="422"/>
    </row>
    <row r="97335" spans="2:4">
      <c r="B97335" s="421"/>
      <c r="D97335" s="422"/>
    </row>
    <row r="97336" spans="2:4">
      <c r="B97336" s="421"/>
      <c r="D97336" s="422"/>
    </row>
    <row r="97337" spans="2:4">
      <c r="B97337" s="421"/>
      <c r="D97337" s="422"/>
    </row>
    <row r="97338" spans="2:4">
      <c r="B97338" s="421"/>
      <c r="D97338" s="422"/>
    </row>
    <row r="97339" spans="2:4">
      <c r="B97339" s="421"/>
      <c r="D97339" s="422"/>
    </row>
    <row r="97340" spans="2:4">
      <c r="B97340" s="421"/>
      <c r="D97340" s="422"/>
    </row>
    <row r="97341" spans="2:4">
      <c r="B97341" s="421"/>
      <c r="D97341" s="422"/>
    </row>
    <row r="97342" spans="2:4">
      <c r="B97342" s="421"/>
      <c r="D97342" s="422"/>
    </row>
    <row r="97343" spans="2:4">
      <c r="B97343" s="421"/>
      <c r="D97343" s="422"/>
    </row>
    <row r="97344" spans="2:4">
      <c r="B97344" s="421"/>
      <c r="D97344" s="422"/>
    </row>
    <row r="97345" spans="2:4">
      <c r="B97345" s="421"/>
      <c r="D97345" s="422"/>
    </row>
    <row r="97346" spans="2:4">
      <c r="B97346" s="421"/>
      <c r="D97346" s="422"/>
    </row>
    <row r="97347" spans="2:4">
      <c r="B97347" s="421"/>
      <c r="D97347" s="422"/>
    </row>
    <row r="97348" spans="2:4">
      <c r="B97348" s="421"/>
      <c r="D97348" s="422"/>
    </row>
    <row r="97349" spans="2:4">
      <c r="B97349" s="421"/>
      <c r="D97349" s="422"/>
    </row>
    <row r="97350" spans="2:4">
      <c r="B97350" s="421"/>
      <c r="D97350" s="422"/>
    </row>
    <row r="97351" spans="2:4">
      <c r="B97351" s="421"/>
      <c r="D97351" s="422"/>
    </row>
    <row r="97352" spans="2:4">
      <c r="B97352" s="421"/>
      <c r="D97352" s="422"/>
    </row>
    <row r="97353" spans="2:4">
      <c r="B97353" s="421"/>
      <c r="D97353" s="422"/>
    </row>
    <row r="97354" spans="2:4">
      <c r="B97354" s="421"/>
      <c r="D97354" s="422"/>
    </row>
    <row r="97355" spans="2:4">
      <c r="B97355" s="421"/>
      <c r="D97355" s="422"/>
    </row>
    <row r="97356" spans="2:4">
      <c r="B97356" s="421"/>
      <c r="D97356" s="422"/>
    </row>
    <row r="97357" spans="2:4">
      <c r="B97357" s="421"/>
      <c r="D97357" s="422"/>
    </row>
    <row r="97358" spans="2:4">
      <c r="B97358" s="421"/>
      <c r="D97358" s="422"/>
    </row>
    <row r="97359" spans="2:4">
      <c r="B97359" s="421"/>
      <c r="D97359" s="422"/>
    </row>
    <row r="97360" spans="2:4">
      <c r="B97360" s="421"/>
      <c r="D97360" s="422"/>
    </row>
    <row r="97361" spans="2:4">
      <c r="B97361" s="421"/>
      <c r="D97361" s="422"/>
    </row>
    <row r="97362" spans="2:4">
      <c r="B97362" s="421"/>
      <c r="D97362" s="422"/>
    </row>
    <row r="97363" spans="2:4">
      <c r="B97363" s="421"/>
      <c r="D97363" s="422"/>
    </row>
    <row r="97364" spans="2:4">
      <c r="B97364" s="421"/>
      <c r="D97364" s="422"/>
    </row>
    <row r="97365" spans="2:4">
      <c r="B97365" s="421"/>
      <c r="D97365" s="422"/>
    </row>
    <row r="97366" spans="2:4">
      <c r="B97366" s="421"/>
      <c r="D97366" s="422"/>
    </row>
    <row r="97367" spans="2:4">
      <c r="B97367" s="421"/>
      <c r="D97367" s="422"/>
    </row>
    <row r="97368" spans="2:4">
      <c r="B97368" s="421"/>
      <c r="D97368" s="422"/>
    </row>
    <row r="97369" spans="2:4">
      <c r="B97369" s="421"/>
      <c r="D97369" s="422"/>
    </row>
    <row r="97370" spans="2:4">
      <c r="B97370" s="421"/>
      <c r="D97370" s="422"/>
    </row>
    <row r="97371" spans="2:4">
      <c r="B97371" s="421"/>
      <c r="D97371" s="422"/>
    </row>
    <row r="97372" spans="2:4">
      <c r="B97372" s="421"/>
      <c r="D97372" s="422"/>
    </row>
    <row r="97373" spans="2:4">
      <c r="B97373" s="421"/>
      <c r="D97373" s="422"/>
    </row>
    <row r="97374" spans="2:4">
      <c r="B97374" s="421"/>
      <c r="D97374" s="422"/>
    </row>
    <row r="97375" spans="2:4">
      <c r="B97375" s="421"/>
      <c r="D97375" s="422"/>
    </row>
    <row r="97376" spans="2:4">
      <c r="B97376" s="421"/>
      <c r="D97376" s="422"/>
    </row>
    <row r="97377" spans="2:4">
      <c r="B97377" s="421"/>
      <c r="D97377" s="422"/>
    </row>
    <row r="97378" spans="2:4">
      <c r="B97378" s="421"/>
      <c r="D97378" s="422"/>
    </row>
    <row r="97379" spans="2:4">
      <c r="B97379" s="421"/>
      <c r="D97379" s="422"/>
    </row>
    <row r="97380" spans="2:4">
      <c r="B97380" s="421"/>
      <c r="D97380" s="422"/>
    </row>
    <row r="97381" spans="2:4">
      <c r="B97381" s="421"/>
      <c r="D97381" s="422"/>
    </row>
    <row r="97382" spans="2:4">
      <c r="B97382" s="421"/>
      <c r="D97382" s="422"/>
    </row>
    <row r="97383" spans="2:4">
      <c r="B97383" s="421"/>
      <c r="D97383" s="422"/>
    </row>
    <row r="97384" spans="2:4">
      <c r="B97384" s="421"/>
      <c r="D97384" s="422"/>
    </row>
    <row r="97385" spans="2:4">
      <c r="B97385" s="421"/>
      <c r="D97385" s="422"/>
    </row>
    <row r="97386" spans="2:4">
      <c r="B97386" s="421"/>
      <c r="D97386" s="422"/>
    </row>
    <row r="97387" spans="2:4">
      <c r="B97387" s="421"/>
      <c r="D97387" s="422"/>
    </row>
    <row r="97388" spans="2:4">
      <c r="B97388" s="421"/>
      <c r="D97388" s="422"/>
    </row>
    <row r="97389" spans="2:4">
      <c r="B97389" s="421"/>
      <c r="D97389" s="422"/>
    </row>
    <row r="97390" spans="2:4">
      <c r="B97390" s="421"/>
      <c r="D97390" s="422"/>
    </row>
    <row r="97391" spans="2:4">
      <c r="B97391" s="421"/>
      <c r="D97391" s="422"/>
    </row>
    <row r="97392" spans="2:4">
      <c r="B97392" s="421"/>
      <c r="D97392" s="422"/>
    </row>
    <row r="97393" spans="2:4">
      <c r="B97393" s="421"/>
      <c r="D97393" s="422"/>
    </row>
    <row r="97394" spans="2:4">
      <c r="B97394" s="421"/>
      <c r="D97394" s="422"/>
    </row>
    <row r="97395" spans="2:4">
      <c r="B97395" s="421"/>
      <c r="D97395" s="422"/>
    </row>
    <row r="97396" spans="2:4">
      <c r="B97396" s="421"/>
      <c r="D97396" s="422"/>
    </row>
    <row r="97397" spans="2:4">
      <c r="B97397" s="421"/>
      <c r="D97397" s="422"/>
    </row>
    <row r="97398" spans="2:4">
      <c r="B97398" s="421"/>
      <c r="D97398" s="422"/>
    </row>
    <row r="97399" spans="2:4">
      <c r="B97399" s="421"/>
      <c r="D97399" s="422"/>
    </row>
    <row r="97400" spans="2:4">
      <c r="B97400" s="421"/>
      <c r="D97400" s="422"/>
    </row>
    <row r="97401" spans="2:4">
      <c r="B97401" s="421"/>
      <c r="D97401" s="422"/>
    </row>
    <row r="97402" spans="2:4">
      <c r="B97402" s="421"/>
      <c r="D97402" s="422"/>
    </row>
    <row r="97403" spans="2:4">
      <c r="B97403" s="421"/>
      <c r="D97403" s="422"/>
    </row>
    <row r="97404" spans="2:4">
      <c r="B97404" s="421"/>
      <c r="D97404" s="422"/>
    </row>
    <row r="97405" spans="2:4">
      <c r="B97405" s="421"/>
      <c r="D97405" s="422"/>
    </row>
    <row r="97406" spans="2:4">
      <c r="B97406" s="421"/>
      <c r="D97406" s="422"/>
    </row>
    <row r="97407" spans="2:4">
      <c r="B97407" s="421"/>
      <c r="D97407" s="422"/>
    </row>
    <row r="97408" spans="2:4">
      <c r="B97408" s="421"/>
      <c r="D97408" s="422"/>
    </row>
    <row r="97409" spans="2:4">
      <c r="B97409" s="421"/>
      <c r="D97409" s="422"/>
    </row>
    <row r="97410" spans="2:4">
      <c r="B97410" s="421"/>
      <c r="D97410" s="422"/>
    </row>
    <row r="97411" spans="2:4">
      <c r="B97411" s="421"/>
      <c r="D97411" s="422"/>
    </row>
    <row r="97412" spans="2:4">
      <c r="B97412" s="421"/>
      <c r="D97412" s="422"/>
    </row>
    <row r="97413" spans="2:4">
      <c r="B97413" s="421"/>
      <c r="D97413" s="422"/>
    </row>
    <row r="97414" spans="2:4">
      <c r="B97414" s="421"/>
      <c r="D97414" s="422"/>
    </row>
    <row r="97415" spans="2:4">
      <c r="B97415" s="421"/>
      <c r="D97415" s="422"/>
    </row>
    <row r="97416" spans="2:4">
      <c r="B97416" s="421"/>
      <c r="D97416" s="422"/>
    </row>
    <row r="97417" spans="2:4">
      <c r="B97417" s="421"/>
      <c r="D97417" s="422"/>
    </row>
    <row r="97418" spans="2:4">
      <c r="B97418" s="421"/>
      <c r="D97418" s="422"/>
    </row>
    <row r="97419" spans="2:4">
      <c r="B97419" s="421"/>
      <c r="D97419" s="422"/>
    </row>
    <row r="97420" spans="2:4">
      <c r="B97420" s="421"/>
      <c r="D97420" s="422"/>
    </row>
    <row r="97421" spans="2:4">
      <c r="B97421" s="421"/>
      <c r="D97421" s="422"/>
    </row>
    <row r="97422" spans="2:4">
      <c r="B97422" s="421"/>
      <c r="D97422" s="422"/>
    </row>
    <row r="97423" spans="2:4">
      <c r="B97423" s="421"/>
      <c r="D97423" s="422"/>
    </row>
    <row r="97424" spans="2:4">
      <c r="B97424" s="421"/>
      <c r="D97424" s="422"/>
    </row>
    <row r="97425" spans="2:4">
      <c r="B97425" s="421"/>
      <c r="D97425" s="422"/>
    </row>
    <row r="97426" spans="2:4">
      <c r="B97426" s="421"/>
      <c r="D97426" s="422"/>
    </row>
    <row r="97427" spans="2:4">
      <c r="B97427" s="421"/>
      <c r="D97427" s="422"/>
    </row>
    <row r="97428" spans="2:4">
      <c r="B97428" s="421"/>
      <c r="D97428" s="422"/>
    </row>
    <row r="97429" spans="2:4">
      <c r="B97429" s="421"/>
      <c r="D97429" s="422"/>
    </row>
    <row r="97430" spans="2:4">
      <c r="B97430" s="421"/>
      <c r="D97430" s="422"/>
    </row>
    <row r="97431" spans="2:4">
      <c r="B97431" s="421"/>
      <c r="D97431" s="422"/>
    </row>
    <row r="97432" spans="2:4">
      <c r="B97432" s="421"/>
      <c r="D97432" s="422"/>
    </row>
    <row r="97433" spans="2:4">
      <c r="B97433" s="421"/>
      <c r="D97433" s="422"/>
    </row>
    <row r="97434" spans="2:4">
      <c r="B97434" s="421"/>
      <c r="D97434" s="422"/>
    </row>
    <row r="97435" spans="2:4">
      <c r="B97435" s="421"/>
      <c r="D97435" s="422"/>
    </row>
    <row r="97436" spans="2:4">
      <c r="B97436" s="421"/>
      <c r="D97436" s="422"/>
    </row>
    <row r="97437" spans="2:4">
      <c r="B97437" s="421"/>
      <c r="D97437" s="422"/>
    </row>
    <row r="97438" spans="2:4">
      <c r="B97438" s="421"/>
      <c r="D97438" s="422"/>
    </row>
    <row r="97439" spans="2:4">
      <c r="B97439" s="421"/>
      <c r="D97439" s="422"/>
    </row>
    <row r="97440" spans="2:4">
      <c r="B97440" s="421"/>
      <c r="D97440" s="422"/>
    </row>
    <row r="97441" spans="2:4">
      <c r="B97441" s="421"/>
      <c r="D97441" s="422"/>
    </row>
    <row r="97442" spans="2:4">
      <c r="B97442" s="421"/>
      <c r="D97442" s="422"/>
    </row>
    <row r="97443" spans="2:4">
      <c r="B97443" s="421"/>
      <c r="D97443" s="422"/>
    </row>
    <row r="97444" spans="2:4">
      <c r="B97444" s="421"/>
      <c r="D97444" s="422"/>
    </row>
    <row r="97445" spans="2:4">
      <c r="B97445" s="421"/>
      <c r="D97445" s="422"/>
    </row>
    <row r="97446" spans="2:4">
      <c r="B97446" s="421"/>
      <c r="D97446" s="422"/>
    </row>
    <row r="97447" spans="2:4">
      <c r="B97447" s="421"/>
      <c r="D97447" s="422"/>
    </row>
    <row r="97448" spans="2:4">
      <c r="B97448" s="421"/>
      <c r="D97448" s="422"/>
    </row>
    <row r="97449" spans="2:4">
      <c r="B97449" s="421"/>
      <c r="D97449" s="422"/>
    </row>
    <row r="97450" spans="2:4">
      <c r="B97450" s="421"/>
      <c r="D97450" s="422"/>
    </row>
    <row r="97451" spans="2:4">
      <c r="B97451" s="421"/>
      <c r="D97451" s="422"/>
    </row>
    <row r="97452" spans="2:4">
      <c r="B97452" s="421"/>
      <c r="D97452" s="422"/>
    </row>
    <row r="97453" spans="2:4">
      <c r="B97453" s="421"/>
      <c r="D97453" s="422"/>
    </row>
    <row r="97454" spans="2:4">
      <c r="B97454" s="421"/>
      <c r="D97454" s="422"/>
    </row>
    <row r="97455" spans="2:4">
      <c r="B97455" s="421"/>
      <c r="D97455" s="422"/>
    </row>
    <row r="97456" spans="2:4">
      <c r="B97456" s="421"/>
      <c r="D97456" s="422"/>
    </row>
    <row r="97457" spans="2:4">
      <c r="B97457" s="421"/>
      <c r="D97457" s="422"/>
    </row>
    <row r="97458" spans="2:4">
      <c r="B97458" s="421"/>
      <c r="D97458" s="422"/>
    </row>
    <row r="97459" spans="2:4">
      <c r="B97459" s="421"/>
      <c r="D97459" s="422"/>
    </row>
    <row r="97460" spans="2:4">
      <c r="B97460" s="421"/>
      <c r="D97460" s="422"/>
    </row>
    <row r="97461" spans="2:4">
      <c r="B97461" s="421"/>
      <c r="D97461" s="422"/>
    </row>
    <row r="97462" spans="2:4">
      <c r="B97462" s="421"/>
      <c r="D97462" s="422"/>
    </row>
    <row r="97463" spans="2:4">
      <c r="B97463" s="421"/>
      <c r="D97463" s="422"/>
    </row>
    <row r="97464" spans="2:4">
      <c r="B97464" s="421"/>
      <c r="D97464" s="422"/>
    </row>
    <row r="97465" spans="2:4">
      <c r="B97465" s="421"/>
      <c r="D97465" s="422"/>
    </row>
    <row r="97466" spans="2:4">
      <c r="B97466" s="421"/>
      <c r="D97466" s="422"/>
    </row>
    <row r="97467" spans="2:4">
      <c r="B97467" s="421"/>
      <c r="D97467" s="422"/>
    </row>
    <row r="97468" spans="2:4">
      <c r="B97468" s="421"/>
      <c r="D97468" s="422"/>
    </row>
    <row r="97469" spans="2:4">
      <c r="B97469" s="421"/>
      <c r="D97469" s="422"/>
    </row>
    <row r="97470" spans="2:4">
      <c r="B97470" s="421"/>
      <c r="D97470" s="422"/>
    </row>
    <row r="97471" spans="2:4">
      <c r="B97471" s="421"/>
      <c r="D97471" s="422"/>
    </row>
    <row r="97472" spans="2:4">
      <c r="B97472" s="421"/>
      <c r="D97472" s="422"/>
    </row>
    <row r="97473" spans="2:4">
      <c r="B97473" s="421"/>
      <c r="D97473" s="422"/>
    </row>
    <row r="97474" spans="2:4">
      <c r="B97474" s="421"/>
      <c r="D97474" s="422"/>
    </row>
    <row r="97475" spans="2:4">
      <c r="B97475" s="421"/>
      <c r="D97475" s="422"/>
    </row>
    <row r="97476" spans="2:4">
      <c r="B97476" s="421"/>
      <c r="D97476" s="422"/>
    </row>
    <row r="97477" spans="2:4">
      <c r="B97477" s="421"/>
      <c r="D97477" s="422"/>
    </row>
    <row r="97478" spans="2:4">
      <c r="B97478" s="421"/>
      <c r="D97478" s="422"/>
    </row>
    <row r="97479" spans="2:4">
      <c r="B97479" s="421"/>
      <c r="D97479" s="422"/>
    </row>
    <row r="97480" spans="2:4">
      <c r="B97480" s="421"/>
      <c r="D97480" s="422"/>
    </row>
    <row r="97481" spans="2:4">
      <c r="B97481" s="421"/>
      <c r="D97481" s="422"/>
    </row>
    <row r="97482" spans="2:4">
      <c r="B97482" s="421"/>
      <c r="D97482" s="422"/>
    </row>
    <row r="97483" spans="2:4">
      <c r="B97483" s="421"/>
      <c r="D97483" s="422"/>
    </row>
    <row r="97484" spans="2:4">
      <c r="B97484" s="421"/>
      <c r="D97484" s="422"/>
    </row>
    <row r="97485" spans="2:4">
      <c r="B97485" s="421"/>
      <c r="D97485" s="422"/>
    </row>
    <row r="97486" spans="2:4">
      <c r="B97486" s="421"/>
      <c r="D97486" s="422"/>
    </row>
    <row r="97487" spans="2:4">
      <c r="B97487" s="421"/>
      <c r="D97487" s="422"/>
    </row>
    <row r="97488" spans="2:4">
      <c r="B97488" s="421"/>
      <c r="D97488" s="422"/>
    </row>
    <row r="97489" spans="2:4">
      <c r="B97489" s="421"/>
      <c r="D97489" s="422"/>
    </row>
    <row r="97490" spans="2:4">
      <c r="B97490" s="421"/>
      <c r="D97490" s="422"/>
    </row>
    <row r="97491" spans="2:4">
      <c r="B97491" s="421"/>
      <c r="D97491" s="422"/>
    </row>
    <row r="97492" spans="2:4">
      <c r="B97492" s="421"/>
      <c r="D97492" s="422"/>
    </row>
    <row r="97493" spans="2:4">
      <c r="B97493" s="421"/>
      <c r="D97493" s="422"/>
    </row>
    <row r="97494" spans="2:4">
      <c r="B97494" s="421"/>
      <c r="D97494" s="422"/>
    </row>
    <row r="97495" spans="2:4">
      <c r="B97495" s="421"/>
      <c r="D97495" s="422"/>
    </row>
    <row r="97496" spans="2:4">
      <c r="B97496" s="421"/>
      <c r="D97496" s="422"/>
    </row>
    <row r="97497" spans="2:4">
      <c r="B97497" s="421"/>
      <c r="D97497" s="422"/>
    </row>
    <row r="97498" spans="2:4">
      <c r="B97498" s="421"/>
      <c r="D97498" s="422"/>
    </row>
    <row r="97499" spans="2:4">
      <c r="B97499" s="421"/>
      <c r="D97499" s="422"/>
    </row>
    <row r="97500" spans="2:4">
      <c r="B97500" s="421"/>
      <c r="D97500" s="422"/>
    </row>
    <row r="97501" spans="2:4">
      <c r="B97501" s="421"/>
      <c r="D97501" s="422"/>
    </row>
    <row r="97502" spans="2:4">
      <c r="B97502" s="421"/>
      <c r="D97502" s="422"/>
    </row>
    <row r="97503" spans="2:4">
      <c r="B97503" s="421"/>
      <c r="D97503" s="422"/>
    </row>
    <row r="97504" spans="2:4">
      <c r="B97504" s="421"/>
      <c r="D97504" s="422"/>
    </row>
    <row r="97505" spans="2:4">
      <c r="B97505" s="421"/>
      <c r="D97505" s="422"/>
    </row>
    <row r="97506" spans="2:4">
      <c r="B97506" s="421"/>
      <c r="D97506" s="422"/>
    </row>
    <row r="97507" spans="2:4">
      <c r="B97507" s="421"/>
      <c r="D97507" s="422"/>
    </row>
    <row r="97508" spans="2:4">
      <c r="B97508" s="421"/>
      <c r="D97508" s="422"/>
    </row>
    <row r="97509" spans="2:4">
      <c r="B97509" s="421"/>
      <c r="D97509" s="422"/>
    </row>
    <row r="97510" spans="2:4">
      <c r="B97510" s="421"/>
      <c r="D97510" s="422"/>
    </row>
    <row r="97511" spans="2:4">
      <c r="B97511" s="421"/>
      <c r="D97511" s="422"/>
    </row>
    <row r="97512" spans="2:4">
      <c r="B97512" s="421"/>
      <c r="D97512" s="422"/>
    </row>
    <row r="97513" spans="2:4">
      <c r="B97513" s="421"/>
      <c r="D97513" s="422"/>
    </row>
    <row r="97514" spans="2:4">
      <c r="B97514" s="421"/>
      <c r="D97514" s="422"/>
    </row>
    <row r="97515" spans="2:4">
      <c r="B97515" s="421"/>
      <c r="D97515" s="422"/>
    </row>
    <row r="97516" spans="2:4">
      <c r="B97516" s="421"/>
      <c r="D97516" s="422"/>
    </row>
    <row r="97517" spans="2:4">
      <c r="B97517" s="421"/>
      <c r="D97517" s="422"/>
    </row>
    <row r="97518" spans="2:4">
      <c r="B97518" s="421"/>
      <c r="D97518" s="422"/>
    </row>
    <row r="97519" spans="2:4">
      <c r="B97519" s="421"/>
      <c r="D97519" s="422"/>
    </row>
    <row r="97520" spans="2:4">
      <c r="B97520" s="421"/>
      <c r="D97520" s="422"/>
    </row>
    <row r="97521" spans="2:4">
      <c r="B97521" s="421"/>
      <c r="D97521" s="422"/>
    </row>
    <row r="97522" spans="2:4">
      <c r="B97522" s="421"/>
      <c r="D97522" s="422"/>
    </row>
    <row r="97523" spans="2:4">
      <c r="B97523" s="421"/>
      <c r="D97523" s="422"/>
    </row>
    <row r="97524" spans="2:4">
      <c r="B97524" s="421"/>
      <c r="D97524" s="422"/>
    </row>
    <row r="97525" spans="2:4">
      <c r="B97525" s="421"/>
      <c r="D97525" s="422"/>
    </row>
    <row r="97526" spans="2:4">
      <c r="B97526" s="421"/>
      <c r="D97526" s="422"/>
    </row>
    <row r="97527" spans="2:4">
      <c r="B97527" s="421"/>
      <c r="D97527" s="422"/>
    </row>
    <row r="97528" spans="2:4">
      <c r="B97528" s="421"/>
      <c r="D97528" s="422"/>
    </row>
    <row r="97529" spans="2:4">
      <c r="B97529" s="421"/>
      <c r="D97529" s="422"/>
    </row>
    <row r="97530" spans="2:4">
      <c r="B97530" s="421"/>
      <c r="D97530" s="422"/>
    </row>
    <row r="97531" spans="2:4">
      <c r="B97531" s="421"/>
      <c r="D97531" s="422"/>
    </row>
    <row r="97532" spans="2:4">
      <c r="B97532" s="421"/>
      <c r="D97532" s="422"/>
    </row>
    <row r="97533" spans="2:4">
      <c r="B97533" s="421"/>
      <c r="D97533" s="422"/>
    </row>
    <row r="97534" spans="2:4">
      <c r="B97534" s="421"/>
      <c r="D97534" s="422"/>
    </row>
    <row r="97535" spans="2:4">
      <c r="B97535" s="421"/>
      <c r="D97535" s="422"/>
    </row>
    <row r="97536" spans="2:4">
      <c r="B97536" s="421"/>
      <c r="D97536" s="422"/>
    </row>
    <row r="97537" spans="2:4">
      <c r="B97537" s="421"/>
      <c r="D97537" s="422"/>
    </row>
    <row r="97538" spans="2:4">
      <c r="B97538" s="421"/>
      <c r="D97538" s="422"/>
    </row>
    <row r="97539" spans="2:4">
      <c r="B97539" s="421"/>
      <c r="D97539" s="422"/>
    </row>
    <row r="97540" spans="2:4">
      <c r="B97540" s="421"/>
      <c r="D97540" s="422"/>
    </row>
    <row r="97541" spans="2:4">
      <c r="B97541" s="421"/>
      <c r="D97541" s="422"/>
    </row>
    <row r="97542" spans="2:4">
      <c r="B97542" s="421"/>
      <c r="D97542" s="422"/>
    </row>
    <row r="97543" spans="2:4">
      <c r="B97543" s="421"/>
      <c r="D97543" s="422"/>
    </row>
    <row r="97544" spans="2:4">
      <c r="B97544" s="421"/>
      <c r="D97544" s="422"/>
    </row>
    <row r="97545" spans="2:4">
      <c r="B97545" s="421"/>
      <c r="D97545" s="422"/>
    </row>
    <row r="97546" spans="2:4">
      <c r="B97546" s="421"/>
      <c r="D97546" s="422"/>
    </row>
    <row r="97547" spans="2:4">
      <c r="B97547" s="421"/>
      <c r="D97547" s="422"/>
    </row>
    <row r="97548" spans="2:4">
      <c r="B97548" s="421"/>
      <c r="D97548" s="422"/>
    </row>
    <row r="97549" spans="2:4">
      <c r="B97549" s="421"/>
      <c r="D97549" s="422"/>
    </row>
    <row r="97550" spans="2:4">
      <c r="B97550" s="421"/>
      <c r="D97550" s="422"/>
    </row>
    <row r="97551" spans="2:4">
      <c r="B97551" s="421"/>
      <c r="D97551" s="422"/>
    </row>
    <row r="97552" spans="2:4">
      <c r="B97552" s="421"/>
      <c r="D97552" s="422"/>
    </row>
    <row r="97553" spans="2:4">
      <c r="B97553" s="421"/>
      <c r="D97553" s="422"/>
    </row>
    <row r="97554" spans="2:4">
      <c r="B97554" s="421"/>
      <c r="D97554" s="422"/>
    </row>
    <row r="97555" spans="2:4">
      <c r="B97555" s="421"/>
      <c r="D97555" s="422"/>
    </row>
    <row r="97556" spans="2:4">
      <c r="B97556" s="421"/>
      <c r="D97556" s="422"/>
    </row>
    <row r="97557" spans="2:4">
      <c r="B97557" s="421"/>
      <c r="D97557" s="422"/>
    </row>
    <row r="97558" spans="2:4">
      <c r="B97558" s="421"/>
      <c r="D97558" s="422"/>
    </row>
    <row r="97559" spans="2:4">
      <c r="B97559" s="421"/>
      <c r="D97559" s="422"/>
    </row>
    <row r="97560" spans="2:4">
      <c r="B97560" s="421"/>
      <c r="D97560" s="422"/>
    </row>
    <row r="97561" spans="2:4">
      <c r="B97561" s="421"/>
      <c r="D97561" s="422"/>
    </row>
    <row r="97562" spans="2:4">
      <c r="B97562" s="421"/>
      <c r="D97562" s="422"/>
    </row>
    <row r="97563" spans="2:4">
      <c r="B97563" s="421"/>
      <c r="D97563" s="422"/>
    </row>
    <row r="97564" spans="2:4">
      <c r="B97564" s="421"/>
      <c r="D97564" s="422"/>
    </row>
    <row r="97565" spans="2:4">
      <c r="B97565" s="421"/>
      <c r="D97565" s="422"/>
    </row>
    <row r="97566" spans="2:4">
      <c r="B97566" s="421"/>
      <c r="D97566" s="422"/>
    </row>
    <row r="97567" spans="2:4">
      <c r="B97567" s="421"/>
      <c r="D97567" s="422"/>
    </row>
    <row r="97568" spans="2:4">
      <c r="B97568" s="421"/>
      <c r="D97568" s="422"/>
    </row>
    <row r="97569" spans="2:4">
      <c r="B97569" s="421"/>
      <c r="D97569" s="422"/>
    </row>
    <row r="97570" spans="2:4">
      <c r="B97570" s="421"/>
      <c r="D97570" s="422"/>
    </row>
    <row r="97571" spans="2:4">
      <c r="B97571" s="421"/>
      <c r="D97571" s="422"/>
    </row>
    <row r="97572" spans="2:4">
      <c r="B97572" s="421"/>
      <c r="D97572" s="422"/>
    </row>
    <row r="97573" spans="2:4">
      <c r="B97573" s="421"/>
      <c r="D97573" s="422"/>
    </row>
    <row r="97574" spans="2:4">
      <c r="B97574" s="421"/>
      <c r="D97574" s="422"/>
    </row>
    <row r="97575" spans="2:4">
      <c r="B97575" s="421"/>
      <c r="D97575" s="422"/>
    </row>
    <row r="97576" spans="2:4">
      <c r="B97576" s="421"/>
      <c r="D97576" s="422"/>
    </row>
    <row r="97577" spans="2:4">
      <c r="B97577" s="421"/>
      <c r="D97577" s="422"/>
    </row>
    <row r="97578" spans="2:4">
      <c r="B97578" s="421"/>
      <c r="D97578" s="422"/>
    </row>
    <row r="97579" spans="2:4">
      <c r="B97579" s="421"/>
      <c r="D97579" s="422"/>
    </row>
    <row r="97580" spans="2:4">
      <c r="B97580" s="421"/>
      <c r="D97580" s="422"/>
    </row>
    <row r="97581" spans="2:4">
      <c r="B97581" s="421"/>
      <c r="D97581" s="422"/>
    </row>
    <row r="97582" spans="2:4">
      <c r="B97582" s="421"/>
      <c r="D97582" s="422"/>
    </row>
    <row r="97583" spans="2:4">
      <c r="B97583" s="421"/>
      <c r="D97583" s="422"/>
    </row>
    <row r="97584" spans="2:4">
      <c r="B97584" s="421"/>
      <c r="D97584" s="422"/>
    </row>
    <row r="97585" spans="2:4">
      <c r="B97585" s="421"/>
      <c r="D97585" s="422"/>
    </row>
    <row r="97586" spans="2:4">
      <c r="B97586" s="421"/>
      <c r="D97586" s="422"/>
    </row>
    <row r="97587" spans="2:4">
      <c r="B97587" s="421"/>
      <c r="D97587" s="422"/>
    </row>
    <row r="97588" spans="2:4">
      <c r="B97588" s="421"/>
      <c r="D97588" s="422"/>
    </row>
    <row r="97589" spans="2:4">
      <c r="B97589" s="421"/>
      <c r="D97589" s="422"/>
    </row>
    <row r="97590" spans="2:4">
      <c r="B97590" s="421"/>
      <c r="D97590" s="422"/>
    </row>
    <row r="97591" spans="2:4">
      <c r="B97591" s="421"/>
      <c r="D97591" s="422"/>
    </row>
    <row r="97592" spans="2:4">
      <c r="B97592" s="421"/>
      <c r="D97592" s="422"/>
    </row>
    <row r="97593" spans="2:4">
      <c r="B97593" s="421"/>
      <c r="D97593" s="422"/>
    </row>
    <row r="97594" spans="2:4">
      <c r="B97594" s="421"/>
      <c r="D97594" s="422"/>
    </row>
    <row r="97595" spans="2:4">
      <c r="B97595" s="421"/>
      <c r="D97595" s="422"/>
    </row>
    <row r="97596" spans="2:4">
      <c r="B97596" s="421"/>
      <c r="D97596" s="422"/>
    </row>
    <row r="97597" spans="2:4">
      <c r="B97597" s="421"/>
      <c r="D97597" s="422"/>
    </row>
    <row r="97598" spans="2:4">
      <c r="B97598" s="421"/>
      <c r="D97598" s="422"/>
    </row>
    <row r="97599" spans="2:4">
      <c r="B97599" s="421"/>
      <c r="D97599" s="422"/>
    </row>
    <row r="97600" spans="2:4">
      <c r="B97600" s="421"/>
      <c r="D97600" s="422"/>
    </row>
    <row r="97601" spans="2:4">
      <c r="B97601" s="421"/>
      <c r="D97601" s="422"/>
    </row>
    <row r="97602" spans="2:4">
      <c r="B97602" s="421"/>
      <c r="D97602" s="422"/>
    </row>
    <row r="97603" spans="2:4">
      <c r="B97603" s="421"/>
      <c r="D97603" s="422"/>
    </row>
    <row r="97604" spans="2:4">
      <c r="B97604" s="421"/>
      <c r="D97604" s="422"/>
    </row>
    <row r="97605" spans="2:4">
      <c r="B97605" s="421"/>
      <c r="D97605" s="422"/>
    </row>
    <row r="97606" spans="2:4">
      <c r="B97606" s="421"/>
      <c r="D97606" s="422"/>
    </row>
    <row r="97607" spans="2:4">
      <c r="B97607" s="421"/>
      <c r="D97607" s="422"/>
    </row>
    <row r="97608" spans="2:4">
      <c r="B97608" s="421"/>
      <c r="D97608" s="422"/>
    </row>
    <row r="97609" spans="2:4">
      <c r="B97609" s="421"/>
      <c r="D97609" s="422"/>
    </row>
    <row r="97610" spans="2:4">
      <c r="B97610" s="421"/>
      <c r="D97610" s="422"/>
    </row>
    <row r="97611" spans="2:4">
      <c r="B97611" s="421"/>
      <c r="D97611" s="422"/>
    </row>
    <row r="97612" spans="2:4">
      <c r="B97612" s="421"/>
      <c r="D97612" s="422"/>
    </row>
    <row r="97613" spans="2:4">
      <c r="B97613" s="421"/>
      <c r="D97613" s="422"/>
    </row>
    <row r="97614" spans="2:4">
      <c r="B97614" s="421"/>
      <c r="D97614" s="422"/>
    </row>
    <row r="97615" spans="2:4">
      <c r="B97615" s="421"/>
      <c r="D97615" s="422"/>
    </row>
    <row r="97616" spans="2:4">
      <c r="B97616" s="421"/>
      <c r="D97616" s="422"/>
    </row>
    <row r="97617" spans="2:4">
      <c r="B97617" s="421"/>
      <c r="D97617" s="422"/>
    </row>
    <row r="97618" spans="2:4">
      <c r="B97618" s="421"/>
      <c r="D97618" s="422"/>
    </row>
    <row r="97619" spans="2:4">
      <c r="B97619" s="421"/>
      <c r="D97619" s="422"/>
    </row>
    <row r="97620" spans="2:4">
      <c r="B97620" s="421"/>
      <c r="D97620" s="422"/>
    </row>
    <row r="97621" spans="2:4">
      <c r="B97621" s="421"/>
      <c r="D97621" s="422"/>
    </row>
    <row r="97622" spans="2:4">
      <c r="B97622" s="421"/>
      <c r="D97622" s="422"/>
    </row>
    <row r="97623" spans="2:4">
      <c r="B97623" s="421"/>
      <c r="D97623" s="422"/>
    </row>
    <row r="97624" spans="2:4">
      <c r="B97624" s="421"/>
      <c r="D97624" s="422"/>
    </row>
    <row r="97625" spans="2:4">
      <c r="B97625" s="421"/>
      <c r="D97625" s="422"/>
    </row>
    <row r="97626" spans="2:4">
      <c r="B97626" s="421"/>
      <c r="D97626" s="422"/>
    </row>
    <row r="97627" spans="2:4">
      <c r="B97627" s="421"/>
      <c r="D97627" s="422"/>
    </row>
    <row r="97628" spans="2:4">
      <c r="B97628" s="421"/>
      <c r="D97628" s="422"/>
    </row>
    <row r="97629" spans="2:4">
      <c r="B97629" s="421"/>
      <c r="D97629" s="422"/>
    </row>
    <row r="97630" spans="2:4">
      <c r="B97630" s="421"/>
      <c r="D97630" s="422"/>
    </row>
    <row r="97631" spans="2:4">
      <c r="B97631" s="421"/>
      <c r="D97631" s="422"/>
    </row>
    <row r="97632" spans="2:4">
      <c r="B97632" s="421"/>
      <c r="D97632" s="422"/>
    </row>
    <row r="97633" spans="2:4">
      <c r="B97633" s="421"/>
      <c r="D97633" s="422"/>
    </row>
    <row r="97634" spans="2:4">
      <c r="B97634" s="421"/>
      <c r="D97634" s="422"/>
    </row>
    <row r="97635" spans="2:4">
      <c r="B97635" s="421"/>
      <c r="D97635" s="422"/>
    </row>
    <row r="97636" spans="2:4">
      <c r="B97636" s="421"/>
      <c r="D97636" s="422"/>
    </row>
    <row r="97637" spans="2:4">
      <c r="B97637" s="421"/>
      <c r="D97637" s="422"/>
    </row>
    <row r="97638" spans="2:4">
      <c r="B97638" s="421"/>
      <c r="D97638" s="422"/>
    </row>
    <row r="97639" spans="2:4">
      <c r="B97639" s="421"/>
      <c r="D97639" s="422"/>
    </row>
    <row r="97640" spans="2:4">
      <c r="B97640" s="421"/>
      <c r="D97640" s="422"/>
    </row>
    <row r="97641" spans="2:4">
      <c r="B97641" s="421"/>
      <c r="D97641" s="422"/>
    </row>
    <row r="97642" spans="2:4">
      <c r="B97642" s="421"/>
      <c r="D97642" s="422"/>
    </row>
    <row r="97643" spans="2:4">
      <c r="B97643" s="421"/>
      <c r="D97643" s="422"/>
    </row>
    <row r="97644" spans="2:4">
      <c r="B97644" s="421"/>
      <c r="D97644" s="422"/>
    </row>
    <row r="97645" spans="2:4">
      <c r="B97645" s="421"/>
      <c r="D97645" s="422"/>
    </row>
    <row r="97646" spans="2:4">
      <c r="B97646" s="421"/>
      <c r="D97646" s="422"/>
    </row>
    <row r="97647" spans="2:4">
      <c r="B97647" s="421"/>
      <c r="D97647" s="422"/>
    </row>
    <row r="97648" spans="2:4">
      <c r="B97648" s="421"/>
      <c r="D97648" s="422"/>
    </row>
    <row r="97649" spans="2:4">
      <c r="B97649" s="421"/>
      <c r="D97649" s="422"/>
    </row>
    <row r="97650" spans="2:4">
      <c r="B97650" s="421"/>
      <c r="D97650" s="422"/>
    </row>
    <row r="97651" spans="2:4">
      <c r="B97651" s="421"/>
      <c r="D97651" s="422"/>
    </row>
    <row r="97652" spans="2:4">
      <c r="B97652" s="421"/>
      <c r="D97652" s="422"/>
    </row>
    <row r="97653" spans="2:4">
      <c r="B97653" s="421"/>
      <c r="D97653" s="422"/>
    </row>
    <row r="97654" spans="2:4">
      <c r="B97654" s="421"/>
      <c r="D97654" s="422"/>
    </row>
    <row r="97655" spans="2:4">
      <c r="B97655" s="421"/>
      <c r="D97655" s="422"/>
    </row>
    <row r="97656" spans="2:4">
      <c r="B97656" s="421"/>
      <c r="D97656" s="422"/>
    </row>
    <row r="97657" spans="2:4">
      <c r="B97657" s="421"/>
      <c r="D97657" s="422"/>
    </row>
    <row r="97658" spans="2:4">
      <c r="B97658" s="421"/>
      <c r="D97658" s="422"/>
    </row>
    <row r="97659" spans="2:4">
      <c r="B97659" s="421"/>
      <c r="D97659" s="422"/>
    </row>
    <row r="97660" spans="2:4">
      <c r="B97660" s="421"/>
      <c r="D97660" s="422"/>
    </row>
    <row r="97661" spans="2:4">
      <c r="B97661" s="421"/>
      <c r="D97661" s="422"/>
    </row>
    <row r="97662" spans="2:4">
      <c r="B97662" s="421"/>
      <c r="D97662" s="422"/>
    </row>
    <row r="97663" spans="2:4">
      <c r="B97663" s="421"/>
      <c r="D97663" s="422"/>
    </row>
    <row r="97664" spans="2:4">
      <c r="B97664" s="421"/>
      <c r="D97664" s="422"/>
    </row>
    <row r="97665" spans="2:4">
      <c r="B97665" s="421"/>
      <c r="D97665" s="422"/>
    </row>
    <row r="97666" spans="2:4">
      <c r="B97666" s="421"/>
      <c r="D97666" s="422"/>
    </row>
    <row r="97667" spans="2:4">
      <c r="B97667" s="421"/>
      <c r="D97667" s="422"/>
    </row>
    <row r="97668" spans="2:4">
      <c r="B97668" s="421"/>
      <c r="D97668" s="422"/>
    </row>
    <row r="97669" spans="2:4">
      <c r="B97669" s="421"/>
      <c r="D97669" s="422"/>
    </row>
    <row r="97670" spans="2:4">
      <c r="B97670" s="421"/>
      <c r="D97670" s="422"/>
    </row>
    <row r="97671" spans="2:4">
      <c r="B97671" s="421"/>
      <c r="D97671" s="422"/>
    </row>
    <row r="97672" spans="2:4">
      <c r="B97672" s="421"/>
      <c r="D97672" s="422"/>
    </row>
    <row r="97673" spans="2:4">
      <c r="B97673" s="421"/>
      <c r="D97673" s="422"/>
    </row>
    <row r="97674" spans="2:4">
      <c r="B97674" s="421"/>
      <c r="D97674" s="422"/>
    </row>
    <row r="97675" spans="2:4">
      <c r="B97675" s="421"/>
      <c r="D97675" s="422"/>
    </row>
    <row r="97676" spans="2:4">
      <c r="B97676" s="421"/>
      <c r="D97676" s="422"/>
    </row>
    <row r="97677" spans="2:4">
      <c r="B97677" s="421"/>
      <c r="D97677" s="422"/>
    </row>
    <row r="97678" spans="2:4">
      <c r="B97678" s="421"/>
      <c r="D97678" s="422"/>
    </row>
    <row r="97679" spans="2:4">
      <c r="B97679" s="421"/>
      <c r="D97679" s="422"/>
    </row>
    <row r="97680" spans="2:4">
      <c r="B97680" s="421"/>
      <c r="D97680" s="422"/>
    </row>
    <row r="97681" spans="2:4">
      <c r="B97681" s="421"/>
      <c r="D97681" s="422"/>
    </row>
    <row r="97682" spans="2:4">
      <c r="B97682" s="421"/>
      <c r="D97682" s="422"/>
    </row>
    <row r="97683" spans="2:4">
      <c r="B97683" s="421"/>
      <c r="D97683" s="422"/>
    </row>
    <row r="97684" spans="2:4">
      <c r="B97684" s="421"/>
      <c r="D97684" s="422"/>
    </row>
    <row r="97685" spans="2:4">
      <c r="B97685" s="421"/>
      <c r="D97685" s="422"/>
    </row>
    <row r="97686" spans="2:4">
      <c r="B97686" s="421"/>
      <c r="D97686" s="422"/>
    </row>
    <row r="97687" spans="2:4">
      <c r="B97687" s="421"/>
      <c r="D97687" s="422"/>
    </row>
    <row r="97688" spans="2:4">
      <c r="B97688" s="421"/>
      <c r="D97688" s="422"/>
    </row>
    <row r="97689" spans="2:4">
      <c r="B97689" s="421"/>
      <c r="D97689" s="422"/>
    </row>
    <row r="97690" spans="2:4">
      <c r="B97690" s="421"/>
      <c r="D97690" s="422"/>
    </row>
    <row r="97691" spans="2:4">
      <c r="B97691" s="421"/>
      <c r="D97691" s="422"/>
    </row>
    <row r="97692" spans="2:4">
      <c r="B97692" s="421"/>
      <c r="D97692" s="422"/>
    </row>
    <row r="97693" spans="2:4">
      <c r="B97693" s="421"/>
      <c r="D97693" s="422"/>
    </row>
    <row r="97694" spans="2:4">
      <c r="B97694" s="421"/>
      <c r="D97694" s="422"/>
    </row>
    <row r="97695" spans="2:4">
      <c r="B97695" s="421"/>
      <c r="D97695" s="422"/>
    </row>
    <row r="97696" spans="2:4">
      <c r="B97696" s="421"/>
      <c r="D97696" s="422"/>
    </row>
    <row r="97697" spans="2:4">
      <c r="B97697" s="421"/>
      <c r="D97697" s="422"/>
    </row>
    <row r="97698" spans="2:4">
      <c r="B97698" s="421"/>
      <c r="D97698" s="422"/>
    </row>
    <row r="97699" spans="2:4">
      <c r="B97699" s="421"/>
      <c r="D97699" s="422"/>
    </row>
    <row r="97700" spans="2:4">
      <c r="B97700" s="421"/>
      <c r="D97700" s="422"/>
    </row>
    <row r="97701" spans="2:4">
      <c r="B97701" s="421"/>
      <c r="D97701" s="422"/>
    </row>
    <row r="97702" spans="2:4">
      <c r="B97702" s="421"/>
      <c r="D97702" s="422"/>
    </row>
    <row r="97703" spans="2:4">
      <c r="B97703" s="421"/>
      <c r="D97703" s="422"/>
    </row>
    <row r="97704" spans="2:4">
      <c r="B97704" s="421"/>
      <c r="D97704" s="422"/>
    </row>
    <row r="97705" spans="2:4">
      <c r="B97705" s="421"/>
      <c r="D97705" s="422"/>
    </row>
    <row r="97706" spans="2:4">
      <c r="B97706" s="421"/>
      <c r="D97706" s="422"/>
    </row>
    <row r="97707" spans="2:4">
      <c r="B97707" s="421"/>
      <c r="D97707" s="422"/>
    </row>
    <row r="97708" spans="2:4">
      <c r="B97708" s="421"/>
      <c r="D97708" s="422"/>
    </row>
    <row r="97709" spans="2:4">
      <c r="B97709" s="421"/>
      <c r="D97709" s="422"/>
    </row>
    <row r="97710" spans="2:4">
      <c r="B97710" s="421"/>
      <c r="D97710" s="422"/>
    </row>
    <row r="97711" spans="2:4">
      <c r="B97711" s="421"/>
      <c r="D97711" s="422"/>
    </row>
    <row r="97712" spans="2:4">
      <c r="B97712" s="421"/>
      <c r="D97712" s="422"/>
    </row>
    <row r="97713" spans="2:4">
      <c r="B97713" s="421"/>
      <c r="D97713" s="422"/>
    </row>
    <row r="97714" spans="2:4">
      <c r="B97714" s="421"/>
      <c r="D97714" s="422"/>
    </row>
    <row r="97715" spans="2:4">
      <c r="B97715" s="421"/>
      <c r="D97715" s="422"/>
    </row>
    <row r="97716" spans="2:4">
      <c r="B97716" s="421"/>
      <c r="D97716" s="422"/>
    </row>
    <row r="97717" spans="2:4">
      <c r="B97717" s="421"/>
      <c r="D97717" s="422"/>
    </row>
    <row r="97718" spans="2:4">
      <c r="B97718" s="421"/>
      <c r="D97718" s="422"/>
    </row>
    <row r="97719" spans="2:4">
      <c r="B97719" s="421"/>
      <c r="D97719" s="422"/>
    </row>
    <row r="97720" spans="2:4">
      <c r="B97720" s="421"/>
      <c r="D97720" s="422"/>
    </row>
    <row r="97721" spans="2:4">
      <c r="B97721" s="421"/>
      <c r="D97721" s="422"/>
    </row>
    <row r="97722" spans="2:4">
      <c r="B97722" s="421"/>
      <c r="D97722" s="422"/>
    </row>
    <row r="97723" spans="2:4">
      <c r="B97723" s="421"/>
      <c r="D97723" s="422"/>
    </row>
    <row r="97724" spans="2:4">
      <c r="B97724" s="421"/>
      <c r="D97724" s="422"/>
    </row>
    <row r="97725" spans="2:4">
      <c r="B97725" s="421"/>
      <c r="D97725" s="422"/>
    </row>
    <row r="97726" spans="2:4">
      <c r="B97726" s="421"/>
      <c r="D97726" s="422"/>
    </row>
    <row r="97727" spans="2:4">
      <c r="B97727" s="421"/>
      <c r="D97727" s="422"/>
    </row>
    <row r="97728" spans="2:4">
      <c r="B97728" s="421"/>
      <c r="D97728" s="422"/>
    </row>
    <row r="97729" spans="2:4">
      <c r="B97729" s="421"/>
      <c r="D97729" s="422"/>
    </row>
    <row r="97730" spans="2:4">
      <c r="B97730" s="421"/>
      <c r="D97730" s="422"/>
    </row>
    <row r="97731" spans="2:4">
      <c r="B97731" s="421"/>
      <c r="D97731" s="422"/>
    </row>
    <row r="97732" spans="2:4">
      <c r="B97732" s="421"/>
      <c r="D97732" s="422"/>
    </row>
    <row r="97733" spans="2:4">
      <c r="B97733" s="421"/>
      <c r="D97733" s="422"/>
    </row>
    <row r="97734" spans="2:4">
      <c r="B97734" s="421"/>
      <c r="D97734" s="422"/>
    </row>
    <row r="97735" spans="2:4">
      <c r="B97735" s="421"/>
      <c r="D97735" s="422"/>
    </row>
    <row r="97736" spans="2:4">
      <c r="B97736" s="421"/>
      <c r="D97736" s="422"/>
    </row>
    <row r="97737" spans="2:4">
      <c r="B97737" s="421"/>
      <c r="D97737" s="422"/>
    </row>
    <row r="97738" spans="2:4">
      <c r="B97738" s="421"/>
      <c r="D97738" s="422"/>
    </row>
    <row r="97739" spans="2:4">
      <c r="B97739" s="421"/>
      <c r="D97739" s="422"/>
    </row>
    <row r="97740" spans="2:4">
      <c r="B97740" s="421"/>
      <c r="D97740" s="422"/>
    </row>
    <row r="97741" spans="2:4">
      <c r="B97741" s="421"/>
      <c r="D97741" s="422"/>
    </row>
    <row r="97742" spans="2:4">
      <c r="B97742" s="421"/>
      <c r="D97742" s="422"/>
    </row>
    <row r="97743" spans="2:4">
      <c r="B97743" s="421"/>
      <c r="D97743" s="422"/>
    </row>
    <row r="97744" spans="2:4">
      <c r="B97744" s="421"/>
      <c r="D97744" s="422"/>
    </row>
    <row r="97745" spans="2:4">
      <c r="B97745" s="421"/>
      <c r="D97745" s="422"/>
    </row>
    <row r="97746" spans="2:4">
      <c r="B97746" s="421"/>
      <c r="D97746" s="422"/>
    </row>
    <row r="97747" spans="2:4">
      <c r="B97747" s="421"/>
      <c r="D97747" s="422"/>
    </row>
    <row r="97748" spans="2:4">
      <c r="B97748" s="421"/>
      <c r="D97748" s="422"/>
    </row>
    <row r="97749" spans="2:4">
      <c r="B97749" s="421"/>
      <c r="D97749" s="422"/>
    </row>
    <row r="97750" spans="2:4">
      <c r="B97750" s="421"/>
      <c r="D97750" s="422"/>
    </row>
    <row r="97751" spans="2:4">
      <c r="B97751" s="421"/>
      <c r="D97751" s="422"/>
    </row>
    <row r="97752" spans="2:4">
      <c r="B97752" s="421"/>
      <c r="D97752" s="422"/>
    </row>
    <row r="97753" spans="2:4">
      <c r="B97753" s="421"/>
      <c r="D97753" s="422"/>
    </row>
    <row r="97754" spans="2:4">
      <c r="B97754" s="421"/>
      <c r="D97754" s="422"/>
    </row>
    <row r="97755" spans="2:4">
      <c r="B97755" s="421"/>
      <c r="D97755" s="422"/>
    </row>
    <row r="97756" spans="2:4">
      <c r="B97756" s="421"/>
      <c r="D97756" s="422"/>
    </row>
    <row r="97757" spans="2:4">
      <c r="B97757" s="421"/>
      <c r="D97757" s="422"/>
    </row>
    <row r="97758" spans="2:4">
      <c r="B97758" s="421"/>
      <c r="D97758" s="422"/>
    </row>
    <row r="97759" spans="2:4">
      <c r="B97759" s="421"/>
      <c r="D97759" s="422"/>
    </row>
    <row r="97760" spans="2:4">
      <c r="B97760" s="421"/>
      <c r="D97760" s="422"/>
    </row>
    <row r="97761" spans="2:4">
      <c r="B97761" s="421"/>
      <c r="D97761" s="422"/>
    </row>
    <row r="97762" spans="2:4">
      <c r="B97762" s="421"/>
      <c r="D97762" s="422"/>
    </row>
    <row r="97763" spans="2:4">
      <c r="B97763" s="421"/>
      <c r="D97763" s="422"/>
    </row>
    <row r="97764" spans="2:4">
      <c r="B97764" s="421"/>
      <c r="D97764" s="422"/>
    </row>
    <row r="97765" spans="2:4">
      <c r="B97765" s="421"/>
      <c r="D97765" s="422"/>
    </row>
    <row r="97766" spans="2:4">
      <c r="B97766" s="421"/>
      <c r="D97766" s="422"/>
    </row>
    <row r="97767" spans="2:4">
      <c r="B97767" s="421"/>
      <c r="D97767" s="422"/>
    </row>
    <row r="97768" spans="2:4">
      <c r="B97768" s="421"/>
      <c r="D97768" s="422"/>
    </row>
    <row r="97769" spans="2:4">
      <c r="B97769" s="421"/>
      <c r="D97769" s="422"/>
    </row>
    <row r="97770" spans="2:4">
      <c r="B97770" s="421"/>
      <c r="D97770" s="422"/>
    </row>
    <row r="97771" spans="2:4">
      <c r="B97771" s="421"/>
      <c r="D97771" s="422"/>
    </row>
    <row r="97772" spans="2:4">
      <c r="B97772" s="421"/>
      <c r="D97772" s="422"/>
    </row>
    <row r="97773" spans="2:4">
      <c r="B97773" s="421"/>
      <c r="D97773" s="422"/>
    </row>
    <row r="97774" spans="2:4">
      <c r="B97774" s="421"/>
      <c r="D97774" s="422"/>
    </row>
    <row r="97775" spans="2:4">
      <c r="B97775" s="421"/>
      <c r="D97775" s="422"/>
    </row>
    <row r="97776" spans="2:4">
      <c r="B97776" s="421"/>
      <c r="D97776" s="422"/>
    </row>
    <row r="97777" spans="2:4">
      <c r="B97777" s="421"/>
      <c r="D97777" s="422"/>
    </row>
    <row r="97778" spans="2:4">
      <c r="B97778" s="421"/>
      <c r="D97778" s="422"/>
    </row>
    <row r="97779" spans="2:4">
      <c r="B97779" s="421"/>
      <c r="D97779" s="422"/>
    </row>
    <row r="97780" spans="2:4">
      <c r="B97780" s="421"/>
      <c r="D97780" s="422"/>
    </row>
    <row r="97781" spans="2:4">
      <c r="B97781" s="421"/>
      <c r="D97781" s="422"/>
    </row>
    <row r="97782" spans="2:4">
      <c r="B97782" s="421"/>
      <c r="D97782" s="422"/>
    </row>
    <row r="97783" spans="2:4">
      <c r="B97783" s="421"/>
      <c r="D97783" s="422"/>
    </row>
    <row r="97784" spans="2:4">
      <c r="B97784" s="421"/>
      <c r="D97784" s="422"/>
    </row>
    <row r="97785" spans="2:4">
      <c r="B97785" s="421"/>
      <c r="D97785" s="422"/>
    </row>
    <row r="97786" spans="2:4">
      <c r="B97786" s="421"/>
      <c r="D97786" s="422"/>
    </row>
    <row r="97787" spans="2:4">
      <c r="B97787" s="421"/>
      <c r="D97787" s="422"/>
    </row>
    <row r="97788" spans="2:4">
      <c r="B97788" s="421"/>
      <c r="D97788" s="422"/>
    </row>
    <row r="97789" spans="2:4">
      <c r="B97789" s="421"/>
      <c r="D97789" s="422"/>
    </row>
    <row r="97790" spans="2:4">
      <c r="B97790" s="421"/>
      <c r="D97790" s="422"/>
    </row>
    <row r="97791" spans="2:4">
      <c r="B97791" s="421"/>
      <c r="D97791" s="422"/>
    </row>
    <row r="97792" spans="2:4">
      <c r="B97792" s="421"/>
      <c r="D97792" s="422"/>
    </row>
    <row r="97793" spans="2:4">
      <c r="B97793" s="421"/>
      <c r="D97793" s="422"/>
    </row>
    <row r="97794" spans="2:4">
      <c r="B97794" s="421"/>
      <c r="D97794" s="422"/>
    </row>
    <row r="97795" spans="2:4">
      <c r="B97795" s="421"/>
      <c r="D97795" s="422"/>
    </row>
    <row r="97796" spans="2:4">
      <c r="B97796" s="421"/>
      <c r="D97796" s="422"/>
    </row>
    <row r="97797" spans="2:4">
      <c r="B97797" s="421"/>
      <c r="D97797" s="422"/>
    </row>
    <row r="97798" spans="2:4">
      <c r="B97798" s="421"/>
      <c r="D97798" s="422"/>
    </row>
    <row r="97799" spans="2:4">
      <c r="B97799" s="421"/>
      <c r="D97799" s="422"/>
    </row>
    <row r="97800" spans="2:4">
      <c r="B97800" s="421"/>
      <c r="D97800" s="422"/>
    </row>
    <row r="97801" spans="2:4">
      <c r="B97801" s="421"/>
      <c r="D97801" s="422"/>
    </row>
    <row r="97802" spans="2:4">
      <c r="B97802" s="421"/>
      <c r="D97802" s="422"/>
    </row>
    <row r="97803" spans="2:4">
      <c r="B97803" s="421"/>
      <c r="D97803" s="422"/>
    </row>
    <row r="97804" spans="2:4">
      <c r="B97804" s="421"/>
      <c r="D97804" s="422"/>
    </row>
    <row r="97805" spans="2:4">
      <c r="B97805" s="421"/>
      <c r="D97805" s="422"/>
    </row>
    <row r="97806" spans="2:4">
      <c r="B97806" s="421"/>
      <c r="D97806" s="422"/>
    </row>
    <row r="97807" spans="2:4">
      <c r="B97807" s="421"/>
      <c r="D97807" s="422"/>
    </row>
    <row r="97808" spans="2:4">
      <c r="B97808" s="421"/>
      <c r="D97808" s="422"/>
    </row>
    <row r="97809" spans="2:4">
      <c r="B97809" s="421"/>
      <c r="D97809" s="422"/>
    </row>
    <row r="97810" spans="2:4">
      <c r="B97810" s="421"/>
      <c r="D97810" s="422"/>
    </row>
    <row r="97811" spans="2:4">
      <c r="B97811" s="421"/>
      <c r="D97811" s="422"/>
    </row>
    <row r="97812" spans="2:4">
      <c r="B97812" s="421"/>
      <c r="D97812" s="422"/>
    </row>
    <row r="97813" spans="2:4">
      <c r="B97813" s="421"/>
      <c r="D97813" s="422"/>
    </row>
    <row r="97814" spans="2:4">
      <c r="B97814" s="421"/>
      <c r="D97814" s="422"/>
    </row>
    <row r="97815" spans="2:4">
      <c r="B97815" s="421"/>
      <c r="D97815" s="422"/>
    </row>
    <row r="97816" spans="2:4">
      <c r="B97816" s="421"/>
      <c r="D97816" s="422"/>
    </row>
    <row r="97817" spans="2:4">
      <c r="B97817" s="421"/>
      <c r="D97817" s="422"/>
    </row>
    <row r="97818" spans="2:4">
      <c r="B97818" s="421"/>
      <c r="D97818" s="422"/>
    </row>
    <row r="97819" spans="2:4">
      <c r="B97819" s="421"/>
      <c r="D97819" s="422"/>
    </row>
    <row r="97820" spans="2:4">
      <c r="B97820" s="421"/>
      <c r="D97820" s="422"/>
    </row>
    <row r="97821" spans="2:4">
      <c r="B97821" s="421"/>
      <c r="D97821" s="422"/>
    </row>
    <row r="97822" spans="2:4">
      <c r="B97822" s="421"/>
      <c r="D97822" s="422"/>
    </row>
    <row r="97823" spans="2:4">
      <c r="B97823" s="421"/>
      <c r="D97823" s="422"/>
    </row>
    <row r="97824" spans="2:4">
      <c r="B97824" s="421"/>
      <c r="D97824" s="422"/>
    </row>
    <row r="97825" spans="2:4">
      <c r="B97825" s="421"/>
      <c r="D97825" s="422"/>
    </row>
    <row r="97826" spans="2:4">
      <c r="B97826" s="421"/>
      <c r="D97826" s="422"/>
    </row>
    <row r="97827" spans="2:4">
      <c r="B97827" s="421"/>
      <c r="D97827" s="422"/>
    </row>
    <row r="97828" spans="2:4">
      <c r="B97828" s="421"/>
      <c r="D97828" s="422"/>
    </row>
    <row r="97829" spans="2:4">
      <c r="B97829" s="421"/>
      <c r="D97829" s="422"/>
    </row>
    <row r="97830" spans="2:4">
      <c r="B97830" s="421"/>
      <c r="D97830" s="422"/>
    </row>
    <row r="97831" spans="2:4">
      <c r="B97831" s="421"/>
      <c r="D97831" s="422"/>
    </row>
    <row r="97832" spans="2:4">
      <c r="B97832" s="421"/>
      <c r="D97832" s="422"/>
    </row>
    <row r="97833" spans="2:4">
      <c r="B97833" s="421"/>
      <c r="D97833" s="422"/>
    </row>
    <row r="97834" spans="2:4">
      <c r="B97834" s="421"/>
      <c r="D97834" s="422"/>
    </row>
    <row r="97835" spans="2:4">
      <c r="B97835" s="421"/>
      <c r="D97835" s="422"/>
    </row>
    <row r="97836" spans="2:4">
      <c r="B97836" s="421"/>
      <c r="D97836" s="422"/>
    </row>
    <row r="97837" spans="2:4">
      <c r="B97837" s="421"/>
      <c r="D97837" s="422"/>
    </row>
    <row r="97838" spans="2:4">
      <c r="B97838" s="421"/>
      <c r="D97838" s="422"/>
    </row>
    <row r="97839" spans="2:4">
      <c r="B97839" s="421"/>
      <c r="D97839" s="422"/>
    </row>
    <row r="97840" spans="2:4">
      <c r="B97840" s="421"/>
      <c r="D97840" s="422"/>
    </row>
    <row r="97841" spans="2:4">
      <c r="B97841" s="421"/>
      <c r="D97841" s="422"/>
    </row>
    <row r="97842" spans="2:4">
      <c r="B97842" s="421"/>
      <c r="D97842" s="422"/>
    </row>
    <row r="97843" spans="2:4">
      <c r="B97843" s="421"/>
      <c r="D97843" s="422"/>
    </row>
    <row r="97844" spans="2:4">
      <c r="B97844" s="421"/>
      <c r="D97844" s="422"/>
    </row>
    <row r="97845" spans="2:4">
      <c r="B97845" s="421"/>
      <c r="D97845" s="422"/>
    </row>
    <row r="97846" spans="2:4">
      <c r="B97846" s="421"/>
      <c r="D97846" s="422"/>
    </row>
    <row r="97847" spans="2:4">
      <c r="B97847" s="421"/>
      <c r="D97847" s="422"/>
    </row>
    <row r="97848" spans="2:4">
      <c r="B97848" s="421"/>
      <c r="D97848" s="422"/>
    </row>
    <row r="97849" spans="2:4">
      <c r="B97849" s="421"/>
      <c r="D97849" s="422"/>
    </row>
    <row r="97850" spans="2:4">
      <c r="B97850" s="421"/>
      <c r="D97850" s="422"/>
    </row>
    <row r="97851" spans="2:4">
      <c r="B97851" s="421"/>
      <c r="D97851" s="422"/>
    </row>
    <row r="97852" spans="2:4">
      <c r="B97852" s="421"/>
      <c r="D97852" s="422"/>
    </row>
    <row r="97853" spans="2:4">
      <c r="B97853" s="421"/>
      <c r="D97853" s="422"/>
    </row>
    <row r="97854" spans="2:4">
      <c r="B97854" s="421"/>
      <c r="D97854" s="422"/>
    </row>
    <row r="97855" spans="2:4">
      <c r="B97855" s="421"/>
      <c r="D97855" s="422"/>
    </row>
    <row r="97856" spans="2:4">
      <c r="B97856" s="421"/>
      <c r="D97856" s="422"/>
    </row>
    <row r="97857" spans="2:4">
      <c r="B97857" s="421"/>
      <c r="D97857" s="422"/>
    </row>
    <row r="97858" spans="2:4">
      <c r="B97858" s="421"/>
      <c r="D97858" s="422"/>
    </row>
    <row r="97859" spans="2:4">
      <c r="B97859" s="421"/>
      <c r="D97859" s="422"/>
    </row>
    <row r="97860" spans="2:4">
      <c r="B97860" s="421"/>
      <c r="D97860" s="422"/>
    </row>
    <row r="97861" spans="2:4">
      <c r="B97861" s="421"/>
      <c r="D97861" s="422"/>
    </row>
    <row r="97862" spans="2:4">
      <c r="B97862" s="421"/>
      <c r="D97862" s="422"/>
    </row>
    <row r="97863" spans="2:4">
      <c r="B97863" s="421"/>
      <c r="D97863" s="422"/>
    </row>
    <row r="97864" spans="2:4">
      <c r="B97864" s="421"/>
      <c r="D97864" s="422"/>
    </row>
    <row r="97865" spans="2:4">
      <c r="B97865" s="421"/>
      <c r="D97865" s="422"/>
    </row>
    <row r="97866" spans="2:4">
      <c r="B97866" s="421"/>
      <c r="D97866" s="422"/>
    </row>
    <row r="97867" spans="2:4">
      <c r="B97867" s="421"/>
      <c r="D97867" s="422"/>
    </row>
    <row r="97868" spans="2:4">
      <c r="B97868" s="421"/>
      <c r="D97868" s="422"/>
    </row>
    <row r="97869" spans="2:4">
      <c r="B97869" s="421"/>
      <c r="D97869" s="422"/>
    </row>
    <row r="97870" spans="2:4">
      <c r="B97870" s="421"/>
      <c r="D97870" s="422"/>
    </row>
    <row r="97871" spans="2:4">
      <c r="B97871" s="421"/>
      <c r="D97871" s="422"/>
    </row>
    <row r="97872" spans="2:4">
      <c r="B97872" s="421"/>
      <c r="D97872" s="422"/>
    </row>
    <row r="97873" spans="2:4">
      <c r="B97873" s="421"/>
      <c r="D97873" s="422"/>
    </row>
    <row r="97874" spans="2:4">
      <c r="B97874" s="421"/>
      <c r="D97874" s="422"/>
    </row>
    <row r="97875" spans="2:4">
      <c r="B97875" s="421"/>
      <c r="D97875" s="422"/>
    </row>
    <row r="97876" spans="2:4">
      <c r="B97876" s="421"/>
      <c r="D97876" s="422"/>
    </row>
    <row r="97877" spans="2:4">
      <c r="B97877" s="421"/>
      <c r="D97877" s="422"/>
    </row>
    <row r="97878" spans="2:4">
      <c r="B97878" s="421"/>
      <c r="D97878" s="422"/>
    </row>
    <row r="97879" spans="2:4">
      <c r="B97879" s="421"/>
      <c r="D97879" s="422"/>
    </row>
    <row r="97880" spans="2:4">
      <c r="B97880" s="421"/>
      <c r="D97880" s="422"/>
    </row>
    <row r="97881" spans="2:4">
      <c r="B97881" s="421"/>
      <c r="D97881" s="422"/>
    </row>
    <row r="97882" spans="2:4">
      <c r="B97882" s="421"/>
      <c r="D97882" s="422"/>
    </row>
    <row r="97883" spans="2:4">
      <c r="B97883" s="421"/>
      <c r="D97883" s="422"/>
    </row>
    <row r="97884" spans="2:4">
      <c r="B97884" s="421"/>
      <c r="D97884" s="422"/>
    </row>
    <row r="97885" spans="2:4">
      <c r="B97885" s="421"/>
      <c r="D97885" s="422"/>
    </row>
    <row r="97886" spans="2:4">
      <c r="B97886" s="421"/>
      <c r="D97886" s="422"/>
    </row>
    <row r="97887" spans="2:4">
      <c r="B97887" s="421"/>
      <c r="D97887" s="422"/>
    </row>
    <row r="97888" spans="2:4">
      <c r="B97888" s="421"/>
      <c r="D97888" s="422"/>
    </row>
    <row r="97889" spans="2:4">
      <c r="B97889" s="421"/>
      <c r="D97889" s="422"/>
    </row>
    <row r="97890" spans="2:4">
      <c r="B97890" s="421"/>
      <c r="D97890" s="422"/>
    </row>
    <row r="97891" spans="2:4">
      <c r="B97891" s="421"/>
      <c r="D97891" s="422"/>
    </row>
    <row r="97892" spans="2:4">
      <c r="B97892" s="421"/>
      <c r="D97892" s="422"/>
    </row>
    <row r="97893" spans="2:4">
      <c r="B97893" s="421"/>
      <c r="D97893" s="422"/>
    </row>
    <row r="97894" spans="2:4">
      <c r="B97894" s="421"/>
      <c r="D97894" s="422"/>
    </row>
    <row r="97895" spans="2:4">
      <c r="B97895" s="421"/>
      <c r="D97895" s="422"/>
    </row>
    <row r="97896" spans="2:4">
      <c r="B97896" s="421"/>
      <c r="D97896" s="422"/>
    </row>
    <row r="97897" spans="2:4">
      <c r="B97897" s="421"/>
      <c r="D97897" s="422"/>
    </row>
    <row r="97898" spans="2:4">
      <c r="B97898" s="421"/>
      <c r="D97898" s="422"/>
    </row>
    <row r="97899" spans="2:4">
      <c r="B97899" s="421"/>
      <c r="D97899" s="422"/>
    </row>
    <row r="97900" spans="2:4">
      <c r="B97900" s="421"/>
      <c r="D97900" s="422"/>
    </row>
    <row r="97901" spans="2:4">
      <c r="B97901" s="421"/>
      <c r="D97901" s="422"/>
    </row>
    <row r="97902" spans="2:4">
      <c r="B97902" s="421"/>
      <c r="D97902" s="422"/>
    </row>
    <row r="97903" spans="2:4">
      <c r="B97903" s="421"/>
      <c r="D97903" s="422"/>
    </row>
    <row r="97904" spans="2:4">
      <c r="B97904" s="421"/>
      <c r="D97904" s="422"/>
    </row>
    <row r="97905" spans="2:4">
      <c r="B97905" s="421"/>
      <c r="D97905" s="422"/>
    </row>
    <row r="97906" spans="2:4">
      <c r="B97906" s="421"/>
      <c r="D97906" s="422"/>
    </row>
    <row r="97907" spans="2:4">
      <c r="B97907" s="421"/>
      <c r="D97907" s="422"/>
    </row>
    <row r="97908" spans="2:4">
      <c r="B97908" s="421"/>
      <c r="D97908" s="422"/>
    </row>
    <row r="97909" spans="2:4">
      <c r="B97909" s="421"/>
      <c r="D97909" s="422"/>
    </row>
    <row r="97910" spans="2:4">
      <c r="B97910" s="421"/>
      <c r="D97910" s="422"/>
    </row>
    <row r="97911" spans="2:4">
      <c r="B97911" s="421"/>
      <c r="D97911" s="422"/>
    </row>
    <row r="97912" spans="2:4">
      <c r="B97912" s="421"/>
      <c r="D97912" s="422"/>
    </row>
    <row r="97913" spans="2:4">
      <c r="B97913" s="421"/>
      <c r="D97913" s="422"/>
    </row>
    <row r="97914" spans="2:4">
      <c r="B97914" s="421"/>
      <c r="D97914" s="422"/>
    </row>
    <row r="97915" spans="2:4">
      <c r="B97915" s="421"/>
      <c r="D97915" s="422"/>
    </row>
    <row r="97916" spans="2:4">
      <c r="B97916" s="421"/>
      <c r="D97916" s="422"/>
    </row>
    <row r="97917" spans="2:4">
      <c r="B97917" s="421"/>
      <c r="D97917" s="422"/>
    </row>
    <row r="97918" spans="2:4">
      <c r="B97918" s="421"/>
      <c r="D97918" s="422"/>
    </row>
    <row r="97919" spans="2:4">
      <c r="B97919" s="421"/>
      <c r="D97919" s="422"/>
    </row>
    <row r="97920" spans="2:4">
      <c r="B97920" s="421"/>
      <c r="D97920" s="422"/>
    </row>
    <row r="97921" spans="2:4">
      <c r="B97921" s="421"/>
      <c r="D97921" s="422"/>
    </row>
    <row r="97922" spans="2:4">
      <c r="B97922" s="421"/>
      <c r="D97922" s="422"/>
    </row>
    <row r="97923" spans="2:4">
      <c r="B97923" s="421"/>
      <c r="D97923" s="422"/>
    </row>
    <row r="97924" spans="2:4">
      <c r="B97924" s="421"/>
      <c r="D97924" s="422"/>
    </row>
    <row r="97925" spans="2:4">
      <c r="B97925" s="421"/>
      <c r="D97925" s="422"/>
    </row>
    <row r="97926" spans="2:4">
      <c r="B97926" s="421"/>
      <c r="D97926" s="422"/>
    </row>
    <row r="97927" spans="2:4">
      <c r="B97927" s="421"/>
      <c r="D97927" s="422"/>
    </row>
    <row r="97928" spans="2:4">
      <c r="B97928" s="421"/>
      <c r="D97928" s="422"/>
    </row>
    <row r="97929" spans="2:4">
      <c r="B97929" s="421"/>
      <c r="D97929" s="422"/>
    </row>
    <row r="97930" spans="2:4">
      <c r="B97930" s="421"/>
      <c r="D97930" s="422"/>
    </row>
    <row r="97931" spans="2:4">
      <c r="B97931" s="421"/>
      <c r="D97931" s="422"/>
    </row>
    <row r="97932" spans="2:4">
      <c r="B97932" s="421"/>
      <c r="D97932" s="422"/>
    </row>
    <row r="97933" spans="2:4">
      <c r="B97933" s="421"/>
      <c r="D97933" s="422"/>
    </row>
    <row r="97934" spans="2:4">
      <c r="B97934" s="421"/>
      <c r="D97934" s="422"/>
    </row>
    <row r="97935" spans="2:4">
      <c r="B97935" s="421"/>
      <c r="D97935" s="422"/>
    </row>
    <row r="97936" spans="2:4">
      <c r="B97936" s="421"/>
      <c r="D97936" s="422"/>
    </row>
    <row r="97937" spans="2:4">
      <c r="B97937" s="421"/>
      <c r="D97937" s="422"/>
    </row>
    <row r="97938" spans="2:4">
      <c r="B97938" s="421"/>
      <c r="D97938" s="422"/>
    </row>
    <row r="97939" spans="2:4">
      <c r="B97939" s="421"/>
      <c r="D97939" s="422"/>
    </row>
    <row r="97940" spans="2:4">
      <c r="B97940" s="421"/>
      <c r="D97940" s="422"/>
    </row>
    <row r="97941" spans="2:4">
      <c r="B97941" s="421"/>
      <c r="D97941" s="422"/>
    </row>
    <row r="97942" spans="2:4">
      <c r="B97942" s="421"/>
      <c r="D97942" s="422"/>
    </row>
    <row r="97943" spans="2:4">
      <c r="B97943" s="421"/>
      <c r="D97943" s="422"/>
    </row>
    <row r="97944" spans="2:4">
      <c r="B97944" s="421"/>
      <c r="D97944" s="422"/>
    </row>
    <row r="97945" spans="2:4">
      <c r="B97945" s="421"/>
      <c r="D97945" s="422"/>
    </row>
    <row r="97946" spans="2:4">
      <c r="B97946" s="421"/>
      <c r="D97946" s="422"/>
    </row>
    <row r="97947" spans="2:4">
      <c r="B97947" s="421"/>
      <c r="D97947" s="422"/>
    </row>
    <row r="97948" spans="2:4">
      <c r="B97948" s="421"/>
      <c r="D97948" s="422"/>
    </row>
    <row r="97949" spans="2:4">
      <c r="B97949" s="421"/>
      <c r="D97949" s="422"/>
    </row>
    <row r="97950" spans="2:4">
      <c r="B97950" s="421"/>
      <c r="D97950" s="422"/>
    </row>
    <row r="97951" spans="2:4">
      <c r="B97951" s="421"/>
      <c r="D97951" s="422"/>
    </row>
    <row r="97952" spans="2:4">
      <c r="B97952" s="421"/>
      <c r="D97952" s="422"/>
    </row>
    <row r="97953" spans="2:4">
      <c r="B97953" s="421"/>
      <c r="D97953" s="422"/>
    </row>
    <row r="97954" spans="2:4">
      <c r="B97954" s="421"/>
      <c r="D97954" s="422"/>
    </row>
    <row r="97955" spans="2:4">
      <c r="B97955" s="421"/>
      <c r="D97955" s="422"/>
    </row>
    <row r="97956" spans="2:4">
      <c r="B97956" s="421"/>
      <c r="D97956" s="422"/>
    </row>
    <row r="97957" spans="2:4">
      <c r="B97957" s="421"/>
      <c r="D97957" s="422"/>
    </row>
    <row r="97958" spans="2:4">
      <c r="B97958" s="421"/>
      <c r="D97958" s="422"/>
    </row>
    <row r="97959" spans="2:4">
      <c r="B97959" s="421"/>
      <c r="D97959" s="422"/>
    </row>
    <row r="97960" spans="2:4">
      <c r="B97960" s="421"/>
      <c r="D97960" s="422"/>
    </row>
    <row r="97961" spans="2:4">
      <c r="B97961" s="421"/>
      <c r="D97961" s="422"/>
    </row>
    <row r="97962" spans="2:4">
      <c r="B97962" s="421"/>
      <c r="D97962" s="422"/>
    </row>
    <row r="97963" spans="2:4">
      <c r="B97963" s="421"/>
      <c r="D97963" s="422"/>
    </row>
    <row r="97964" spans="2:4">
      <c r="B97964" s="421"/>
      <c r="D97964" s="422"/>
    </row>
    <row r="97965" spans="2:4">
      <c r="B97965" s="421"/>
      <c r="D97965" s="422"/>
    </row>
    <row r="97966" spans="2:4">
      <c r="B97966" s="421"/>
      <c r="D97966" s="422"/>
    </row>
    <row r="97967" spans="2:4">
      <c r="B97967" s="421"/>
      <c r="D97967" s="422"/>
    </row>
    <row r="97968" spans="2:4">
      <c r="B97968" s="421"/>
      <c r="D97968" s="422"/>
    </row>
    <row r="97969" spans="2:4">
      <c r="B97969" s="421"/>
      <c r="D97969" s="422"/>
    </row>
    <row r="97970" spans="2:4">
      <c r="B97970" s="421"/>
      <c r="D97970" s="422"/>
    </row>
    <row r="97971" spans="2:4">
      <c r="B97971" s="421"/>
      <c r="D97971" s="422"/>
    </row>
    <row r="97972" spans="2:4">
      <c r="B97972" s="421"/>
      <c r="D97972" s="422"/>
    </row>
    <row r="97973" spans="2:4">
      <c r="B97973" s="421"/>
      <c r="D97973" s="422"/>
    </row>
    <row r="97974" spans="2:4">
      <c r="B97974" s="421"/>
      <c r="D97974" s="422"/>
    </row>
    <row r="97975" spans="2:4">
      <c r="B97975" s="421"/>
      <c r="D97975" s="422"/>
    </row>
    <row r="97976" spans="2:4">
      <c r="B97976" s="421"/>
      <c r="D97976" s="422"/>
    </row>
    <row r="97977" spans="2:4">
      <c r="B97977" s="421"/>
      <c r="D97977" s="422"/>
    </row>
    <row r="97978" spans="2:4">
      <c r="B97978" s="421"/>
      <c r="D97978" s="422"/>
    </row>
    <row r="97979" spans="2:4">
      <c r="B97979" s="421"/>
      <c r="D97979" s="422"/>
    </row>
    <row r="97980" spans="2:4">
      <c r="B97980" s="421"/>
      <c r="D97980" s="422"/>
    </row>
    <row r="97981" spans="2:4">
      <c r="B97981" s="421"/>
      <c r="D97981" s="422"/>
    </row>
    <row r="97982" spans="2:4">
      <c r="B97982" s="421"/>
      <c r="D97982" s="422"/>
    </row>
    <row r="97983" spans="2:4">
      <c r="B97983" s="421"/>
      <c r="D97983" s="422"/>
    </row>
    <row r="97984" spans="2:4">
      <c r="B97984" s="421"/>
      <c r="D97984" s="422"/>
    </row>
    <row r="97985" spans="2:4">
      <c r="B97985" s="421"/>
      <c r="D97985" s="422"/>
    </row>
    <row r="97986" spans="2:4">
      <c r="B97986" s="421"/>
      <c r="D97986" s="422"/>
    </row>
    <row r="97987" spans="2:4">
      <c r="B97987" s="421"/>
      <c r="D97987" s="422"/>
    </row>
    <row r="97988" spans="2:4">
      <c r="B97988" s="421"/>
      <c r="D97988" s="422"/>
    </row>
    <row r="97989" spans="2:4">
      <c r="B97989" s="421"/>
      <c r="D97989" s="422"/>
    </row>
    <row r="97990" spans="2:4">
      <c r="B97990" s="421"/>
      <c r="D97990" s="422"/>
    </row>
    <row r="97991" spans="2:4">
      <c r="B97991" s="421"/>
      <c r="D97991" s="422"/>
    </row>
    <row r="97992" spans="2:4">
      <c r="B97992" s="421"/>
      <c r="D97992" s="422"/>
    </row>
    <row r="97993" spans="2:4">
      <c r="B97993" s="421"/>
      <c r="D97993" s="422"/>
    </row>
    <row r="97994" spans="2:4">
      <c r="B97994" s="421"/>
      <c r="D97994" s="422"/>
    </row>
    <row r="97995" spans="2:4">
      <c r="B97995" s="421"/>
      <c r="D97995" s="422"/>
    </row>
    <row r="97996" spans="2:4">
      <c r="B97996" s="421"/>
      <c r="D97996" s="422"/>
    </row>
    <row r="97997" spans="2:4">
      <c r="B97997" s="421"/>
      <c r="D97997" s="422"/>
    </row>
    <row r="97998" spans="2:4">
      <c r="B97998" s="421"/>
      <c r="D97998" s="422"/>
    </row>
    <row r="97999" spans="2:4">
      <c r="B97999" s="421"/>
      <c r="D97999" s="422"/>
    </row>
    <row r="98000" spans="2:4">
      <c r="B98000" s="421"/>
      <c r="D98000" s="422"/>
    </row>
    <row r="98001" spans="2:4">
      <c r="B98001" s="421"/>
      <c r="D98001" s="422"/>
    </row>
    <row r="98002" spans="2:4">
      <c r="B98002" s="421"/>
      <c r="D98002" s="422"/>
    </row>
    <row r="98003" spans="2:4">
      <c r="B98003" s="421"/>
      <c r="D98003" s="422"/>
    </row>
    <row r="98004" spans="2:4">
      <c r="B98004" s="421"/>
      <c r="D98004" s="422"/>
    </row>
    <row r="98005" spans="2:4">
      <c r="B98005" s="421"/>
      <c r="D98005" s="422"/>
    </row>
    <row r="98006" spans="2:4">
      <c r="B98006" s="421"/>
      <c r="D98006" s="422"/>
    </row>
    <row r="98007" spans="2:4">
      <c r="B98007" s="421"/>
      <c r="D98007" s="422"/>
    </row>
    <row r="98008" spans="2:4">
      <c r="B98008" s="421"/>
      <c r="D98008" s="422"/>
    </row>
    <row r="98009" spans="2:4">
      <c r="B98009" s="421"/>
      <c r="D98009" s="422"/>
    </row>
    <row r="98010" spans="2:4">
      <c r="B98010" s="421"/>
      <c r="D98010" s="422"/>
    </row>
    <row r="98011" spans="2:4">
      <c r="B98011" s="421"/>
      <c r="D98011" s="422"/>
    </row>
    <row r="98012" spans="2:4">
      <c r="B98012" s="421"/>
      <c r="D98012" s="422"/>
    </row>
    <row r="98013" spans="2:4">
      <c r="B98013" s="421"/>
      <c r="D98013" s="422"/>
    </row>
    <row r="98014" spans="2:4">
      <c r="B98014" s="421"/>
      <c r="D98014" s="422"/>
    </row>
    <row r="98015" spans="2:4">
      <c r="B98015" s="421"/>
      <c r="D98015" s="422"/>
    </row>
    <row r="98016" spans="2:4">
      <c r="B98016" s="421"/>
      <c r="D98016" s="422"/>
    </row>
    <row r="98017" spans="2:4">
      <c r="B98017" s="421"/>
      <c r="D98017" s="422"/>
    </row>
    <row r="98018" spans="2:4">
      <c r="B98018" s="421"/>
      <c r="D98018" s="422"/>
    </row>
    <row r="98019" spans="2:4">
      <c r="B98019" s="421"/>
      <c r="D98019" s="422"/>
    </row>
    <row r="98020" spans="2:4">
      <c r="B98020" s="421"/>
      <c r="D98020" s="422"/>
    </row>
    <row r="98021" spans="2:4">
      <c r="B98021" s="421"/>
      <c r="D98021" s="422"/>
    </row>
    <row r="98022" spans="2:4">
      <c r="B98022" s="421"/>
      <c r="D98022" s="422"/>
    </row>
    <row r="98023" spans="2:4">
      <c r="B98023" s="421"/>
      <c r="D98023" s="422"/>
    </row>
    <row r="98024" spans="2:4">
      <c r="B98024" s="421"/>
      <c r="D98024" s="422"/>
    </row>
    <row r="98025" spans="2:4">
      <c r="B98025" s="421"/>
      <c r="D98025" s="422"/>
    </row>
    <row r="98026" spans="2:4">
      <c r="B98026" s="421"/>
      <c r="D98026" s="422"/>
    </row>
    <row r="98027" spans="2:4">
      <c r="B98027" s="421"/>
      <c r="D98027" s="422"/>
    </row>
    <row r="98028" spans="2:4">
      <c r="B98028" s="421"/>
      <c r="D98028" s="422"/>
    </row>
    <row r="98029" spans="2:4">
      <c r="B98029" s="421"/>
      <c r="D98029" s="422"/>
    </row>
    <row r="98030" spans="2:4">
      <c r="B98030" s="421"/>
      <c r="D98030" s="422"/>
    </row>
    <row r="98031" spans="2:4">
      <c r="B98031" s="421"/>
      <c r="D98031" s="422"/>
    </row>
    <row r="98032" spans="2:4">
      <c r="B98032" s="421"/>
      <c r="D98032" s="422"/>
    </row>
    <row r="98033" spans="2:4">
      <c r="B98033" s="421"/>
      <c r="D98033" s="422"/>
    </row>
    <row r="98034" spans="2:4">
      <c r="B98034" s="421"/>
      <c r="D98034" s="422"/>
    </row>
    <row r="98035" spans="2:4">
      <c r="B98035" s="421"/>
      <c r="D98035" s="422"/>
    </row>
    <row r="98036" spans="2:4">
      <c r="B98036" s="421"/>
      <c r="D98036" s="422"/>
    </row>
    <row r="98037" spans="2:4">
      <c r="B98037" s="421"/>
      <c r="D98037" s="422"/>
    </row>
    <row r="98038" spans="2:4">
      <c r="B98038" s="421"/>
      <c r="D98038" s="422"/>
    </row>
    <row r="98039" spans="2:4">
      <c r="B98039" s="421"/>
      <c r="D98039" s="422"/>
    </row>
    <row r="98040" spans="2:4">
      <c r="B98040" s="421"/>
      <c r="D98040" s="422"/>
    </row>
    <row r="98041" spans="2:4">
      <c r="B98041" s="421"/>
      <c r="D98041" s="422"/>
    </row>
    <row r="98042" spans="2:4">
      <c r="B98042" s="421"/>
      <c r="D98042" s="422"/>
    </row>
    <row r="98043" spans="2:4">
      <c r="B98043" s="421"/>
      <c r="D98043" s="422"/>
    </row>
    <row r="98044" spans="2:4">
      <c r="B98044" s="421"/>
      <c r="D98044" s="422"/>
    </row>
    <row r="98045" spans="2:4">
      <c r="B98045" s="421"/>
      <c r="D98045" s="422"/>
    </row>
    <row r="98046" spans="2:4">
      <c r="B98046" s="421"/>
      <c r="D98046" s="422"/>
    </row>
    <row r="98047" spans="2:4">
      <c r="B98047" s="421"/>
      <c r="D98047" s="422"/>
    </row>
    <row r="98048" spans="2:4">
      <c r="B98048" s="421"/>
      <c r="D98048" s="422"/>
    </row>
    <row r="98049" spans="2:4">
      <c r="B98049" s="421"/>
      <c r="D98049" s="422"/>
    </row>
    <row r="98050" spans="2:4">
      <c r="B98050" s="421"/>
      <c r="D98050" s="422"/>
    </row>
    <row r="98051" spans="2:4">
      <c r="B98051" s="421"/>
      <c r="D98051" s="422"/>
    </row>
    <row r="98052" spans="2:4">
      <c r="B98052" s="421"/>
      <c r="D98052" s="422"/>
    </row>
    <row r="98053" spans="2:4">
      <c r="B98053" s="421"/>
      <c r="D98053" s="422"/>
    </row>
    <row r="98054" spans="2:4">
      <c r="B98054" s="421"/>
      <c r="D98054" s="422"/>
    </row>
    <row r="98055" spans="2:4">
      <c r="B98055" s="421"/>
      <c r="D98055" s="422"/>
    </row>
    <row r="98056" spans="2:4">
      <c r="B98056" s="421"/>
      <c r="D98056" s="422"/>
    </row>
    <row r="98057" spans="2:4">
      <c r="B98057" s="421"/>
      <c r="D98057" s="422"/>
    </row>
    <row r="98058" spans="2:4">
      <c r="B98058" s="421"/>
      <c r="D98058" s="422"/>
    </row>
    <row r="98059" spans="2:4">
      <c r="B98059" s="421"/>
      <c r="D98059" s="422"/>
    </row>
    <row r="98060" spans="2:4">
      <c r="B98060" s="421"/>
      <c r="D98060" s="422"/>
    </row>
    <row r="98061" spans="2:4">
      <c r="B98061" s="421"/>
      <c r="D98061" s="422"/>
    </row>
    <row r="98062" spans="2:4">
      <c r="B98062" s="421"/>
      <c r="D98062" s="422"/>
    </row>
    <row r="98063" spans="2:4">
      <c r="B98063" s="421"/>
      <c r="D98063" s="422"/>
    </row>
    <row r="98064" spans="2:4">
      <c r="B98064" s="421"/>
      <c r="D98064" s="422"/>
    </row>
    <row r="98065" spans="2:4">
      <c r="B98065" s="421"/>
      <c r="D98065" s="422"/>
    </row>
    <row r="98066" spans="2:4">
      <c r="B98066" s="421"/>
      <c r="D98066" s="422"/>
    </row>
    <row r="98067" spans="2:4">
      <c r="B98067" s="421"/>
      <c r="D98067" s="422"/>
    </row>
    <row r="98068" spans="2:4">
      <c r="B98068" s="421"/>
      <c r="D98068" s="422"/>
    </row>
    <row r="98069" spans="2:4">
      <c r="B98069" s="421"/>
      <c r="D98069" s="422"/>
    </row>
    <row r="98070" spans="2:4">
      <c r="B98070" s="421"/>
      <c r="D98070" s="422"/>
    </row>
    <row r="98071" spans="2:4">
      <c r="B98071" s="421"/>
      <c r="D98071" s="422"/>
    </row>
    <row r="98072" spans="2:4">
      <c r="B98072" s="421"/>
      <c r="D98072" s="422"/>
    </row>
    <row r="98073" spans="2:4">
      <c r="B98073" s="421"/>
      <c r="D98073" s="422"/>
    </row>
    <row r="98074" spans="2:4">
      <c r="B98074" s="421"/>
      <c r="D98074" s="422"/>
    </row>
    <row r="98075" spans="2:4">
      <c r="B98075" s="421"/>
      <c r="D98075" s="422"/>
    </row>
    <row r="98076" spans="2:4">
      <c r="B98076" s="421"/>
      <c r="D98076" s="422"/>
    </row>
    <row r="98077" spans="2:4">
      <c r="B98077" s="421"/>
      <c r="D98077" s="422"/>
    </row>
    <row r="98078" spans="2:4">
      <c r="B98078" s="421"/>
      <c r="D98078" s="422"/>
    </row>
    <row r="98079" spans="2:4">
      <c r="B98079" s="421"/>
      <c r="D98079" s="422"/>
    </row>
    <row r="98080" spans="2:4">
      <c r="B98080" s="421"/>
      <c r="D98080" s="422"/>
    </row>
    <row r="98081" spans="2:4">
      <c r="B98081" s="421"/>
      <c r="D98081" s="422"/>
    </row>
    <row r="98082" spans="2:4">
      <c r="B98082" s="421"/>
      <c r="D98082" s="422"/>
    </row>
    <row r="98083" spans="2:4">
      <c r="B98083" s="421"/>
      <c r="D98083" s="422"/>
    </row>
    <row r="98084" spans="2:4">
      <c r="B98084" s="421"/>
      <c r="D98084" s="422"/>
    </row>
    <row r="98085" spans="2:4">
      <c r="B98085" s="421"/>
      <c r="D98085" s="422"/>
    </row>
    <row r="98086" spans="2:4">
      <c r="B98086" s="421"/>
      <c r="D98086" s="422"/>
    </row>
    <row r="98087" spans="2:4">
      <c r="B98087" s="421"/>
      <c r="D98087" s="422"/>
    </row>
    <row r="98088" spans="2:4">
      <c r="B98088" s="421"/>
      <c r="D98088" s="422"/>
    </row>
    <row r="98089" spans="2:4">
      <c r="B98089" s="421"/>
      <c r="D98089" s="422"/>
    </row>
    <row r="98090" spans="2:4">
      <c r="B98090" s="421"/>
      <c r="D98090" s="422"/>
    </row>
    <row r="98091" spans="2:4">
      <c r="B98091" s="421"/>
      <c r="D98091" s="422"/>
    </row>
    <row r="98092" spans="2:4">
      <c r="B98092" s="421"/>
      <c r="D98092" s="422"/>
    </row>
    <row r="98093" spans="2:4">
      <c r="B98093" s="421"/>
      <c r="D98093" s="422"/>
    </row>
    <row r="98094" spans="2:4">
      <c r="B98094" s="421"/>
      <c r="D98094" s="422"/>
    </row>
    <row r="98095" spans="2:4">
      <c r="B98095" s="421"/>
      <c r="D98095" s="422"/>
    </row>
    <row r="98096" spans="2:4">
      <c r="B98096" s="421"/>
      <c r="D98096" s="422"/>
    </row>
    <row r="98097" spans="2:4">
      <c r="B98097" s="421"/>
      <c r="D98097" s="422"/>
    </row>
    <row r="98098" spans="2:4">
      <c r="B98098" s="421"/>
      <c r="D98098" s="422"/>
    </row>
    <row r="98099" spans="2:4">
      <c r="B98099" s="421"/>
      <c r="D98099" s="422"/>
    </row>
    <row r="98100" spans="2:4">
      <c r="B98100" s="421"/>
      <c r="D98100" s="422"/>
    </row>
    <row r="98101" spans="2:4">
      <c r="B98101" s="421"/>
      <c r="D98101" s="422"/>
    </row>
    <row r="98102" spans="2:4">
      <c r="B98102" s="421"/>
      <c r="D98102" s="422"/>
    </row>
    <row r="98103" spans="2:4">
      <c r="B98103" s="421"/>
      <c r="D98103" s="422"/>
    </row>
    <row r="98104" spans="2:4">
      <c r="B98104" s="421"/>
      <c r="D98104" s="422"/>
    </row>
    <row r="98105" spans="2:4">
      <c r="B98105" s="421"/>
      <c r="D98105" s="422"/>
    </row>
    <row r="98106" spans="2:4">
      <c r="B98106" s="421"/>
      <c r="D98106" s="422"/>
    </row>
    <row r="98107" spans="2:4">
      <c r="B98107" s="421"/>
      <c r="D98107" s="422"/>
    </row>
    <row r="98108" spans="2:4">
      <c r="B98108" s="421"/>
      <c r="D98108" s="422"/>
    </row>
    <row r="98109" spans="2:4">
      <c r="B98109" s="421"/>
      <c r="D98109" s="422"/>
    </row>
    <row r="98110" spans="2:4">
      <c r="B98110" s="421"/>
      <c r="D98110" s="422"/>
    </row>
    <row r="98111" spans="2:4">
      <c r="B98111" s="421"/>
      <c r="D98111" s="422"/>
    </row>
    <row r="98112" spans="2:4">
      <c r="B98112" s="421"/>
      <c r="D98112" s="422"/>
    </row>
    <row r="98113" spans="2:4">
      <c r="B98113" s="421"/>
      <c r="D98113" s="422"/>
    </row>
    <row r="98114" spans="2:4">
      <c r="B98114" s="421"/>
      <c r="D98114" s="422"/>
    </row>
    <row r="98115" spans="2:4">
      <c r="B98115" s="421"/>
      <c r="D98115" s="422"/>
    </row>
    <row r="98116" spans="2:4">
      <c r="B98116" s="421"/>
      <c r="D98116" s="422"/>
    </row>
    <row r="98117" spans="2:4">
      <c r="B98117" s="421"/>
      <c r="D98117" s="422"/>
    </row>
    <row r="98118" spans="2:4">
      <c r="B98118" s="421"/>
      <c r="D98118" s="422"/>
    </row>
    <row r="98119" spans="2:4">
      <c r="B98119" s="421"/>
      <c r="D98119" s="422"/>
    </row>
    <row r="98120" spans="2:4">
      <c r="B98120" s="421"/>
      <c r="D98120" s="422"/>
    </row>
    <row r="98121" spans="2:4">
      <c r="B98121" s="421"/>
      <c r="D98121" s="422"/>
    </row>
    <row r="98122" spans="2:4">
      <c r="B98122" s="421"/>
      <c r="D98122" s="422"/>
    </row>
    <row r="98123" spans="2:4">
      <c r="B98123" s="421"/>
      <c r="D98123" s="422"/>
    </row>
    <row r="98124" spans="2:4">
      <c r="B98124" s="421"/>
      <c r="D98124" s="422"/>
    </row>
    <row r="98125" spans="2:4">
      <c r="B98125" s="421"/>
      <c r="D98125" s="422"/>
    </row>
    <row r="98126" spans="2:4">
      <c r="B98126" s="421"/>
      <c r="D98126" s="422"/>
    </row>
    <row r="98127" spans="2:4">
      <c r="B98127" s="421"/>
      <c r="D98127" s="422"/>
    </row>
    <row r="98128" spans="2:4">
      <c r="B98128" s="421"/>
      <c r="D98128" s="422"/>
    </row>
    <row r="98129" spans="2:4">
      <c r="B98129" s="421"/>
      <c r="D98129" s="422"/>
    </row>
    <row r="98130" spans="2:4">
      <c r="B98130" s="421"/>
      <c r="D98130" s="422"/>
    </row>
    <row r="98131" spans="2:4">
      <c r="B98131" s="421"/>
      <c r="D98131" s="422"/>
    </row>
    <row r="98132" spans="2:4">
      <c r="B98132" s="421"/>
      <c r="D98132" s="422"/>
    </row>
    <row r="98133" spans="2:4">
      <c r="B98133" s="421"/>
      <c r="D98133" s="422"/>
    </row>
    <row r="98134" spans="2:4">
      <c r="B98134" s="421"/>
      <c r="D98134" s="422"/>
    </row>
    <row r="98135" spans="2:4">
      <c r="B98135" s="421"/>
      <c r="D98135" s="422"/>
    </row>
    <row r="98136" spans="2:4">
      <c r="B98136" s="421"/>
      <c r="D98136" s="422"/>
    </row>
    <row r="98137" spans="2:4">
      <c r="B98137" s="421"/>
      <c r="D98137" s="422"/>
    </row>
    <row r="98138" spans="2:4">
      <c r="B98138" s="421"/>
      <c r="D98138" s="422"/>
    </row>
    <row r="98139" spans="2:4">
      <c r="B98139" s="421"/>
      <c r="D98139" s="422"/>
    </row>
    <row r="98140" spans="2:4">
      <c r="B98140" s="421"/>
      <c r="D98140" s="422"/>
    </row>
    <row r="98141" spans="2:4">
      <c r="B98141" s="421"/>
      <c r="D98141" s="422"/>
    </row>
    <row r="98142" spans="2:4">
      <c r="B98142" s="421"/>
      <c r="D98142" s="422"/>
    </row>
    <row r="98143" spans="2:4">
      <c r="B98143" s="421"/>
      <c r="D98143" s="422"/>
    </row>
    <row r="98144" spans="2:4">
      <c r="B98144" s="421"/>
      <c r="D98144" s="422"/>
    </row>
    <row r="98145" spans="2:4">
      <c r="B98145" s="421"/>
      <c r="D98145" s="422"/>
    </row>
    <row r="98146" spans="2:4">
      <c r="B98146" s="421"/>
      <c r="D98146" s="422"/>
    </row>
    <row r="98147" spans="2:4">
      <c r="B98147" s="421"/>
      <c r="D98147" s="422"/>
    </row>
    <row r="98148" spans="2:4">
      <c r="B98148" s="421"/>
      <c r="D98148" s="422"/>
    </row>
    <row r="98149" spans="2:4">
      <c r="B98149" s="421"/>
      <c r="D98149" s="422"/>
    </row>
    <row r="98150" spans="2:4">
      <c r="B98150" s="421"/>
      <c r="D98150" s="422"/>
    </row>
    <row r="98151" spans="2:4">
      <c r="B98151" s="421"/>
      <c r="D98151" s="422"/>
    </row>
    <row r="98152" spans="2:4">
      <c r="B98152" s="421"/>
      <c r="D98152" s="422"/>
    </row>
    <row r="98153" spans="2:4">
      <c r="B98153" s="421"/>
      <c r="D98153" s="422"/>
    </row>
    <row r="98154" spans="2:4">
      <c r="B98154" s="421"/>
      <c r="D98154" s="422"/>
    </row>
    <row r="98155" spans="2:4">
      <c r="B98155" s="421"/>
      <c r="D98155" s="422"/>
    </row>
    <row r="98156" spans="2:4">
      <c r="B98156" s="421"/>
      <c r="D98156" s="422"/>
    </row>
    <row r="98157" spans="2:4">
      <c r="B98157" s="421"/>
      <c r="D98157" s="422"/>
    </row>
    <row r="98158" spans="2:4">
      <c r="B98158" s="421"/>
      <c r="D98158" s="422"/>
    </row>
    <row r="98159" spans="2:4">
      <c r="B98159" s="421"/>
      <c r="D98159" s="422"/>
    </row>
    <row r="98160" spans="2:4">
      <c r="B98160" s="421"/>
      <c r="D98160" s="422"/>
    </row>
    <row r="98161" spans="2:4">
      <c r="B98161" s="421"/>
      <c r="D98161" s="422"/>
    </row>
    <row r="98162" spans="2:4">
      <c r="B98162" s="421"/>
      <c r="D98162" s="422"/>
    </row>
    <row r="98163" spans="2:4">
      <c r="B98163" s="421"/>
      <c r="D98163" s="422"/>
    </row>
    <row r="98164" spans="2:4">
      <c r="B98164" s="421"/>
      <c r="D98164" s="422"/>
    </row>
    <row r="98165" spans="2:4">
      <c r="B98165" s="421"/>
      <c r="D98165" s="422"/>
    </row>
    <row r="98166" spans="2:4">
      <c r="B98166" s="421"/>
      <c r="D98166" s="422"/>
    </row>
    <row r="98167" spans="2:4">
      <c r="B98167" s="421"/>
      <c r="D98167" s="422"/>
    </row>
    <row r="98168" spans="2:4">
      <c r="B98168" s="421"/>
      <c r="D98168" s="422"/>
    </row>
    <row r="98169" spans="2:4">
      <c r="B98169" s="421"/>
      <c r="D98169" s="422"/>
    </row>
    <row r="98170" spans="2:4">
      <c r="B98170" s="421"/>
      <c r="D98170" s="422"/>
    </row>
    <row r="98171" spans="2:4">
      <c r="B98171" s="421"/>
      <c r="D98171" s="422"/>
    </row>
    <row r="98172" spans="2:4">
      <c r="B98172" s="421"/>
      <c r="D98172" s="422"/>
    </row>
    <row r="98173" spans="2:4">
      <c r="B98173" s="421"/>
      <c r="D98173" s="422"/>
    </row>
    <row r="98174" spans="2:4">
      <c r="B98174" s="421"/>
      <c r="D98174" s="422"/>
    </row>
    <row r="98175" spans="2:4">
      <c r="B98175" s="421"/>
      <c r="D98175" s="422"/>
    </row>
    <row r="98176" spans="2:4">
      <c r="B98176" s="421"/>
      <c r="D98176" s="422"/>
    </row>
    <row r="98177" spans="2:4">
      <c r="B98177" s="421"/>
      <c r="D98177" s="422"/>
    </row>
    <row r="98178" spans="2:4">
      <c r="B98178" s="421"/>
      <c r="D98178" s="422"/>
    </row>
    <row r="98179" spans="2:4">
      <c r="B98179" s="421"/>
      <c r="D98179" s="422"/>
    </row>
    <row r="98180" spans="2:4">
      <c r="B98180" s="421"/>
      <c r="D98180" s="422"/>
    </row>
    <row r="98181" spans="2:4">
      <c r="B98181" s="421"/>
      <c r="D98181" s="422"/>
    </row>
    <row r="98182" spans="2:4">
      <c r="B98182" s="421"/>
      <c r="D98182" s="422"/>
    </row>
    <row r="98183" spans="2:4">
      <c r="B98183" s="421"/>
      <c r="D98183" s="422"/>
    </row>
    <row r="98184" spans="2:4">
      <c r="B98184" s="421"/>
      <c r="D98184" s="422"/>
    </row>
    <row r="98185" spans="2:4">
      <c r="B98185" s="421"/>
      <c r="D98185" s="422"/>
    </row>
    <row r="98186" spans="2:4">
      <c r="B98186" s="421"/>
      <c r="D98186" s="422"/>
    </row>
    <row r="98187" spans="2:4">
      <c r="B98187" s="421"/>
      <c r="D98187" s="422"/>
    </row>
    <row r="98188" spans="2:4">
      <c r="B98188" s="421"/>
      <c r="D98188" s="422"/>
    </row>
    <row r="98189" spans="2:4">
      <c r="B98189" s="421"/>
      <c r="D98189" s="422"/>
    </row>
    <row r="98190" spans="2:4">
      <c r="B98190" s="421"/>
      <c r="D98190" s="422"/>
    </row>
    <row r="98191" spans="2:4">
      <c r="B98191" s="421"/>
      <c r="D98191" s="422"/>
    </row>
    <row r="98192" spans="2:4">
      <c r="B98192" s="421"/>
      <c r="D98192" s="422"/>
    </row>
    <row r="98193" spans="2:4">
      <c r="B98193" s="421"/>
      <c r="D98193" s="422"/>
    </row>
    <row r="98194" spans="2:4">
      <c r="B98194" s="421"/>
      <c r="D98194" s="422"/>
    </row>
    <row r="98195" spans="2:4">
      <c r="B98195" s="421"/>
      <c r="D98195" s="422"/>
    </row>
    <row r="98196" spans="2:4">
      <c r="B98196" s="421"/>
      <c r="D98196" s="422"/>
    </row>
    <row r="98197" spans="2:4">
      <c r="B98197" s="421"/>
      <c r="D98197" s="422"/>
    </row>
    <row r="98198" spans="2:4">
      <c r="B98198" s="421"/>
      <c r="D98198" s="422"/>
    </row>
    <row r="98199" spans="2:4">
      <c r="B98199" s="421"/>
      <c r="D98199" s="422"/>
    </row>
    <row r="98200" spans="2:4">
      <c r="B98200" s="421"/>
      <c r="D98200" s="422"/>
    </row>
    <row r="98201" spans="2:4">
      <c r="B98201" s="421"/>
      <c r="D98201" s="422"/>
    </row>
    <row r="98202" spans="2:4">
      <c r="B98202" s="421"/>
      <c r="D98202" s="422"/>
    </row>
    <row r="98203" spans="2:4">
      <c r="B98203" s="421"/>
      <c r="D98203" s="422"/>
    </row>
    <row r="98204" spans="2:4">
      <c r="B98204" s="421"/>
      <c r="D98204" s="422"/>
    </row>
    <row r="98205" spans="2:4">
      <c r="B98205" s="421"/>
      <c r="D98205" s="422"/>
    </row>
    <row r="98206" spans="2:4">
      <c r="B98206" s="421"/>
      <c r="D98206" s="422"/>
    </row>
    <row r="98207" spans="2:4">
      <c r="B98207" s="421"/>
      <c r="D98207" s="422"/>
    </row>
    <row r="98208" spans="2:4">
      <c r="B98208" s="421"/>
      <c r="D98208" s="422"/>
    </row>
    <row r="98209" spans="2:4">
      <c r="B98209" s="421"/>
      <c r="D98209" s="422"/>
    </row>
    <row r="98210" spans="2:4">
      <c r="B98210" s="421"/>
      <c r="D98210" s="422"/>
    </row>
    <row r="98211" spans="2:4">
      <c r="B98211" s="421"/>
      <c r="D98211" s="422"/>
    </row>
    <row r="98212" spans="2:4">
      <c r="B98212" s="421"/>
      <c r="D98212" s="422"/>
    </row>
    <row r="98213" spans="2:4">
      <c r="B98213" s="421"/>
      <c r="D98213" s="422"/>
    </row>
    <row r="98214" spans="2:4">
      <c r="B98214" s="421"/>
      <c r="D98214" s="422"/>
    </row>
    <row r="98215" spans="2:4">
      <c r="B98215" s="421"/>
      <c r="D98215" s="422"/>
    </row>
    <row r="98216" spans="2:4">
      <c r="B98216" s="421"/>
      <c r="D98216" s="422"/>
    </row>
    <row r="98217" spans="2:4">
      <c r="B98217" s="421"/>
      <c r="D98217" s="422"/>
    </row>
    <row r="98218" spans="2:4">
      <c r="B98218" s="421"/>
      <c r="D98218" s="422"/>
    </row>
    <row r="98219" spans="2:4">
      <c r="B98219" s="421"/>
      <c r="D98219" s="422"/>
    </row>
    <row r="98220" spans="2:4">
      <c r="B98220" s="421"/>
      <c r="D98220" s="422"/>
    </row>
    <row r="98221" spans="2:4">
      <c r="B98221" s="421"/>
      <c r="D98221" s="422"/>
    </row>
    <row r="98222" spans="2:4">
      <c r="B98222" s="421"/>
      <c r="D98222" s="422"/>
    </row>
    <row r="98223" spans="2:4">
      <c r="B98223" s="421"/>
      <c r="D98223" s="422"/>
    </row>
    <row r="98224" spans="2:4">
      <c r="B98224" s="421"/>
      <c r="D98224" s="422"/>
    </row>
    <row r="98225" spans="2:4">
      <c r="B98225" s="421"/>
      <c r="D98225" s="422"/>
    </row>
    <row r="98226" spans="2:4">
      <c r="B98226" s="421"/>
      <c r="D98226" s="422"/>
    </row>
    <row r="98227" spans="2:4">
      <c r="B98227" s="421"/>
      <c r="D98227" s="422"/>
    </row>
    <row r="98228" spans="2:4">
      <c r="B98228" s="421"/>
      <c r="D98228" s="422"/>
    </row>
    <row r="98229" spans="2:4">
      <c r="B98229" s="421"/>
      <c r="D98229" s="422"/>
    </row>
    <row r="98230" spans="2:4">
      <c r="B98230" s="421"/>
      <c r="D98230" s="422"/>
    </row>
    <row r="98231" spans="2:4">
      <c r="B98231" s="421"/>
      <c r="D98231" s="422"/>
    </row>
    <row r="98232" spans="2:4">
      <c r="B98232" s="421"/>
      <c r="D98232" s="422"/>
    </row>
    <row r="98233" spans="2:4">
      <c r="B98233" s="421"/>
      <c r="D98233" s="422"/>
    </row>
    <row r="98234" spans="2:4">
      <c r="B98234" s="421"/>
      <c r="D98234" s="422"/>
    </row>
    <row r="98235" spans="2:4">
      <c r="B98235" s="421"/>
      <c r="D98235" s="422"/>
    </row>
    <row r="98236" spans="2:4">
      <c r="B98236" s="421"/>
      <c r="D98236" s="422"/>
    </row>
    <row r="98237" spans="2:4">
      <c r="B98237" s="421"/>
      <c r="D98237" s="422"/>
    </row>
    <row r="98238" spans="2:4">
      <c r="B98238" s="421"/>
      <c r="D98238" s="422"/>
    </row>
    <row r="98239" spans="2:4">
      <c r="B98239" s="421"/>
      <c r="D98239" s="422"/>
    </row>
    <row r="98240" spans="2:4">
      <c r="B98240" s="421"/>
      <c r="D98240" s="422"/>
    </row>
    <row r="98241" spans="2:4">
      <c r="B98241" s="421"/>
      <c r="D98241" s="422"/>
    </row>
    <row r="98242" spans="2:4">
      <c r="B98242" s="421"/>
      <c r="D98242" s="422"/>
    </row>
    <row r="98243" spans="2:4">
      <c r="B98243" s="421"/>
      <c r="D98243" s="422"/>
    </row>
    <row r="98244" spans="2:4">
      <c r="B98244" s="421"/>
      <c r="D98244" s="422"/>
    </row>
    <row r="98245" spans="2:4">
      <c r="B98245" s="421"/>
      <c r="D98245" s="422"/>
    </row>
    <row r="98246" spans="2:4">
      <c r="B98246" s="421"/>
      <c r="D98246" s="422"/>
    </row>
    <row r="98247" spans="2:4">
      <c r="B98247" s="421"/>
      <c r="D98247" s="422"/>
    </row>
    <row r="98248" spans="2:4">
      <c r="B98248" s="421"/>
      <c r="D98248" s="422"/>
    </row>
    <row r="98249" spans="2:4">
      <c r="B98249" s="421"/>
      <c r="D98249" s="422"/>
    </row>
    <row r="98250" spans="2:4">
      <c r="B98250" s="421"/>
      <c r="D98250" s="422"/>
    </row>
    <row r="98251" spans="2:4">
      <c r="B98251" s="421"/>
      <c r="D98251" s="422"/>
    </row>
    <row r="98252" spans="2:4">
      <c r="B98252" s="421"/>
      <c r="D98252" s="422"/>
    </row>
    <row r="98253" spans="2:4">
      <c r="B98253" s="421"/>
      <c r="D98253" s="422"/>
    </row>
    <row r="98254" spans="2:4">
      <c r="B98254" s="421"/>
      <c r="D98254" s="422"/>
    </row>
    <row r="98255" spans="2:4">
      <c r="B98255" s="421"/>
      <c r="D98255" s="422"/>
    </row>
    <row r="98256" spans="2:4">
      <c r="B98256" s="421"/>
      <c r="D98256" s="422"/>
    </row>
    <row r="98257" spans="2:4">
      <c r="B98257" s="421"/>
      <c r="D98257" s="422"/>
    </row>
    <row r="98258" spans="2:4">
      <c r="B98258" s="421"/>
      <c r="D98258" s="422"/>
    </row>
    <row r="98259" spans="2:4">
      <c r="B98259" s="421"/>
      <c r="D98259" s="422"/>
    </row>
    <row r="98260" spans="2:4">
      <c r="B98260" s="421"/>
      <c r="D98260" s="422"/>
    </row>
    <row r="98261" spans="2:4">
      <c r="B98261" s="421"/>
      <c r="D98261" s="422"/>
    </row>
    <row r="98262" spans="2:4">
      <c r="B98262" s="421"/>
      <c r="D98262" s="422"/>
    </row>
    <row r="98263" spans="2:4">
      <c r="B98263" s="421"/>
      <c r="D98263" s="422"/>
    </row>
    <row r="98264" spans="2:4">
      <c r="B98264" s="421"/>
      <c r="D98264" s="422"/>
    </row>
    <row r="98265" spans="2:4">
      <c r="B98265" s="421"/>
      <c r="D98265" s="422"/>
    </row>
    <row r="98266" spans="2:4">
      <c r="B98266" s="421"/>
      <c r="D98266" s="422"/>
    </row>
    <row r="98267" spans="2:4">
      <c r="B98267" s="421"/>
      <c r="D98267" s="422"/>
    </row>
    <row r="98268" spans="2:4">
      <c r="B98268" s="421"/>
      <c r="D98268" s="422"/>
    </row>
    <row r="98269" spans="2:4">
      <c r="B98269" s="421"/>
      <c r="D98269" s="422"/>
    </row>
    <row r="98270" spans="2:4">
      <c r="B98270" s="421"/>
      <c r="D98270" s="422"/>
    </row>
    <row r="98271" spans="2:4">
      <c r="B98271" s="421"/>
      <c r="D98271" s="422"/>
    </row>
    <row r="98272" spans="2:4">
      <c r="B98272" s="421"/>
      <c r="D98272" s="422"/>
    </row>
    <row r="98273" spans="2:4">
      <c r="B98273" s="421"/>
      <c r="D98273" s="422"/>
    </row>
    <row r="98274" spans="2:4">
      <c r="B98274" s="421"/>
      <c r="D98274" s="422"/>
    </row>
    <row r="98275" spans="2:4">
      <c r="B98275" s="421"/>
      <c r="D98275" s="422"/>
    </row>
    <row r="98276" spans="2:4">
      <c r="B98276" s="421"/>
      <c r="D98276" s="422"/>
    </row>
    <row r="98277" spans="2:4">
      <c r="B98277" s="421"/>
      <c r="D98277" s="422"/>
    </row>
    <row r="98278" spans="2:4">
      <c r="B98278" s="421"/>
      <c r="D98278" s="422"/>
    </row>
    <row r="98279" spans="2:4">
      <c r="B98279" s="421"/>
      <c r="D98279" s="422"/>
    </row>
    <row r="98280" spans="2:4">
      <c r="B98280" s="421"/>
      <c r="D98280" s="422"/>
    </row>
    <row r="98281" spans="2:4">
      <c r="B98281" s="421"/>
      <c r="D98281" s="422"/>
    </row>
    <row r="98282" spans="2:4">
      <c r="B98282" s="421"/>
      <c r="D98282" s="422"/>
    </row>
    <row r="98283" spans="2:4">
      <c r="B98283" s="421"/>
      <c r="D98283" s="422"/>
    </row>
    <row r="98284" spans="2:4">
      <c r="B98284" s="421"/>
      <c r="D98284" s="422"/>
    </row>
    <row r="98285" spans="2:4">
      <c r="B98285" s="421"/>
      <c r="D98285" s="422"/>
    </row>
    <row r="98286" spans="2:4">
      <c r="B98286" s="421"/>
      <c r="D98286" s="422"/>
    </row>
    <row r="98287" spans="2:4">
      <c r="B98287" s="421"/>
      <c r="D98287" s="422"/>
    </row>
    <row r="98288" spans="2:4">
      <c r="B98288" s="421"/>
      <c r="D98288" s="422"/>
    </row>
    <row r="98289" spans="2:4">
      <c r="B98289" s="421"/>
      <c r="D98289" s="422"/>
    </row>
    <row r="98290" spans="2:4">
      <c r="B98290" s="421"/>
      <c r="D98290" s="422"/>
    </row>
    <row r="98291" spans="2:4">
      <c r="B98291" s="421"/>
      <c r="D98291" s="422"/>
    </row>
    <row r="98292" spans="2:4">
      <c r="B98292" s="421"/>
      <c r="D98292" s="422"/>
    </row>
    <row r="98293" spans="2:4">
      <c r="B98293" s="421"/>
      <c r="D98293" s="422"/>
    </row>
    <row r="98294" spans="2:4">
      <c r="B98294" s="421"/>
      <c r="D98294" s="422"/>
    </row>
    <row r="98295" spans="2:4">
      <c r="B98295" s="421"/>
      <c r="D98295" s="422"/>
    </row>
    <row r="98296" spans="2:4">
      <c r="B98296" s="421"/>
      <c r="D98296" s="422"/>
    </row>
    <row r="98297" spans="2:4">
      <c r="B98297" s="421"/>
      <c r="D98297" s="422"/>
    </row>
    <row r="98298" spans="2:4">
      <c r="B98298" s="421"/>
      <c r="D98298" s="422"/>
    </row>
    <row r="98299" spans="2:4">
      <c r="B98299" s="421"/>
      <c r="D98299" s="422"/>
    </row>
    <row r="98300" spans="2:4">
      <c r="B98300" s="421"/>
      <c r="D98300" s="422"/>
    </row>
    <row r="98301" spans="2:4">
      <c r="B98301" s="421"/>
      <c r="D98301" s="422"/>
    </row>
    <row r="98302" spans="2:4">
      <c r="B98302" s="421"/>
      <c r="D98302" s="422"/>
    </row>
    <row r="98303" spans="2:4">
      <c r="B98303" s="421"/>
      <c r="D98303" s="422"/>
    </row>
    <row r="98304" spans="2:4">
      <c r="B98304" s="421"/>
      <c r="D98304" s="422"/>
    </row>
    <row r="98305" spans="2:4">
      <c r="B98305" s="421"/>
      <c r="D98305" s="422"/>
    </row>
    <row r="98306" spans="2:4">
      <c r="B98306" s="421"/>
      <c r="D98306" s="422"/>
    </row>
    <row r="98307" spans="2:4">
      <c r="B98307" s="421"/>
      <c r="D98307" s="422"/>
    </row>
    <row r="98308" spans="2:4">
      <c r="B98308" s="421"/>
      <c r="D98308" s="422"/>
    </row>
    <row r="98309" spans="2:4">
      <c r="B98309" s="421"/>
      <c r="D98309" s="422"/>
    </row>
    <row r="98310" spans="2:4">
      <c r="B98310" s="421"/>
      <c r="D98310" s="422"/>
    </row>
    <row r="98311" spans="2:4">
      <c r="B98311" s="421"/>
      <c r="D98311" s="422"/>
    </row>
    <row r="98312" spans="2:4">
      <c r="B98312" s="421"/>
      <c r="D98312" s="422"/>
    </row>
    <row r="98313" spans="2:4">
      <c r="B98313" s="421"/>
      <c r="D98313" s="422"/>
    </row>
    <row r="98314" spans="2:4">
      <c r="B98314" s="421"/>
      <c r="D98314" s="422"/>
    </row>
    <row r="98315" spans="2:4">
      <c r="B98315" s="421"/>
      <c r="D98315" s="422"/>
    </row>
    <row r="98316" spans="2:4">
      <c r="B98316" s="421"/>
      <c r="D98316" s="422"/>
    </row>
    <row r="98317" spans="2:4">
      <c r="B98317" s="421"/>
      <c r="D98317" s="422"/>
    </row>
    <row r="98318" spans="2:4">
      <c r="B98318" s="421"/>
      <c r="D98318" s="422"/>
    </row>
    <row r="98319" spans="2:4">
      <c r="B98319" s="421"/>
      <c r="D98319" s="422"/>
    </row>
    <row r="98320" spans="2:4">
      <c r="B98320" s="421"/>
      <c r="D98320" s="422"/>
    </row>
    <row r="98321" spans="2:4">
      <c r="B98321" s="421"/>
      <c r="D98321" s="422"/>
    </row>
    <row r="98322" spans="2:4">
      <c r="B98322" s="421"/>
      <c r="D98322" s="422"/>
    </row>
    <row r="98323" spans="2:4">
      <c r="B98323" s="421"/>
      <c r="D98323" s="422"/>
    </row>
    <row r="98324" spans="2:4">
      <c r="B98324" s="421"/>
      <c r="D98324" s="422"/>
    </row>
    <row r="98325" spans="2:4">
      <c r="B98325" s="421"/>
      <c r="D98325" s="422"/>
    </row>
    <row r="98326" spans="2:4">
      <c r="B98326" s="421"/>
      <c r="D98326" s="422"/>
    </row>
    <row r="98327" spans="2:4">
      <c r="B98327" s="421"/>
      <c r="D98327" s="422"/>
    </row>
    <row r="98328" spans="2:4">
      <c r="B98328" s="421"/>
      <c r="D98328" s="422"/>
    </row>
    <row r="98329" spans="2:4">
      <c r="B98329" s="421"/>
      <c r="D98329" s="422"/>
    </row>
    <row r="98330" spans="2:4">
      <c r="B98330" s="421"/>
      <c r="D98330" s="422"/>
    </row>
    <row r="98331" spans="2:4">
      <c r="B98331" s="421"/>
      <c r="D98331" s="422"/>
    </row>
    <row r="98332" spans="2:4">
      <c r="B98332" s="421"/>
      <c r="D98332" s="422"/>
    </row>
    <row r="98333" spans="2:4">
      <c r="B98333" s="421"/>
      <c r="D98333" s="422"/>
    </row>
    <row r="98334" spans="2:4">
      <c r="B98334" s="421"/>
      <c r="D98334" s="422"/>
    </row>
    <row r="98335" spans="2:4">
      <c r="B98335" s="421"/>
      <c r="D98335" s="422"/>
    </row>
    <row r="98336" spans="2:4">
      <c r="B98336" s="421"/>
      <c r="D98336" s="422"/>
    </row>
    <row r="98337" spans="2:4">
      <c r="B98337" s="421"/>
      <c r="D98337" s="422"/>
    </row>
    <row r="98338" spans="2:4">
      <c r="B98338" s="421"/>
      <c r="D98338" s="422"/>
    </row>
    <row r="98339" spans="2:4">
      <c r="B98339" s="421"/>
      <c r="D98339" s="422"/>
    </row>
    <row r="98340" spans="2:4">
      <c r="B98340" s="421"/>
      <c r="D98340" s="422"/>
    </row>
    <row r="98341" spans="2:4">
      <c r="B98341" s="421"/>
      <c r="D98341" s="422"/>
    </row>
    <row r="98342" spans="2:4">
      <c r="B98342" s="421"/>
      <c r="D98342" s="422"/>
    </row>
    <row r="98343" spans="2:4">
      <c r="B98343" s="421"/>
      <c r="D98343" s="422"/>
    </row>
    <row r="98344" spans="2:4">
      <c r="B98344" s="421"/>
      <c r="D98344" s="422"/>
    </row>
    <row r="98345" spans="2:4">
      <c r="B98345" s="421"/>
      <c r="D98345" s="422"/>
    </row>
    <row r="98346" spans="2:4">
      <c r="B98346" s="421"/>
      <c r="D98346" s="422"/>
    </row>
    <row r="98347" spans="2:4">
      <c r="B98347" s="421"/>
      <c r="D98347" s="422"/>
    </row>
    <row r="98348" spans="2:4">
      <c r="B98348" s="421"/>
      <c r="D98348" s="422"/>
    </row>
    <row r="98349" spans="2:4">
      <c r="B98349" s="421"/>
      <c r="D98349" s="422"/>
    </row>
    <row r="98350" spans="2:4">
      <c r="B98350" s="421"/>
      <c r="D98350" s="422"/>
    </row>
    <row r="98351" spans="2:4">
      <c r="B98351" s="421"/>
      <c r="D98351" s="422"/>
    </row>
    <row r="98352" spans="2:4">
      <c r="B98352" s="421"/>
      <c r="D98352" s="422"/>
    </row>
    <row r="98353" spans="2:4">
      <c r="B98353" s="421"/>
      <c r="D98353" s="422"/>
    </row>
    <row r="98354" spans="2:4">
      <c r="B98354" s="421"/>
      <c r="D98354" s="422"/>
    </row>
    <row r="98355" spans="2:4">
      <c r="B98355" s="421"/>
      <c r="D98355" s="422"/>
    </row>
    <row r="98356" spans="2:4">
      <c r="B98356" s="421"/>
      <c r="D98356" s="422"/>
    </row>
    <row r="98357" spans="2:4">
      <c r="B98357" s="421"/>
      <c r="D98357" s="422"/>
    </row>
    <row r="98358" spans="2:4">
      <c r="B98358" s="421"/>
      <c r="D98358" s="422"/>
    </row>
    <row r="98359" spans="2:4">
      <c r="B98359" s="421"/>
      <c r="D98359" s="422"/>
    </row>
    <row r="98360" spans="2:4">
      <c r="B98360" s="421"/>
      <c r="D98360" s="422"/>
    </row>
    <row r="98361" spans="2:4">
      <c r="B98361" s="421"/>
      <c r="D98361" s="422"/>
    </row>
    <row r="98362" spans="2:4">
      <c r="B98362" s="421"/>
      <c r="D98362" s="422"/>
    </row>
    <row r="98363" spans="2:4">
      <c r="B98363" s="421"/>
      <c r="D98363" s="422"/>
    </row>
    <row r="98364" spans="2:4">
      <c r="B98364" s="421"/>
      <c r="D98364" s="422"/>
    </row>
    <row r="98365" spans="2:4">
      <c r="B98365" s="421"/>
      <c r="D98365" s="422"/>
    </row>
    <row r="98366" spans="2:4">
      <c r="B98366" s="421"/>
      <c r="D98366" s="422"/>
    </row>
    <row r="98367" spans="2:4">
      <c r="B98367" s="421"/>
      <c r="D98367" s="422"/>
    </row>
    <row r="98368" spans="2:4">
      <c r="B98368" s="421"/>
      <c r="D98368" s="422"/>
    </row>
    <row r="98369" spans="2:4">
      <c r="B98369" s="421"/>
      <c r="D98369" s="422"/>
    </row>
    <row r="98370" spans="2:4">
      <c r="B98370" s="421"/>
      <c r="D98370" s="422"/>
    </row>
    <row r="98371" spans="2:4">
      <c r="B98371" s="421"/>
      <c r="D98371" s="422"/>
    </row>
    <row r="98372" spans="2:4">
      <c r="B98372" s="421"/>
      <c r="D98372" s="422"/>
    </row>
    <row r="98373" spans="2:4">
      <c r="B98373" s="421"/>
      <c r="D98373" s="422"/>
    </row>
    <row r="98374" spans="2:4">
      <c r="B98374" s="421"/>
      <c r="D98374" s="422"/>
    </row>
    <row r="98375" spans="2:4">
      <c r="B98375" s="421"/>
      <c r="D98375" s="422"/>
    </row>
    <row r="98376" spans="2:4">
      <c r="B98376" s="421"/>
      <c r="D98376" s="422"/>
    </row>
    <row r="98377" spans="2:4">
      <c r="B98377" s="421"/>
      <c r="D98377" s="422"/>
    </row>
    <row r="98378" spans="2:4">
      <c r="B98378" s="421"/>
      <c r="D98378" s="422"/>
    </row>
    <row r="98379" spans="2:4">
      <c r="B98379" s="421"/>
      <c r="D98379" s="422"/>
    </row>
    <row r="98380" spans="2:4">
      <c r="B98380" s="421"/>
      <c r="D98380" s="422"/>
    </row>
    <row r="98381" spans="2:4">
      <c r="B98381" s="421"/>
      <c r="D98381" s="422"/>
    </row>
    <row r="98382" spans="2:4">
      <c r="B98382" s="421"/>
      <c r="D98382" s="422"/>
    </row>
    <row r="98383" spans="2:4">
      <c r="B98383" s="421"/>
      <c r="D98383" s="422"/>
    </row>
    <row r="98384" spans="2:4">
      <c r="B98384" s="421"/>
      <c r="D98384" s="422"/>
    </row>
    <row r="98385" spans="2:4">
      <c r="B98385" s="421"/>
      <c r="D98385" s="422"/>
    </row>
    <row r="98386" spans="2:4">
      <c r="B98386" s="421"/>
      <c r="D98386" s="422"/>
    </row>
    <row r="98387" spans="2:4">
      <c r="B98387" s="421"/>
      <c r="D98387" s="422"/>
    </row>
    <row r="98388" spans="2:4">
      <c r="B98388" s="421"/>
      <c r="D98388" s="422"/>
    </row>
    <row r="98389" spans="2:4">
      <c r="B98389" s="421"/>
      <c r="D98389" s="422"/>
    </row>
    <row r="98390" spans="2:4">
      <c r="B98390" s="421"/>
      <c r="D98390" s="422"/>
    </row>
    <row r="98391" spans="2:4">
      <c r="B98391" s="421"/>
      <c r="D98391" s="422"/>
    </row>
    <row r="98392" spans="2:4">
      <c r="B98392" s="421"/>
      <c r="D98392" s="422"/>
    </row>
    <row r="98393" spans="2:4">
      <c r="B98393" s="421"/>
      <c r="D98393" s="422"/>
    </row>
    <row r="98394" spans="2:4">
      <c r="B98394" s="421"/>
      <c r="D98394" s="422"/>
    </row>
    <row r="98395" spans="2:4">
      <c r="B98395" s="421"/>
      <c r="D98395" s="422"/>
    </row>
    <row r="98396" spans="2:4">
      <c r="B98396" s="421"/>
      <c r="D98396" s="422"/>
    </row>
    <row r="98397" spans="2:4">
      <c r="B98397" s="421"/>
      <c r="D98397" s="422"/>
    </row>
    <row r="98398" spans="2:4">
      <c r="B98398" s="421"/>
      <c r="D98398" s="422"/>
    </row>
    <row r="98399" spans="2:4">
      <c r="B98399" s="421"/>
      <c r="D98399" s="422"/>
    </row>
    <row r="98400" spans="2:4">
      <c r="B98400" s="421"/>
      <c r="D98400" s="422"/>
    </row>
    <row r="98401" spans="2:4">
      <c r="B98401" s="421"/>
      <c r="D98401" s="422"/>
    </row>
    <row r="98402" spans="2:4">
      <c r="B98402" s="421"/>
      <c r="D98402" s="422"/>
    </row>
    <row r="98403" spans="2:4">
      <c r="B98403" s="421"/>
      <c r="D98403" s="422"/>
    </row>
    <row r="98404" spans="2:4">
      <c r="B98404" s="421"/>
      <c r="D98404" s="422"/>
    </row>
    <row r="98405" spans="2:4">
      <c r="B98405" s="421"/>
      <c r="D98405" s="422"/>
    </row>
    <row r="98406" spans="2:4">
      <c r="B98406" s="421"/>
      <c r="D98406" s="422"/>
    </row>
    <row r="98407" spans="2:4">
      <c r="B98407" s="421"/>
      <c r="D98407" s="422"/>
    </row>
    <row r="98408" spans="2:4">
      <c r="B98408" s="421"/>
      <c r="D98408" s="422"/>
    </row>
    <row r="98409" spans="2:4">
      <c r="B98409" s="421"/>
      <c r="D98409" s="422"/>
    </row>
    <row r="98410" spans="2:4">
      <c r="B98410" s="421"/>
      <c r="D98410" s="422"/>
    </row>
    <row r="98411" spans="2:4">
      <c r="B98411" s="421"/>
      <c r="D98411" s="422"/>
    </row>
    <row r="98412" spans="2:4">
      <c r="B98412" s="421"/>
      <c r="D98412" s="422"/>
    </row>
    <row r="98413" spans="2:4">
      <c r="B98413" s="421"/>
      <c r="D98413" s="422"/>
    </row>
    <row r="98414" spans="2:4">
      <c r="B98414" s="421"/>
      <c r="D98414" s="422"/>
    </row>
    <row r="98415" spans="2:4">
      <c r="B98415" s="421"/>
      <c r="D98415" s="422"/>
    </row>
    <row r="98416" spans="2:4">
      <c r="B98416" s="421"/>
      <c r="D98416" s="422"/>
    </row>
    <row r="98417" spans="2:4">
      <c r="B98417" s="421"/>
      <c r="D98417" s="422"/>
    </row>
    <row r="98418" spans="2:4">
      <c r="B98418" s="421"/>
      <c r="D98418" s="422"/>
    </row>
    <row r="98419" spans="2:4">
      <c r="B98419" s="421"/>
      <c r="D98419" s="422"/>
    </row>
    <row r="98420" spans="2:4">
      <c r="B98420" s="421"/>
      <c r="D98420" s="422"/>
    </row>
    <row r="98421" spans="2:4">
      <c r="B98421" s="421"/>
      <c r="D98421" s="422"/>
    </row>
    <row r="98422" spans="2:4">
      <c r="B98422" s="421"/>
      <c r="D98422" s="422"/>
    </row>
    <row r="98423" spans="2:4">
      <c r="B98423" s="421"/>
      <c r="D98423" s="422"/>
    </row>
    <row r="98424" spans="2:4">
      <c r="B98424" s="421"/>
      <c r="D98424" s="422"/>
    </row>
    <row r="98425" spans="2:4">
      <c r="B98425" s="421"/>
      <c r="D98425" s="422"/>
    </row>
    <row r="98426" spans="2:4">
      <c r="B98426" s="421"/>
      <c r="D98426" s="422"/>
    </row>
    <row r="98427" spans="2:4">
      <c r="B98427" s="421"/>
      <c r="D98427" s="422"/>
    </row>
    <row r="98428" spans="2:4">
      <c r="B98428" s="421"/>
      <c r="D98428" s="422"/>
    </row>
    <row r="98429" spans="2:4">
      <c r="B98429" s="421"/>
      <c r="D98429" s="422"/>
    </row>
    <row r="98430" spans="2:4">
      <c r="B98430" s="421"/>
      <c r="D98430" s="422"/>
    </row>
    <row r="98431" spans="2:4">
      <c r="B98431" s="421"/>
      <c r="D98431" s="422"/>
    </row>
    <row r="98432" spans="2:4">
      <c r="B98432" s="421"/>
      <c r="D98432" s="422"/>
    </row>
    <row r="98433" spans="2:4">
      <c r="B98433" s="421"/>
      <c r="D98433" s="422"/>
    </row>
    <row r="98434" spans="2:4">
      <c r="B98434" s="421"/>
      <c r="D98434" s="422"/>
    </row>
    <row r="98435" spans="2:4">
      <c r="B98435" s="421"/>
      <c r="D98435" s="422"/>
    </row>
    <row r="98436" spans="2:4">
      <c r="B98436" s="421"/>
      <c r="D98436" s="422"/>
    </row>
    <row r="98437" spans="2:4">
      <c r="B98437" s="421"/>
      <c r="D98437" s="422"/>
    </row>
    <row r="98438" spans="2:4">
      <c r="B98438" s="421"/>
      <c r="D98438" s="422"/>
    </row>
    <row r="98439" spans="2:4">
      <c r="B98439" s="421"/>
      <c r="D98439" s="422"/>
    </row>
    <row r="98440" spans="2:4">
      <c r="B98440" s="421"/>
      <c r="D98440" s="422"/>
    </row>
    <row r="98441" spans="2:4">
      <c r="B98441" s="421"/>
      <c r="D98441" s="422"/>
    </row>
    <row r="98442" spans="2:4">
      <c r="B98442" s="421"/>
      <c r="D98442" s="422"/>
    </row>
    <row r="98443" spans="2:4">
      <c r="B98443" s="421"/>
      <c r="D98443" s="422"/>
    </row>
    <row r="98444" spans="2:4">
      <c r="B98444" s="421"/>
      <c r="D98444" s="422"/>
    </row>
    <row r="98445" spans="2:4">
      <c r="B98445" s="421"/>
      <c r="D98445" s="422"/>
    </row>
    <row r="98446" spans="2:4">
      <c r="B98446" s="421"/>
      <c r="D98446" s="422"/>
    </row>
    <row r="98447" spans="2:4">
      <c r="B98447" s="421"/>
      <c r="D98447" s="422"/>
    </row>
    <row r="98448" spans="2:4">
      <c r="B98448" s="421"/>
      <c r="D98448" s="422"/>
    </row>
    <row r="98449" spans="2:4">
      <c r="B98449" s="421"/>
      <c r="D98449" s="422"/>
    </row>
    <row r="98450" spans="2:4">
      <c r="B98450" s="421"/>
      <c r="D98450" s="422"/>
    </row>
    <row r="98451" spans="2:4">
      <c r="B98451" s="421"/>
      <c r="D98451" s="422"/>
    </row>
    <row r="98452" spans="2:4">
      <c r="B98452" s="421"/>
      <c r="D98452" s="422"/>
    </row>
    <row r="98453" spans="2:4">
      <c r="B98453" s="421"/>
      <c r="D98453" s="422"/>
    </row>
    <row r="98454" spans="2:4">
      <c r="B98454" s="421"/>
      <c r="D98454" s="422"/>
    </row>
    <row r="98455" spans="2:4">
      <c r="B98455" s="421"/>
      <c r="D98455" s="422"/>
    </row>
    <row r="98456" spans="2:4">
      <c r="B98456" s="421"/>
      <c r="D98456" s="422"/>
    </row>
    <row r="98457" spans="2:4">
      <c r="B98457" s="421"/>
      <c r="D98457" s="422"/>
    </row>
    <row r="98458" spans="2:4">
      <c r="B98458" s="421"/>
      <c r="D98458" s="422"/>
    </row>
    <row r="98459" spans="2:4">
      <c r="B98459" s="421"/>
      <c r="D98459" s="422"/>
    </row>
    <row r="98460" spans="2:4">
      <c r="B98460" s="421"/>
      <c r="D98460" s="422"/>
    </row>
    <row r="98461" spans="2:4">
      <c r="B98461" s="421"/>
      <c r="D98461" s="422"/>
    </row>
    <row r="98462" spans="2:4">
      <c r="B98462" s="421"/>
      <c r="D98462" s="422"/>
    </row>
    <row r="98463" spans="2:4">
      <c r="B98463" s="421"/>
      <c r="D98463" s="422"/>
    </row>
    <row r="98464" spans="2:4">
      <c r="B98464" s="421"/>
      <c r="D98464" s="422"/>
    </row>
    <row r="98465" spans="2:4">
      <c r="B98465" s="421"/>
      <c r="D98465" s="422"/>
    </row>
    <row r="98466" spans="2:4">
      <c r="B98466" s="421"/>
      <c r="D98466" s="422"/>
    </row>
    <row r="98467" spans="2:4">
      <c r="B98467" s="421"/>
      <c r="D98467" s="422"/>
    </row>
    <row r="98468" spans="2:4">
      <c r="B98468" s="421"/>
      <c r="D98468" s="422"/>
    </row>
    <row r="98469" spans="2:4">
      <c r="B98469" s="421"/>
      <c r="D98469" s="422"/>
    </row>
    <row r="98470" spans="2:4">
      <c r="B98470" s="421"/>
      <c r="D98470" s="422"/>
    </row>
    <row r="98471" spans="2:4">
      <c r="B98471" s="421"/>
      <c r="D98471" s="422"/>
    </row>
    <row r="98472" spans="2:4">
      <c r="B98472" s="421"/>
      <c r="D98472" s="422"/>
    </row>
    <row r="98473" spans="2:4">
      <c r="B98473" s="421"/>
      <c r="D98473" s="422"/>
    </row>
    <row r="98474" spans="2:4">
      <c r="B98474" s="421"/>
      <c r="D98474" s="422"/>
    </row>
    <row r="98475" spans="2:4">
      <c r="B98475" s="421"/>
      <c r="D98475" s="422"/>
    </row>
    <row r="98476" spans="2:4">
      <c r="B98476" s="421"/>
      <c r="D98476" s="422"/>
    </row>
    <row r="98477" spans="2:4">
      <c r="B98477" s="421"/>
      <c r="D98477" s="422"/>
    </row>
    <row r="98478" spans="2:4">
      <c r="B98478" s="421"/>
      <c r="D98478" s="422"/>
    </row>
    <row r="98479" spans="2:4">
      <c r="B98479" s="421"/>
      <c r="D98479" s="422"/>
    </row>
    <row r="98480" spans="2:4">
      <c r="B98480" s="421"/>
      <c r="D98480" s="422"/>
    </row>
    <row r="98481" spans="2:4">
      <c r="B98481" s="421"/>
      <c r="D98481" s="422"/>
    </row>
    <row r="98482" spans="2:4">
      <c r="B98482" s="421"/>
      <c r="D98482" s="422"/>
    </row>
    <row r="98483" spans="2:4">
      <c r="B98483" s="421"/>
      <c r="D98483" s="422"/>
    </row>
    <row r="98484" spans="2:4">
      <c r="B98484" s="421"/>
      <c r="D98484" s="422"/>
    </row>
    <row r="98485" spans="2:4">
      <c r="B98485" s="421"/>
      <c r="D98485" s="422"/>
    </row>
    <row r="98486" spans="2:4">
      <c r="B98486" s="421"/>
      <c r="D98486" s="422"/>
    </row>
    <row r="98487" spans="2:4">
      <c r="B98487" s="421"/>
      <c r="D98487" s="422"/>
    </row>
    <row r="98488" spans="2:4">
      <c r="B98488" s="421"/>
      <c r="D98488" s="422"/>
    </row>
    <row r="98489" spans="2:4">
      <c r="B98489" s="421"/>
      <c r="D98489" s="422"/>
    </row>
    <row r="98490" spans="2:4">
      <c r="B98490" s="421"/>
      <c r="D98490" s="422"/>
    </row>
    <row r="98491" spans="2:4">
      <c r="B98491" s="421"/>
      <c r="D98491" s="422"/>
    </row>
    <row r="98492" spans="2:4">
      <c r="B98492" s="421"/>
      <c r="D98492" s="422"/>
    </row>
    <row r="98493" spans="2:4">
      <c r="B98493" s="421"/>
      <c r="D98493" s="422"/>
    </row>
    <row r="98494" spans="2:4">
      <c r="B98494" s="421"/>
      <c r="D98494" s="422"/>
    </row>
    <row r="98495" spans="2:4">
      <c r="B98495" s="421"/>
      <c r="D98495" s="422"/>
    </row>
    <row r="98496" spans="2:4">
      <c r="B98496" s="421"/>
      <c r="D98496" s="422"/>
    </row>
    <row r="98497" spans="2:4">
      <c r="B98497" s="421"/>
      <c r="D98497" s="422"/>
    </row>
    <row r="98498" spans="2:4">
      <c r="B98498" s="421"/>
      <c r="D98498" s="422"/>
    </row>
    <row r="98499" spans="2:4">
      <c r="B98499" s="421"/>
      <c r="D98499" s="422"/>
    </row>
    <row r="98500" spans="2:4">
      <c r="B98500" s="421"/>
      <c r="D98500" s="422"/>
    </row>
    <row r="98501" spans="2:4">
      <c r="B98501" s="421"/>
      <c r="D98501" s="422"/>
    </row>
    <row r="98502" spans="2:4">
      <c r="B98502" s="421"/>
      <c r="D98502" s="422"/>
    </row>
    <row r="98503" spans="2:4">
      <c r="B98503" s="421"/>
      <c r="D98503" s="422"/>
    </row>
    <row r="98504" spans="2:4">
      <c r="B98504" s="421"/>
      <c r="D98504" s="422"/>
    </row>
    <row r="98505" spans="2:4">
      <c r="B98505" s="421"/>
      <c r="D98505" s="422"/>
    </row>
    <row r="98506" spans="2:4">
      <c r="B98506" s="421"/>
      <c r="D98506" s="422"/>
    </row>
    <row r="98507" spans="2:4">
      <c r="B98507" s="421"/>
      <c r="D98507" s="422"/>
    </row>
    <row r="98508" spans="2:4">
      <c r="B98508" s="421"/>
      <c r="D98508" s="422"/>
    </row>
    <row r="98509" spans="2:4">
      <c r="B98509" s="421"/>
      <c r="D98509" s="422"/>
    </row>
    <row r="98510" spans="2:4">
      <c r="B98510" s="421"/>
      <c r="D98510" s="422"/>
    </row>
    <row r="98511" spans="2:4">
      <c r="B98511" s="421"/>
      <c r="D98511" s="422"/>
    </row>
    <row r="98512" spans="2:4">
      <c r="B98512" s="421"/>
      <c r="D98512" s="422"/>
    </row>
    <row r="98513" spans="2:4">
      <c r="B98513" s="421"/>
      <c r="D98513" s="422"/>
    </row>
    <row r="98514" spans="2:4">
      <c r="B98514" s="421"/>
      <c r="D98514" s="422"/>
    </row>
    <row r="98515" spans="2:4">
      <c r="B98515" s="421"/>
      <c r="D98515" s="422"/>
    </row>
    <row r="98516" spans="2:4">
      <c r="B98516" s="421"/>
      <c r="D98516" s="422"/>
    </row>
    <row r="98517" spans="2:4">
      <c r="B98517" s="421"/>
      <c r="D98517" s="422"/>
    </row>
    <row r="98518" spans="2:4">
      <c r="B98518" s="421"/>
      <c r="D98518" s="422"/>
    </row>
    <row r="98519" spans="2:4">
      <c r="B98519" s="421"/>
      <c r="D98519" s="422"/>
    </row>
    <row r="98520" spans="2:4">
      <c r="B98520" s="421"/>
      <c r="D98520" s="422"/>
    </row>
    <row r="98521" spans="2:4">
      <c r="B98521" s="421"/>
      <c r="D98521" s="422"/>
    </row>
    <row r="98522" spans="2:4">
      <c r="B98522" s="421"/>
      <c r="D98522" s="422"/>
    </row>
    <row r="98523" spans="2:4">
      <c r="B98523" s="421"/>
      <c r="D98523" s="422"/>
    </row>
    <row r="98524" spans="2:4">
      <c r="B98524" s="421"/>
      <c r="D98524" s="422"/>
    </row>
    <row r="98525" spans="2:4">
      <c r="B98525" s="421"/>
      <c r="D98525" s="422"/>
    </row>
    <row r="98526" spans="2:4">
      <c r="B98526" s="421"/>
      <c r="D98526" s="422"/>
    </row>
    <row r="98527" spans="2:4">
      <c r="B98527" s="421"/>
      <c r="D98527" s="422"/>
    </row>
    <row r="98528" spans="2:4">
      <c r="B98528" s="421"/>
      <c r="D98528" s="422"/>
    </row>
    <row r="98529" spans="2:4">
      <c r="B98529" s="421"/>
      <c r="D98529" s="422"/>
    </row>
    <row r="98530" spans="2:4">
      <c r="B98530" s="421"/>
      <c r="D98530" s="422"/>
    </row>
    <row r="98531" spans="2:4">
      <c r="B98531" s="421"/>
      <c r="D98531" s="422"/>
    </row>
    <row r="98532" spans="2:4">
      <c r="B98532" s="421"/>
      <c r="D98532" s="422"/>
    </row>
    <row r="98533" spans="2:4">
      <c r="B98533" s="421"/>
      <c r="D98533" s="422"/>
    </row>
    <row r="98534" spans="2:4">
      <c r="B98534" s="421"/>
      <c r="D98534" s="422"/>
    </row>
    <row r="98535" spans="2:4">
      <c r="B98535" s="421"/>
      <c r="D98535" s="422"/>
    </row>
    <row r="98536" spans="2:4">
      <c r="B98536" s="421"/>
      <c r="D98536" s="422"/>
    </row>
    <row r="98537" spans="2:4">
      <c r="B98537" s="421"/>
      <c r="D98537" s="422"/>
    </row>
    <row r="98538" spans="2:4">
      <c r="B98538" s="421"/>
      <c r="D98538" s="422"/>
    </row>
    <row r="98539" spans="2:4">
      <c r="B98539" s="421"/>
      <c r="D98539" s="422"/>
    </row>
    <row r="98540" spans="2:4">
      <c r="B98540" s="421"/>
      <c r="D98540" s="422"/>
    </row>
    <row r="98541" spans="2:4">
      <c r="B98541" s="421"/>
      <c r="D98541" s="422"/>
    </row>
    <row r="98542" spans="2:4">
      <c r="B98542" s="421"/>
      <c r="D98542" s="422"/>
    </row>
    <row r="98543" spans="2:4">
      <c r="B98543" s="421"/>
      <c r="D98543" s="422"/>
    </row>
    <row r="98544" spans="2:4">
      <c r="B98544" s="421"/>
      <c r="D98544" s="422"/>
    </row>
    <row r="98545" spans="2:4">
      <c r="B98545" s="421"/>
      <c r="D98545" s="422"/>
    </row>
    <row r="98546" spans="2:4">
      <c r="B98546" s="421"/>
      <c r="D98546" s="422"/>
    </row>
    <row r="98547" spans="2:4">
      <c r="B98547" s="421"/>
      <c r="D98547" s="422"/>
    </row>
    <row r="98548" spans="2:4">
      <c r="B98548" s="421"/>
      <c r="D98548" s="422"/>
    </row>
    <row r="98549" spans="2:4">
      <c r="B98549" s="421"/>
      <c r="D98549" s="422"/>
    </row>
    <row r="98550" spans="2:4">
      <c r="B98550" s="421"/>
      <c r="D98550" s="422"/>
    </row>
    <row r="98551" spans="2:4">
      <c r="B98551" s="421"/>
      <c r="D98551" s="422"/>
    </row>
    <row r="98552" spans="2:4">
      <c r="B98552" s="421"/>
      <c r="D98552" s="422"/>
    </row>
    <row r="98553" spans="2:4">
      <c r="B98553" s="421"/>
      <c r="D98553" s="422"/>
    </row>
    <row r="98554" spans="2:4">
      <c r="B98554" s="421"/>
      <c r="D98554" s="422"/>
    </row>
    <row r="98555" spans="2:4">
      <c r="B98555" s="421"/>
      <c r="D98555" s="422"/>
    </row>
    <row r="98556" spans="2:4">
      <c r="B98556" s="421"/>
      <c r="D98556" s="422"/>
    </row>
    <row r="98557" spans="2:4">
      <c r="B98557" s="421"/>
      <c r="D98557" s="422"/>
    </row>
    <row r="98558" spans="2:4">
      <c r="B98558" s="421"/>
      <c r="D98558" s="422"/>
    </row>
    <row r="98559" spans="2:4">
      <c r="B98559" s="421"/>
      <c r="D98559" s="422"/>
    </row>
    <row r="98560" spans="2:4">
      <c r="B98560" s="421"/>
      <c r="D98560" s="422"/>
    </row>
    <row r="98561" spans="2:4">
      <c r="B98561" s="421"/>
      <c r="D98561" s="422"/>
    </row>
    <row r="98562" spans="2:4">
      <c r="B98562" s="421"/>
      <c r="D98562" s="422"/>
    </row>
    <row r="98563" spans="2:4">
      <c r="B98563" s="421"/>
      <c r="D98563" s="422"/>
    </row>
    <row r="98564" spans="2:4">
      <c r="B98564" s="421"/>
      <c r="D98564" s="422"/>
    </row>
    <row r="98565" spans="2:4">
      <c r="B98565" s="421"/>
      <c r="D98565" s="422"/>
    </row>
    <row r="98566" spans="2:4">
      <c r="B98566" s="421"/>
      <c r="D98566" s="422"/>
    </row>
    <row r="98567" spans="2:4">
      <c r="B98567" s="421"/>
      <c r="D98567" s="422"/>
    </row>
    <row r="98568" spans="2:4">
      <c r="B98568" s="421"/>
      <c r="D98568" s="422"/>
    </row>
    <row r="98569" spans="2:4">
      <c r="B98569" s="421"/>
      <c r="D98569" s="422"/>
    </row>
    <row r="98570" spans="2:4">
      <c r="B98570" s="421"/>
      <c r="D98570" s="422"/>
    </row>
    <row r="98571" spans="2:4">
      <c r="B98571" s="421"/>
      <c r="D98571" s="422"/>
    </row>
    <row r="98572" spans="2:4">
      <c r="B98572" s="421"/>
      <c r="D98572" s="422"/>
    </row>
    <row r="98573" spans="2:4">
      <c r="B98573" s="421"/>
      <c r="D98573" s="422"/>
    </row>
    <row r="98574" spans="2:4">
      <c r="B98574" s="421"/>
      <c r="D98574" s="422"/>
    </row>
    <row r="98575" spans="2:4">
      <c r="B98575" s="421"/>
      <c r="D98575" s="422"/>
    </row>
    <row r="98576" spans="2:4">
      <c r="B98576" s="421"/>
      <c r="D98576" s="422"/>
    </row>
    <row r="98577" spans="2:4">
      <c r="B98577" s="421"/>
      <c r="D98577" s="422"/>
    </row>
    <row r="98578" spans="2:4">
      <c r="B98578" s="421"/>
      <c r="D98578" s="422"/>
    </row>
    <row r="98579" spans="2:4">
      <c r="B98579" s="421"/>
      <c r="D98579" s="422"/>
    </row>
    <row r="98580" spans="2:4">
      <c r="B98580" s="421"/>
      <c r="D98580" s="422"/>
    </row>
    <row r="98581" spans="2:4">
      <c r="B98581" s="421"/>
      <c r="D98581" s="422"/>
    </row>
    <row r="98582" spans="2:4">
      <c r="B98582" s="421"/>
      <c r="D98582" s="422"/>
    </row>
    <row r="98583" spans="2:4">
      <c r="B98583" s="421"/>
      <c r="D98583" s="422"/>
    </row>
    <row r="98584" spans="2:4">
      <c r="B98584" s="421"/>
      <c r="D98584" s="422"/>
    </row>
    <row r="98585" spans="2:4">
      <c r="B98585" s="421"/>
      <c r="D98585" s="422"/>
    </row>
    <row r="98586" spans="2:4">
      <c r="B98586" s="421"/>
      <c r="D98586" s="422"/>
    </row>
    <row r="98587" spans="2:4">
      <c r="B98587" s="421"/>
      <c r="D98587" s="422"/>
    </row>
    <row r="98588" spans="2:4">
      <c r="B98588" s="421"/>
      <c r="D98588" s="422"/>
    </row>
    <row r="98589" spans="2:4">
      <c r="B98589" s="421"/>
      <c r="D98589" s="422"/>
    </row>
    <row r="98590" spans="2:4">
      <c r="B98590" s="421"/>
      <c r="D98590" s="422"/>
    </row>
    <row r="98591" spans="2:4">
      <c r="B98591" s="421"/>
      <c r="D98591" s="422"/>
    </row>
    <row r="98592" spans="2:4">
      <c r="B98592" s="421"/>
      <c r="D98592" s="422"/>
    </row>
    <row r="98593" spans="2:4">
      <c r="B98593" s="421"/>
      <c r="D98593" s="422"/>
    </row>
    <row r="98594" spans="2:4">
      <c r="B98594" s="421"/>
      <c r="D98594" s="422"/>
    </row>
    <row r="98595" spans="2:4">
      <c r="B98595" s="421"/>
      <c r="D98595" s="422"/>
    </row>
    <row r="98596" spans="2:4">
      <c r="B98596" s="421"/>
      <c r="D98596" s="422"/>
    </row>
    <row r="98597" spans="2:4">
      <c r="B98597" s="421"/>
      <c r="D98597" s="422"/>
    </row>
    <row r="98598" spans="2:4">
      <c r="B98598" s="421"/>
      <c r="D98598" s="422"/>
    </row>
    <row r="98599" spans="2:4">
      <c r="B98599" s="421"/>
      <c r="D98599" s="422"/>
    </row>
    <row r="98600" spans="2:4">
      <c r="B98600" s="421"/>
      <c r="D98600" s="422"/>
    </row>
    <row r="98601" spans="2:4">
      <c r="B98601" s="421"/>
      <c r="D98601" s="422"/>
    </row>
    <row r="98602" spans="2:4">
      <c r="B98602" s="421"/>
      <c r="D98602" s="422"/>
    </row>
    <row r="98603" spans="2:4">
      <c r="B98603" s="421"/>
      <c r="D98603" s="422"/>
    </row>
    <row r="98604" spans="2:4">
      <c r="B98604" s="421"/>
      <c r="D98604" s="422"/>
    </row>
    <row r="98605" spans="2:4">
      <c r="B98605" s="421"/>
      <c r="D98605" s="422"/>
    </row>
    <row r="98606" spans="2:4">
      <c r="B98606" s="421"/>
      <c r="D98606" s="422"/>
    </row>
    <row r="98607" spans="2:4">
      <c r="B98607" s="421"/>
      <c r="D98607" s="422"/>
    </row>
    <row r="98608" spans="2:4">
      <c r="B98608" s="421"/>
      <c r="D98608" s="422"/>
    </row>
    <row r="98609" spans="2:4">
      <c r="B98609" s="421"/>
      <c r="D98609" s="422"/>
    </row>
    <row r="98610" spans="2:4">
      <c r="B98610" s="421"/>
      <c r="D98610" s="422"/>
    </row>
    <row r="98611" spans="2:4">
      <c r="B98611" s="421"/>
      <c r="D98611" s="422"/>
    </row>
    <row r="98612" spans="2:4">
      <c r="B98612" s="421"/>
      <c r="D98612" s="422"/>
    </row>
    <row r="98613" spans="2:4">
      <c r="B98613" s="421"/>
      <c r="D98613" s="422"/>
    </row>
    <row r="98614" spans="2:4">
      <c r="B98614" s="421"/>
      <c r="D98614" s="422"/>
    </row>
    <row r="98615" spans="2:4">
      <c r="B98615" s="421"/>
      <c r="D98615" s="422"/>
    </row>
    <row r="98616" spans="2:4">
      <c r="B98616" s="421"/>
      <c r="D98616" s="422"/>
    </row>
    <row r="98617" spans="2:4">
      <c r="B98617" s="421"/>
      <c r="D98617" s="422"/>
    </row>
    <row r="98618" spans="2:4">
      <c r="B98618" s="421"/>
      <c r="D98618" s="422"/>
    </row>
    <row r="98619" spans="2:4">
      <c r="B98619" s="421"/>
      <c r="D98619" s="422"/>
    </row>
    <row r="98620" spans="2:4">
      <c r="B98620" s="421"/>
      <c r="D98620" s="422"/>
    </row>
    <row r="98621" spans="2:4">
      <c r="B98621" s="421"/>
      <c r="D98621" s="422"/>
    </row>
    <row r="98622" spans="2:4">
      <c r="B98622" s="421"/>
      <c r="D98622" s="422"/>
    </row>
    <row r="98623" spans="2:4">
      <c r="B98623" s="421"/>
      <c r="D98623" s="422"/>
    </row>
    <row r="98624" spans="2:4">
      <c r="B98624" s="421"/>
      <c r="D98624" s="422"/>
    </row>
    <row r="98625" spans="2:4">
      <c r="B98625" s="421"/>
      <c r="D98625" s="422"/>
    </row>
    <row r="98626" spans="2:4">
      <c r="B98626" s="421"/>
      <c r="D98626" s="422"/>
    </row>
    <row r="98627" spans="2:4">
      <c r="B98627" s="421"/>
      <c r="D98627" s="422"/>
    </row>
    <row r="98628" spans="2:4">
      <c r="B98628" s="421"/>
      <c r="D98628" s="422"/>
    </row>
    <row r="98629" spans="2:4">
      <c r="B98629" s="421"/>
      <c r="D98629" s="422"/>
    </row>
    <row r="98630" spans="2:4">
      <c r="B98630" s="421"/>
      <c r="D98630" s="422"/>
    </row>
    <row r="98631" spans="2:4">
      <c r="B98631" s="421"/>
      <c r="D98631" s="422"/>
    </row>
    <row r="98632" spans="2:4">
      <c r="B98632" s="421"/>
      <c r="D98632" s="422"/>
    </row>
    <row r="98633" spans="2:4">
      <c r="B98633" s="421"/>
      <c r="D98633" s="422"/>
    </row>
    <row r="98634" spans="2:4">
      <c r="B98634" s="421"/>
      <c r="D98634" s="422"/>
    </row>
    <row r="98635" spans="2:4">
      <c r="B98635" s="421"/>
      <c r="D98635" s="422"/>
    </row>
    <row r="98636" spans="2:4">
      <c r="B98636" s="421"/>
      <c r="D98636" s="422"/>
    </row>
    <row r="98637" spans="2:4">
      <c r="B98637" s="421"/>
      <c r="D98637" s="422"/>
    </row>
    <row r="98638" spans="2:4">
      <c r="B98638" s="421"/>
      <c r="D98638" s="422"/>
    </row>
    <row r="98639" spans="2:4">
      <c r="B98639" s="421"/>
      <c r="D98639" s="422"/>
    </row>
    <row r="98640" spans="2:4">
      <c r="B98640" s="421"/>
      <c r="D98640" s="422"/>
    </row>
    <row r="98641" spans="2:4">
      <c r="B98641" s="421"/>
      <c r="D98641" s="422"/>
    </row>
    <row r="98642" spans="2:4">
      <c r="B98642" s="421"/>
      <c r="D98642" s="422"/>
    </row>
    <row r="98643" spans="2:4">
      <c r="B98643" s="421"/>
      <c r="D98643" s="422"/>
    </row>
    <row r="98644" spans="2:4">
      <c r="B98644" s="421"/>
      <c r="D98644" s="422"/>
    </row>
    <row r="98645" spans="2:4">
      <c r="B98645" s="421"/>
      <c r="D98645" s="422"/>
    </row>
    <row r="98646" spans="2:4">
      <c r="B98646" s="421"/>
      <c r="D98646" s="422"/>
    </row>
    <row r="98647" spans="2:4">
      <c r="B98647" s="421"/>
      <c r="D98647" s="422"/>
    </row>
    <row r="98648" spans="2:4">
      <c r="B98648" s="421"/>
      <c r="D98648" s="422"/>
    </row>
    <row r="98649" spans="2:4">
      <c r="B98649" s="421"/>
      <c r="D98649" s="422"/>
    </row>
    <row r="98650" spans="2:4">
      <c r="B98650" s="421"/>
      <c r="D98650" s="422"/>
    </row>
    <row r="98651" spans="2:4">
      <c r="B98651" s="421"/>
      <c r="D98651" s="422"/>
    </row>
    <row r="98652" spans="2:4">
      <c r="B98652" s="421"/>
      <c r="D98652" s="422"/>
    </row>
    <row r="98653" spans="2:4">
      <c r="B98653" s="421"/>
      <c r="D98653" s="422"/>
    </row>
    <row r="98654" spans="2:4">
      <c r="B98654" s="421"/>
      <c r="D98654" s="422"/>
    </row>
    <row r="98655" spans="2:4">
      <c r="B98655" s="421"/>
      <c r="D98655" s="422"/>
    </row>
    <row r="98656" spans="2:4">
      <c r="B98656" s="421"/>
      <c r="D98656" s="422"/>
    </row>
    <row r="98657" spans="2:4">
      <c r="B98657" s="421"/>
      <c r="D98657" s="422"/>
    </row>
    <row r="98658" spans="2:4">
      <c r="B98658" s="421"/>
      <c r="D98658" s="422"/>
    </row>
    <row r="98659" spans="2:4">
      <c r="B98659" s="421"/>
      <c r="D98659" s="422"/>
    </row>
    <row r="98660" spans="2:4">
      <c r="B98660" s="421"/>
      <c r="D98660" s="422"/>
    </row>
    <row r="98661" spans="2:4">
      <c r="B98661" s="421"/>
      <c r="D98661" s="422"/>
    </row>
    <row r="98662" spans="2:4">
      <c r="B98662" s="421"/>
      <c r="D98662" s="422"/>
    </row>
    <row r="98663" spans="2:4">
      <c r="B98663" s="421"/>
      <c r="D98663" s="422"/>
    </row>
    <row r="98664" spans="2:4">
      <c r="B98664" s="421"/>
      <c r="D98664" s="422"/>
    </row>
    <row r="98665" spans="2:4">
      <c r="B98665" s="421"/>
      <c r="D98665" s="422"/>
    </row>
    <row r="98666" spans="2:4">
      <c r="B98666" s="421"/>
      <c r="D98666" s="422"/>
    </row>
    <row r="98667" spans="2:4">
      <c r="B98667" s="421"/>
      <c r="D98667" s="422"/>
    </row>
    <row r="98668" spans="2:4">
      <c r="B98668" s="421"/>
      <c r="D98668" s="422"/>
    </row>
    <row r="98669" spans="2:4">
      <c r="B98669" s="421"/>
      <c r="D98669" s="422"/>
    </row>
    <row r="98670" spans="2:4">
      <c r="B98670" s="421"/>
      <c r="D98670" s="422"/>
    </row>
    <row r="98671" spans="2:4">
      <c r="B98671" s="421"/>
      <c r="D98671" s="422"/>
    </row>
    <row r="98672" spans="2:4">
      <c r="B98672" s="421"/>
      <c r="D98672" s="422"/>
    </row>
    <row r="98673" spans="2:4">
      <c r="B98673" s="421"/>
      <c r="D98673" s="422"/>
    </row>
    <row r="98674" spans="2:4">
      <c r="B98674" s="421"/>
      <c r="D98674" s="422"/>
    </row>
    <row r="98675" spans="2:4">
      <c r="B98675" s="421"/>
      <c r="D98675" s="422"/>
    </row>
    <row r="98676" spans="2:4">
      <c r="B98676" s="421"/>
      <c r="D98676" s="422"/>
    </row>
    <row r="98677" spans="2:4">
      <c r="B98677" s="421"/>
      <c r="D98677" s="422"/>
    </row>
    <row r="98678" spans="2:4">
      <c r="B98678" s="421"/>
      <c r="D98678" s="422"/>
    </row>
    <row r="98679" spans="2:4">
      <c r="B98679" s="421"/>
      <c r="D98679" s="422"/>
    </row>
    <row r="98680" spans="2:4">
      <c r="B98680" s="421"/>
      <c r="D98680" s="422"/>
    </row>
    <row r="98681" spans="2:4">
      <c r="B98681" s="421"/>
      <c r="D98681" s="422"/>
    </row>
    <row r="98682" spans="2:4">
      <c r="B98682" s="421"/>
      <c r="D98682" s="422"/>
    </row>
    <row r="98683" spans="2:4">
      <c r="B98683" s="421"/>
      <c r="D98683" s="422"/>
    </row>
    <row r="98684" spans="2:4">
      <c r="B98684" s="421"/>
      <c r="D98684" s="422"/>
    </row>
    <row r="98685" spans="2:4">
      <c r="B98685" s="421"/>
      <c r="D98685" s="422"/>
    </row>
    <row r="98686" spans="2:4">
      <c r="B98686" s="421"/>
      <c r="D98686" s="422"/>
    </row>
    <row r="98687" spans="2:4">
      <c r="B98687" s="421"/>
      <c r="D98687" s="422"/>
    </row>
    <row r="98688" spans="2:4">
      <c r="B98688" s="421"/>
      <c r="D98688" s="422"/>
    </row>
    <row r="98689" spans="2:4">
      <c r="B98689" s="421"/>
      <c r="D98689" s="422"/>
    </row>
    <row r="98690" spans="2:4">
      <c r="B98690" s="421"/>
      <c r="D98690" s="422"/>
    </row>
    <row r="98691" spans="2:4">
      <c r="B98691" s="421"/>
      <c r="D98691" s="422"/>
    </row>
    <row r="98692" spans="2:4">
      <c r="B98692" s="421"/>
      <c r="D98692" s="422"/>
    </row>
    <row r="98693" spans="2:4">
      <c r="B98693" s="421"/>
      <c r="D98693" s="422"/>
    </row>
    <row r="98694" spans="2:4">
      <c r="B98694" s="421"/>
      <c r="D98694" s="422"/>
    </row>
    <row r="98695" spans="2:4">
      <c r="B98695" s="421"/>
      <c r="D98695" s="422"/>
    </row>
    <row r="98696" spans="2:4">
      <c r="B98696" s="421"/>
      <c r="D98696" s="422"/>
    </row>
    <row r="98697" spans="2:4">
      <c r="B98697" s="421"/>
      <c r="D98697" s="422"/>
    </row>
    <row r="98698" spans="2:4">
      <c r="B98698" s="421"/>
      <c r="D98698" s="422"/>
    </row>
    <row r="98699" spans="2:4">
      <c r="B98699" s="421"/>
      <c r="D98699" s="422"/>
    </row>
    <row r="98700" spans="2:4">
      <c r="B98700" s="421"/>
      <c r="D98700" s="422"/>
    </row>
    <row r="98701" spans="2:4">
      <c r="B98701" s="421"/>
      <c r="D98701" s="422"/>
    </row>
    <row r="98702" spans="2:4">
      <c r="B98702" s="421"/>
      <c r="D98702" s="422"/>
    </row>
    <row r="98703" spans="2:4">
      <c r="B98703" s="421"/>
      <c r="D98703" s="422"/>
    </row>
    <row r="98704" spans="2:4">
      <c r="B98704" s="421"/>
      <c r="D98704" s="422"/>
    </row>
    <row r="98705" spans="2:4">
      <c r="B98705" s="421"/>
      <c r="D98705" s="422"/>
    </row>
    <row r="98706" spans="2:4">
      <c r="B98706" s="421"/>
      <c r="D98706" s="422"/>
    </row>
    <row r="98707" spans="2:4">
      <c r="B98707" s="421"/>
      <c r="D98707" s="422"/>
    </row>
    <row r="98708" spans="2:4">
      <c r="B98708" s="421"/>
      <c r="D98708" s="422"/>
    </row>
    <row r="98709" spans="2:4">
      <c r="B98709" s="421"/>
      <c r="D98709" s="422"/>
    </row>
    <row r="98710" spans="2:4">
      <c r="B98710" s="421"/>
      <c r="D98710" s="422"/>
    </row>
    <row r="98711" spans="2:4">
      <c r="B98711" s="421"/>
      <c r="D98711" s="422"/>
    </row>
    <row r="98712" spans="2:4">
      <c r="B98712" s="421"/>
      <c r="D98712" s="422"/>
    </row>
    <row r="98713" spans="2:4">
      <c r="B98713" s="421"/>
      <c r="D98713" s="422"/>
    </row>
    <row r="98714" spans="2:4">
      <c r="B98714" s="421"/>
      <c r="D98714" s="422"/>
    </row>
    <row r="98715" spans="2:4">
      <c r="B98715" s="421"/>
      <c r="D98715" s="422"/>
    </row>
    <row r="98716" spans="2:4">
      <c r="B98716" s="421"/>
      <c r="D98716" s="422"/>
    </row>
    <row r="98717" spans="2:4">
      <c r="B98717" s="421"/>
      <c r="D98717" s="422"/>
    </row>
    <row r="98718" spans="2:4">
      <c r="B98718" s="421"/>
      <c r="D98718" s="422"/>
    </row>
    <row r="98719" spans="2:4">
      <c r="B98719" s="421"/>
      <c r="D98719" s="422"/>
    </row>
    <row r="98720" spans="2:4">
      <c r="B98720" s="421"/>
      <c r="D98720" s="422"/>
    </row>
    <row r="98721" spans="2:4">
      <c r="B98721" s="421"/>
      <c r="D98721" s="422"/>
    </row>
    <row r="98722" spans="2:4">
      <c r="B98722" s="421"/>
      <c r="D98722" s="422"/>
    </row>
    <row r="98723" spans="2:4">
      <c r="B98723" s="421"/>
      <c r="D98723" s="422"/>
    </row>
    <row r="98724" spans="2:4">
      <c r="B98724" s="421"/>
      <c r="D98724" s="422"/>
    </row>
    <row r="98725" spans="2:4">
      <c r="B98725" s="421"/>
      <c r="D98725" s="422"/>
    </row>
    <row r="98726" spans="2:4">
      <c r="B98726" s="421"/>
      <c r="D98726" s="422"/>
    </row>
    <row r="98727" spans="2:4">
      <c r="B98727" s="421"/>
      <c r="D98727" s="422"/>
    </row>
    <row r="98728" spans="2:4">
      <c r="B98728" s="421"/>
      <c r="D98728" s="422"/>
    </row>
    <row r="98729" spans="2:4">
      <c r="B98729" s="421"/>
      <c r="D98729" s="422"/>
    </row>
    <row r="98730" spans="2:4">
      <c r="B98730" s="421"/>
      <c r="D98730" s="422"/>
    </row>
    <row r="98731" spans="2:4">
      <c r="B98731" s="421"/>
      <c r="D98731" s="422"/>
    </row>
    <row r="98732" spans="2:4">
      <c r="B98732" s="421"/>
      <c r="D98732" s="422"/>
    </row>
    <row r="98733" spans="2:4">
      <c r="B98733" s="421"/>
      <c r="D98733" s="422"/>
    </row>
    <row r="98734" spans="2:4">
      <c r="B98734" s="421"/>
      <c r="D98734" s="422"/>
    </row>
    <row r="98735" spans="2:4">
      <c r="B98735" s="421"/>
      <c r="D98735" s="422"/>
    </row>
    <row r="98736" spans="2:4">
      <c r="B98736" s="421"/>
      <c r="D98736" s="422"/>
    </row>
    <row r="98737" spans="2:4">
      <c r="B98737" s="421"/>
      <c r="D98737" s="422"/>
    </row>
    <row r="98738" spans="2:4">
      <c r="B98738" s="421"/>
      <c r="D98738" s="422"/>
    </row>
    <row r="98739" spans="2:4">
      <c r="B98739" s="421"/>
      <c r="D98739" s="422"/>
    </row>
    <row r="98740" spans="2:4">
      <c r="B98740" s="421"/>
      <c r="D98740" s="422"/>
    </row>
    <row r="98741" spans="2:4">
      <c r="B98741" s="421"/>
      <c r="D98741" s="422"/>
    </row>
    <row r="98742" spans="2:4">
      <c r="B98742" s="421"/>
      <c r="D98742" s="422"/>
    </row>
    <row r="98743" spans="2:4">
      <c r="B98743" s="421"/>
      <c r="D98743" s="422"/>
    </row>
    <row r="98744" spans="2:4">
      <c r="B98744" s="421"/>
      <c r="D98744" s="422"/>
    </row>
    <row r="98745" spans="2:4">
      <c r="B98745" s="421"/>
      <c r="D98745" s="422"/>
    </row>
    <row r="98746" spans="2:4">
      <c r="B98746" s="421"/>
      <c r="D98746" s="422"/>
    </row>
    <row r="98747" spans="2:4">
      <c r="B98747" s="421"/>
      <c r="D98747" s="422"/>
    </row>
    <row r="98748" spans="2:4">
      <c r="B98748" s="421"/>
      <c r="D98748" s="422"/>
    </row>
    <row r="98749" spans="2:4">
      <c r="B98749" s="421"/>
      <c r="D98749" s="422"/>
    </row>
    <row r="98750" spans="2:4">
      <c r="B98750" s="421"/>
      <c r="D98750" s="422"/>
    </row>
    <row r="98751" spans="2:4">
      <c r="B98751" s="421"/>
      <c r="D98751" s="422"/>
    </row>
    <row r="98752" spans="2:4">
      <c r="B98752" s="421"/>
      <c r="D98752" s="422"/>
    </row>
    <row r="98753" spans="2:4">
      <c r="B98753" s="421"/>
      <c r="D98753" s="422"/>
    </row>
    <row r="98754" spans="2:4">
      <c r="B98754" s="421"/>
      <c r="D98754" s="422"/>
    </row>
    <row r="98755" spans="2:4">
      <c r="B98755" s="421"/>
      <c r="D98755" s="422"/>
    </row>
    <row r="98756" spans="2:4">
      <c r="B98756" s="421"/>
      <c r="D98756" s="422"/>
    </row>
    <row r="98757" spans="2:4">
      <c r="B98757" s="421"/>
      <c r="D98757" s="422"/>
    </row>
    <row r="98758" spans="2:4">
      <c r="B98758" s="421"/>
      <c r="D98758" s="422"/>
    </row>
    <row r="98759" spans="2:4">
      <c r="B98759" s="421"/>
      <c r="D98759" s="422"/>
    </row>
    <row r="98760" spans="2:4">
      <c r="B98760" s="421"/>
      <c r="D98760" s="422"/>
    </row>
    <row r="98761" spans="2:4">
      <c r="B98761" s="421"/>
      <c r="D98761" s="422"/>
    </row>
    <row r="98762" spans="2:4">
      <c r="B98762" s="421"/>
      <c r="D98762" s="422"/>
    </row>
    <row r="98763" spans="2:4">
      <c r="B98763" s="421"/>
      <c r="D98763" s="422"/>
    </row>
    <row r="98764" spans="2:4">
      <c r="B98764" s="421"/>
      <c r="D98764" s="422"/>
    </row>
    <row r="98765" spans="2:4">
      <c r="B98765" s="421"/>
      <c r="D98765" s="422"/>
    </row>
    <row r="98766" spans="2:4">
      <c r="B98766" s="421"/>
      <c r="D98766" s="422"/>
    </row>
    <row r="98767" spans="2:4">
      <c r="B98767" s="421"/>
      <c r="D98767" s="422"/>
    </row>
    <row r="98768" spans="2:4">
      <c r="B98768" s="421"/>
      <c r="D98768" s="422"/>
    </row>
    <row r="98769" spans="2:4">
      <c r="B98769" s="421"/>
      <c r="D98769" s="422"/>
    </row>
    <row r="98770" spans="2:4">
      <c r="B98770" s="421"/>
      <c r="D98770" s="422"/>
    </row>
    <row r="98771" spans="2:4">
      <c r="B98771" s="421"/>
      <c r="D98771" s="422"/>
    </row>
    <row r="98772" spans="2:4">
      <c r="B98772" s="421"/>
      <c r="D98772" s="422"/>
    </row>
    <row r="98773" spans="2:4">
      <c r="B98773" s="421"/>
      <c r="D98773" s="422"/>
    </row>
    <row r="98774" spans="2:4">
      <c r="B98774" s="421"/>
      <c r="D98774" s="422"/>
    </row>
    <row r="98775" spans="2:4">
      <c r="B98775" s="421"/>
      <c r="D98775" s="422"/>
    </row>
    <row r="98776" spans="2:4">
      <c r="B98776" s="421"/>
      <c r="D98776" s="422"/>
    </row>
    <row r="98777" spans="2:4">
      <c r="B98777" s="421"/>
      <c r="D98777" s="422"/>
    </row>
    <row r="98778" spans="2:4">
      <c r="B98778" s="421"/>
      <c r="D98778" s="422"/>
    </row>
    <row r="98779" spans="2:4">
      <c r="B98779" s="421"/>
      <c r="D98779" s="422"/>
    </row>
    <row r="98780" spans="2:4">
      <c r="B98780" s="421"/>
      <c r="D98780" s="422"/>
    </row>
    <row r="98781" spans="2:4">
      <c r="B98781" s="421"/>
      <c r="D98781" s="422"/>
    </row>
    <row r="98782" spans="2:4">
      <c r="B98782" s="421"/>
      <c r="D98782" s="422"/>
    </row>
    <row r="98783" spans="2:4">
      <c r="B98783" s="421"/>
      <c r="D98783" s="422"/>
    </row>
    <row r="98784" spans="2:4">
      <c r="B98784" s="421"/>
      <c r="D98784" s="422"/>
    </row>
    <row r="98785" spans="2:4">
      <c r="B98785" s="421"/>
      <c r="D98785" s="422"/>
    </row>
    <row r="98786" spans="2:4">
      <c r="B98786" s="421"/>
      <c r="D98786" s="422"/>
    </row>
    <row r="98787" spans="2:4">
      <c r="B98787" s="421"/>
      <c r="D98787" s="422"/>
    </row>
    <row r="98788" spans="2:4">
      <c r="B98788" s="421"/>
      <c r="D98788" s="422"/>
    </row>
    <row r="98789" spans="2:4">
      <c r="B98789" s="421"/>
      <c r="D98789" s="422"/>
    </row>
    <row r="98790" spans="2:4">
      <c r="B98790" s="421"/>
      <c r="D98790" s="422"/>
    </row>
    <row r="98791" spans="2:4">
      <c r="B98791" s="421"/>
      <c r="D98791" s="422"/>
    </row>
    <row r="98792" spans="2:4">
      <c r="B98792" s="421"/>
      <c r="D98792" s="422"/>
    </row>
    <row r="98793" spans="2:4">
      <c r="B98793" s="421"/>
      <c r="D98793" s="422"/>
    </row>
    <row r="98794" spans="2:4">
      <c r="B98794" s="421"/>
      <c r="D98794" s="422"/>
    </row>
    <row r="98795" spans="2:4">
      <c r="B98795" s="421"/>
      <c r="D98795" s="422"/>
    </row>
    <row r="98796" spans="2:4">
      <c r="B98796" s="421"/>
      <c r="D98796" s="422"/>
    </row>
    <row r="98797" spans="2:4">
      <c r="B98797" s="421"/>
      <c r="D98797" s="422"/>
    </row>
    <row r="98798" spans="2:4">
      <c r="B98798" s="421"/>
      <c r="D98798" s="422"/>
    </row>
    <row r="98799" spans="2:4">
      <c r="B98799" s="421"/>
      <c r="D98799" s="422"/>
    </row>
    <row r="98800" spans="2:4">
      <c r="B98800" s="421"/>
      <c r="D98800" s="422"/>
    </row>
    <row r="98801" spans="2:4">
      <c r="B98801" s="421"/>
      <c r="D98801" s="422"/>
    </row>
    <row r="98802" spans="2:4">
      <c r="B98802" s="421"/>
      <c r="D98802" s="422"/>
    </row>
    <row r="98803" spans="2:4">
      <c r="B98803" s="421"/>
      <c r="D98803" s="422"/>
    </row>
    <row r="98804" spans="2:4">
      <c r="B98804" s="421"/>
      <c r="D98804" s="422"/>
    </row>
    <row r="98805" spans="2:4">
      <c r="B98805" s="421"/>
      <c r="D98805" s="422"/>
    </row>
    <row r="98806" spans="2:4">
      <c r="B98806" s="421"/>
      <c r="D98806" s="422"/>
    </row>
    <row r="98807" spans="2:4">
      <c r="B98807" s="421"/>
      <c r="D98807" s="422"/>
    </row>
    <row r="98808" spans="2:4">
      <c r="B98808" s="421"/>
      <c r="D98808" s="422"/>
    </row>
    <row r="98809" spans="2:4">
      <c r="B98809" s="421"/>
      <c r="D98809" s="422"/>
    </row>
    <row r="98810" spans="2:4">
      <c r="B98810" s="421"/>
      <c r="D98810" s="422"/>
    </row>
    <row r="98811" spans="2:4">
      <c r="B98811" s="421"/>
      <c r="D98811" s="422"/>
    </row>
    <row r="98812" spans="2:4">
      <c r="B98812" s="421"/>
      <c r="D98812" s="422"/>
    </row>
    <row r="98813" spans="2:4">
      <c r="B98813" s="421"/>
      <c r="D98813" s="422"/>
    </row>
    <row r="98814" spans="2:4">
      <c r="B98814" s="421"/>
      <c r="D98814" s="422"/>
    </row>
    <row r="98815" spans="2:4">
      <c r="B98815" s="421"/>
      <c r="D98815" s="422"/>
    </row>
    <row r="98816" spans="2:4">
      <c r="B98816" s="421"/>
      <c r="D98816" s="422"/>
    </row>
    <row r="98817" spans="2:4">
      <c r="B98817" s="421"/>
      <c r="D98817" s="422"/>
    </row>
    <row r="98818" spans="2:4">
      <c r="B98818" s="421"/>
      <c r="D98818" s="422"/>
    </row>
    <row r="98819" spans="2:4">
      <c r="B98819" s="421"/>
      <c r="D98819" s="422"/>
    </row>
    <row r="98820" spans="2:4">
      <c r="B98820" s="421"/>
      <c r="D98820" s="422"/>
    </row>
    <row r="98821" spans="2:4">
      <c r="B98821" s="421"/>
      <c r="D98821" s="422"/>
    </row>
    <row r="98822" spans="2:4">
      <c r="B98822" s="421"/>
      <c r="D98822" s="422"/>
    </row>
    <row r="98823" spans="2:4">
      <c r="B98823" s="421"/>
      <c r="D98823" s="422"/>
    </row>
    <row r="98824" spans="2:4">
      <c r="B98824" s="421"/>
      <c r="D98824" s="422"/>
    </row>
    <row r="98825" spans="2:4">
      <c r="B98825" s="421"/>
      <c r="D98825" s="422"/>
    </row>
    <row r="98826" spans="2:4">
      <c r="B98826" s="421"/>
      <c r="D98826" s="422"/>
    </row>
    <row r="98827" spans="2:4">
      <c r="B98827" s="421"/>
      <c r="D98827" s="422"/>
    </row>
    <row r="98828" spans="2:4">
      <c r="B98828" s="421"/>
      <c r="D98828" s="422"/>
    </row>
    <row r="98829" spans="2:4">
      <c r="B98829" s="421"/>
      <c r="D98829" s="422"/>
    </row>
    <row r="98830" spans="2:4">
      <c r="B98830" s="421"/>
      <c r="D98830" s="422"/>
    </row>
    <row r="98831" spans="2:4">
      <c r="B98831" s="421"/>
      <c r="D98831" s="422"/>
    </row>
    <row r="98832" spans="2:4">
      <c r="B98832" s="421"/>
      <c r="D98832" s="422"/>
    </row>
    <row r="98833" spans="2:4">
      <c r="B98833" s="421"/>
      <c r="D98833" s="422"/>
    </row>
    <row r="98834" spans="2:4">
      <c r="B98834" s="421"/>
      <c r="D98834" s="422"/>
    </row>
    <row r="98835" spans="2:4">
      <c r="B98835" s="421"/>
      <c r="D98835" s="422"/>
    </row>
    <row r="98836" spans="2:4">
      <c r="B98836" s="421"/>
      <c r="D98836" s="422"/>
    </row>
    <row r="98837" spans="2:4">
      <c r="B98837" s="421"/>
      <c r="D98837" s="422"/>
    </row>
    <row r="98838" spans="2:4">
      <c r="B98838" s="421"/>
      <c r="D98838" s="422"/>
    </row>
    <row r="98839" spans="2:4">
      <c r="B98839" s="421"/>
      <c r="D98839" s="422"/>
    </row>
    <row r="98840" spans="2:4">
      <c r="B98840" s="421"/>
      <c r="D98840" s="422"/>
    </row>
    <row r="98841" spans="2:4">
      <c r="B98841" s="421"/>
      <c r="D98841" s="422"/>
    </row>
    <row r="98842" spans="2:4">
      <c r="B98842" s="421"/>
      <c r="D98842" s="422"/>
    </row>
    <row r="98843" spans="2:4">
      <c r="B98843" s="421"/>
      <c r="D98843" s="422"/>
    </row>
    <row r="98844" spans="2:4">
      <c r="B98844" s="421"/>
      <c r="D98844" s="422"/>
    </row>
    <row r="98845" spans="2:4">
      <c r="B98845" s="421"/>
      <c r="D98845" s="422"/>
    </row>
    <row r="98846" spans="2:4">
      <c r="B98846" s="421"/>
      <c r="D98846" s="422"/>
    </row>
    <row r="98847" spans="2:4">
      <c r="B98847" s="421"/>
      <c r="D98847" s="422"/>
    </row>
    <row r="98848" spans="2:4">
      <c r="B98848" s="421"/>
      <c r="D98848" s="422"/>
    </row>
    <row r="98849" spans="2:4">
      <c r="B98849" s="421"/>
      <c r="D98849" s="422"/>
    </row>
    <row r="98850" spans="2:4">
      <c r="B98850" s="421"/>
      <c r="D98850" s="422"/>
    </row>
    <row r="98851" spans="2:4">
      <c r="B98851" s="421"/>
      <c r="D98851" s="422"/>
    </row>
    <row r="98852" spans="2:4">
      <c r="B98852" s="421"/>
      <c r="D98852" s="422"/>
    </row>
    <row r="98853" spans="2:4">
      <c r="B98853" s="421"/>
      <c r="D98853" s="422"/>
    </row>
    <row r="98854" spans="2:4">
      <c r="B98854" s="421"/>
      <c r="D98854" s="422"/>
    </row>
    <row r="98855" spans="2:4">
      <c r="B98855" s="421"/>
      <c r="D98855" s="422"/>
    </row>
    <row r="98856" spans="2:4">
      <c r="B98856" s="421"/>
      <c r="D98856" s="422"/>
    </row>
    <row r="98857" spans="2:4">
      <c r="B98857" s="421"/>
      <c r="D98857" s="422"/>
    </row>
    <row r="98858" spans="2:4">
      <c r="B98858" s="421"/>
      <c r="D98858" s="422"/>
    </row>
    <row r="98859" spans="2:4">
      <c r="B98859" s="421"/>
      <c r="D98859" s="422"/>
    </row>
    <row r="98860" spans="2:4">
      <c r="B98860" s="421"/>
      <c r="D98860" s="422"/>
    </row>
    <row r="98861" spans="2:4">
      <c r="B98861" s="421"/>
      <c r="D98861" s="422"/>
    </row>
    <row r="98862" spans="2:4">
      <c r="B98862" s="421"/>
      <c r="D98862" s="422"/>
    </row>
    <row r="98863" spans="2:4">
      <c r="B98863" s="421"/>
      <c r="D98863" s="422"/>
    </row>
    <row r="98864" spans="2:4">
      <c r="B98864" s="421"/>
      <c r="D98864" s="422"/>
    </row>
    <row r="98865" spans="2:4">
      <c r="B98865" s="421"/>
      <c r="D98865" s="422"/>
    </row>
    <row r="98866" spans="2:4">
      <c r="B98866" s="421"/>
      <c r="D98866" s="422"/>
    </row>
    <row r="98867" spans="2:4">
      <c r="B98867" s="421"/>
      <c r="D98867" s="422"/>
    </row>
    <row r="98868" spans="2:4">
      <c r="B98868" s="421"/>
      <c r="D98868" s="422"/>
    </row>
    <row r="98869" spans="2:4">
      <c r="B98869" s="421"/>
      <c r="D98869" s="422"/>
    </row>
    <row r="98870" spans="2:4">
      <c r="B98870" s="421"/>
      <c r="D98870" s="422"/>
    </row>
    <row r="98871" spans="2:4">
      <c r="B98871" s="421"/>
      <c r="D98871" s="422"/>
    </row>
    <row r="98872" spans="2:4">
      <c r="B98872" s="421"/>
      <c r="D98872" s="422"/>
    </row>
    <row r="98873" spans="2:4">
      <c r="B98873" s="421"/>
      <c r="D98873" s="422"/>
    </row>
    <row r="98874" spans="2:4">
      <c r="B98874" s="421"/>
      <c r="D98874" s="422"/>
    </row>
    <row r="98875" spans="2:4">
      <c r="B98875" s="421"/>
      <c r="D98875" s="422"/>
    </row>
    <row r="98876" spans="2:4">
      <c r="B98876" s="421"/>
      <c r="D98876" s="422"/>
    </row>
    <row r="98877" spans="2:4">
      <c r="B98877" s="421"/>
      <c r="D98877" s="422"/>
    </row>
    <row r="98878" spans="2:4">
      <c r="B98878" s="421"/>
      <c r="D98878" s="422"/>
    </row>
    <row r="98879" spans="2:4">
      <c r="B98879" s="421"/>
      <c r="D98879" s="422"/>
    </row>
    <row r="98880" spans="2:4">
      <c r="B98880" s="421"/>
      <c r="D98880" s="422"/>
    </row>
    <row r="98881" spans="2:4">
      <c r="B98881" s="421"/>
      <c r="D98881" s="422"/>
    </row>
    <row r="98882" spans="2:4">
      <c r="B98882" s="421"/>
      <c r="D98882" s="422"/>
    </row>
    <row r="98883" spans="2:4">
      <c r="B98883" s="421"/>
      <c r="D98883" s="422"/>
    </row>
    <row r="98884" spans="2:4">
      <c r="B98884" s="421"/>
      <c r="D98884" s="422"/>
    </row>
    <row r="98885" spans="2:4">
      <c r="B98885" s="421"/>
      <c r="D98885" s="422"/>
    </row>
    <row r="98886" spans="2:4">
      <c r="B98886" s="421"/>
      <c r="D98886" s="422"/>
    </row>
    <row r="98887" spans="2:4">
      <c r="B98887" s="421"/>
      <c r="D98887" s="422"/>
    </row>
    <row r="98888" spans="2:4">
      <c r="B98888" s="421"/>
      <c r="D98888" s="422"/>
    </row>
    <row r="98889" spans="2:4">
      <c r="B98889" s="421"/>
      <c r="D98889" s="422"/>
    </row>
    <row r="98890" spans="2:4">
      <c r="B98890" s="421"/>
      <c r="D98890" s="422"/>
    </row>
    <row r="98891" spans="2:4">
      <c r="B98891" s="421"/>
      <c r="D98891" s="422"/>
    </row>
    <row r="98892" spans="2:4">
      <c r="B98892" s="421"/>
      <c r="D98892" s="422"/>
    </row>
    <row r="98893" spans="2:4">
      <c r="B98893" s="421"/>
      <c r="D98893" s="422"/>
    </row>
    <row r="98894" spans="2:4">
      <c r="B98894" s="421"/>
      <c r="D98894" s="422"/>
    </row>
    <row r="98895" spans="2:4">
      <c r="B98895" s="421"/>
      <c r="D98895" s="422"/>
    </row>
    <row r="98896" spans="2:4">
      <c r="B98896" s="421"/>
      <c r="D98896" s="422"/>
    </row>
    <row r="98897" spans="2:4">
      <c r="B98897" s="421"/>
      <c r="D98897" s="422"/>
    </row>
    <row r="98898" spans="2:4">
      <c r="B98898" s="421"/>
      <c r="D98898" s="422"/>
    </row>
    <row r="98899" spans="2:4">
      <c r="B98899" s="421"/>
      <c r="D98899" s="422"/>
    </row>
    <row r="98900" spans="2:4">
      <c r="B98900" s="421"/>
      <c r="D98900" s="422"/>
    </row>
    <row r="98901" spans="2:4">
      <c r="B98901" s="421"/>
      <c r="D98901" s="422"/>
    </row>
    <row r="98902" spans="2:4">
      <c r="B98902" s="421"/>
      <c r="D98902" s="422"/>
    </row>
    <row r="98903" spans="2:4">
      <c r="B98903" s="421"/>
      <c r="D98903" s="422"/>
    </row>
    <row r="98904" spans="2:4">
      <c r="B98904" s="421"/>
      <c r="D98904" s="422"/>
    </row>
    <row r="98905" spans="2:4">
      <c r="B98905" s="421"/>
      <c r="D98905" s="422"/>
    </row>
    <row r="98906" spans="2:4">
      <c r="B98906" s="421"/>
      <c r="D98906" s="422"/>
    </row>
    <row r="98907" spans="2:4">
      <c r="B98907" s="421"/>
      <c r="D98907" s="422"/>
    </row>
    <row r="98908" spans="2:4">
      <c r="B98908" s="421"/>
      <c r="D98908" s="422"/>
    </row>
    <row r="98909" spans="2:4">
      <c r="B98909" s="421"/>
      <c r="D98909" s="422"/>
    </row>
    <row r="98910" spans="2:4">
      <c r="B98910" s="421"/>
      <c r="D98910" s="422"/>
    </row>
    <row r="98911" spans="2:4">
      <c r="B98911" s="421"/>
      <c r="D98911" s="422"/>
    </row>
    <row r="98912" spans="2:4">
      <c r="B98912" s="421"/>
      <c r="D98912" s="422"/>
    </row>
    <row r="98913" spans="2:4">
      <c r="B98913" s="421"/>
      <c r="D98913" s="422"/>
    </row>
    <row r="98914" spans="2:4">
      <c r="B98914" s="421"/>
      <c r="D98914" s="422"/>
    </row>
    <row r="98915" spans="2:4">
      <c r="B98915" s="421"/>
      <c r="D98915" s="422"/>
    </row>
    <row r="98916" spans="2:4">
      <c r="B98916" s="421"/>
      <c r="D98916" s="422"/>
    </row>
    <row r="98917" spans="2:4">
      <c r="B98917" s="421"/>
      <c r="D98917" s="422"/>
    </row>
    <row r="98918" spans="2:4">
      <c r="B98918" s="421"/>
      <c r="D98918" s="422"/>
    </row>
    <row r="98919" spans="2:4">
      <c r="B98919" s="421"/>
      <c r="D98919" s="422"/>
    </row>
    <row r="98920" spans="2:4">
      <c r="B98920" s="421"/>
      <c r="D98920" s="422"/>
    </row>
    <row r="98921" spans="2:4">
      <c r="B98921" s="421"/>
      <c r="D98921" s="422"/>
    </row>
    <row r="98922" spans="2:4">
      <c r="B98922" s="421"/>
      <c r="D98922" s="422"/>
    </row>
    <row r="98923" spans="2:4">
      <c r="B98923" s="421"/>
      <c r="D98923" s="422"/>
    </row>
    <row r="98924" spans="2:4">
      <c r="B98924" s="421"/>
      <c r="D98924" s="422"/>
    </row>
    <row r="98925" spans="2:4">
      <c r="B98925" s="421"/>
      <c r="D98925" s="422"/>
    </row>
    <row r="98926" spans="2:4">
      <c r="B98926" s="421"/>
      <c r="D98926" s="422"/>
    </row>
    <row r="98927" spans="2:4">
      <c r="B98927" s="421"/>
      <c r="D98927" s="422"/>
    </row>
    <row r="98928" spans="2:4">
      <c r="B98928" s="421"/>
      <c r="D98928" s="422"/>
    </row>
    <row r="98929" spans="2:4">
      <c r="B98929" s="421"/>
      <c r="D98929" s="422"/>
    </row>
    <row r="98930" spans="2:4">
      <c r="B98930" s="421"/>
      <c r="D98930" s="422"/>
    </row>
    <row r="98931" spans="2:4">
      <c r="B98931" s="421"/>
      <c r="D98931" s="422"/>
    </row>
    <row r="98932" spans="2:4">
      <c r="B98932" s="421"/>
      <c r="D98932" s="422"/>
    </row>
    <row r="98933" spans="2:4">
      <c r="B98933" s="421"/>
      <c r="D98933" s="422"/>
    </row>
    <row r="98934" spans="2:4">
      <c r="B98934" s="421"/>
      <c r="D98934" s="422"/>
    </row>
    <row r="98935" spans="2:4">
      <c r="B98935" s="421"/>
      <c r="D98935" s="422"/>
    </row>
    <row r="98936" spans="2:4">
      <c r="B98936" s="421"/>
      <c r="D98936" s="422"/>
    </row>
    <row r="98937" spans="2:4">
      <c r="B98937" s="421"/>
      <c r="D98937" s="422"/>
    </row>
    <row r="98938" spans="2:4">
      <c r="B98938" s="421"/>
      <c r="D98938" s="422"/>
    </row>
    <row r="98939" spans="2:4">
      <c r="B98939" s="421"/>
      <c r="D98939" s="422"/>
    </row>
    <row r="98940" spans="2:4">
      <c r="B98940" s="421"/>
      <c r="D98940" s="422"/>
    </row>
    <row r="98941" spans="2:4">
      <c r="B98941" s="421"/>
      <c r="D98941" s="422"/>
    </row>
    <row r="98942" spans="2:4">
      <c r="B98942" s="421"/>
      <c r="D98942" s="422"/>
    </row>
    <row r="98943" spans="2:4">
      <c r="B98943" s="421"/>
      <c r="D98943" s="422"/>
    </row>
    <row r="98944" spans="2:4">
      <c r="B98944" s="421"/>
      <c r="D98944" s="422"/>
    </row>
    <row r="98945" spans="2:4">
      <c r="B98945" s="421"/>
      <c r="D98945" s="422"/>
    </row>
    <row r="98946" spans="2:4">
      <c r="B98946" s="421"/>
      <c r="D98946" s="422"/>
    </row>
    <row r="98947" spans="2:4">
      <c r="B98947" s="421"/>
      <c r="D98947" s="422"/>
    </row>
    <row r="98948" spans="2:4">
      <c r="B98948" s="421"/>
      <c r="D98948" s="422"/>
    </row>
    <row r="98949" spans="2:4">
      <c r="B98949" s="421"/>
      <c r="D98949" s="422"/>
    </row>
    <row r="98950" spans="2:4">
      <c r="B98950" s="421"/>
      <c r="D98950" s="422"/>
    </row>
    <row r="98951" spans="2:4">
      <c r="B98951" s="421"/>
      <c r="D98951" s="422"/>
    </row>
    <row r="98952" spans="2:4">
      <c r="B98952" s="421"/>
      <c r="D98952" s="422"/>
    </row>
    <row r="98953" spans="2:4">
      <c r="B98953" s="421"/>
      <c r="D98953" s="422"/>
    </row>
    <row r="98954" spans="2:4">
      <c r="B98954" s="421"/>
      <c r="D98954" s="422"/>
    </row>
    <row r="98955" spans="2:4">
      <c r="B98955" s="421"/>
      <c r="D98955" s="422"/>
    </row>
    <row r="98956" spans="2:4">
      <c r="B98956" s="421"/>
      <c r="D98956" s="422"/>
    </row>
    <row r="98957" spans="2:4">
      <c r="B98957" s="421"/>
      <c r="D98957" s="422"/>
    </row>
    <row r="98958" spans="2:4">
      <c r="B98958" s="421"/>
      <c r="D98958" s="422"/>
    </row>
    <row r="98959" spans="2:4">
      <c r="B98959" s="421"/>
      <c r="D98959" s="422"/>
    </row>
    <row r="98960" spans="2:4">
      <c r="B98960" s="421"/>
      <c r="D98960" s="422"/>
    </row>
    <row r="98961" spans="2:4">
      <c r="B98961" s="421"/>
      <c r="D98961" s="422"/>
    </row>
    <row r="98962" spans="2:4">
      <c r="B98962" s="421"/>
      <c r="D98962" s="422"/>
    </row>
    <row r="98963" spans="2:4">
      <c r="B98963" s="421"/>
      <c r="D98963" s="422"/>
    </row>
    <row r="98964" spans="2:4">
      <c r="B98964" s="421"/>
      <c r="D98964" s="422"/>
    </row>
    <row r="98965" spans="2:4">
      <c r="B98965" s="421"/>
      <c r="D98965" s="422"/>
    </row>
    <row r="98966" spans="2:4">
      <c r="B98966" s="421"/>
      <c r="D98966" s="422"/>
    </row>
    <row r="98967" spans="2:4">
      <c r="B98967" s="421"/>
      <c r="D98967" s="422"/>
    </row>
    <row r="98968" spans="2:4">
      <c r="B98968" s="421"/>
      <c r="D98968" s="422"/>
    </row>
    <row r="98969" spans="2:4">
      <c r="B98969" s="421"/>
      <c r="D98969" s="422"/>
    </row>
    <row r="98970" spans="2:4">
      <c r="B98970" s="421"/>
      <c r="D98970" s="422"/>
    </row>
    <row r="98971" spans="2:4">
      <c r="B98971" s="421"/>
      <c r="D98971" s="422"/>
    </row>
    <row r="98972" spans="2:4">
      <c r="B98972" s="421"/>
      <c r="D98972" s="422"/>
    </row>
    <row r="98973" spans="2:4">
      <c r="B98973" s="421"/>
      <c r="D98973" s="422"/>
    </row>
    <row r="98974" spans="2:4">
      <c r="B98974" s="421"/>
      <c r="D98974" s="422"/>
    </row>
    <row r="98975" spans="2:4">
      <c r="B98975" s="421"/>
      <c r="D98975" s="422"/>
    </row>
    <row r="98976" spans="2:4">
      <c r="B98976" s="421"/>
      <c r="D98976" s="422"/>
    </row>
    <row r="98977" spans="2:4">
      <c r="B98977" s="421"/>
      <c r="D98977" s="422"/>
    </row>
    <row r="98978" spans="2:4">
      <c r="B98978" s="421"/>
      <c r="D98978" s="422"/>
    </row>
    <row r="98979" spans="2:4">
      <c r="B98979" s="421"/>
      <c r="D98979" s="422"/>
    </row>
    <row r="98980" spans="2:4">
      <c r="B98980" s="421"/>
      <c r="D98980" s="422"/>
    </row>
    <row r="98981" spans="2:4">
      <c r="B98981" s="421"/>
      <c r="D98981" s="422"/>
    </row>
    <row r="98982" spans="2:4">
      <c r="B98982" s="421"/>
      <c r="D98982" s="422"/>
    </row>
    <row r="98983" spans="2:4">
      <c r="B98983" s="421"/>
      <c r="D98983" s="422"/>
    </row>
    <row r="98984" spans="2:4">
      <c r="B98984" s="421"/>
      <c r="D98984" s="422"/>
    </row>
    <row r="98985" spans="2:4">
      <c r="B98985" s="421"/>
      <c r="D98985" s="422"/>
    </row>
    <row r="98986" spans="2:4">
      <c r="B98986" s="421"/>
      <c r="D98986" s="422"/>
    </row>
    <row r="98987" spans="2:4">
      <c r="B98987" s="421"/>
      <c r="D98987" s="422"/>
    </row>
    <row r="98988" spans="2:4">
      <c r="B98988" s="421"/>
      <c r="D98988" s="422"/>
    </row>
    <row r="98989" spans="2:4">
      <c r="B98989" s="421"/>
      <c r="D98989" s="422"/>
    </row>
    <row r="98990" spans="2:4">
      <c r="B98990" s="421"/>
      <c r="D98990" s="422"/>
    </row>
    <row r="98991" spans="2:4">
      <c r="B98991" s="421"/>
      <c r="D98991" s="422"/>
    </row>
    <row r="98992" spans="2:4">
      <c r="B98992" s="421"/>
      <c r="D98992" s="422"/>
    </row>
    <row r="98993" spans="2:4">
      <c r="B98993" s="421"/>
      <c r="D98993" s="422"/>
    </row>
    <row r="98994" spans="2:4">
      <c r="B98994" s="421"/>
      <c r="D98994" s="422"/>
    </row>
    <row r="98995" spans="2:4">
      <c r="B98995" s="421"/>
      <c r="D98995" s="422"/>
    </row>
    <row r="98996" spans="2:4">
      <c r="B98996" s="421"/>
      <c r="D98996" s="422"/>
    </row>
    <row r="98997" spans="2:4">
      <c r="B98997" s="421"/>
      <c r="D98997" s="422"/>
    </row>
    <row r="98998" spans="2:4">
      <c r="B98998" s="421"/>
      <c r="D98998" s="422"/>
    </row>
    <row r="98999" spans="2:4">
      <c r="B98999" s="421"/>
      <c r="D98999" s="422"/>
    </row>
    <row r="99000" spans="2:4">
      <c r="B99000" s="421"/>
      <c r="D99000" s="422"/>
    </row>
    <row r="99001" spans="2:4">
      <c r="B99001" s="421"/>
      <c r="D99001" s="422"/>
    </row>
    <row r="99002" spans="2:4">
      <c r="B99002" s="421"/>
      <c r="D99002" s="422"/>
    </row>
    <row r="99003" spans="2:4">
      <c r="B99003" s="421"/>
      <c r="D99003" s="422"/>
    </row>
    <row r="99004" spans="2:4">
      <c r="B99004" s="421"/>
      <c r="D99004" s="422"/>
    </row>
    <row r="99005" spans="2:4">
      <c r="B99005" s="421"/>
      <c r="D99005" s="422"/>
    </row>
    <row r="99006" spans="2:4">
      <c r="B99006" s="421"/>
      <c r="D99006" s="422"/>
    </row>
    <row r="99007" spans="2:4">
      <c r="B99007" s="421"/>
      <c r="D99007" s="422"/>
    </row>
    <row r="99008" spans="2:4">
      <c r="B99008" s="421"/>
      <c r="D99008" s="422"/>
    </row>
    <row r="99009" spans="2:4">
      <c r="B99009" s="421"/>
      <c r="D99009" s="422"/>
    </row>
    <row r="99010" spans="2:4">
      <c r="B99010" s="421"/>
      <c r="D99010" s="422"/>
    </row>
    <row r="99011" spans="2:4">
      <c r="B99011" s="421"/>
      <c r="D99011" s="422"/>
    </row>
    <row r="99012" spans="2:4">
      <c r="B99012" s="421"/>
      <c r="D99012" s="422"/>
    </row>
    <row r="99013" spans="2:4">
      <c r="B99013" s="421"/>
      <c r="D99013" s="422"/>
    </row>
    <row r="99014" spans="2:4">
      <c r="B99014" s="421"/>
      <c r="D99014" s="422"/>
    </row>
    <row r="99015" spans="2:4">
      <c r="B99015" s="421"/>
      <c r="D99015" s="422"/>
    </row>
    <row r="99016" spans="2:4">
      <c r="B99016" s="421"/>
      <c r="D99016" s="422"/>
    </row>
    <row r="99017" spans="2:4">
      <c r="B99017" s="421"/>
      <c r="D99017" s="422"/>
    </row>
    <row r="99018" spans="2:4">
      <c r="B99018" s="421"/>
      <c r="D99018" s="422"/>
    </row>
    <row r="99019" spans="2:4">
      <c r="B99019" s="421"/>
      <c r="D99019" s="422"/>
    </row>
    <row r="99020" spans="2:4">
      <c r="B99020" s="421"/>
      <c r="D99020" s="422"/>
    </row>
    <row r="99021" spans="2:4">
      <c r="B99021" s="421"/>
      <c r="D99021" s="422"/>
    </row>
    <row r="99022" spans="2:4">
      <c r="B99022" s="421"/>
      <c r="D99022" s="422"/>
    </row>
    <row r="99023" spans="2:4">
      <c r="B99023" s="421"/>
      <c r="D99023" s="422"/>
    </row>
    <row r="99024" spans="2:4">
      <c r="B99024" s="421"/>
      <c r="D99024" s="422"/>
    </row>
    <row r="99025" spans="2:4">
      <c r="B99025" s="421"/>
      <c r="D99025" s="422"/>
    </row>
    <row r="99026" spans="2:4">
      <c r="B99026" s="421"/>
      <c r="D99026" s="422"/>
    </row>
    <row r="99027" spans="2:4">
      <c r="B99027" s="421"/>
      <c r="D99027" s="422"/>
    </row>
    <row r="99028" spans="2:4">
      <c r="B99028" s="421"/>
      <c r="D99028" s="422"/>
    </row>
    <row r="99029" spans="2:4">
      <c r="B99029" s="421"/>
      <c r="D99029" s="422"/>
    </row>
    <row r="99030" spans="2:4">
      <c r="B99030" s="421"/>
      <c r="D99030" s="422"/>
    </row>
    <row r="99031" spans="2:4">
      <c r="B99031" s="421"/>
      <c r="D99031" s="422"/>
    </row>
    <row r="99032" spans="2:4">
      <c r="B99032" s="421"/>
      <c r="D99032" s="422"/>
    </row>
    <row r="99033" spans="2:4">
      <c r="B99033" s="421"/>
      <c r="D99033" s="422"/>
    </row>
    <row r="99034" spans="2:4">
      <c r="B99034" s="421"/>
      <c r="D99034" s="422"/>
    </row>
    <row r="99035" spans="2:4">
      <c r="B99035" s="421"/>
      <c r="D99035" s="422"/>
    </row>
    <row r="99036" spans="2:4">
      <c r="B99036" s="421"/>
      <c r="D99036" s="422"/>
    </row>
    <row r="99037" spans="2:4">
      <c r="B99037" s="421"/>
      <c r="D99037" s="422"/>
    </row>
    <row r="99038" spans="2:4">
      <c r="B99038" s="421"/>
      <c r="D99038" s="422"/>
    </row>
    <row r="99039" spans="2:4">
      <c r="B99039" s="421"/>
      <c r="D99039" s="422"/>
    </row>
    <row r="99040" spans="2:4">
      <c r="B99040" s="421"/>
      <c r="D99040" s="422"/>
    </row>
    <row r="99041" spans="2:4">
      <c r="B99041" s="421"/>
      <c r="D99041" s="422"/>
    </row>
    <row r="99042" spans="2:4">
      <c r="B99042" s="421"/>
      <c r="D99042" s="422"/>
    </row>
    <row r="99043" spans="2:4">
      <c r="B99043" s="421"/>
      <c r="D99043" s="422"/>
    </row>
    <row r="99044" spans="2:4">
      <c r="B99044" s="421"/>
      <c r="D99044" s="422"/>
    </row>
    <row r="99045" spans="2:4">
      <c r="B99045" s="421"/>
      <c r="D99045" s="422"/>
    </row>
    <row r="99046" spans="2:4">
      <c r="B99046" s="421"/>
      <c r="D99046" s="422"/>
    </row>
    <row r="99047" spans="2:4">
      <c r="B99047" s="421"/>
      <c r="D99047" s="422"/>
    </row>
    <row r="99048" spans="2:4">
      <c r="B99048" s="421"/>
      <c r="D99048" s="422"/>
    </row>
    <row r="99049" spans="2:4">
      <c r="B99049" s="421"/>
      <c r="D99049" s="422"/>
    </row>
    <row r="99050" spans="2:4">
      <c r="B99050" s="421"/>
      <c r="D99050" s="422"/>
    </row>
    <row r="99051" spans="2:4">
      <c r="B99051" s="421"/>
      <c r="D99051" s="422"/>
    </row>
    <row r="99052" spans="2:4">
      <c r="B99052" s="421"/>
      <c r="D99052" s="422"/>
    </row>
    <row r="99053" spans="2:4">
      <c r="B99053" s="421"/>
      <c r="D99053" s="422"/>
    </row>
    <row r="99054" spans="2:4">
      <c r="B99054" s="421"/>
      <c r="D99054" s="422"/>
    </row>
    <row r="99055" spans="2:4">
      <c r="B99055" s="421"/>
      <c r="D99055" s="422"/>
    </row>
    <row r="99056" spans="2:4">
      <c r="B99056" s="421"/>
      <c r="D99056" s="422"/>
    </row>
    <row r="99057" spans="2:4">
      <c r="B99057" s="421"/>
      <c r="D99057" s="422"/>
    </row>
    <row r="99058" spans="2:4">
      <c r="B99058" s="421"/>
      <c r="D99058" s="422"/>
    </row>
    <row r="99059" spans="2:4">
      <c r="B99059" s="421"/>
      <c r="D99059" s="422"/>
    </row>
    <row r="99060" spans="2:4">
      <c r="B99060" s="421"/>
      <c r="D99060" s="422"/>
    </row>
    <row r="99061" spans="2:4">
      <c r="B99061" s="421"/>
      <c r="D99061" s="422"/>
    </row>
    <row r="99062" spans="2:4">
      <c r="B99062" s="421"/>
      <c r="D99062" s="422"/>
    </row>
    <row r="99063" spans="2:4">
      <c r="B99063" s="421"/>
      <c r="D99063" s="422"/>
    </row>
    <row r="99064" spans="2:4">
      <c r="B99064" s="421"/>
      <c r="D99064" s="422"/>
    </row>
    <row r="99065" spans="2:4">
      <c r="B99065" s="421"/>
      <c r="D99065" s="422"/>
    </row>
    <row r="99066" spans="2:4">
      <c r="B99066" s="421"/>
      <c r="D99066" s="422"/>
    </row>
    <row r="99067" spans="2:4">
      <c r="B99067" s="421"/>
      <c r="D99067" s="422"/>
    </row>
    <row r="99068" spans="2:4">
      <c r="B99068" s="421"/>
      <c r="D99068" s="422"/>
    </row>
    <row r="99069" spans="2:4">
      <c r="B99069" s="421"/>
      <c r="D99069" s="422"/>
    </row>
    <row r="99070" spans="2:4">
      <c r="B99070" s="421"/>
      <c r="D99070" s="422"/>
    </row>
    <row r="99071" spans="2:4">
      <c r="B99071" s="421"/>
      <c r="D99071" s="422"/>
    </row>
    <row r="99072" spans="2:4">
      <c r="B99072" s="421"/>
      <c r="D99072" s="422"/>
    </row>
    <row r="99073" spans="2:4">
      <c r="B99073" s="421"/>
      <c r="D99073" s="422"/>
    </row>
    <row r="99074" spans="2:4">
      <c r="B99074" s="421"/>
      <c r="D99074" s="422"/>
    </row>
    <row r="99075" spans="2:4">
      <c r="B99075" s="421"/>
      <c r="D99075" s="422"/>
    </row>
    <row r="99076" spans="2:4">
      <c r="B99076" s="421"/>
      <c r="D99076" s="422"/>
    </row>
    <row r="99077" spans="2:4">
      <c r="B99077" s="421"/>
      <c r="D99077" s="422"/>
    </row>
    <row r="99078" spans="2:4">
      <c r="B99078" s="421"/>
      <c r="D99078" s="422"/>
    </row>
    <row r="99079" spans="2:4">
      <c r="B99079" s="421"/>
      <c r="D99079" s="422"/>
    </row>
    <row r="99080" spans="2:4">
      <c r="B99080" s="421"/>
      <c r="D99080" s="422"/>
    </row>
    <row r="99081" spans="2:4">
      <c r="B99081" s="421"/>
      <c r="D99081" s="422"/>
    </row>
    <row r="99082" spans="2:4">
      <c r="B99082" s="421"/>
      <c r="D99082" s="422"/>
    </row>
    <row r="99083" spans="2:4">
      <c r="B99083" s="421"/>
      <c r="D99083" s="422"/>
    </row>
    <row r="99084" spans="2:4">
      <c r="B99084" s="421"/>
      <c r="D99084" s="422"/>
    </row>
    <row r="99085" spans="2:4">
      <c r="B99085" s="421"/>
      <c r="D99085" s="422"/>
    </row>
    <row r="99086" spans="2:4">
      <c r="B99086" s="421"/>
      <c r="D99086" s="422"/>
    </row>
    <row r="99087" spans="2:4">
      <c r="B99087" s="421"/>
      <c r="D99087" s="422"/>
    </row>
    <row r="99088" spans="2:4">
      <c r="B99088" s="421"/>
      <c r="D99088" s="422"/>
    </row>
    <row r="99089" spans="2:4">
      <c r="B99089" s="421"/>
      <c r="D99089" s="422"/>
    </row>
    <row r="99090" spans="2:4">
      <c r="B99090" s="421"/>
      <c r="D99090" s="422"/>
    </row>
    <row r="99091" spans="2:4">
      <c r="B99091" s="421"/>
      <c r="D99091" s="422"/>
    </row>
    <row r="99092" spans="2:4">
      <c r="B99092" s="421"/>
      <c r="D99092" s="422"/>
    </row>
    <row r="99093" spans="2:4">
      <c r="B99093" s="421"/>
      <c r="D99093" s="422"/>
    </row>
    <row r="99094" spans="2:4">
      <c r="B99094" s="421"/>
      <c r="D99094" s="422"/>
    </row>
    <row r="99095" spans="2:4">
      <c r="B99095" s="421"/>
      <c r="D99095" s="422"/>
    </row>
    <row r="99096" spans="2:4">
      <c r="B99096" s="421"/>
      <c r="D99096" s="422"/>
    </row>
    <row r="99097" spans="2:4">
      <c r="B99097" s="421"/>
      <c r="D99097" s="422"/>
    </row>
    <row r="99098" spans="2:4">
      <c r="B99098" s="421"/>
      <c r="D99098" s="422"/>
    </row>
    <row r="99099" spans="2:4">
      <c r="B99099" s="421"/>
      <c r="D99099" s="422"/>
    </row>
    <row r="99100" spans="2:4">
      <c r="B99100" s="421"/>
      <c r="D99100" s="422"/>
    </row>
    <row r="99101" spans="2:4">
      <c r="B99101" s="421"/>
      <c r="D99101" s="422"/>
    </row>
    <row r="99102" spans="2:4">
      <c r="B99102" s="421"/>
      <c r="D99102" s="422"/>
    </row>
    <row r="99103" spans="2:4">
      <c r="B99103" s="421"/>
      <c r="D99103" s="422"/>
    </row>
    <row r="99104" spans="2:4">
      <c r="B99104" s="421"/>
      <c r="D99104" s="422"/>
    </row>
    <row r="99105" spans="2:4">
      <c r="B99105" s="421"/>
      <c r="D99105" s="422"/>
    </row>
    <row r="99106" spans="2:4">
      <c r="B99106" s="421"/>
      <c r="D99106" s="422"/>
    </row>
    <row r="99107" spans="2:4">
      <c r="B99107" s="421"/>
      <c r="D99107" s="422"/>
    </row>
    <row r="99108" spans="2:4">
      <c r="B99108" s="421"/>
      <c r="D99108" s="422"/>
    </row>
    <row r="99109" spans="2:4">
      <c r="B99109" s="421"/>
      <c r="D99109" s="422"/>
    </row>
    <row r="99110" spans="2:4">
      <c r="B99110" s="421"/>
      <c r="D99110" s="422"/>
    </row>
    <row r="99111" spans="2:4">
      <c r="B99111" s="421"/>
      <c r="D99111" s="422"/>
    </row>
    <row r="99112" spans="2:4">
      <c r="B99112" s="421"/>
      <c r="D99112" s="422"/>
    </row>
    <row r="99113" spans="2:4">
      <c r="B99113" s="421"/>
      <c r="D99113" s="422"/>
    </row>
    <row r="99114" spans="2:4">
      <c r="B99114" s="421"/>
      <c r="D99114" s="422"/>
    </row>
    <row r="99115" spans="2:4">
      <c r="B99115" s="421"/>
      <c r="D99115" s="422"/>
    </row>
    <row r="99116" spans="2:4">
      <c r="B99116" s="421"/>
      <c r="D99116" s="422"/>
    </row>
    <row r="99117" spans="2:4">
      <c r="B99117" s="421"/>
      <c r="D99117" s="422"/>
    </row>
    <row r="99118" spans="2:4">
      <c r="B99118" s="421"/>
      <c r="D99118" s="422"/>
    </row>
    <row r="99119" spans="2:4">
      <c r="B99119" s="421"/>
      <c r="D99119" s="422"/>
    </row>
    <row r="99120" spans="2:4">
      <c r="B99120" s="421"/>
      <c r="D99120" s="422"/>
    </row>
    <row r="99121" spans="2:4">
      <c r="B99121" s="421"/>
      <c r="D99121" s="422"/>
    </row>
    <row r="99122" spans="2:4">
      <c r="B99122" s="421"/>
      <c r="D99122" s="422"/>
    </row>
    <row r="99123" spans="2:4">
      <c r="B99123" s="421"/>
      <c r="D99123" s="422"/>
    </row>
    <row r="99124" spans="2:4">
      <c r="B99124" s="421"/>
      <c r="D99124" s="422"/>
    </row>
    <row r="99125" spans="2:4">
      <c r="B99125" s="421"/>
      <c r="D99125" s="422"/>
    </row>
    <row r="99126" spans="2:4">
      <c r="B99126" s="421"/>
      <c r="D99126" s="422"/>
    </row>
    <row r="99127" spans="2:4">
      <c r="B99127" s="421"/>
      <c r="D99127" s="422"/>
    </row>
    <row r="99128" spans="2:4">
      <c r="B99128" s="421"/>
      <c r="D99128" s="422"/>
    </row>
    <row r="99129" spans="2:4">
      <c r="B99129" s="421"/>
      <c r="D99129" s="422"/>
    </row>
    <row r="99130" spans="2:4">
      <c r="B99130" s="421"/>
      <c r="D99130" s="422"/>
    </row>
    <row r="99131" spans="2:4">
      <c r="B99131" s="421"/>
      <c r="D99131" s="422"/>
    </row>
    <row r="99132" spans="2:4">
      <c r="B99132" s="421"/>
      <c r="D99132" s="422"/>
    </row>
    <row r="99133" spans="2:4">
      <c r="B99133" s="421"/>
      <c r="D99133" s="422"/>
    </row>
    <row r="99134" spans="2:4">
      <c r="B99134" s="421"/>
      <c r="D99134" s="422"/>
    </row>
    <row r="99135" spans="2:4">
      <c r="B99135" s="421"/>
      <c r="D99135" s="422"/>
    </row>
    <row r="99136" spans="2:4">
      <c r="B99136" s="421"/>
      <c r="D99136" s="422"/>
    </row>
    <row r="99137" spans="2:4">
      <c r="B99137" s="421"/>
      <c r="D99137" s="422"/>
    </row>
    <row r="99138" spans="2:4">
      <c r="B99138" s="421"/>
      <c r="D99138" s="422"/>
    </row>
    <row r="99139" spans="2:4">
      <c r="B99139" s="421"/>
      <c r="D99139" s="422"/>
    </row>
    <row r="99140" spans="2:4">
      <c r="B99140" s="421"/>
      <c r="D99140" s="422"/>
    </row>
    <row r="99141" spans="2:4">
      <c r="B99141" s="421"/>
      <c r="D99141" s="422"/>
    </row>
    <row r="99142" spans="2:4">
      <c r="B99142" s="421"/>
      <c r="D99142" s="422"/>
    </row>
    <row r="99143" spans="2:4">
      <c r="B99143" s="421"/>
      <c r="D99143" s="422"/>
    </row>
    <row r="99144" spans="2:4">
      <c r="B99144" s="421"/>
      <c r="D99144" s="422"/>
    </row>
    <row r="99145" spans="2:4">
      <c r="B99145" s="421"/>
      <c r="D99145" s="422"/>
    </row>
    <row r="99146" spans="2:4">
      <c r="B99146" s="421"/>
      <c r="D99146" s="422"/>
    </row>
    <row r="99147" spans="2:4">
      <c r="B99147" s="421"/>
      <c r="D99147" s="422"/>
    </row>
    <row r="99148" spans="2:4">
      <c r="B99148" s="421"/>
      <c r="D99148" s="422"/>
    </row>
    <row r="99149" spans="2:4">
      <c r="B99149" s="421"/>
      <c r="D99149" s="422"/>
    </row>
    <row r="99150" spans="2:4">
      <c r="B99150" s="421"/>
      <c r="D99150" s="422"/>
    </row>
    <row r="99151" spans="2:4">
      <c r="B99151" s="421"/>
      <c r="D99151" s="422"/>
    </row>
    <row r="99152" spans="2:4">
      <c r="B99152" s="421"/>
      <c r="D99152" s="422"/>
    </row>
    <row r="99153" spans="2:4">
      <c r="B99153" s="421"/>
      <c r="D99153" s="422"/>
    </row>
    <row r="99154" spans="2:4">
      <c r="B99154" s="421"/>
      <c r="D99154" s="422"/>
    </row>
    <row r="99155" spans="2:4">
      <c r="B99155" s="421"/>
      <c r="D99155" s="422"/>
    </row>
    <row r="99156" spans="2:4">
      <c r="B99156" s="421"/>
      <c r="D99156" s="422"/>
    </row>
    <row r="99157" spans="2:4">
      <c r="B99157" s="421"/>
      <c r="D99157" s="422"/>
    </row>
    <row r="99158" spans="2:4">
      <c r="B99158" s="421"/>
      <c r="D99158" s="422"/>
    </row>
    <row r="99159" spans="2:4">
      <c r="B99159" s="421"/>
      <c r="D99159" s="422"/>
    </row>
    <row r="99160" spans="2:4">
      <c r="B99160" s="421"/>
      <c r="D99160" s="422"/>
    </row>
    <row r="99161" spans="2:4">
      <c r="B99161" s="421"/>
      <c r="D99161" s="422"/>
    </row>
    <row r="99162" spans="2:4">
      <c r="B99162" s="421"/>
      <c r="D99162" s="422"/>
    </row>
    <row r="99163" spans="2:4">
      <c r="B99163" s="421"/>
      <c r="D99163" s="422"/>
    </row>
    <row r="99164" spans="2:4">
      <c r="B99164" s="421"/>
      <c r="D99164" s="422"/>
    </row>
    <row r="99165" spans="2:4">
      <c r="B99165" s="421"/>
      <c r="D99165" s="422"/>
    </row>
    <row r="99166" spans="2:4">
      <c r="B99166" s="421"/>
      <c r="D99166" s="422"/>
    </row>
    <row r="99167" spans="2:4">
      <c r="B99167" s="421"/>
      <c r="D99167" s="422"/>
    </row>
    <row r="99168" spans="2:4">
      <c r="B99168" s="421"/>
      <c r="D99168" s="422"/>
    </row>
    <row r="99169" spans="2:4">
      <c r="B99169" s="421"/>
      <c r="D99169" s="422"/>
    </row>
    <row r="99170" spans="2:4">
      <c r="B99170" s="421"/>
      <c r="D99170" s="422"/>
    </row>
    <row r="99171" spans="2:4">
      <c r="B99171" s="421"/>
      <c r="D99171" s="422"/>
    </row>
    <row r="99172" spans="2:4">
      <c r="B99172" s="421"/>
      <c r="D99172" s="422"/>
    </row>
    <row r="99173" spans="2:4">
      <c r="B99173" s="421"/>
      <c r="D99173" s="422"/>
    </row>
    <row r="99174" spans="2:4">
      <c r="B99174" s="421"/>
      <c r="D99174" s="422"/>
    </row>
    <row r="99175" spans="2:4">
      <c r="B99175" s="421"/>
      <c r="D99175" s="422"/>
    </row>
    <row r="99176" spans="2:4">
      <c r="B99176" s="421"/>
      <c r="D99176" s="422"/>
    </row>
    <row r="99177" spans="2:4">
      <c r="B99177" s="421"/>
      <c r="D99177" s="422"/>
    </row>
    <row r="99178" spans="2:4">
      <c r="B99178" s="421"/>
      <c r="D99178" s="422"/>
    </row>
    <row r="99179" spans="2:4">
      <c r="B99179" s="421"/>
      <c r="D99179" s="422"/>
    </row>
    <row r="99180" spans="2:4">
      <c r="B99180" s="421"/>
      <c r="D99180" s="422"/>
    </row>
    <row r="99181" spans="2:4">
      <c r="B99181" s="421"/>
      <c r="D99181" s="422"/>
    </row>
    <row r="99182" spans="2:4">
      <c r="B99182" s="421"/>
      <c r="D99182" s="422"/>
    </row>
    <row r="99183" spans="2:4">
      <c r="B99183" s="421"/>
      <c r="D99183" s="422"/>
    </row>
    <row r="99184" spans="2:4">
      <c r="B99184" s="421"/>
      <c r="D99184" s="422"/>
    </row>
    <row r="99185" spans="2:4">
      <c r="B99185" s="421"/>
      <c r="D99185" s="422"/>
    </row>
    <row r="99186" spans="2:4">
      <c r="B99186" s="421"/>
      <c r="D99186" s="422"/>
    </row>
    <row r="99187" spans="2:4">
      <c r="B99187" s="421"/>
      <c r="D99187" s="422"/>
    </row>
    <row r="99188" spans="2:4">
      <c r="B99188" s="421"/>
      <c r="D99188" s="422"/>
    </row>
    <row r="99189" spans="2:4">
      <c r="B99189" s="421"/>
      <c r="D99189" s="422"/>
    </row>
    <row r="99190" spans="2:4">
      <c r="B99190" s="421"/>
      <c r="D99190" s="422"/>
    </row>
    <row r="99191" spans="2:4">
      <c r="B99191" s="421"/>
      <c r="D99191" s="422"/>
    </row>
    <row r="99192" spans="2:4">
      <c r="B99192" s="421"/>
      <c r="D99192" s="422"/>
    </row>
    <row r="99193" spans="2:4">
      <c r="B99193" s="421"/>
      <c r="D99193" s="422"/>
    </row>
    <row r="99194" spans="2:4">
      <c r="B99194" s="421"/>
      <c r="D99194" s="422"/>
    </row>
    <row r="99195" spans="2:4">
      <c r="B99195" s="421"/>
      <c r="D99195" s="422"/>
    </row>
    <row r="99196" spans="2:4">
      <c r="B99196" s="421"/>
      <c r="D99196" s="422"/>
    </row>
    <row r="99197" spans="2:4">
      <c r="B99197" s="421"/>
      <c r="D99197" s="422"/>
    </row>
    <row r="99198" spans="2:4">
      <c r="B99198" s="421"/>
      <c r="D99198" s="422"/>
    </row>
    <row r="99199" spans="2:4">
      <c r="B99199" s="421"/>
      <c r="D99199" s="422"/>
    </row>
    <row r="99200" spans="2:4">
      <c r="B99200" s="421"/>
      <c r="D99200" s="422"/>
    </row>
    <row r="99201" spans="2:4">
      <c r="B99201" s="421"/>
      <c r="D99201" s="422"/>
    </row>
    <row r="99202" spans="2:4">
      <c r="B99202" s="421"/>
      <c r="D99202" s="422"/>
    </row>
    <row r="99203" spans="2:4">
      <c r="B99203" s="421"/>
      <c r="D99203" s="422"/>
    </row>
    <row r="99204" spans="2:4">
      <c r="B99204" s="421"/>
      <c r="D99204" s="422"/>
    </row>
    <row r="99205" spans="2:4">
      <c r="B99205" s="421"/>
      <c r="D99205" s="422"/>
    </row>
    <row r="99206" spans="2:4">
      <c r="B99206" s="421"/>
      <c r="D99206" s="422"/>
    </row>
    <row r="99207" spans="2:4">
      <c r="B99207" s="421"/>
      <c r="D99207" s="422"/>
    </row>
    <row r="99208" spans="2:4">
      <c r="B99208" s="421"/>
      <c r="D99208" s="422"/>
    </row>
    <row r="99209" spans="2:4">
      <c r="B99209" s="421"/>
      <c r="D99209" s="422"/>
    </row>
    <row r="99210" spans="2:4">
      <c r="B99210" s="421"/>
      <c r="D99210" s="422"/>
    </row>
    <row r="99211" spans="2:4">
      <c r="B99211" s="421"/>
      <c r="D99211" s="422"/>
    </row>
    <row r="99212" spans="2:4">
      <c r="B99212" s="421"/>
      <c r="D99212" s="422"/>
    </row>
    <row r="99213" spans="2:4">
      <c r="B99213" s="421"/>
      <c r="D99213" s="422"/>
    </row>
    <row r="99214" spans="2:4">
      <c r="B99214" s="421"/>
      <c r="D99214" s="422"/>
    </row>
    <row r="99215" spans="2:4">
      <c r="B99215" s="421"/>
      <c r="D99215" s="422"/>
    </row>
    <row r="99216" spans="2:4">
      <c r="B99216" s="421"/>
      <c r="D99216" s="422"/>
    </row>
    <row r="99217" spans="2:4">
      <c r="B99217" s="421"/>
      <c r="D99217" s="422"/>
    </row>
    <row r="99218" spans="2:4">
      <c r="B99218" s="421"/>
      <c r="D99218" s="422"/>
    </row>
    <row r="99219" spans="2:4">
      <c r="B99219" s="421"/>
      <c r="D99219" s="422"/>
    </row>
    <row r="99220" spans="2:4">
      <c r="B99220" s="421"/>
      <c r="D99220" s="422"/>
    </row>
    <row r="99221" spans="2:4">
      <c r="B99221" s="421"/>
      <c r="D99221" s="422"/>
    </row>
    <row r="99222" spans="2:4">
      <c r="B99222" s="421"/>
      <c r="D99222" s="422"/>
    </row>
    <row r="99223" spans="2:4">
      <c r="B99223" s="421"/>
      <c r="D99223" s="422"/>
    </row>
    <row r="99224" spans="2:4">
      <c r="B99224" s="421"/>
      <c r="D99224" s="422"/>
    </row>
    <row r="99225" spans="2:4">
      <c r="B99225" s="421"/>
      <c r="D99225" s="422"/>
    </row>
    <row r="99226" spans="2:4">
      <c r="B99226" s="421"/>
      <c r="D99226" s="422"/>
    </row>
    <row r="99227" spans="2:4">
      <c r="B99227" s="421"/>
      <c r="D99227" s="422"/>
    </row>
    <row r="99228" spans="2:4">
      <c r="B99228" s="421"/>
      <c r="D99228" s="422"/>
    </row>
    <row r="99229" spans="2:4">
      <c r="B99229" s="421"/>
      <c r="D99229" s="422"/>
    </row>
    <row r="99230" spans="2:4">
      <c r="B99230" s="421"/>
      <c r="D99230" s="422"/>
    </row>
    <row r="99231" spans="2:4">
      <c r="B99231" s="421"/>
      <c r="D99231" s="422"/>
    </row>
    <row r="99232" spans="2:4">
      <c r="B99232" s="421"/>
      <c r="D99232" s="422"/>
    </row>
    <row r="99233" spans="2:4">
      <c r="B99233" s="421"/>
      <c r="D99233" s="422"/>
    </row>
    <row r="99234" spans="2:4">
      <c r="B99234" s="421"/>
      <c r="D99234" s="422"/>
    </row>
    <row r="99235" spans="2:4">
      <c r="B99235" s="421"/>
      <c r="D99235" s="422"/>
    </row>
    <row r="99236" spans="2:4">
      <c r="B99236" s="421"/>
      <c r="D99236" s="422"/>
    </row>
    <row r="99237" spans="2:4">
      <c r="B99237" s="421"/>
      <c r="D99237" s="422"/>
    </row>
    <row r="99238" spans="2:4">
      <c r="B99238" s="421"/>
      <c r="D99238" s="422"/>
    </row>
    <row r="99239" spans="2:4">
      <c r="B99239" s="421"/>
      <c r="D99239" s="422"/>
    </row>
    <row r="99240" spans="2:4">
      <c r="B99240" s="421"/>
      <c r="D99240" s="422"/>
    </row>
    <row r="99241" spans="2:4">
      <c r="B99241" s="421"/>
      <c r="D99241" s="422"/>
    </row>
    <row r="99242" spans="2:4">
      <c r="B99242" s="421"/>
      <c r="D99242" s="422"/>
    </row>
    <row r="99243" spans="2:4">
      <c r="B99243" s="421"/>
      <c r="D99243" s="422"/>
    </row>
    <row r="99244" spans="2:4">
      <c r="B99244" s="421"/>
      <c r="D99244" s="422"/>
    </row>
    <row r="99245" spans="2:4">
      <c r="B99245" s="421"/>
      <c r="D99245" s="422"/>
    </row>
    <row r="99246" spans="2:4">
      <c r="B99246" s="421"/>
      <c r="D99246" s="422"/>
    </row>
    <row r="99247" spans="2:4">
      <c r="B99247" s="421"/>
      <c r="D99247" s="422"/>
    </row>
    <row r="99248" spans="2:4">
      <c r="B99248" s="421"/>
      <c r="D99248" s="422"/>
    </row>
    <row r="99249" spans="2:4">
      <c r="B99249" s="421"/>
      <c r="D99249" s="422"/>
    </row>
    <row r="99250" spans="2:4">
      <c r="B99250" s="421"/>
      <c r="D99250" s="422"/>
    </row>
    <row r="99251" spans="2:4">
      <c r="B99251" s="421"/>
      <c r="D99251" s="422"/>
    </row>
    <row r="99252" spans="2:4">
      <c r="B99252" s="421"/>
      <c r="D99252" s="422"/>
    </row>
    <row r="99253" spans="2:4">
      <c r="B99253" s="421"/>
      <c r="D99253" s="422"/>
    </row>
    <row r="99254" spans="2:4">
      <c r="B99254" s="421"/>
      <c r="D99254" s="422"/>
    </row>
    <row r="99255" spans="2:4">
      <c r="B99255" s="421"/>
      <c r="D99255" s="422"/>
    </row>
    <row r="99256" spans="2:4">
      <c r="B99256" s="421"/>
      <c r="D99256" s="422"/>
    </row>
    <row r="99257" spans="2:4">
      <c r="B99257" s="421"/>
      <c r="D99257" s="422"/>
    </row>
    <row r="99258" spans="2:4">
      <c r="B99258" s="421"/>
      <c r="D99258" s="422"/>
    </row>
    <row r="99259" spans="2:4">
      <c r="B99259" s="421"/>
      <c r="D99259" s="422"/>
    </row>
    <row r="99260" spans="2:4">
      <c r="B99260" s="421"/>
      <c r="D99260" s="422"/>
    </row>
    <row r="99261" spans="2:4">
      <c r="B99261" s="421"/>
      <c r="D99261" s="422"/>
    </row>
    <row r="99262" spans="2:4">
      <c r="B99262" s="421"/>
      <c r="D99262" s="422"/>
    </row>
    <row r="99263" spans="2:4">
      <c r="B99263" s="421"/>
      <c r="D99263" s="422"/>
    </row>
    <row r="99264" spans="2:4">
      <c r="B99264" s="421"/>
      <c r="D99264" s="422"/>
    </row>
    <row r="99265" spans="2:4">
      <c r="B99265" s="421"/>
      <c r="D99265" s="422"/>
    </row>
    <row r="99266" spans="2:4">
      <c r="B99266" s="421"/>
      <c r="D99266" s="422"/>
    </row>
    <row r="99267" spans="2:4">
      <c r="B99267" s="421"/>
      <c r="D99267" s="422"/>
    </row>
    <row r="99268" spans="2:4">
      <c r="B99268" s="421"/>
      <c r="D99268" s="422"/>
    </row>
    <row r="99269" spans="2:4">
      <c r="B99269" s="421"/>
      <c r="D99269" s="422"/>
    </row>
    <row r="99270" spans="2:4">
      <c r="B99270" s="421"/>
      <c r="D99270" s="422"/>
    </row>
    <row r="99271" spans="2:4">
      <c r="B99271" s="421"/>
      <c r="D99271" s="422"/>
    </row>
    <row r="99272" spans="2:4">
      <c r="B99272" s="421"/>
      <c r="D99272" s="422"/>
    </row>
    <row r="99273" spans="2:4">
      <c r="B99273" s="421"/>
      <c r="D99273" s="422"/>
    </row>
    <row r="99274" spans="2:4">
      <c r="B99274" s="421"/>
      <c r="D99274" s="422"/>
    </row>
    <row r="99275" spans="2:4">
      <c r="B99275" s="421"/>
      <c r="D99275" s="422"/>
    </row>
    <row r="99276" spans="2:4">
      <c r="B99276" s="421"/>
      <c r="D99276" s="422"/>
    </row>
    <row r="99277" spans="2:4">
      <c r="B99277" s="421"/>
      <c r="D99277" s="422"/>
    </row>
    <row r="99278" spans="2:4">
      <c r="B99278" s="421"/>
      <c r="D99278" s="422"/>
    </row>
    <row r="99279" spans="2:4">
      <c r="B99279" s="421"/>
      <c r="D99279" s="422"/>
    </row>
    <row r="99280" spans="2:4">
      <c r="B99280" s="421"/>
      <c r="D99280" s="422"/>
    </row>
    <row r="99281" spans="2:4">
      <c r="B99281" s="421"/>
      <c r="D99281" s="422"/>
    </row>
    <row r="99282" spans="2:4">
      <c r="B99282" s="421"/>
      <c r="D99282" s="422"/>
    </row>
    <row r="99283" spans="2:4">
      <c r="B99283" s="421"/>
      <c r="D99283" s="422"/>
    </row>
    <row r="99284" spans="2:4">
      <c r="B99284" s="421"/>
      <c r="D99284" s="422"/>
    </row>
    <row r="99285" spans="2:4">
      <c r="B99285" s="421"/>
      <c r="D99285" s="422"/>
    </row>
    <row r="99286" spans="2:4">
      <c r="B99286" s="421"/>
      <c r="D99286" s="422"/>
    </row>
    <row r="99287" spans="2:4">
      <c r="B99287" s="421"/>
      <c r="D99287" s="422"/>
    </row>
    <row r="99288" spans="2:4">
      <c r="B99288" s="421"/>
      <c r="D99288" s="422"/>
    </row>
    <row r="99289" spans="2:4">
      <c r="B99289" s="421"/>
      <c r="D99289" s="422"/>
    </row>
    <row r="99290" spans="2:4">
      <c r="B99290" s="421"/>
      <c r="D99290" s="422"/>
    </row>
    <row r="99291" spans="2:4">
      <c r="B99291" s="421"/>
      <c r="D99291" s="422"/>
    </row>
    <row r="99292" spans="2:4">
      <c r="B99292" s="421"/>
      <c r="D99292" s="422"/>
    </row>
    <row r="99293" spans="2:4">
      <c r="B99293" s="421"/>
      <c r="D99293" s="422"/>
    </row>
    <row r="99294" spans="2:4">
      <c r="B99294" s="421"/>
      <c r="D99294" s="422"/>
    </row>
    <row r="99295" spans="2:4">
      <c r="B99295" s="421"/>
      <c r="D99295" s="422"/>
    </row>
    <row r="99296" spans="2:4">
      <c r="B99296" s="421"/>
      <c r="D99296" s="422"/>
    </row>
    <row r="99297" spans="2:4">
      <c r="B99297" s="421"/>
      <c r="D99297" s="422"/>
    </row>
    <row r="99298" spans="2:4">
      <c r="B99298" s="421"/>
      <c r="D99298" s="422"/>
    </row>
    <row r="99299" spans="2:4">
      <c r="B99299" s="421"/>
      <c r="D99299" s="422"/>
    </row>
    <row r="99300" spans="2:4">
      <c r="B99300" s="421"/>
      <c r="D99300" s="422"/>
    </row>
    <row r="99301" spans="2:4">
      <c r="B99301" s="421"/>
      <c r="D99301" s="422"/>
    </row>
    <row r="99302" spans="2:4">
      <c r="B99302" s="421"/>
      <c r="D99302" s="422"/>
    </row>
    <row r="99303" spans="2:4">
      <c r="B99303" s="421"/>
      <c r="D99303" s="422"/>
    </row>
    <row r="99304" spans="2:4">
      <c r="B99304" s="421"/>
      <c r="D99304" s="422"/>
    </row>
    <row r="99305" spans="2:4">
      <c r="B99305" s="421"/>
      <c r="D99305" s="422"/>
    </row>
    <row r="99306" spans="2:4">
      <c r="B99306" s="421"/>
      <c r="D99306" s="422"/>
    </row>
    <row r="99307" spans="2:4">
      <c r="B99307" s="421"/>
      <c r="D99307" s="422"/>
    </row>
    <row r="99308" spans="2:4">
      <c r="B99308" s="421"/>
      <c r="D99308" s="422"/>
    </row>
    <row r="99309" spans="2:4">
      <c r="B99309" s="421"/>
      <c r="D99309" s="422"/>
    </row>
    <row r="99310" spans="2:4">
      <c r="B99310" s="421"/>
      <c r="D99310" s="422"/>
    </row>
    <row r="99311" spans="2:4">
      <c r="B99311" s="421"/>
      <c r="D99311" s="422"/>
    </row>
    <row r="99312" spans="2:4">
      <c r="B99312" s="421"/>
      <c r="D99312" s="422"/>
    </row>
    <row r="99313" spans="2:4">
      <c r="B99313" s="421"/>
      <c r="D99313" s="422"/>
    </row>
    <row r="99314" spans="2:4">
      <c r="B99314" s="421"/>
      <c r="D99314" s="422"/>
    </row>
    <row r="99315" spans="2:4">
      <c r="B99315" s="421"/>
      <c r="D99315" s="422"/>
    </row>
    <row r="99316" spans="2:4">
      <c r="B99316" s="421"/>
      <c r="D99316" s="422"/>
    </row>
    <row r="99317" spans="2:4">
      <c r="B99317" s="421"/>
      <c r="D99317" s="422"/>
    </row>
    <row r="99318" spans="2:4">
      <c r="B99318" s="421"/>
      <c r="D99318" s="422"/>
    </row>
    <row r="99319" spans="2:4">
      <c r="B99319" s="421"/>
      <c r="D99319" s="422"/>
    </row>
    <row r="99320" spans="2:4">
      <c r="B99320" s="421"/>
      <c r="D99320" s="422"/>
    </row>
    <row r="99321" spans="2:4">
      <c r="B99321" s="421"/>
      <c r="D99321" s="422"/>
    </row>
    <row r="99322" spans="2:4">
      <c r="B99322" s="421"/>
      <c r="D99322" s="422"/>
    </row>
    <row r="99323" spans="2:4">
      <c r="B99323" s="421"/>
      <c r="D99323" s="422"/>
    </row>
    <row r="99324" spans="2:4">
      <c r="B99324" s="421"/>
      <c r="D99324" s="422"/>
    </row>
    <row r="99325" spans="2:4">
      <c r="B99325" s="421"/>
      <c r="D99325" s="422"/>
    </row>
    <row r="99326" spans="2:4">
      <c r="B99326" s="421"/>
      <c r="D99326" s="422"/>
    </row>
    <row r="99327" spans="2:4">
      <c r="B99327" s="421"/>
      <c r="D99327" s="422"/>
    </row>
    <row r="99328" spans="2:4">
      <c r="B99328" s="421"/>
      <c r="D99328" s="422"/>
    </row>
    <row r="99329" spans="2:4">
      <c r="B99329" s="421"/>
      <c r="D99329" s="422"/>
    </row>
    <row r="99330" spans="2:4">
      <c r="B99330" s="421"/>
      <c r="D99330" s="422"/>
    </row>
    <row r="99331" spans="2:4">
      <c r="B99331" s="421"/>
      <c r="D99331" s="422"/>
    </row>
    <row r="99332" spans="2:4">
      <c r="B99332" s="421"/>
      <c r="D99332" s="422"/>
    </row>
    <row r="99333" spans="2:4">
      <c r="B99333" s="421"/>
      <c r="D99333" s="422"/>
    </row>
    <row r="99334" spans="2:4">
      <c r="B99334" s="421"/>
      <c r="D99334" s="422"/>
    </row>
    <row r="99335" spans="2:4">
      <c r="B99335" s="421"/>
      <c r="D99335" s="422"/>
    </row>
    <row r="99336" spans="2:4">
      <c r="B99336" s="421"/>
      <c r="D99336" s="422"/>
    </row>
    <row r="99337" spans="2:4">
      <c r="B99337" s="421"/>
      <c r="D99337" s="422"/>
    </row>
    <row r="99338" spans="2:4">
      <c r="B99338" s="421"/>
      <c r="D99338" s="422"/>
    </row>
    <row r="99339" spans="2:4">
      <c r="B99339" s="421"/>
      <c r="D99339" s="422"/>
    </row>
    <row r="99340" spans="2:4">
      <c r="B99340" s="421"/>
      <c r="D99340" s="422"/>
    </row>
    <row r="99341" spans="2:4">
      <c r="B99341" s="421"/>
      <c r="D99341" s="422"/>
    </row>
    <row r="99342" spans="2:4">
      <c r="B99342" s="421"/>
      <c r="D99342" s="422"/>
    </row>
    <row r="99343" spans="2:4">
      <c r="B99343" s="421"/>
      <c r="D99343" s="422"/>
    </row>
    <row r="99344" spans="2:4">
      <c r="B99344" s="421"/>
      <c r="D99344" s="422"/>
    </row>
    <row r="99345" spans="2:4">
      <c r="B99345" s="421"/>
      <c r="D99345" s="422"/>
    </row>
    <row r="99346" spans="2:4">
      <c r="B99346" s="421"/>
      <c r="D99346" s="422"/>
    </row>
    <row r="99347" spans="2:4">
      <c r="B99347" s="421"/>
      <c r="D99347" s="422"/>
    </row>
    <row r="99348" spans="2:4">
      <c r="B99348" s="421"/>
      <c r="D99348" s="422"/>
    </row>
    <row r="99349" spans="2:4">
      <c r="B99349" s="421"/>
      <c r="D99349" s="422"/>
    </row>
    <row r="99350" spans="2:4">
      <c r="B99350" s="421"/>
      <c r="D99350" s="422"/>
    </row>
    <row r="99351" spans="2:4">
      <c r="B99351" s="421"/>
      <c r="D99351" s="422"/>
    </row>
    <row r="99352" spans="2:4">
      <c r="B99352" s="421"/>
      <c r="D99352" s="422"/>
    </row>
    <row r="99353" spans="2:4">
      <c r="B99353" s="421"/>
      <c r="D99353" s="422"/>
    </row>
    <row r="99354" spans="2:4">
      <c r="B99354" s="421"/>
      <c r="D99354" s="422"/>
    </row>
    <row r="99355" spans="2:4">
      <c r="B99355" s="421"/>
      <c r="D99355" s="422"/>
    </row>
    <row r="99356" spans="2:4">
      <c r="B99356" s="421"/>
      <c r="D99356" s="422"/>
    </row>
    <row r="99357" spans="2:4">
      <c r="B99357" s="421"/>
      <c r="D99357" s="422"/>
    </row>
    <row r="99358" spans="2:4">
      <c r="B99358" s="421"/>
      <c r="D99358" s="422"/>
    </row>
    <row r="99359" spans="2:4">
      <c r="B99359" s="421"/>
      <c r="D99359" s="422"/>
    </row>
    <row r="99360" spans="2:4">
      <c r="B99360" s="421"/>
      <c r="D99360" s="422"/>
    </row>
    <row r="99361" spans="2:4">
      <c r="B99361" s="421"/>
      <c r="D99361" s="422"/>
    </row>
    <row r="99362" spans="2:4">
      <c r="B99362" s="421"/>
      <c r="D99362" s="422"/>
    </row>
    <row r="99363" spans="2:4">
      <c r="B99363" s="421"/>
      <c r="D99363" s="422"/>
    </row>
    <row r="99364" spans="2:4">
      <c r="B99364" s="421"/>
      <c r="D99364" s="422"/>
    </row>
    <row r="99365" spans="2:4">
      <c r="B99365" s="421"/>
      <c r="D99365" s="422"/>
    </row>
    <row r="99366" spans="2:4">
      <c r="B99366" s="421"/>
      <c r="D99366" s="422"/>
    </row>
    <row r="99367" spans="2:4">
      <c r="B99367" s="421"/>
      <c r="D99367" s="422"/>
    </row>
    <row r="99368" spans="2:4">
      <c r="B99368" s="421"/>
      <c r="D99368" s="422"/>
    </row>
    <row r="99369" spans="2:4">
      <c r="B99369" s="421"/>
      <c r="D99369" s="422"/>
    </row>
    <row r="99370" spans="2:4">
      <c r="B99370" s="421"/>
      <c r="D99370" s="422"/>
    </row>
    <row r="99371" spans="2:4">
      <c r="B99371" s="421"/>
      <c r="D99371" s="422"/>
    </row>
    <row r="99372" spans="2:4">
      <c r="B99372" s="421"/>
      <c r="D99372" s="422"/>
    </row>
    <row r="99373" spans="2:4">
      <c r="B99373" s="421"/>
      <c r="D99373" s="422"/>
    </row>
    <row r="99374" spans="2:4">
      <c r="B99374" s="421"/>
      <c r="D99374" s="422"/>
    </row>
    <row r="99375" spans="2:4">
      <c r="B99375" s="421"/>
      <c r="D99375" s="422"/>
    </row>
    <row r="99376" spans="2:4">
      <c r="B99376" s="421"/>
      <c r="D99376" s="422"/>
    </row>
    <row r="99377" spans="2:4">
      <c r="B99377" s="421"/>
      <c r="D99377" s="422"/>
    </row>
    <row r="99378" spans="2:4">
      <c r="B99378" s="421"/>
      <c r="D99378" s="422"/>
    </row>
    <row r="99379" spans="2:4">
      <c r="B99379" s="421"/>
      <c r="D99379" s="422"/>
    </row>
    <row r="99380" spans="2:4">
      <c r="B99380" s="421"/>
      <c r="D99380" s="422"/>
    </row>
    <row r="99381" spans="2:4">
      <c r="B99381" s="421"/>
      <c r="D99381" s="422"/>
    </row>
    <row r="99382" spans="2:4">
      <c r="B99382" s="421"/>
      <c r="D99382" s="422"/>
    </row>
    <row r="99383" spans="2:4">
      <c r="B99383" s="421"/>
      <c r="D99383" s="422"/>
    </row>
    <row r="99384" spans="2:4">
      <c r="B99384" s="421"/>
      <c r="D99384" s="422"/>
    </row>
    <row r="99385" spans="2:4">
      <c r="B99385" s="421"/>
      <c r="D99385" s="422"/>
    </row>
    <row r="99386" spans="2:4">
      <c r="B99386" s="421"/>
      <c r="D99386" s="422"/>
    </row>
    <row r="99387" spans="2:4">
      <c r="B99387" s="421"/>
      <c r="D99387" s="422"/>
    </row>
    <row r="99388" spans="2:4">
      <c r="B99388" s="421"/>
      <c r="D99388" s="422"/>
    </row>
    <row r="99389" spans="2:4">
      <c r="B99389" s="421"/>
      <c r="D99389" s="422"/>
    </row>
    <row r="99390" spans="2:4">
      <c r="B99390" s="421"/>
      <c r="D99390" s="422"/>
    </row>
    <row r="99391" spans="2:4">
      <c r="B99391" s="421"/>
      <c r="D99391" s="422"/>
    </row>
    <row r="99392" spans="2:4">
      <c r="B99392" s="421"/>
      <c r="D99392" s="422"/>
    </row>
    <row r="99393" spans="2:4">
      <c r="B99393" s="421"/>
      <c r="D99393" s="422"/>
    </row>
    <row r="99394" spans="2:4">
      <c r="B99394" s="421"/>
      <c r="D99394" s="422"/>
    </row>
    <row r="99395" spans="2:4">
      <c r="B99395" s="421"/>
      <c r="D99395" s="422"/>
    </row>
    <row r="99396" spans="2:4">
      <c r="B99396" s="421"/>
      <c r="D99396" s="422"/>
    </row>
    <row r="99397" spans="2:4">
      <c r="B99397" s="421"/>
      <c r="D99397" s="422"/>
    </row>
    <row r="99398" spans="2:4">
      <c r="B99398" s="421"/>
      <c r="D99398" s="422"/>
    </row>
    <row r="99399" spans="2:4">
      <c r="B99399" s="421"/>
      <c r="D99399" s="422"/>
    </row>
    <row r="99400" spans="2:4">
      <c r="B99400" s="421"/>
      <c r="D99400" s="422"/>
    </row>
    <row r="99401" spans="2:4">
      <c r="B99401" s="421"/>
      <c r="D99401" s="422"/>
    </row>
    <row r="99402" spans="2:4">
      <c r="B99402" s="421"/>
      <c r="D99402" s="422"/>
    </row>
    <row r="99403" spans="2:4">
      <c r="B99403" s="421"/>
      <c r="D99403" s="422"/>
    </row>
    <row r="99404" spans="2:4">
      <c r="B99404" s="421"/>
      <c r="D99404" s="422"/>
    </row>
    <row r="99405" spans="2:4">
      <c r="B99405" s="421"/>
      <c r="D99405" s="422"/>
    </row>
    <row r="99406" spans="2:4">
      <c r="B99406" s="421"/>
      <c r="D99406" s="422"/>
    </row>
    <row r="99407" spans="2:4">
      <c r="B99407" s="421"/>
      <c r="D99407" s="422"/>
    </row>
    <row r="99408" spans="2:4">
      <c r="B99408" s="421"/>
      <c r="D99408" s="422"/>
    </row>
    <row r="99409" spans="2:4">
      <c r="B99409" s="421"/>
      <c r="D99409" s="422"/>
    </row>
    <row r="99410" spans="2:4">
      <c r="B99410" s="421"/>
      <c r="D99410" s="422"/>
    </row>
    <row r="99411" spans="2:4">
      <c r="B99411" s="421"/>
      <c r="D99411" s="422"/>
    </row>
    <row r="99412" spans="2:4">
      <c r="B99412" s="421"/>
      <c r="D99412" s="422"/>
    </row>
    <row r="99413" spans="2:4">
      <c r="B99413" s="421"/>
      <c r="D99413" s="422"/>
    </row>
    <row r="99414" spans="2:4">
      <c r="B99414" s="421"/>
      <c r="D99414" s="422"/>
    </row>
    <row r="99415" spans="2:4">
      <c r="B99415" s="421"/>
      <c r="D99415" s="422"/>
    </row>
    <row r="99416" spans="2:4">
      <c r="B99416" s="421"/>
      <c r="D99416" s="422"/>
    </row>
    <row r="99417" spans="2:4">
      <c r="B99417" s="421"/>
      <c r="D99417" s="422"/>
    </row>
    <row r="99418" spans="2:4">
      <c r="B99418" s="421"/>
      <c r="D99418" s="422"/>
    </row>
    <row r="99419" spans="2:4">
      <c r="B99419" s="421"/>
      <c r="D99419" s="422"/>
    </row>
    <row r="99420" spans="2:4">
      <c r="B99420" s="421"/>
      <c r="D99420" s="422"/>
    </row>
    <row r="99421" spans="2:4">
      <c r="B99421" s="421"/>
      <c r="D99421" s="422"/>
    </row>
    <row r="99422" spans="2:4">
      <c r="B99422" s="421"/>
      <c r="D99422" s="422"/>
    </row>
    <row r="99423" spans="2:4">
      <c r="B99423" s="421"/>
      <c r="D99423" s="422"/>
    </row>
    <row r="99424" spans="2:4">
      <c r="B99424" s="421"/>
      <c r="D99424" s="422"/>
    </row>
    <row r="99425" spans="2:4">
      <c r="B99425" s="421"/>
      <c r="D99425" s="422"/>
    </row>
    <row r="99426" spans="2:4">
      <c r="B99426" s="421"/>
      <c r="D99426" s="422"/>
    </row>
    <row r="99427" spans="2:4">
      <c r="B99427" s="421"/>
      <c r="D99427" s="422"/>
    </row>
    <row r="99428" spans="2:4">
      <c r="B99428" s="421"/>
      <c r="D99428" s="422"/>
    </row>
    <row r="99429" spans="2:4">
      <c r="B99429" s="421"/>
      <c r="D99429" s="422"/>
    </row>
    <row r="99430" spans="2:4">
      <c r="B99430" s="421"/>
      <c r="D99430" s="422"/>
    </row>
    <row r="99431" spans="2:4">
      <c r="B99431" s="421"/>
      <c r="D99431" s="422"/>
    </row>
    <row r="99432" spans="2:4">
      <c r="B99432" s="421"/>
      <c r="D99432" s="422"/>
    </row>
    <row r="99433" spans="2:4">
      <c r="B99433" s="421"/>
      <c r="D99433" s="422"/>
    </row>
    <row r="99434" spans="2:4">
      <c r="B99434" s="421"/>
      <c r="D99434" s="422"/>
    </row>
    <row r="99435" spans="2:4">
      <c r="B99435" s="421"/>
      <c r="D99435" s="422"/>
    </row>
    <row r="99436" spans="2:4">
      <c r="B99436" s="421"/>
      <c r="D99436" s="422"/>
    </row>
    <row r="99437" spans="2:4">
      <c r="B99437" s="421"/>
      <c r="D99437" s="422"/>
    </row>
    <row r="99438" spans="2:4">
      <c r="B99438" s="421"/>
      <c r="D99438" s="422"/>
    </row>
    <row r="99439" spans="2:4">
      <c r="B99439" s="421"/>
      <c r="D99439" s="422"/>
    </row>
    <row r="99440" spans="2:4">
      <c r="B99440" s="421"/>
      <c r="D99440" s="422"/>
    </row>
    <row r="99441" spans="2:4">
      <c r="B99441" s="421"/>
      <c r="D99441" s="422"/>
    </row>
    <row r="99442" spans="2:4">
      <c r="B99442" s="421"/>
      <c r="D99442" s="422"/>
    </row>
    <row r="99443" spans="2:4">
      <c r="B99443" s="421"/>
      <c r="D99443" s="422"/>
    </row>
    <row r="99444" spans="2:4">
      <c r="B99444" s="421"/>
      <c r="D99444" s="422"/>
    </row>
    <row r="99445" spans="2:4">
      <c r="B99445" s="421"/>
      <c r="D99445" s="422"/>
    </row>
    <row r="99446" spans="2:4">
      <c r="B99446" s="421"/>
      <c r="D99446" s="422"/>
    </row>
    <row r="99447" spans="2:4">
      <c r="B99447" s="421"/>
      <c r="D99447" s="422"/>
    </row>
    <row r="99448" spans="2:4">
      <c r="B99448" s="421"/>
      <c r="D99448" s="422"/>
    </row>
    <row r="99449" spans="2:4">
      <c r="B99449" s="421"/>
      <c r="D99449" s="422"/>
    </row>
    <row r="99450" spans="2:4">
      <c r="B99450" s="421"/>
      <c r="D99450" s="422"/>
    </row>
    <row r="99451" spans="2:4">
      <c r="B99451" s="421"/>
      <c r="D99451" s="422"/>
    </row>
    <row r="99452" spans="2:4">
      <c r="B99452" s="421"/>
      <c r="D99452" s="422"/>
    </row>
    <row r="99453" spans="2:4">
      <c r="B99453" s="421"/>
      <c r="D99453" s="422"/>
    </row>
    <row r="99454" spans="2:4">
      <c r="B99454" s="421"/>
      <c r="D99454" s="422"/>
    </row>
    <row r="99455" spans="2:4">
      <c r="B99455" s="421"/>
      <c r="D99455" s="422"/>
    </row>
    <row r="99456" spans="2:4">
      <c r="B99456" s="421"/>
      <c r="D99456" s="422"/>
    </row>
    <row r="99457" spans="2:4">
      <c r="B99457" s="421"/>
      <c r="D99457" s="422"/>
    </row>
    <row r="99458" spans="2:4">
      <c r="B99458" s="421"/>
      <c r="D99458" s="422"/>
    </row>
    <row r="99459" spans="2:4">
      <c r="B99459" s="421"/>
      <c r="D99459" s="422"/>
    </row>
    <row r="99460" spans="2:4">
      <c r="B99460" s="421"/>
      <c r="D99460" s="422"/>
    </row>
    <row r="99461" spans="2:4">
      <c r="B99461" s="421"/>
      <c r="D99461" s="422"/>
    </row>
    <row r="99462" spans="2:4">
      <c r="B99462" s="421"/>
      <c r="D99462" s="422"/>
    </row>
    <row r="99463" spans="2:4">
      <c r="B99463" s="421"/>
      <c r="D99463" s="422"/>
    </row>
    <row r="99464" spans="2:4">
      <c r="B99464" s="421"/>
      <c r="D99464" s="422"/>
    </row>
    <row r="99465" spans="2:4">
      <c r="B99465" s="421"/>
      <c r="D99465" s="422"/>
    </row>
    <row r="99466" spans="2:4">
      <c r="B99466" s="421"/>
      <c r="D99466" s="422"/>
    </row>
    <row r="99467" spans="2:4">
      <c r="B99467" s="421"/>
      <c r="D99467" s="422"/>
    </row>
    <row r="99468" spans="2:4">
      <c r="B99468" s="421"/>
      <c r="D99468" s="422"/>
    </row>
    <row r="99469" spans="2:4">
      <c r="B99469" s="421"/>
      <c r="D99469" s="422"/>
    </row>
    <row r="99470" spans="2:4">
      <c r="B99470" s="421"/>
      <c r="D99470" s="422"/>
    </row>
    <row r="99471" spans="2:4">
      <c r="B99471" s="421"/>
      <c r="D99471" s="422"/>
    </row>
    <row r="99472" spans="2:4">
      <c r="B99472" s="421"/>
      <c r="D99472" s="422"/>
    </row>
    <row r="99473" spans="2:4">
      <c r="B99473" s="421"/>
      <c r="D99473" s="422"/>
    </row>
    <row r="99474" spans="2:4">
      <c r="B99474" s="421"/>
      <c r="D99474" s="422"/>
    </row>
    <row r="99475" spans="2:4">
      <c r="B99475" s="421"/>
      <c r="D99475" s="422"/>
    </row>
    <row r="99476" spans="2:4">
      <c r="B99476" s="421"/>
      <c r="D99476" s="422"/>
    </row>
    <row r="99477" spans="2:4">
      <c r="B99477" s="421"/>
      <c r="D99477" s="422"/>
    </row>
    <row r="99478" spans="2:4">
      <c r="B99478" s="421"/>
      <c r="D99478" s="422"/>
    </row>
    <row r="99479" spans="2:4">
      <c r="B99479" s="421"/>
      <c r="D99479" s="422"/>
    </row>
    <row r="99480" spans="2:4">
      <c r="B99480" s="421"/>
      <c r="D99480" s="422"/>
    </row>
    <row r="99481" spans="2:4">
      <c r="B99481" s="421"/>
      <c r="D99481" s="422"/>
    </row>
    <row r="99482" spans="2:4">
      <c r="B99482" s="421"/>
      <c r="D99482" s="422"/>
    </row>
    <row r="99483" spans="2:4">
      <c r="B99483" s="421"/>
      <c r="D99483" s="422"/>
    </row>
    <row r="99484" spans="2:4">
      <c r="B99484" s="421"/>
      <c r="D99484" s="422"/>
    </row>
    <row r="99485" spans="2:4">
      <c r="B99485" s="421"/>
      <c r="D99485" s="422"/>
    </row>
    <row r="99486" spans="2:4">
      <c r="B99486" s="421"/>
      <c r="D99486" s="422"/>
    </row>
    <row r="99487" spans="2:4">
      <c r="B99487" s="421"/>
      <c r="D99487" s="422"/>
    </row>
    <row r="99488" spans="2:4">
      <c r="B99488" s="421"/>
      <c r="D99488" s="422"/>
    </row>
    <row r="99489" spans="2:4">
      <c r="B99489" s="421"/>
      <c r="D99489" s="422"/>
    </row>
    <row r="99490" spans="2:4">
      <c r="B99490" s="421"/>
      <c r="D99490" s="422"/>
    </row>
    <row r="99491" spans="2:4">
      <c r="B99491" s="421"/>
      <c r="D99491" s="422"/>
    </row>
    <row r="99492" spans="2:4">
      <c r="B99492" s="421"/>
      <c r="D99492" s="422"/>
    </row>
    <row r="99493" spans="2:4">
      <c r="B99493" s="421"/>
      <c r="D99493" s="422"/>
    </row>
    <row r="99494" spans="2:4">
      <c r="B99494" s="421"/>
      <c r="D99494" s="422"/>
    </row>
    <row r="99495" spans="2:4">
      <c r="B99495" s="421"/>
      <c r="D99495" s="422"/>
    </row>
    <row r="99496" spans="2:4">
      <c r="B99496" s="421"/>
      <c r="D99496" s="422"/>
    </row>
    <row r="99497" spans="2:4">
      <c r="B99497" s="421"/>
      <c r="D99497" s="422"/>
    </row>
    <row r="99498" spans="2:4">
      <c r="B99498" s="421"/>
      <c r="D99498" s="422"/>
    </row>
    <row r="99499" spans="2:4">
      <c r="B99499" s="421"/>
      <c r="D99499" s="422"/>
    </row>
    <row r="99500" spans="2:4">
      <c r="B99500" s="421"/>
      <c r="D99500" s="422"/>
    </row>
    <row r="99501" spans="2:4">
      <c r="B99501" s="421"/>
      <c r="D99501" s="422"/>
    </row>
    <row r="99502" spans="2:4">
      <c r="B99502" s="421"/>
      <c r="D99502" s="422"/>
    </row>
    <row r="99503" spans="2:4">
      <c r="B99503" s="421"/>
      <c r="D99503" s="422"/>
    </row>
    <row r="99504" spans="2:4">
      <c r="B99504" s="421"/>
      <c r="D99504" s="422"/>
    </row>
    <row r="99505" spans="2:4">
      <c r="B99505" s="421"/>
      <c r="D99505" s="422"/>
    </row>
    <row r="99506" spans="2:4">
      <c r="B99506" s="421"/>
      <c r="D99506" s="422"/>
    </row>
    <row r="99507" spans="2:4">
      <c r="B99507" s="421"/>
      <c r="D99507" s="422"/>
    </row>
    <row r="99508" spans="2:4">
      <c r="B99508" s="421"/>
      <c r="D99508" s="422"/>
    </row>
    <row r="99509" spans="2:4">
      <c r="B99509" s="421"/>
      <c r="D99509" s="422"/>
    </row>
    <row r="99510" spans="2:4">
      <c r="B99510" s="421"/>
      <c r="D99510" s="422"/>
    </row>
    <row r="99511" spans="2:4">
      <c r="B99511" s="421"/>
      <c r="D99511" s="422"/>
    </row>
    <row r="99512" spans="2:4">
      <c r="B99512" s="421"/>
      <c r="D99512" s="422"/>
    </row>
    <row r="99513" spans="2:4">
      <c r="B99513" s="421"/>
      <c r="D99513" s="422"/>
    </row>
    <row r="99514" spans="2:4">
      <c r="B99514" s="421"/>
      <c r="D99514" s="422"/>
    </row>
    <row r="99515" spans="2:4">
      <c r="B99515" s="421"/>
      <c r="D99515" s="422"/>
    </row>
    <row r="99516" spans="2:4">
      <c r="B99516" s="421"/>
      <c r="D99516" s="422"/>
    </row>
    <row r="99517" spans="2:4">
      <c r="B99517" s="421"/>
      <c r="D99517" s="422"/>
    </row>
    <row r="99518" spans="2:4">
      <c r="B99518" s="421"/>
      <c r="D99518" s="422"/>
    </row>
    <row r="99519" spans="2:4">
      <c r="B99519" s="421"/>
      <c r="D99519" s="422"/>
    </row>
    <row r="99520" spans="2:4">
      <c r="B99520" s="421"/>
      <c r="D99520" s="422"/>
    </row>
    <row r="99521" spans="2:4">
      <c r="B99521" s="421"/>
      <c r="D99521" s="422"/>
    </row>
    <row r="99522" spans="2:4">
      <c r="B99522" s="421"/>
      <c r="D99522" s="422"/>
    </row>
    <row r="99523" spans="2:4">
      <c r="B99523" s="421"/>
      <c r="D99523" s="422"/>
    </row>
    <row r="99524" spans="2:4">
      <c r="B99524" s="421"/>
      <c r="D99524" s="422"/>
    </row>
    <row r="99525" spans="2:4">
      <c r="B99525" s="421"/>
      <c r="D99525" s="422"/>
    </row>
    <row r="99526" spans="2:4">
      <c r="B99526" s="421"/>
      <c r="D99526" s="422"/>
    </row>
    <row r="99527" spans="2:4">
      <c r="B99527" s="421"/>
      <c r="D99527" s="422"/>
    </row>
    <row r="99528" spans="2:4">
      <c r="B99528" s="421"/>
      <c r="D99528" s="422"/>
    </row>
    <row r="99529" spans="2:4">
      <c r="B99529" s="421"/>
      <c r="D99529" s="422"/>
    </row>
    <row r="99530" spans="2:4">
      <c r="B99530" s="421"/>
      <c r="D99530" s="422"/>
    </row>
    <row r="99531" spans="2:4">
      <c r="B99531" s="421"/>
      <c r="D99531" s="422"/>
    </row>
    <row r="99532" spans="2:4">
      <c r="B99532" s="421"/>
      <c r="D99532" s="422"/>
    </row>
    <row r="99533" spans="2:4">
      <c r="B99533" s="421"/>
      <c r="D99533" s="422"/>
    </row>
    <row r="99534" spans="2:4">
      <c r="B99534" s="421"/>
      <c r="D99534" s="422"/>
    </row>
    <row r="99535" spans="2:4">
      <c r="B99535" s="421"/>
      <c r="D99535" s="422"/>
    </row>
    <row r="99536" spans="2:4">
      <c r="B99536" s="421"/>
      <c r="D99536" s="422"/>
    </row>
    <row r="99537" spans="2:4">
      <c r="B99537" s="421"/>
      <c r="D99537" s="422"/>
    </row>
    <row r="99538" spans="2:4">
      <c r="B99538" s="421"/>
      <c r="D99538" s="422"/>
    </row>
    <row r="99539" spans="2:4">
      <c r="B99539" s="421"/>
      <c r="D99539" s="422"/>
    </row>
    <row r="99540" spans="2:4">
      <c r="B99540" s="421"/>
      <c r="D99540" s="422"/>
    </row>
    <row r="99541" spans="2:4">
      <c r="B99541" s="421"/>
      <c r="D99541" s="422"/>
    </row>
    <row r="99542" spans="2:4">
      <c r="B99542" s="421"/>
      <c r="D99542" s="422"/>
    </row>
    <row r="99543" spans="2:4">
      <c r="B99543" s="421"/>
      <c r="D99543" s="422"/>
    </row>
    <row r="99544" spans="2:4">
      <c r="B99544" s="421"/>
      <c r="D99544" s="422"/>
    </row>
    <row r="99545" spans="2:4">
      <c r="B99545" s="421"/>
      <c r="D99545" s="422"/>
    </row>
    <row r="99546" spans="2:4">
      <c r="B99546" s="421"/>
      <c r="D99546" s="422"/>
    </row>
    <row r="99547" spans="2:4">
      <c r="B99547" s="421"/>
      <c r="D99547" s="422"/>
    </row>
    <row r="99548" spans="2:4">
      <c r="B99548" s="421"/>
      <c r="D99548" s="422"/>
    </row>
    <row r="99549" spans="2:4">
      <c r="B99549" s="421"/>
      <c r="D99549" s="422"/>
    </row>
    <row r="99550" spans="2:4">
      <c r="B99550" s="421"/>
      <c r="D99550" s="422"/>
    </row>
    <row r="99551" spans="2:4">
      <c r="B99551" s="421"/>
      <c r="D99551" s="422"/>
    </row>
    <row r="99552" spans="2:4">
      <c r="B99552" s="421"/>
      <c r="D99552" s="422"/>
    </row>
    <row r="99553" spans="2:4">
      <c r="B99553" s="421"/>
      <c r="D99553" s="422"/>
    </row>
    <row r="99554" spans="2:4">
      <c r="B99554" s="421"/>
      <c r="D99554" s="422"/>
    </row>
    <row r="99555" spans="2:4">
      <c r="B99555" s="421"/>
      <c r="D99555" s="422"/>
    </row>
    <row r="99556" spans="2:4">
      <c r="B99556" s="421"/>
      <c r="D99556" s="422"/>
    </row>
    <row r="99557" spans="2:4">
      <c r="B99557" s="421"/>
      <c r="D99557" s="422"/>
    </row>
    <row r="99558" spans="2:4">
      <c r="B99558" s="421"/>
      <c r="D99558" s="422"/>
    </row>
    <row r="99559" spans="2:4">
      <c r="B99559" s="421"/>
      <c r="D99559" s="422"/>
    </row>
    <row r="99560" spans="2:4">
      <c r="B99560" s="421"/>
      <c r="D99560" s="422"/>
    </row>
    <row r="99561" spans="2:4">
      <c r="B99561" s="421"/>
      <c r="D99561" s="422"/>
    </row>
    <row r="99562" spans="2:4">
      <c r="B99562" s="421"/>
      <c r="D99562" s="422"/>
    </row>
    <row r="99563" spans="2:4">
      <c r="B99563" s="421"/>
      <c r="D99563" s="422"/>
    </row>
    <row r="99564" spans="2:4">
      <c r="B99564" s="421"/>
      <c r="D99564" s="422"/>
    </row>
    <row r="99565" spans="2:4">
      <c r="B99565" s="421"/>
      <c r="D99565" s="422"/>
    </row>
    <row r="99566" spans="2:4">
      <c r="B99566" s="421"/>
      <c r="D99566" s="422"/>
    </row>
    <row r="99567" spans="2:4">
      <c r="B99567" s="421"/>
      <c r="D99567" s="422"/>
    </row>
    <row r="99568" spans="2:4">
      <c r="B99568" s="421"/>
      <c r="D99568" s="422"/>
    </row>
    <row r="99569" spans="2:4">
      <c r="B99569" s="421"/>
      <c r="D99569" s="422"/>
    </row>
    <row r="99570" spans="2:4">
      <c r="B99570" s="421"/>
      <c r="D99570" s="422"/>
    </row>
    <row r="99571" spans="2:4">
      <c r="B99571" s="421"/>
      <c r="D99571" s="422"/>
    </row>
    <row r="99572" spans="2:4">
      <c r="B99572" s="421"/>
      <c r="D99572" s="422"/>
    </row>
    <row r="99573" spans="2:4">
      <c r="B99573" s="421"/>
      <c r="D99573" s="422"/>
    </row>
    <row r="99574" spans="2:4">
      <c r="B99574" s="421"/>
      <c r="D99574" s="422"/>
    </row>
    <row r="99575" spans="2:4">
      <c r="B99575" s="421"/>
      <c r="D99575" s="422"/>
    </row>
    <row r="99576" spans="2:4">
      <c r="B99576" s="421"/>
      <c r="D99576" s="422"/>
    </row>
    <row r="99577" spans="2:4">
      <c r="B99577" s="421"/>
      <c r="D99577" s="422"/>
    </row>
    <row r="99578" spans="2:4">
      <c r="B99578" s="421"/>
      <c r="D99578" s="422"/>
    </row>
    <row r="99579" spans="2:4">
      <c r="B99579" s="421"/>
      <c r="D99579" s="422"/>
    </row>
    <row r="99580" spans="2:4">
      <c r="B99580" s="421"/>
      <c r="D99580" s="422"/>
    </row>
    <row r="99581" spans="2:4">
      <c r="B99581" s="421"/>
      <c r="D99581" s="422"/>
    </row>
    <row r="99582" spans="2:4">
      <c r="B99582" s="421"/>
      <c r="D99582" s="422"/>
    </row>
    <row r="99583" spans="2:4">
      <c r="B99583" s="421"/>
      <c r="D99583" s="422"/>
    </row>
    <row r="99584" spans="2:4">
      <c r="B99584" s="421"/>
      <c r="D99584" s="422"/>
    </row>
    <row r="99585" spans="2:4">
      <c r="B99585" s="421"/>
      <c r="D99585" s="422"/>
    </row>
    <row r="99586" spans="2:4">
      <c r="B99586" s="421"/>
      <c r="D99586" s="422"/>
    </row>
    <row r="99587" spans="2:4">
      <c r="B99587" s="421"/>
      <c r="D99587" s="422"/>
    </row>
    <row r="99588" spans="2:4">
      <c r="B99588" s="421"/>
      <c r="D99588" s="422"/>
    </row>
    <row r="99589" spans="2:4">
      <c r="B99589" s="421"/>
      <c r="D99589" s="422"/>
    </row>
    <row r="99590" spans="2:4">
      <c r="B99590" s="421"/>
      <c r="D99590" s="422"/>
    </row>
    <row r="99591" spans="2:4">
      <c r="B99591" s="421"/>
      <c r="D99591" s="422"/>
    </row>
    <row r="99592" spans="2:4">
      <c r="B99592" s="421"/>
      <c r="D99592" s="422"/>
    </row>
    <row r="99593" spans="2:4">
      <c r="B99593" s="421"/>
      <c r="D99593" s="422"/>
    </row>
    <row r="99594" spans="2:4">
      <c r="B99594" s="421"/>
      <c r="D99594" s="422"/>
    </row>
    <row r="99595" spans="2:4">
      <c r="B99595" s="421"/>
      <c r="D99595" s="422"/>
    </row>
    <row r="99596" spans="2:4">
      <c r="B99596" s="421"/>
      <c r="D99596" s="422"/>
    </row>
    <row r="99597" spans="2:4">
      <c r="B99597" s="421"/>
      <c r="D99597" s="422"/>
    </row>
    <row r="99598" spans="2:4">
      <c r="B99598" s="421"/>
      <c r="D99598" s="422"/>
    </row>
    <row r="99599" spans="2:4">
      <c r="B99599" s="421"/>
      <c r="D99599" s="422"/>
    </row>
    <row r="99600" spans="2:4">
      <c r="B99600" s="421"/>
      <c r="D99600" s="422"/>
    </row>
    <row r="99601" spans="2:4">
      <c r="B99601" s="421"/>
      <c r="D99601" s="422"/>
    </row>
    <row r="99602" spans="2:4">
      <c r="B99602" s="421"/>
      <c r="D99602" s="422"/>
    </row>
    <row r="99603" spans="2:4">
      <c r="B99603" s="421"/>
      <c r="D99603" s="422"/>
    </row>
    <row r="99604" spans="2:4">
      <c r="B99604" s="421"/>
      <c r="D99604" s="422"/>
    </row>
    <row r="99605" spans="2:4">
      <c r="B99605" s="421"/>
      <c r="D99605" s="422"/>
    </row>
    <row r="99606" spans="2:4">
      <c r="B99606" s="421"/>
      <c r="D99606" s="422"/>
    </row>
    <row r="99607" spans="2:4">
      <c r="B99607" s="421"/>
      <c r="D99607" s="422"/>
    </row>
    <row r="99608" spans="2:4">
      <c r="B99608" s="421"/>
      <c r="D99608" s="422"/>
    </row>
    <row r="99609" spans="2:4">
      <c r="B99609" s="421"/>
      <c r="D99609" s="422"/>
    </row>
    <row r="99610" spans="2:4">
      <c r="B99610" s="421"/>
      <c r="D99610" s="422"/>
    </row>
    <row r="99611" spans="2:4">
      <c r="B99611" s="421"/>
      <c r="D99611" s="422"/>
    </row>
    <row r="99612" spans="2:4">
      <c r="B99612" s="421"/>
      <c r="D99612" s="422"/>
    </row>
    <row r="99613" spans="2:4">
      <c r="B99613" s="421"/>
      <c r="D99613" s="422"/>
    </row>
    <row r="99614" spans="2:4">
      <c r="B99614" s="421"/>
      <c r="D99614" s="422"/>
    </row>
    <row r="99615" spans="2:4">
      <c r="B99615" s="421"/>
      <c r="D99615" s="422"/>
    </row>
    <row r="99616" spans="2:4">
      <c r="B99616" s="421"/>
      <c r="D99616" s="422"/>
    </row>
    <row r="99617" spans="2:4">
      <c r="B99617" s="421"/>
      <c r="D99617" s="422"/>
    </row>
    <row r="99618" spans="2:4">
      <c r="B99618" s="421"/>
      <c r="D99618" s="422"/>
    </row>
    <row r="99619" spans="2:4">
      <c r="B99619" s="421"/>
      <c r="D99619" s="422"/>
    </row>
    <row r="99620" spans="2:4">
      <c r="B99620" s="421"/>
      <c r="D99620" s="422"/>
    </row>
    <row r="99621" spans="2:4">
      <c r="B99621" s="421"/>
      <c r="D99621" s="422"/>
    </row>
    <row r="99622" spans="2:4">
      <c r="B99622" s="421"/>
      <c r="D99622" s="422"/>
    </row>
    <row r="99623" spans="2:4">
      <c r="B99623" s="421"/>
      <c r="D99623" s="422"/>
    </row>
    <row r="99624" spans="2:4">
      <c r="B99624" s="421"/>
      <c r="D99624" s="422"/>
    </row>
    <row r="99625" spans="2:4">
      <c r="B99625" s="421"/>
      <c r="D99625" s="422"/>
    </row>
    <row r="99626" spans="2:4">
      <c r="B99626" s="421"/>
      <c r="D99626" s="422"/>
    </row>
    <row r="99627" spans="2:4">
      <c r="B99627" s="421"/>
      <c r="D99627" s="422"/>
    </row>
    <row r="99628" spans="2:4">
      <c r="B99628" s="421"/>
      <c r="D99628" s="422"/>
    </row>
    <row r="99629" spans="2:4">
      <c r="B99629" s="421"/>
      <c r="D99629" s="422"/>
    </row>
    <row r="99630" spans="2:4">
      <c r="B99630" s="421"/>
      <c r="D99630" s="422"/>
    </row>
    <row r="99631" spans="2:4">
      <c r="B99631" s="421"/>
      <c r="D99631" s="422"/>
    </row>
    <row r="99632" spans="2:4">
      <c r="B99632" s="421"/>
      <c r="D99632" s="422"/>
    </row>
    <row r="99633" spans="2:4">
      <c r="B99633" s="421"/>
      <c r="D99633" s="422"/>
    </row>
    <row r="99634" spans="2:4">
      <c r="B99634" s="421"/>
      <c r="D99634" s="422"/>
    </row>
    <row r="99635" spans="2:4">
      <c r="B99635" s="421"/>
      <c r="D99635" s="422"/>
    </row>
    <row r="99636" spans="2:4">
      <c r="B99636" s="421"/>
      <c r="D99636" s="422"/>
    </row>
    <row r="99637" spans="2:4">
      <c r="B99637" s="421"/>
      <c r="D99637" s="422"/>
    </row>
    <row r="99638" spans="2:4">
      <c r="B99638" s="421"/>
      <c r="D99638" s="422"/>
    </row>
    <row r="99639" spans="2:4">
      <c r="B99639" s="421"/>
      <c r="D99639" s="422"/>
    </row>
    <row r="99640" spans="2:4">
      <c r="B99640" s="421"/>
      <c r="D99640" s="422"/>
    </row>
    <row r="99641" spans="2:4">
      <c r="B99641" s="421"/>
      <c r="D99641" s="422"/>
    </row>
    <row r="99642" spans="2:4">
      <c r="B99642" s="421"/>
      <c r="D99642" s="422"/>
    </row>
    <row r="99643" spans="2:4">
      <c r="B99643" s="421"/>
      <c r="D99643" s="422"/>
    </row>
    <row r="99644" spans="2:4">
      <c r="B99644" s="421"/>
      <c r="D99644" s="422"/>
    </row>
    <row r="99645" spans="2:4">
      <c r="B99645" s="421"/>
      <c r="D99645" s="422"/>
    </row>
    <row r="99646" spans="2:4">
      <c r="B99646" s="421"/>
      <c r="D99646" s="422"/>
    </row>
    <row r="99647" spans="2:4">
      <c r="B99647" s="421"/>
      <c r="D99647" s="422"/>
    </row>
    <row r="99648" spans="2:4">
      <c r="B99648" s="421"/>
      <c r="D99648" s="422"/>
    </row>
    <row r="99649" spans="2:4">
      <c r="B99649" s="421"/>
      <c r="D99649" s="422"/>
    </row>
    <row r="99650" spans="2:4">
      <c r="B99650" s="421"/>
      <c r="D99650" s="422"/>
    </row>
    <row r="99651" spans="2:4">
      <c r="B99651" s="421"/>
      <c r="D99651" s="422"/>
    </row>
    <row r="99652" spans="2:4">
      <c r="B99652" s="421"/>
      <c r="D99652" s="422"/>
    </row>
    <row r="99653" spans="2:4">
      <c r="B99653" s="421"/>
      <c r="D99653" s="422"/>
    </row>
    <row r="99654" spans="2:4">
      <c r="B99654" s="421"/>
      <c r="D99654" s="422"/>
    </row>
    <row r="99655" spans="2:4">
      <c r="B99655" s="421"/>
      <c r="D99655" s="422"/>
    </row>
    <row r="99656" spans="2:4">
      <c r="B99656" s="421"/>
      <c r="D99656" s="422"/>
    </row>
    <row r="99657" spans="2:4">
      <c r="B99657" s="421"/>
      <c r="D99657" s="422"/>
    </row>
    <row r="99658" spans="2:4">
      <c r="B99658" s="421"/>
      <c r="D99658" s="422"/>
    </row>
    <row r="99659" spans="2:4">
      <c r="B99659" s="421"/>
      <c r="D99659" s="422"/>
    </row>
    <row r="99660" spans="2:4">
      <c r="B99660" s="421"/>
      <c r="D99660" s="422"/>
    </row>
    <row r="99661" spans="2:4">
      <c r="B99661" s="421"/>
      <c r="D99661" s="422"/>
    </row>
    <row r="99662" spans="2:4">
      <c r="B99662" s="421"/>
      <c r="D99662" s="422"/>
    </row>
    <row r="99663" spans="2:4">
      <c r="B99663" s="421"/>
      <c r="D99663" s="422"/>
    </row>
    <row r="99664" spans="2:4">
      <c r="B99664" s="421"/>
      <c r="D99664" s="422"/>
    </row>
    <row r="99665" spans="2:4">
      <c r="B99665" s="421"/>
      <c r="D99665" s="422"/>
    </row>
    <row r="99666" spans="2:4">
      <c r="B99666" s="421"/>
      <c r="D99666" s="422"/>
    </row>
    <row r="99667" spans="2:4">
      <c r="B99667" s="421"/>
      <c r="D99667" s="422"/>
    </row>
    <row r="99668" spans="2:4">
      <c r="B99668" s="421"/>
      <c r="D99668" s="422"/>
    </row>
    <row r="99669" spans="2:4">
      <c r="B99669" s="421"/>
      <c r="D99669" s="422"/>
    </row>
    <row r="99670" spans="2:4">
      <c r="B99670" s="421"/>
      <c r="D99670" s="422"/>
    </row>
    <row r="99671" spans="2:4">
      <c r="B99671" s="421"/>
      <c r="D99671" s="422"/>
    </row>
    <row r="99672" spans="2:4">
      <c r="B99672" s="421"/>
      <c r="D99672" s="422"/>
    </row>
    <row r="99673" spans="2:4">
      <c r="B99673" s="421"/>
      <c r="D99673" s="422"/>
    </row>
    <row r="99674" spans="2:4">
      <c r="B99674" s="421"/>
      <c r="D99674" s="422"/>
    </row>
    <row r="99675" spans="2:4">
      <c r="B99675" s="421"/>
      <c r="D99675" s="422"/>
    </row>
    <row r="99676" spans="2:4">
      <c r="B99676" s="421"/>
      <c r="D99676" s="422"/>
    </row>
    <row r="99677" spans="2:4">
      <c r="B99677" s="421"/>
      <c r="D99677" s="422"/>
    </row>
    <row r="99678" spans="2:4">
      <c r="B99678" s="421"/>
      <c r="D99678" s="422"/>
    </row>
    <row r="99679" spans="2:4">
      <c r="B99679" s="421"/>
      <c r="D99679" s="422"/>
    </row>
    <row r="99680" spans="2:4">
      <c r="B99680" s="421"/>
      <c r="D99680" s="422"/>
    </row>
    <row r="99681" spans="2:4">
      <c r="B99681" s="421"/>
      <c r="D99681" s="422"/>
    </row>
    <row r="99682" spans="2:4">
      <c r="B99682" s="421"/>
      <c r="D99682" s="422"/>
    </row>
    <row r="99683" spans="2:4">
      <c r="B99683" s="421"/>
      <c r="D99683" s="422"/>
    </row>
    <row r="99684" spans="2:4">
      <c r="B99684" s="421"/>
      <c r="D99684" s="422"/>
    </row>
    <row r="99685" spans="2:4">
      <c r="B99685" s="421"/>
      <c r="D99685" s="422"/>
    </row>
    <row r="99686" spans="2:4">
      <c r="B99686" s="421"/>
      <c r="D99686" s="422"/>
    </row>
    <row r="99687" spans="2:4">
      <c r="B99687" s="421"/>
      <c r="D99687" s="422"/>
    </row>
    <row r="99688" spans="2:4">
      <c r="B99688" s="421"/>
      <c r="D99688" s="422"/>
    </row>
    <row r="99689" spans="2:4">
      <c r="B99689" s="421"/>
      <c r="D99689" s="422"/>
    </row>
    <row r="99690" spans="2:4">
      <c r="B99690" s="421"/>
      <c r="D99690" s="422"/>
    </row>
    <row r="99691" spans="2:4">
      <c r="B99691" s="421"/>
      <c r="D99691" s="422"/>
    </row>
    <row r="99692" spans="2:4">
      <c r="B99692" s="421"/>
      <c r="D99692" s="422"/>
    </row>
    <row r="99693" spans="2:4">
      <c r="B99693" s="421"/>
      <c r="D99693" s="422"/>
    </row>
    <row r="99694" spans="2:4">
      <c r="B99694" s="421"/>
      <c r="D99694" s="422"/>
    </row>
    <row r="99695" spans="2:4">
      <c r="B99695" s="421"/>
      <c r="D99695" s="422"/>
    </row>
    <row r="99696" spans="2:4">
      <c r="B99696" s="421"/>
      <c r="D99696" s="422"/>
    </row>
    <row r="99697" spans="2:4">
      <c r="B99697" s="421"/>
      <c r="D99697" s="422"/>
    </row>
    <row r="99698" spans="2:4">
      <c r="B99698" s="421"/>
      <c r="D99698" s="422"/>
    </row>
    <row r="99699" spans="2:4">
      <c r="B99699" s="421"/>
      <c r="D99699" s="422"/>
    </row>
    <row r="99700" spans="2:4">
      <c r="B99700" s="421"/>
      <c r="D99700" s="422"/>
    </row>
    <row r="99701" spans="2:4">
      <c r="B99701" s="421"/>
      <c r="D99701" s="422"/>
    </row>
    <row r="99702" spans="2:4">
      <c r="B99702" s="421"/>
      <c r="D99702" s="422"/>
    </row>
    <row r="99703" spans="2:4">
      <c r="B99703" s="421"/>
      <c r="D99703" s="422"/>
    </row>
    <row r="99704" spans="2:4">
      <c r="B99704" s="421"/>
      <c r="D99704" s="422"/>
    </row>
    <row r="99705" spans="2:4">
      <c r="B99705" s="421"/>
      <c r="D99705" s="422"/>
    </row>
    <row r="99706" spans="2:4">
      <c r="B99706" s="421"/>
      <c r="D99706" s="422"/>
    </row>
    <row r="99707" spans="2:4">
      <c r="B99707" s="421"/>
      <c r="D99707" s="422"/>
    </row>
    <row r="99708" spans="2:4">
      <c r="B99708" s="421"/>
      <c r="D99708" s="422"/>
    </row>
    <row r="99709" spans="2:4">
      <c r="B99709" s="421"/>
      <c r="D99709" s="422"/>
    </row>
    <row r="99710" spans="2:4">
      <c r="B99710" s="421"/>
      <c r="D99710" s="422"/>
    </row>
    <row r="99711" spans="2:4">
      <c r="B99711" s="421"/>
      <c r="D99711" s="422"/>
    </row>
    <row r="99712" spans="2:4">
      <c r="B99712" s="421"/>
      <c r="D99712" s="422"/>
    </row>
    <row r="99713" spans="2:4">
      <c r="B99713" s="421"/>
      <c r="D99713" s="422"/>
    </row>
    <row r="99714" spans="2:4">
      <c r="B99714" s="421"/>
      <c r="D99714" s="422"/>
    </row>
    <row r="99715" spans="2:4">
      <c r="B99715" s="421"/>
      <c r="D99715" s="422"/>
    </row>
    <row r="99716" spans="2:4">
      <c r="B99716" s="421"/>
      <c r="D99716" s="422"/>
    </row>
    <row r="99717" spans="2:4">
      <c r="B99717" s="421"/>
      <c r="D99717" s="422"/>
    </row>
    <row r="99718" spans="2:4">
      <c r="B99718" s="421"/>
      <c r="D99718" s="422"/>
    </row>
    <row r="99719" spans="2:4">
      <c r="B99719" s="421"/>
      <c r="D99719" s="422"/>
    </row>
    <row r="99720" spans="2:4">
      <c r="B99720" s="421"/>
      <c r="D99720" s="422"/>
    </row>
    <row r="99721" spans="2:4">
      <c r="B99721" s="421"/>
      <c r="D99721" s="422"/>
    </row>
    <row r="99722" spans="2:4">
      <c r="B99722" s="421"/>
      <c r="D99722" s="422"/>
    </row>
    <row r="99723" spans="2:4">
      <c r="B99723" s="421"/>
      <c r="D99723" s="422"/>
    </row>
    <row r="99724" spans="2:4">
      <c r="B99724" s="421"/>
      <c r="D99724" s="422"/>
    </row>
    <row r="99725" spans="2:4">
      <c r="B99725" s="421"/>
      <c r="D99725" s="422"/>
    </row>
    <row r="99726" spans="2:4">
      <c r="B99726" s="421"/>
      <c r="D99726" s="422"/>
    </row>
    <row r="99727" spans="2:4">
      <c r="B99727" s="421"/>
      <c r="D99727" s="422"/>
    </row>
    <row r="99728" spans="2:4">
      <c r="B99728" s="421"/>
      <c r="D99728" s="422"/>
    </row>
    <row r="99729" spans="2:4">
      <c r="B99729" s="421"/>
      <c r="D99729" s="422"/>
    </row>
    <row r="99730" spans="2:4">
      <c r="B99730" s="421"/>
      <c r="D99730" s="422"/>
    </row>
    <row r="99731" spans="2:4">
      <c r="B99731" s="421"/>
      <c r="D99731" s="422"/>
    </row>
    <row r="99732" spans="2:4">
      <c r="B99732" s="421"/>
      <c r="D99732" s="422"/>
    </row>
    <row r="99733" spans="2:4">
      <c r="B99733" s="421"/>
      <c r="D99733" s="422"/>
    </row>
    <row r="99734" spans="2:4">
      <c r="B99734" s="421"/>
      <c r="D99734" s="422"/>
    </row>
    <row r="99735" spans="2:4">
      <c r="B99735" s="421"/>
      <c r="D99735" s="422"/>
    </row>
    <row r="99736" spans="2:4">
      <c r="B99736" s="421"/>
      <c r="D99736" s="422"/>
    </row>
    <row r="99737" spans="2:4">
      <c r="B99737" s="421"/>
      <c r="D99737" s="422"/>
    </row>
    <row r="99738" spans="2:4">
      <c r="B99738" s="421"/>
      <c r="D99738" s="422"/>
    </row>
    <row r="99739" spans="2:4">
      <c r="B99739" s="421"/>
      <c r="D99739" s="422"/>
    </row>
    <row r="99740" spans="2:4">
      <c r="B99740" s="421"/>
      <c r="D99740" s="422"/>
    </row>
    <row r="99741" spans="2:4">
      <c r="B99741" s="421"/>
      <c r="D99741" s="422"/>
    </row>
    <row r="99742" spans="2:4">
      <c r="B99742" s="421"/>
      <c r="D99742" s="422"/>
    </row>
    <row r="99743" spans="2:4">
      <c r="B99743" s="421"/>
      <c r="D99743" s="422"/>
    </row>
    <row r="99744" spans="2:4">
      <c r="B99744" s="421"/>
      <c r="D99744" s="422"/>
    </row>
    <row r="99745" spans="2:4">
      <c r="B99745" s="421"/>
      <c r="D99745" s="422"/>
    </row>
    <row r="99746" spans="2:4">
      <c r="B99746" s="421"/>
      <c r="D99746" s="422"/>
    </row>
    <row r="99747" spans="2:4">
      <c r="B99747" s="421"/>
      <c r="D99747" s="422"/>
    </row>
    <row r="99748" spans="2:4">
      <c r="B99748" s="421"/>
      <c r="D99748" s="422"/>
    </row>
    <row r="99749" spans="2:4">
      <c r="B99749" s="421"/>
      <c r="D99749" s="422"/>
    </row>
    <row r="99750" spans="2:4">
      <c r="B99750" s="421"/>
      <c r="D99750" s="422"/>
    </row>
    <row r="99751" spans="2:4">
      <c r="B99751" s="421"/>
      <c r="D99751" s="422"/>
    </row>
    <row r="99752" spans="2:4">
      <c r="B99752" s="421"/>
      <c r="D99752" s="422"/>
    </row>
    <row r="99753" spans="2:4">
      <c r="B99753" s="421"/>
      <c r="D99753" s="422"/>
    </row>
    <row r="99754" spans="2:4">
      <c r="B99754" s="421"/>
      <c r="D99754" s="422"/>
    </row>
    <row r="99755" spans="2:4">
      <c r="B99755" s="421"/>
      <c r="D99755" s="422"/>
    </row>
    <row r="99756" spans="2:4">
      <c r="B99756" s="421"/>
      <c r="D99756" s="422"/>
    </row>
    <row r="99757" spans="2:4">
      <c r="B99757" s="421"/>
      <c r="D99757" s="422"/>
    </row>
    <row r="99758" spans="2:4">
      <c r="B99758" s="421"/>
      <c r="D99758" s="422"/>
    </row>
    <row r="99759" spans="2:4">
      <c r="B99759" s="421"/>
      <c r="D99759" s="422"/>
    </row>
    <row r="99760" spans="2:4">
      <c r="B99760" s="421"/>
      <c r="D99760" s="422"/>
    </row>
    <row r="99761" spans="2:4">
      <c r="B99761" s="421"/>
      <c r="D99761" s="422"/>
    </row>
    <row r="99762" spans="2:4">
      <c r="B99762" s="421"/>
      <c r="D99762" s="422"/>
    </row>
    <row r="99763" spans="2:4">
      <c r="B99763" s="421"/>
      <c r="D99763" s="422"/>
    </row>
    <row r="99764" spans="2:4">
      <c r="B99764" s="421"/>
      <c r="D99764" s="422"/>
    </row>
    <row r="99765" spans="2:4">
      <c r="B99765" s="421"/>
      <c r="D99765" s="422"/>
    </row>
    <row r="99766" spans="2:4">
      <c r="B99766" s="421"/>
      <c r="D99766" s="422"/>
    </row>
    <row r="99767" spans="2:4">
      <c r="B99767" s="421"/>
      <c r="D99767" s="422"/>
    </row>
    <row r="99768" spans="2:4">
      <c r="B99768" s="421"/>
      <c r="D99768" s="422"/>
    </row>
    <row r="99769" spans="2:4">
      <c r="B99769" s="421"/>
      <c r="D99769" s="422"/>
    </row>
    <row r="99770" spans="2:4">
      <c r="B99770" s="421"/>
      <c r="D99770" s="422"/>
    </row>
    <row r="99771" spans="2:4">
      <c r="B99771" s="421"/>
      <c r="D99771" s="422"/>
    </row>
    <row r="99772" spans="2:4">
      <c r="B99772" s="421"/>
      <c r="D99772" s="422"/>
    </row>
    <row r="99773" spans="2:4">
      <c r="B99773" s="421"/>
      <c r="D99773" s="422"/>
    </row>
    <row r="99774" spans="2:4">
      <c r="B99774" s="421"/>
      <c r="D99774" s="422"/>
    </row>
    <row r="99775" spans="2:4">
      <c r="B99775" s="421"/>
      <c r="D99775" s="422"/>
    </row>
    <row r="99776" spans="2:4">
      <c r="B99776" s="421"/>
      <c r="D99776" s="422"/>
    </row>
    <row r="99777" spans="2:4">
      <c r="B99777" s="421"/>
      <c r="D99777" s="422"/>
    </row>
    <row r="99778" spans="2:4">
      <c r="B99778" s="421"/>
      <c r="D99778" s="422"/>
    </row>
    <row r="99779" spans="2:4">
      <c r="B99779" s="421"/>
      <c r="D99779" s="422"/>
    </row>
    <row r="99780" spans="2:4">
      <c r="B99780" s="421"/>
      <c r="D99780" s="422"/>
    </row>
    <row r="99781" spans="2:4">
      <c r="B99781" s="421"/>
      <c r="D99781" s="422"/>
    </row>
    <row r="99782" spans="2:4">
      <c r="B99782" s="421"/>
      <c r="D99782" s="422"/>
    </row>
    <row r="99783" spans="2:4">
      <c r="B99783" s="421"/>
      <c r="D99783" s="422"/>
    </row>
    <row r="99784" spans="2:4">
      <c r="B99784" s="421"/>
      <c r="D99784" s="422"/>
    </row>
    <row r="99785" spans="2:4">
      <c r="B99785" s="421"/>
      <c r="D99785" s="422"/>
    </row>
    <row r="99786" spans="2:4">
      <c r="B99786" s="421"/>
      <c r="D99786" s="422"/>
    </row>
    <row r="99787" spans="2:4">
      <c r="B99787" s="421"/>
      <c r="D99787" s="422"/>
    </row>
    <row r="99788" spans="2:4">
      <c r="B99788" s="421"/>
      <c r="D99788" s="422"/>
    </row>
    <row r="99789" spans="2:4">
      <c r="B99789" s="421"/>
      <c r="D99789" s="422"/>
    </row>
    <row r="99790" spans="2:4">
      <c r="B99790" s="421"/>
      <c r="D99790" s="422"/>
    </row>
    <row r="99791" spans="2:4">
      <c r="B99791" s="421"/>
      <c r="D99791" s="422"/>
    </row>
    <row r="99792" spans="2:4">
      <c r="B99792" s="421"/>
      <c r="D99792" s="422"/>
    </row>
    <row r="99793" spans="2:4">
      <c r="B99793" s="421"/>
      <c r="D99793" s="422"/>
    </row>
    <row r="99794" spans="2:4">
      <c r="B99794" s="421"/>
      <c r="D99794" s="422"/>
    </row>
    <row r="99795" spans="2:4">
      <c r="B99795" s="421"/>
      <c r="D99795" s="422"/>
    </row>
    <row r="99796" spans="2:4">
      <c r="B99796" s="421"/>
      <c r="D99796" s="422"/>
    </row>
    <row r="99797" spans="2:4">
      <c r="B99797" s="421"/>
      <c r="D99797" s="422"/>
    </row>
    <row r="99798" spans="2:4">
      <c r="B99798" s="421"/>
      <c r="D99798" s="422"/>
    </row>
    <row r="99799" spans="2:4">
      <c r="B99799" s="421"/>
      <c r="D99799" s="422"/>
    </row>
    <row r="99800" spans="2:4">
      <c r="B99800" s="421"/>
      <c r="D99800" s="422"/>
    </row>
    <row r="99801" spans="2:4">
      <c r="B99801" s="421"/>
      <c r="D99801" s="422"/>
    </row>
    <row r="99802" spans="2:4">
      <c r="B99802" s="421"/>
      <c r="D99802" s="422"/>
    </row>
    <row r="99803" spans="2:4">
      <c r="B99803" s="421"/>
      <c r="D99803" s="422"/>
    </row>
    <row r="99804" spans="2:4">
      <c r="B99804" s="421"/>
      <c r="D99804" s="422"/>
    </row>
    <row r="99805" spans="2:4">
      <c r="B99805" s="421"/>
      <c r="D99805" s="422"/>
    </row>
    <row r="99806" spans="2:4">
      <c r="B99806" s="421"/>
      <c r="D99806" s="422"/>
    </row>
    <row r="99807" spans="2:4">
      <c r="B99807" s="421"/>
      <c r="D99807" s="422"/>
    </row>
    <row r="99808" spans="2:4">
      <c r="B99808" s="421"/>
      <c r="D99808" s="422"/>
    </row>
    <row r="99809" spans="2:4">
      <c r="B99809" s="421"/>
      <c r="D99809" s="422"/>
    </row>
    <row r="99810" spans="2:4">
      <c r="B99810" s="421"/>
      <c r="D99810" s="422"/>
    </row>
    <row r="99811" spans="2:4">
      <c r="B99811" s="421"/>
      <c r="D99811" s="422"/>
    </row>
    <row r="99812" spans="2:4">
      <c r="B99812" s="421"/>
      <c r="D99812" s="422"/>
    </row>
    <row r="99813" spans="2:4">
      <c r="B99813" s="421"/>
      <c r="D99813" s="422"/>
    </row>
    <row r="99814" spans="2:4">
      <c r="B99814" s="421"/>
      <c r="D99814" s="422"/>
    </row>
    <row r="99815" spans="2:4">
      <c r="B99815" s="421"/>
      <c r="D99815" s="422"/>
    </row>
    <row r="99816" spans="2:4">
      <c r="B99816" s="421"/>
      <c r="D99816" s="422"/>
    </row>
    <row r="99817" spans="2:4">
      <c r="B99817" s="421"/>
      <c r="D99817" s="422"/>
    </row>
    <row r="99818" spans="2:4">
      <c r="B99818" s="421"/>
      <c r="D99818" s="422"/>
    </row>
    <row r="99819" spans="2:4">
      <c r="B99819" s="421"/>
      <c r="D99819" s="422"/>
    </row>
    <row r="99820" spans="2:4">
      <c r="B99820" s="421"/>
      <c r="D99820" s="422"/>
    </row>
    <row r="99821" spans="2:4">
      <c r="B99821" s="421"/>
      <c r="D99821" s="422"/>
    </row>
    <row r="99822" spans="2:4">
      <c r="B99822" s="421"/>
      <c r="D99822" s="422"/>
    </row>
    <row r="99823" spans="2:4">
      <c r="B99823" s="421"/>
      <c r="D99823" s="422"/>
    </row>
    <row r="99824" spans="2:4">
      <c r="B99824" s="421"/>
      <c r="D99824" s="422"/>
    </row>
    <row r="99825" spans="2:4">
      <c r="B99825" s="421"/>
      <c r="D99825" s="422"/>
    </row>
    <row r="99826" spans="2:4">
      <c r="B99826" s="421"/>
      <c r="D99826" s="422"/>
    </row>
    <row r="99827" spans="2:4">
      <c r="B99827" s="421"/>
      <c r="D99827" s="422"/>
    </row>
    <row r="99828" spans="2:4">
      <c r="B99828" s="421"/>
      <c r="D99828" s="422"/>
    </row>
    <row r="99829" spans="2:4">
      <c r="B99829" s="421"/>
      <c r="D99829" s="422"/>
    </row>
    <row r="99830" spans="2:4">
      <c r="B99830" s="421"/>
      <c r="D99830" s="422"/>
    </row>
    <row r="99831" spans="2:4">
      <c r="B99831" s="421"/>
      <c r="D99831" s="422"/>
    </row>
    <row r="99832" spans="2:4">
      <c r="B99832" s="421"/>
      <c r="D99832" s="422"/>
    </row>
    <row r="99833" spans="2:4">
      <c r="B99833" s="421"/>
      <c r="D99833" s="422"/>
    </row>
    <row r="99834" spans="2:4">
      <c r="B99834" s="421"/>
      <c r="D99834" s="422"/>
    </row>
    <row r="99835" spans="2:4">
      <c r="B99835" s="421"/>
      <c r="D99835" s="422"/>
    </row>
    <row r="99836" spans="2:4">
      <c r="B99836" s="421"/>
      <c r="D99836" s="422"/>
    </row>
    <row r="99837" spans="2:4">
      <c r="B99837" s="421"/>
      <c r="D99837" s="422"/>
    </row>
    <row r="99838" spans="2:4">
      <c r="B99838" s="421"/>
      <c r="D99838" s="422"/>
    </row>
    <row r="99839" spans="2:4">
      <c r="B99839" s="421"/>
      <c r="D99839" s="422"/>
    </row>
    <row r="99840" spans="2:4">
      <c r="B99840" s="421"/>
      <c r="D99840" s="422"/>
    </row>
    <row r="99841" spans="2:4">
      <c r="B99841" s="421"/>
      <c r="D99841" s="422"/>
    </row>
    <row r="99842" spans="2:4">
      <c r="B99842" s="421"/>
      <c r="D99842" s="422"/>
    </row>
    <row r="99843" spans="2:4">
      <c r="B99843" s="421"/>
      <c r="D99843" s="422"/>
    </row>
    <row r="99844" spans="2:4">
      <c r="B99844" s="421"/>
      <c r="D99844" s="422"/>
    </row>
    <row r="99845" spans="2:4">
      <c r="B99845" s="421"/>
      <c r="D99845" s="422"/>
    </row>
    <row r="99846" spans="2:4">
      <c r="B99846" s="421"/>
      <c r="D99846" s="422"/>
    </row>
    <row r="99847" spans="2:4">
      <c r="B99847" s="421"/>
      <c r="D99847" s="422"/>
    </row>
    <row r="99848" spans="2:4">
      <c r="B99848" s="421"/>
      <c r="D99848" s="422"/>
    </row>
    <row r="99849" spans="2:4">
      <c r="B99849" s="421"/>
      <c r="D99849" s="422"/>
    </row>
    <row r="99850" spans="2:4">
      <c r="B99850" s="421"/>
      <c r="D99850" s="422"/>
    </row>
    <row r="99851" spans="2:4">
      <c r="B99851" s="421"/>
      <c r="D99851" s="422"/>
    </row>
    <row r="99852" spans="2:4">
      <c r="B99852" s="421"/>
      <c r="D99852" s="422"/>
    </row>
    <row r="99853" spans="2:4">
      <c r="B99853" s="421"/>
      <c r="D99853" s="422"/>
    </row>
    <row r="99854" spans="2:4">
      <c r="B99854" s="421"/>
      <c r="D99854" s="422"/>
    </row>
    <row r="99855" spans="2:4">
      <c r="B99855" s="421"/>
      <c r="D99855" s="422"/>
    </row>
    <row r="99856" spans="2:4">
      <c r="B99856" s="421"/>
      <c r="D99856" s="422"/>
    </row>
    <row r="99857" spans="2:4">
      <c r="B99857" s="421"/>
      <c r="D99857" s="422"/>
    </row>
    <row r="99858" spans="2:4">
      <c r="B99858" s="421"/>
      <c r="D99858" s="422"/>
    </row>
    <row r="99859" spans="2:4">
      <c r="B99859" s="421"/>
      <c r="D99859" s="422"/>
    </row>
    <row r="99860" spans="2:4">
      <c r="B99860" s="421"/>
      <c r="D99860" s="422"/>
    </row>
    <row r="99861" spans="2:4">
      <c r="B99861" s="421"/>
      <c r="D99861" s="422"/>
    </row>
    <row r="99862" spans="2:4">
      <c r="B99862" s="421"/>
      <c r="D99862" s="422"/>
    </row>
    <row r="99863" spans="2:4">
      <c r="B99863" s="421"/>
      <c r="D99863" s="422"/>
    </row>
    <row r="99864" spans="2:4">
      <c r="B99864" s="421"/>
      <c r="D99864" s="422"/>
    </row>
    <row r="99865" spans="2:4">
      <c r="B99865" s="421"/>
      <c r="D99865" s="422"/>
    </row>
    <row r="99866" spans="2:4">
      <c r="B99866" s="421"/>
      <c r="D99866" s="422"/>
    </row>
    <row r="99867" spans="2:4">
      <c r="B99867" s="421"/>
      <c r="D99867" s="422"/>
    </row>
    <row r="99868" spans="2:4">
      <c r="B99868" s="421"/>
      <c r="D99868" s="422"/>
    </row>
    <row r="99869" spans="2:4">
      <c r="B99869" s="421"/>
      <c r="D99869" s="422"/>
    </row>
    <row r="99870" spans="2:4">
      <c r="B99870" s="421"/>
      <c r="D99870" s="422"/>
    </row>
    <row r="99871" spans="2:4">
      <c r="B99871" s="421"/>
      <c r="D99871" s="422"/>
    </row>
    <row r="99872" spans="2:4">
      <c r="B99872" s="421"/>
      <c r="D99872" s="422"/>
    </row>
    <row r="99873" spans="2:4">
      <c r="B99873" s="421"/>
      <c r="D99873" s="422"/>
    </row>
    <row r="99874" spans="2:4">
      <c r="B99874" s="421"/>
      <c r="D99874" s="422"/>
    </row>
    <row r="99875" spans="2:4">
      <c r="B99875" s="421"/>
      <c r="D99875" s="422"/>
    </row>
    <row r="99876" spans="2:4">
      <c r="B99876" s="421"/>
      <c r="D99876" s="422"/>
    </row>
    <row r="99877" spans="2:4">
      <c r="B99877" s="421"/>
      <c r="D99877" s="422"/>
    </row>
    <row r="99878" spans="2:4">
      <c r="B99878" s="421"/>
      <c r="D99878" s="422"/>
    </row>
    <row r="99879" spans="2:4">
      <c r="B99879" s="421"/>
      <c r="D99879" s="422"/>
    </row>
    <row r="99880" spans="2:4">
      <c r="B99880" s="421"/>
      <c r="D99880" s="422"/>
    </row>
    <row r="99881" spans="2:4">
      <c r="B99881" s="421"/>
      <c r="D99881" s="422"/>
    </row>
    <row r="99882" spans="2:4">
      <c r="B99882" s="421"/>
      <c r="D99882" s="422"/>
    </row>
    <row r="99883" spans="2:4">
      <c r="B99883" s="421"/>
      <c r="D99883" s="422"/>
    </row>
    <row r="99884" spans="2:4">
      <c r="B99884" s="421"/>
      <c r="D99884" s="422"/>
    </row>
    <row r="99885" spans="2:4">
      <c r="B99885" s="421"/>
      <c r="D99885" s="422"/>
    </row>
    <row r="99886" spans="2:4">
      <c r="B99886" s="421"/>
      <c r="D99886" s="422"/>
    </row>
    <row r="99887" spans="2:4">
      <c r="B99887" s="421"/>
      <c r="D99887" s="422"/>
    </row>
    <row r="99888" spans="2:4">
      <c r="B99888" s="421"/>
      <c r="D99888" s="422"/>
    </row>
    <row r="99889" spans="2:4">
      <c r="B99889" s="421"/>
      <c r="D99889" s="422"/>
    </row>
    <row r="99890" spans="2:4">
      <c r="B99890" s="421"/>
      <c r="D99890" s="422"/>
    </row>
    <row r="99891" spans="2:4">
      <c r="B99891" s="421"/>
      <c r="D99891" s="422"/>
    </row>
    <row r="99892" spans="2:4">
      <c r="B99892" s="421"/>
      <c r="D99892" s="422"/>
    </row>
    <row r="99893" spans="2:4">
      <c r="B99893" s="421"/>
      <c r="D99893" s="422"/>
    </row>
    <row r="99894" spans="2:4">
      <c r="B99894" s="421"/>
      <c r="D99894" s="422"/>
    </row>
    <row r="99895" spans="2:4">
      <c r="B99895" s="421"/>
      <c r="D99895" s="422"/>
    </row>
    <row r="99896" spans="2:4">
      <c r="B99896" s="421"/>
      <c r="D99896" s="422"/>
    </row>
    <row r="99897" spans="2:4">
      <c r="B99897" s="421"/>
      <c r="D99897" s="422"/>
    </row>
    <row r="99898" spans="2:4">
      <c r="B99898" s="421"/>
      <c r="D99898" s="422"/>
    </row>
    <row r="99899" spans="2:4">
      <c r="B99899" s="421"/>
      <c r="D99899" s="422"/>
    </row>
    <row r="99900" spans="2:4">
      <c r="B99900" s="421"/>
      <c r="D99900" s="422"/>
    </row>
    <row r="99901" spans="2:4">
      <c r="B99901" s="421"/>
      <c r="D99901" s="422"/>
    </row>
    <row r="99902" spans="2:4">
      <c r="B99902" s="421"/>
      <c r="D99902" s="422"/>
    </row>
    <row r="99903" spans="2:4">
      <c r="B99903" s="421"/>
      <c r="D99903" s="422"/>
    </row>
    <row r="99904" spans="2:4">
      <c r="B99904" s="421"/>
      <c r="D99904" s="422"/>
    </row>
    <row r="99905" spans="2:4">
      <c r="B99905" s="421"/>
      <c r="D99905" s="422"/>
    </row>
    <row r="99906" spans="2:4">
      <c r="B99906" s="421"/>
      <c r="D99906" s="422"/>
    </row>
    <row r="99907" spans="2:4">
      <c r="B99907" s="421"/>
      <c r="D99907" s="422"/>
    </row>
    <row r="99908" spans="2:4">
      <c r="B99908" s="421"/>
      <c r="D99908" s="422"/>
    </row>
    <row r="99909" spans="2:4">
      <c r="B99909" s="421"/>
      <c r="D99909" s="422"/>
    </row>
    <row r="99910" spans="2:4">
      <c r="B99910" s="421"/>
      <c r="D99910" s="422"/>
    </row>
    <row r="99911" spans="2:4">
      <c r="B99911" s="421"/>
      <c r="D99911" s="422"/>
    </row>
    <row r="99912" spans="2:4">
      <c r="B99912" s="421"/>
      <c r="D99912" s="422"/>
    </row>
    <row r="99913" spans="2:4">
      <c r="B99913" s="421"/>
      <c r="D99913" s="422"/>
    </row>
    <row r="99914" spans="2:4">
      <c r="B99914" s="421"/>
      <c r="D99914" s="422"/>
    </row>
    <row r="99915" spans="2:4">
      <c r="B99915" s="421"/>
      <c r="D99915" s="422"/>
    </row>
    <row r="99916" spans="2:4">
      <c r="B99916" s="421"/>
      <c r="D99916" s="422"/>
    </row>
    <row r="99917" spans="2:4">
      <c r="B99917" s="421"/>
      <c r="D99917" s="422"/>
    </row>
    <row r="99918" spans="2:4">
      <c r="B99918" s="421"/>
      <c r="D99918" s="422"/>
    </row>
    <row r="99919" spans="2:4">
      <c r="B99919" s="421"/>
      <c r="D99919" s="422"/>
    </row>
    <row r="99920" spans="2:4">
      <c r="B99920" s="421"/>
      <c r="D99920" s="422"/>
    </row>
    <row r="99921" spans="2:4">
      <c r="B99921" s="421"/>
      <c r="D99921" s="422"/>
    </row>
    <row r="99922" spans="2:4">
      <c r="B99922" s="421"/>
      <c r="D99922" s="422"/>
    </row>
    <row r="99923" spans="2:4">
      <c r="B99923" s="421"/>
      <c r="D99923" s="422"/>
    </row>
    <row r="99924" spans="2:4">
      <c r="B99924" s="421"/>
      <c r="D99924" s="422"/>
    </row>
    <row r="99925" spans="2:4">
      <c r="B99925" s="421"/>
      <c r="D99925" s="422"/>
    </row>
    <row r="99926" spans="2:4">
      <c r="B99926" s="421"/>
      <c r="D99926" s="422"/>
    </row>
    <row r="99927" spans="2:4">
      <c r="B99927" s="421"/>
      <c r="D99927" s="422"/>
    </row>
    <row r="99928" spans="2:4">
      <c r="B99928" s="421"/>
      <c r="D99928" s="422"/>
    </row>
    <row r="99929" spans="2:4">
      <c r="B99929" s="421"/>
      <c r="D99929" s="422"/>
    </row>
    <row r="99930" spans="2:4">
      <c r="B99930" s="421"/>
      <c r="D99930" s="422"/>
    </row>
    <row r="99931" spans="2:4">
      <c r="B99931" s="421"/>
      <c r="D99931" s="422"/>
    </row>
    <row r="99932" spans="2:4">
      <c r="B99932" s="421"/>
      <c r="D99932" s="422"/>
    </row>
    <row r="99933" spans="2:4">
      <c r="B99933" s="421"/>
      <c r="D99933" s="422"/>
    </row>
    <row r="99934" spans="2:4">
      <c r="B99934" s="421"/>
      <c r="D99934" s="422"/>
    </row>
    <row r="99935" spans="2:4">
      <c r="B99935" s="421"/>
      <c r="D99935" s="422"/>
    </row>
    <row r="99936" spans="2:4">
      <c r="B99936" s="421"/>
      <c r="D99936" s="422"/>
    </row>
    <row r="99937" spans="2:4">
      <c r="B99937" s="421"/>
      <c r="D99937" s="422"/>
    </row>
    <row r="99938" spans="2:4">
      <c r="B99938" s="421"/>
      <c r="D99938" s="422"/>
    </row>
    <row r="99939" spans="2:4">
      <c r="B99939" s="421"/>
      <c r="D99939" s="422"/>
    </row>
    <row r="99940" spans="2:4">
      <c r="B99940" s="421"/>
      <c r="D99940" s="422"/>
    </row>
    <row r="99941" spans="2:4">
      <c r="B99941" s="421"/>
      <c r="D99941" s="422"/>
    </row>
    <row r="99942" spans="2:4">
      <c r="B99942" s="421"/>
      <c r="D99942" s="422"/>
    </row>
    <row r="99943" spans="2:4">
      <c r="B99943" s="421"/>
      <c r="D99943" s="422"/>
    </row>
    <row r="99944" spans="2:4">
      <c r="B99944" s="421"/>
      <c r="D99944" s="422"/>
    </row>
    <row r="99945" spans="2:4">
      <c r="B99945" s="421"/>
      <c r="D99945" s="422"/>
    </row>
    <row r="99946" spans="2:4">
      <c r="B99946" s="421"/>
      <c r="D99946" s="422"/>
    </row>
    <row r="99947" spans="2:4">
      <c r="B99947" s="421"/>
      <c r="D99947" s="422"/>
    </row>
    <row r="99948" spans="2:4">
      <c r="B99948" s="421"/>
      <c r="D99948" s="422"/>
    </row>
    <row r="99949" spans="2:4">
      <c r="B99949" s="421"/>
      <c r="D99949" s="422"/>
    </row>
    <row r="99950" spans="2:4">
      <c r="B99950" s="421"/>
      <c r="D99950" s="422"/>
    </row>
    <row r="99951" spans="2:4">
      <c r="B99951" s="421"/>
      <c r="D99951" s="422"/>
    </row>
    <row r="99952" spans="2:4">
      <c r="B99952" s="421"/>
      <c r="D99952" s="422"/>
    </row>
    <row r="99953" spans="2:4">
      <c r="B99953" s="421"/>
      <c r="D99953" s="422"/>
    </row>
    <row r="99954" spans="2:4">
      <c r="B99954" s="421"/>
      <c r="D99954" s="422"/>
    </row>
    <row r="99955" spans="2:4">
      <c r="B99955" s="421"/>
      <c r="D99955" s="422"/>
    </row>
    <row r="99956" spans="2:4">
      <c r="B99956" s="421"/>
      <c r="D99956" s="422"/>
    </row>
    <row r="99957" spans="2:4">
      <c r="B99957" s="421"/>
      <c r="D99957" s="422"/>
    </row>
    <row r="99958" spans="2:4">
      <c r="B99958" s="421"/>
      <c r="D99958" s="422"/>
    </row>
    <row r="99959" spans="2:4">
      <c r="B99959" s="421"/>
      <c r="D99959" s="422"/>
    </row>
    <row r="99960" spans="2:4">
      <c r="B99960" s="421"/>
      <c r="D99960" s="422"/>
    </row>
    <row r="99961" spans="2:4">
      <c r="B99961" s="421"/>
      <c r="D99961" s="422"/>
    </row>
    <row r="99962" spans="2:4">
      <c r="B99962" s="421"/>
      <c r="D99962" s="422"/>
    </row>
    <row r="99963" spans="2:4">
      <c r="B99963" s="421"/>
      <c r="D99963" s="422"/>
    </row>
    <row r="99964" spans="2:4">
      <c r="B99964" s="421"/>
      <c r="D99964" s="422"/>
    </row>
    <row r="99965" spans="2:4">
      <c r="B99965" s="421"/>
      <c r="D99965" s="422"/>
    </row>
    <row r="99966" spans="2:4">
      <c r="B99966" s="421"/>
      <c r="D99966" s="422"/>
    </row>
    <row r="99967" spans="2:4">
      <c r="B99967" s="421"/>
      <c r="D99967" s="422"/>
    </row>
    <row r="99968" spans="2:4">
      <c r="B99968" s="421"/>
      <c r="D99968" s="422"/>
    </row>
    <row r="99969" spans="2:4">
      <c r="B99969" s="421"/>
      <c r="D99969" s="422"/>
    </row>
    <row r="99970" spans="2:4">
      <c r="B99970" s="421"/>
      <c r="D99970" s="422"/>
    </row>
    <row r="99971" spans="2:4">
      <c r="B99971" s="421"/>
      <c r="D99971" s="422"/>
    </row>
    <row r="99972" spans="2:4">
      <c r="B99972" s="421"/>
      <c r="D99972" s="422"/>
    </row>
    <row r="99973" spans="2:4">
      <c r="B99973" s="421"/>
      <c r="D99973" s="422"/>
    </row>
    <row r="99974" spans="2:4">
      <c r="B99974" s="421"/>
      <c r="D99974" s="422"/>
    </row>
    <row r="99975" spans="2:4">
      <c r="B99975" s="421"/>
      <c r="D99975" s="422"/>
    </row>
    <row r="99976" spans="2:4">
      <c r="B99976" s="421"/>
      <c r="D99976" s="422"/>
    </row>
    <row r="99977" spans="2:4">
      <c r="B99977" s="421"/>
      <c r="D99977" s="422"/>
    </row>
    <row r="99978" spans="2:4">
      <c r="B99978" s="421"/>
      <c r="D99978" s="422"/>
    </row>
    <row r="99979" spans="2:4">
      <c r="B99979" s="421"/>
      <c r="D99979" s="422"/>
    </row>
    <row r="99980" spans="2:4">
      <c r="B99980" s="421"/>
      <c r="D99980" s="422"/>
    </row>
    <row r="99981" spans="2:4">
      <c r="B99981" s="421"/>
      <c r="D99981" s="422"/>
    </row>
    <row r="99982" spans="2:4">
      <c r="B99982" s="421"/>
      <c r="D99982" s="422"/>
    </row>
    <row r="99983" spans="2:4">
      <c r="B99983" s="421"/>
      <c r="D99983" s="422"/>
    </row>
    <row r="99984" spans="2:4">
      <c r="B99984" s="421"/>
      <c r="D99984" s="422"/>
    </row>
    <row r="99985" spans="2:4">
      <c r="B99985" s="421"/>
      <c r="D99985" s="422"/>
    </row>
    <row r="99986" spans="2:4">
      <c r="B99986" s="421"/>
      <c r="D99986" s="422"/>
    </row>
    <row r="99987" spans="2:4">
      <c r="B99987" s="421"/>
      <c r="D99987" s="422"/>
    </row>
    <row r="99988" spans="2:4">
      <c r="B99988" s="421"/>
      <c r="D99988" s="422"/>
    </row>
    <row r="99989" spans="2:4">
      <c r="B99989" s="421"/>
      <c r="D99989" s="422"/>
    </row>
    <row r="99990" spans="2:4">
      <c r="B99990" s="421"/>
      <c r="D99990" s="422"/>
    </row>
    <row r="99991" spans="2:4">
      <c r="B99991" s="421"/>
      <c r="D99991" s="422"/>
    </row>
    <row r="99992" spans="2:4">
      <c r="B99992" s="421"/>
      <c r="D99992" s="422"/>
    </row>
    <row r="99993" spans="2:4">
      <c r="B99993" s="421"/>
      <c r="D99993" s="422"/>
    </row>
    <row r="99994" spans="2:4">
      <c r="B99994" s="421"/>
      <c r="D99994" s="422"/>
    </row>
    <row r="99995" spans="2:4">
      <c r="B99995" s="421"/>
      <c r="D99995" s="422"/>
    </row>
    <row r="99996" spans="2:4">
      <c r="B99996" s="421"/>
      <c r="D99996" s="422"/>
    </row>
    <row r="99997" spans="2:4">
      <c r="B99997" s="421"/>
      <c r="D99997" s="422"/>
    </row>
    <row r="99998" spans="2:4">
      <c r="B99998" s="421"/>
      <c r="D99998" s="422"/>
    </row>
    <row r="99999" spans="2:4">
      <c r="B99999" s="421"/>
      <c r="D99999" s="422"/>
    </row>
    <row r="100000" spans="2:4">
      <c r="B100000" s="421"/>
      <c r="D100000" s="422"/>
    </row>
    <row r="100001" spans="2:4">
      <c r="B100001" s="421"/>
      <c r="D100001" s="422"/>
    </row>
    <row r="100002" spans="2:4">
      <c r="B100002" s="421"/>
      <c r="D100002" s="422"/>
    </row>
    <row r="100003" spans="2:4">
      <c r="B100003" s="421"/>
      <c r="D100003" s="422"/>
    </row>
    <row r="100004" spans="2:4">
      <c r="B100004" s="421"/>
      <c r="D100004" s="422"/>
    </row>
    <row r="100005" spans="2:4">
      <c r="B100005" s="421"/>
      <c r="D100005" s="422"/>
    </row>
    <row r="100006" spans="2:4">
      <c r="B100006" s="421"/>
      <c r="D100006" s="422"/>
    </row>
    <row r="100007" spans="2:4">
      <c r="B100007" s="421"/>
      <c r="D100007" s="422"/>
    </row>
    <row r="100008" spans="2:4">
      <c r="B100008" s="421"/>
      <c r="D100008" s="422"/>
    </row>
    <row r="100009" spans="2:4">
      <c r="B100009" s="421"/>
      <c r="D100009" s="422"/>
    </row>
    <row r="100010" spans="2:4">
      <c r="B100010" s="421"/>
      <c r="D100010" s="422"/>
    </row>
    <row r="100011" spans="2:4">
      <c r="B100011" s="421"/>
      <c r="D100011" s="422"/>
    </row>
    <row r="100012" spans="2:4">
      <c r="B100012" s="421"/>
      <c r="D100012" s="422"/>
    </row>
    <row r="100013" spans="2:4">
      <c r="B100013" s="421"/>
      <c r="D100013" s="422"/>
    </row>
    <row r="100014" spans="2:4">
      <c r="B100014" s="421"/>
      <c r="D100014" s="422"/>
    </row>
    <row r="100015" spans="2:4">
      <c r="B100015" s="421"/>
      <c r="D100015" s="422"/>
    </row>
    <row r="100016" spans="2:4">
      <c r="B100016" s="421"/>
      <c r="D100016" s="422"/>
    </row>
    <row r="100017" spans="2:4">
      <c r="B100017" s="421"/>
      <c r="D100017" s="422"/>
    </row>
    <row r="100018" spans="2:4">
      <c r="B100018" s="421"/>
      <c r="D100018" s="422"/>
    </row>
    <row r="100019" spans="2:4">
      <c r="B100019" s="421"/>
      <c r="D100019" s="422"/>
    </row>
    <row r="100020" spans="2:4">
      <c r="B100020" s="421"/>
      <c r="D100020" s="422"/>
    </row>
    <row r="100021" spans="2:4">
      <c r="B100021" s="421"/>
      <c r="D100021" s="422"/>
    </row>
    <row r="100022" spans="2:4">
      <c r="B100022" s="421"/>
      <c r="D100022" s="422"/>
    </row>
    <row r="100023" spans="2:4">
      <c r="B100023" s="421"/>
      <c r="D100023" s="422"/>
    </row>
    <row r="100024" spans="2:4">
      <c r="B100024" s="421"/>
      <c r="D100024" s="422"/>
    </row>
    <row r="100025" spans="2:4">
      <c r="B100025" s="421"/>
      <c r="D100025" s="422"/>
    </row>
    <row r="100026" spans="2:4">
      <c r="B100026" s="421"/>
      <c r="D100026" s="422"/>
    </row>
    <row r="100027" spans="2:4">
      <c r="B100027" s="421"/>
      <c r="D100027" s="422"/>
    </row>
    <row r="100028" spans="2:4">
      <c r="B100028" s="421"/>
      <c r="D100028" s="422"/>
    </row>
    <row r="100029" spans="2:4">
      <c r="B100029" s="421"/>
      <c r="D100029" s="422"/>
    </row>
    <row r="100030" spans="2:4">
      <c r="B100030" s="421"/>
      <c r="D100030" s="422"/>
    </row>
    <row r="100031" spans="2:4">
      <c r="B100031" s="421"/>
      <c r="D100031" s="422"/>
    </row>
    <row r="100032" spans="2:4">
      <c r="B100032" s="421"/>
      <c r="D100032" s="422"/>
    </row>
    <row r="100033" spans="2:4">
      <c r="B100033" s="421"/>
      <c r="D100033" s="422"/>
    </row>
    <row r="100034" spans="2:4">
      <c r="B100034" s="421"/>
      <c r="D100034" s="422"/>
    </row>
    <row r="100035" spans="2:4">
      <c r="B100035" s="421"/>
      <c r="D100035" s="422"/>
    </row>
    <row r="100036" spans="2:4">
      <c r="B100036" s="421"/>
      <c r="D100036" s="422"/>
    </row>
    <row r="100037" spans="2:4">
      <c r="B100037" s="421"/>
      <c r="D100037" s="422"/>
    </row>
    <row r="100038" spans="2:4">
      <c r="B100038" s="421"/>
      <c r="D100038" s="422"/>
    </row>
    <row r="100039" spans="2:4">
      <c r="B100039" s="421"/>
      <c r="D100039" s="422"/>
    </row>
    <row r="100040" spans="2:4">
      <c r="B100040" s="421"/>
      <c r="D100040" s="422"/>
    </row>
    <row r="100041" spans="2:4">
      <c r="B100041" s="421"/>
      <c r="D100041" s="422"/>
    </row>
    <row r="100042" spans="2:4">
      <c r="B100042" s="421"/>
      <c r="D100042" s="422"/>
    </row>
    <row r="100043" spans="2:4">
      <c r="B100043" s="421"/>
      <c r="D100043" s="422"/>
    </row>
    <row r="100044" spans="2:4">
      <c r="B100044" s="421"/>
      <c r="D100044" s="422"/>
    </row>
    <row r="100045" spans="2:4">
      <c r="B100045" s="421"/>
      <c r="D100045" s="422"/>
    </row>
    <row r="100046" spans="2:4">
      <c r="B100046" s="421"/>
      <c r="D100046" s="422"/>
    </row>
    <row r="100047" spans="2:4">
      <c r="B100047" s="421"/>
      <c r="D100047" s="422"/>
    </row>
    <row r="100048" spans="2:4">
      <c r="B100048" s="421"/>
      <c r="D100048" s="422"/>
    </row>
    <row r="100049" spans="2:4">
      <c r="B100049" s="421"/>
      <c r="D100049" s="422"/>
    </row>
    <row r="100050" spans="2:4">
      <c r="B100050" s="421"/>
      <c r="D100050" s="422"/>
    </row>
    <row r="100051" spans="2:4">
      <c r="B100051" s="421"/>
      <c r="D100051" s="422"/>
    </row>
    <row r="100052" spans="2:4">
      <c r="B100052" s="421"/>
      <c r="D100052" s="422"/>
    </row>
    <row r="100053" spans="2:4">
      <c r="B100053" s="421"/>
      <c r="D100053" s="422"/>
    </row>
    <row r="100054" spans="2:4">
      <c r="B100054" s="421"/>
      <c r="D100054" s="422"/>
    </row>
    <row r="100055" spans="2:4">
      <c r="B100055" s="421"/>
      <c r="D100055" s="422"/>
    </row>
    <row r="100056" spans="2:4">
      <c r="B100056" s="421"/>
      <c r="D100056" s="422"/>
    </row>
    <row r="100057" spans="2:4">
      <c r="B100057" s="421"/>
      <c r="D100057" s="422"/>
    </row>
    <row r="100058" spans="2:4">
      <c r="B100058" s="421"/>
      <c r="D100058" s="422"/>
    </row>
    <row r="100059" spans="2:4">
      <c r="B100059" s="421"/>
      <c r="D100059" s="422"/>
    </row>
    <row r="100060" spans="2:4">
      <c r="B100060" s="421"/>
      <c r="D100060" s="422"/>
    </row>
    <row r="100061" spans="2:4">
      <c r="B100061" s="421"/>
      <c r="D100061" s="422"/>
    </row>
    <row r="100062" spans="2:4">
      <c r="B100062" s="421"/>
      <c r="D100062" s="422"/>
    </row>
    <row r="100063" spans="2:4">
      <c r="B100063" s="421"/>
      <c r="D100063" s="422"/>
    </row>
    <row r="100064" spans="2:4">
      <c r="B100064" s="421"/>
      <c r="D100064" s="422"/>
    </row>
    <row r="100065" spans="2:4">
      <c r="B100065" s="421"/>
      <c r="D100065" s="422"/>
    </row>
    <row r="100066" spans="2:4">
      <c r="B100066" s="421"/>
      <c r="D100066" s="422"/>
    </row>
    <row r="100067" spans="2:4">
      <c r="B100067" s="421"/>
      <c r="D100067" s="422"/>
    </row>
    <row r="100068" spans="2:4">
      <c r="B100068" s="421"/>
      <c r="D100068" s="422"/>
    </row>
    <row r="100069" spans="2:4">
      <c r="B100069" s="421"/>
      <c r="D100069" s="422"/>
    </row>
    <row r="100070" spans="2:4">
      <c r="B100070" s="421"/>
      <c r="D100070" s="422"/>
    </row>
    <row r="100071" spans="2:4">
      <c r="B100071" s="421"/>
      <c r="D100071" s="422"/>
    </row>
    <row r="100072" spans="2:4">
      <c r="B100072" s="421"/>
      <c r="D100072" s="422"/>
    </row>
    <row r="100073" spans="2:4">
      <c r="B100073" s="421"/>
      <c r="D100073" s="422"/>
    </row>
    <row r="100074" spans="2:4">
      <c r="B100074" s="421"/>
      <c r="D100074" s="422"/>
    </row>
    <row r="100075" spans="2:4">
      <c r="B100075" s="421"/>
      <c r="D100075" s="422"/>
    </row>
    <row r="100076" spans="2:4">
      <c r="B100076" s="421"/>
      <c r="D100076" s="422"/>
    </row>
    <row r="100077" spans="2:4">
      <c r="B100077" s="421"/>
      <c r="D100077" s="422"/>
    </row>
    <row r="100078" spans="2:4">
      <c r="B100078" s="421"/>
      <c r="D100078" s="422"/>
    </row>
    <row r="100079" spans="2:4">
      <c r="B100079" s="421"/>
      <c r="D100079" s="422"/>
    </row>
    <row r="100080" spans="2:4">
      <c r="B100080" s="421"/>
      <c r="D100080" s="422"/>
    </row>
    <row r="100081" spans="2:4">
      <c r="B100081" s="421"/>
      <c r="D100081" s="422"/>
    </row>
    <row r="100082" spans="2:4">
      <c r="B100082" s="421"/>
      <c r="D100082" s="422"/>
    </row>
    <row r="100083" spans="2:4">
      <c r="B100083" s="421"/>
      <c r="D100083" s="422"/>
    </row>
    <row r="100084" spans="2:4">
      <c r="B100084" s="421"/>
      <c r="D100084" s="422"/>
    </row>
    <row r="100085" spans="2:4">
      <c r="B100085" s="421"/>
      <c r="D100085" s="422"/>
    </row>
    <row r="100086" spans="2:4">
      <c r="B100086" s="421"/>
      <c r="D100086" s="422"/>
    </row>
    <row r="100087" spans="2:4">
      <c r="B100087" s="421"/>
      <c r="D100087" s="422"/>
    </row>
    <row r="100088" spans="2:4">
      <c r="B100088" s="421"/>
      <c r="D100088" s="422"/>
    </row>
    <row r="100089" spans="2:4">
      <c r="B100089" s="421"/>
      <c r="D100089" s="422"/>
    </row>
    <row r="100090" spans="2:4">
      <c r="B100090" s="421"/>
      <c r="D100090" s="422"/>
    </row>
    <row r="100091" spans="2:4">
      <c r="B100091" s="421"/>
      <c r="D100091" s="422"/>
    </row>
    <row r="100092" spans="2:4">
      <c r="B100092" s="421"/>
      <c r="D100092" s="422"/>
    </row>
    <row r="100093" spans="2:4">
      <c r="B100093" s="421"/>
      <c r="D100093" s="422"/>
    </row>
    <row r="100094" spans="2:4">
      <c r="B100094" s="421"/>
      <c r="D100094" s="422"/>
    </row>
    <row r="100095" spans="2:4">
      <c r="B100095" s="421"/>
      <c r="D100095" s="422"/>
    </row>
    <row r="100096" spans="2:4">
      <c r="B100096" s="421"/>
      <c r="D100096" s="422"/>
    </row>
    <row r="100097" spans="2:4">
      <c r="B100097" s="421"/>
      <c r="D100097" s="422"/>
    </row>
    <row r="100098" spans="2:4">
      <c r="B100098" s="421"/>
      <c r="D100098" s="422"/>
    </row>
    <row r="100099" spans="2:4">
      <c r="B100099" s="421"/>
      <c r="D100099" s="422"/>
    </row>
    <row r="100100" spans="2:4">
      <c r="B100100" s="421"/>
      <c r="D100100" s="422"/>
    </row>
    <row r="100101" spans="2:4">
      <c r="B100101" s="421"/>
      <c r="D100101" s="422"/>
    </row>
    <row r="100102" spans="2:4">
      <c r="B100102" s="421"/>
      <c r="D100102" s="422"/>
    </row>
    <row r="100103" spans="2:4">
      <c r="B100103" s="421"/>
      <c r="D100103" s="422"/>
    </row>
    <row r="100104" spans="2:4">
      <c r="B100104" s="421"/>
      <c r="D100104" s="422"/>
    </row>
    <row r="100105" spans="2:4">
      <c r="B100105" s="421"/>
      <c r="D100105" s="422"/>
    </row>
    <row r="100106" spans="2:4">
      <c r="B100106" s="421"/>
      <c r="D100106" s="422"/>
    </row>
    <row r="100107" spans="2:4">
      <c r="B100107" s="421"/>
      <c r="D100107" s="422"/>
    </row>
    <row r="100108" spans="2:4">
      <c r="B100108" s="421"/>
      <c r="D100108" s="422"/>
    </row>
    <row r="100109" spans="2:4">
      <c r="B100109" s="421"/>
      <c r="D100109" s="422"/>
    </row>
    <row r="100110" spans="2:4">
      <c r="B100110" s="421"/>
      <c r="D100110" s="422"/>
    </row>
    <row r="100111" spans="2:4">
      <c r="B100111" s="421"/>
      <c r="D100111" s="422"/>
    </row>
    <row r="100112" spans="2:4">
      <c r="B100112" s="421"/>
      <c r="D100112" s="422"/>
    </row>
    <row r="100113" spans="2:4">
      <c r="B100113" s="421"/>
      <c r="D100113" s="422"/>
    </row>
    <row r="100114" spans="2:4">
      <c r="B100114" s="421"/>
      <c r="D100114" s="422"/>
    </row>
    <row r="100115" spans="2:4">
      <c r="B100115" s="421"/>
      <c r="D100115" s="422"/>
    </row>
    <row r="100116" spans="2:4">
      <c r="B100116" s="421"/>
      <c r="D100116" s="422"/>
    </row>
    <row r="100117" spans="2:4">
      <c r="B100117" s="421"/>
      <c r="D100117" s="422"/>
    </row>
    <row r="100118" spans="2:4">
      <c r="B100118" s="421"/>
      <c r="D100118" s="422"/>
    </row>
    <row r="100119" spans="2:4">
      <c r="B100119" s="421"/>
      <c r="D100119" s="422"/>
    </row>
    <row r="100120" spans="2:4">
      <c r="B100120" s="421"/>
      <c r="D100120" s="422"/>
    </row>
    <row r="100121" spans="2:4">
      <c r="B100121" s="421"/>
      <c r="D100121" s="422"/>
    </row>
    <row r="100122" spans="2:4">
      <c r="B100122" s="421"/>
      <c r="D100122" s="422"/>
    </row>
    <row r="100123" spans="2:4">
      <c r="B100123" s="421"/>
      <c r="D100123" s="422"/>
    </row>
    <row r="100124" spans="2:4">
      <c r="B100124" s="421"/>
      <c r="D100124" s="422"/>
    </row>
    <row r="100125" spans="2:4">
      <c r="B100125" s="421"/>
      <c r="D100125" s="422"/>
    </row>
    <row r="100126" spans="2:4">
      <c r="B100126" s="421"/>
      <c r="D100126" s="422"/>
    </row>
    <row r="100127" spans="2:4">
      <c r="B100127" s="421"/>
      <c r="D100127" s="422"/>
    </row>
    <row r="100128" spans="2:4">
      <c r="B100128" s="421"/>
      <c r="D100128" s="422"/>
    </row>
    <row r="100129" spans="2:4">
      <c r="B100129" s="421"/>
      <c r="D100129" s="422"/>
    </row>
    <row r="100130" spans="2:4">
      <c r="B100130" s="421"/>
      <c r="D100130" s="422"/>
    </row>
    <row r="100131" spans="2:4">
      <c r="B100131" s="421"/>
      <c r="D100131" s="422"/>
    </row>
    <row r="100132" spans="2:4">
      <c r="B100132" s="421"/>
      <c r="D100132" s="422"/>
    </row>
    <row r="100133" spans="2:4">
      <c r="B100133" s="421"/>
      <c r="D100133" s="422"/>
    </row>
    <row r="100134" spans="2:4">
      <c r="B100134" s="421"/>
      <c r="D100134" s="422"/>
    </row>
    <row r="100135" spans="2:4">
      <c r="B100135" s="421"/>
      <c r="D100135" s="422"/>
    </row>
    <row r="100136" spans="2:4">
      <c r="B100136" s="421"/>
      <c r="D100136" s="422"/>
    </row>
    <row r="100137" spans="2:4">
      <c r="B100137" s="421"/>
      <c r="D100137" s="422"/>
    </row>
    <row r="100138" spans="2:4">
      <c r="B100138" s="421"/>
      <c r="D100138" s="422"/>
    </row>
    <row r="100139" spans="2:4">
      <c r="B100139" s="421"/>
      <c r="D100139" s="422"/>
    </row>
    <row r="100140" spans="2:4">
      <c r="B100140" s="421"/>
      <c r="D100140" s="422"/>
    </row>
    <row r="100141" spans="2:4">
      <c r="B100141" s="421"/>
      <c r="D100141" s="422"/>
    </row>
    <row r="100142" spans="2:4">
      <c r="B100142" s="421"/>
      <c r="D100142" s="422"/>
    </row>
    <row r="100143" spans="2:4">
      <c r="B100143" s="421"/>
      <c r="D100143" s="422"/>
    </row>
    <row r="100144" spans="2:4">
      <c r="B100144" s="421"/>
      <c r="D100144" s="422"/>
    </row>
    <row r="100145" spans="2:4">
      <c r="B100145" s="421"/>
      <c r="D100145" s="422"/>
    </row>
    <row r="100146" spans="2:4">
      <c r="B100146" s="421"/>
      <c r="D100146" s="422"/>
    </row>
    <row r="100147" spans="2:4">
      <c r="B100147" s="421"/>
      <c r="D100147" s="422"/>
    </row>
    <row r="100148" spans="2:4">
      <c r="B100148" s="421"/>
      <c r="D100148" s="422"/>
    </row>
    <row r="100149" spans="2:4">
      <c r="B100149" s="421"/>
      <c r="D100149" s="422"/>
    </row>
    <row r="100150" spans="2:4">
      <c r="B100150" s="421"/>
      <c r="D100150" s="422"/>
    </row>
    <row r="100151" spans="2:4">
      <c r="B100151" s="421"/>
      <c r="D100151" s="422"/>
    </row>
    <row r="100152" spans="2:4">
      <c r="B100152" s="421"/>
      <c r="D100152" s="422"/>
    </row>
    <row r="100153" spans="2:4">
      <c r="B100153" s="421"/>
      <c r="D100153" s="422"/>
    </row>
    <row r="100154" spans="2:4">
      <c r="B100154" s="421"/>
      <c r="D100154" s="422"/>
    </row>
    <row r="100155" spans="2:4">
      <c r="B100155" s="421"/>
      <c r="D100155" s="422"/>
    </row>
    <row r="100156" spans="2:4">
      <c r="B100156" s="421"/>
      <c r="D100156" s="422"/>
    </row>
    <row r="100157" spans="2:4">
      <c r="B100157" s="421"/>
      <c r="D100157" s="422"/>
    </row>
    <row r="100158" spans="2:4">
      <c r="B100158" s="421"/>
      <c r="D100158" s="422"/>
    </row>
    <row r="100159" spans="2:4">
      <c r="B100159" s="421"/>
      <c r="D100159" s="422"/>
    </row>
    <row r="100160" spans="2:4">
      <c r="B100160" s="421"/>
      <c r="D100160" s="422"/>
    </row>
    <row r="100161" spans="2:4">
      <c r="B100161" s="421"/>
      <c r="D100161" s="422"/>
    </row>
    <row r="100162" spans="2:4">
      <c r="B100162" s="421"/>
      <c r="D100162" s="422"/>
    </row>
    <row r="100163" spans="2:4">
      <c r="B100163" s="421"/>
      <c r="D100163" s="422"/>
    </row>
    <row r="100164" spans="2:4">
      <c r="B100164" s="421"/>
      <c r="D100164" s="422"/>
    </row>
    <row r="100165" spans="2:4">
      <c r="B100165" s="421"/>
      <c r="D100165" s="422"/>
    </row>
    <row r="100166" spans="2:4">
      <c r="B100166" s="421"/>
      <c r="D100166" s="422"/>
    </row>
    <row r="100167" spans="2:4">
      <c r="B100167" s="421"/>
      <c r="D100167" s="422"/>
    </row>
    <row r="100168" spans="2:4">
      <c r="B100168" s="421"/>
      <c r="D100168" s="422"/>
    </row>
    <row r="100169" spans="2:4">
      <c r="B100169" s="421"/>
      <c r="D100169" s="422"/>
    </row>
    <row r="100170" spans="2:4">
      <c r="B100170" s="421"/>
      <c r="D100170" s="422"/>
    </row>
    <row r="100171" spans="2:4">
      <c r="B100171" s="421"/>
      <c r="D100171" s="422"/>
    </row>
    <row r="100172" spans="2:4">
      <c r="B100172" s="421"/>
      <c r="D100172" s="422"/>
    </row>
    <row r="100173" spans="2:4">
      <c r="B100173" s="421"/>
      <c r="D100173" s="422"/>
    </row>
    <row r="100174" spans="2:4">
      <c r="B100174" s="421"/>
      <c r="D100174" s="422"/>
    </row>
    <row r="100175" spans="2:4">
      <c r="B100175" s="421"/>
      <c r="D100175" s="422"/>
    </row>
    <row r="100176" spans="2:4">
      <c r="B100176" s="421"/>
      <c r="D100176" s="422"/>
    </row>
    <row r="100177" spans="2:4">
      <c r="B100177" s="421"/>
      <c r="D100177" s="422"/>
    </row>
    <row r="100178" spans="2:4">
      <c r="B100178" s="421"/>
      <c r="D100178" s="422"/>
    </row>
    <row r="100179" spans="2:4">
      <c r="B100179" s="421"/>
      <c r="D100179" s="422"/>
    </row>
    <row r="100180" spans="2:4">
      <c r="B100180" s="421"/>
      <c r="D100180" s="422"/>
    </row>
    <row r="100181" spans="2:4">
      <c r="B100181" s="421"/>
      <c r="D100181" s="422"/>
    </row>
    <row r="100182" spans="2:4">
      <c r="B100182" s="421"/>
      <c r="D100182" s="422"/>
    </row>
    <row r="100183" spans="2:4">
      <c r="B100183" s="421"/>
      <c r="D100183" s="422"/>
    </row>
    <row r="100184" spans="2:4">
      <c r="B100184" s="421"/>
      <c r="D100184" s="422"/>
    </row>
    <row r="100185" spans="2:4">
      <c r="B100185" s="421"/>
      <c r="D100185" s="422"/>
    </row>
    <row r="100186" spans="2:4">
      <c r="B100186" s="421"/>
      <c r="D100186" s="422"/>
    </row>
    <row r="100187" spans="2:4">
      <c r="B100187" s="421"/>
      <c r="D100187" s="422"/>
    </row>
    <row r="100188" spans="2:4">
      <c r="B100188" s="421"/>
      <c r="D100188" s="422"/>
    </row>
    <row r="100189" spans="2:4">
      <c r="B100189" s="421"/>
      <c r="D100189" s="422"/>
    </row>
    <row r="100190" spans="2:4">
      <c r="B100190" s="421"/>
      <c r="D100190" s="422"/>
    </row>
    <row r="100191" spans="2:4">
      <c r="B100191" s="421"/>
      <c r="D100191" s="422"/>
    </row>
    <row r="100192" spans="2:4">
      <c r="B100192" s="421"/>
      <c r="D100192" s="422"/>
    </row>
    <row r="100193" spans="2:4">
      <c r="B100193" s="421"/>
      <c r="D100193" s="422"/>
    </row>
    <row r="100194" spans="2:4">
      <c r="B100194" s="421"/>
      <c r="D100194" s="422"/>
    </row>
    <row r="100195" spans="2:4">
      <c r="B100195" s="421"/>
      <c r="D100195" s="422"/>
    </row>
    <row r="100196" spans="2:4">
      <c r="B100196" s="421"/>
      <c r="D100196" s="422"/>
    </row>
    <row r="100197" spans="2:4">
      <c r="B100197" s="421"/>
      <c r="D100197" s="422"/>
    </row>
    <row r="100198" spans="2:4">
      <c r="B100198" s="421"/>
      <c r="D100198" s="422"/>
    </row>
    <row r="100199" spans="2:4">
      <c r="B100199" s="421"/>
      <c r="D100199" s="422"/>
    </row>
    <row r="100200" spans="2:4">
      <c r="B100200" s="421"/>
      <c r="D100200" s="422"/>
    </row>
    <row r="100201" spans="2:4">
      <c r="B100201" s="421"/>
      <c r="D100201" s="422"/>
    </row>
    <row r="100202" spans="2:4">
      <c r="B100202" s="421"/>
      <c r="D100202" s="422"/>
    </row>
    <row r="100203" spans="2:4">
      <c r="B100203" s="421"/>
      <c r="D100203" s="422"/>
    </row>
    <row r="100204" spans="2:4">
      <c r="B100204" s="421"/>
      <c r="D100204" s="422"/>
    </row>
    <row r="100205" spans="2:4">
      <c r="B100205" s="421"/>
      <c r="D100205" s="422"/>
    </row>
    <row r="100206" spans="2:4">
      <c r="B100206" s="421"/>
      <c r="D100206" s="422"/>
    </row>
    <row r="100207" spans="2:4">
      <c r="B100207" s="421"/>
      <c r="D100207" s="422"/>
    </row>
    <row r="100208" spans="2:4">
      <c r="B100208" s="421"/>
      <c r="D100208" s="422"/>
    </row>
    <row r="100209" spans="2:4">
      <c r="B100209" s="421"/>
      <c r="D100209" s="422"/>
    </row>
    <row r="100210" spans="2:4">
      <c r="B100210" s="421"/>
      <c r="D100210" s="422"/>
    </row>
    <row r="100211" spans="2:4">
      <c r="B100211" s="421"/>
      <c r="D100211" s="422"/>
    </row>
    <row r="100212" spans="2:4">
      <c r="B100212" s="421"/>
      <c r="D100212" s="422"/>
    </row>
    <row r="100213" spans="2:4">
      <c r="B100213" s="421"/>
      <c r="D100213" s="422"/>
    </row>
    <row r="100214" spans="2:4">
      <c r="B100214" s="421"/>
      <c r="D100214" s="422"/>
    </row>
    <row r="100215" spans="2:4">
      <c r="B100215" s="421"/>
      <c r="D100215" s="422"/>
    </row>
    <row r="100216" spans="2:4">
      <c r="B100216" s="421"/>
      <c r="D100216" s="422"/>
    </row>
    <row r="100217" spans="2:4">
      <c r="B100217" s="421"/>
      <c r="D100217" s="422"/>
    </row>
    <row r="100218" spans="2:4">
      <c r="B100218" s="421"/>
      <c r="D100218" s="422"/>
    </row>
    <row r="100219" spans="2:4">
      <c r="B100219" s="421"/>
      <c r="D100219" s="422"/>
    </row>
    <row r="100220" spans="2:4">
      <c r="B100220" s="421"/>
      <c r="D100220" s="422"/>
    </row>
    <row r="100221" spans="2:4">
      <c r="B100221" s="421"/>
      <c r="D100221" s="422"/>
    </row>
    <row r="100222" spans="2:4">
      <c r="B100222" s="421"/>
      <c r="D100222" s="422"/>
    </row>
    <row r="100223" spans="2:4">
      <c r="B100223" s="421"/>
      <c r="D100223" s="422"/>
    </row>
    <row r="100224" spans="2:4">
      <c r="B100224" s="421"/>
      <c r="D100224" s="422"/>
    </row>
    <row r="100225" spans="2:4">
      <c r="B100225" s="421"/>
      <c r="D100225" s="422"/>
    </row>
    <row r="100226" spans="2:4">
      <c r="B100226" s="421"/>
      <c r="D100226" s="422"/>
    </row>
    <row r="100227" spans="2:4">
      <c r="B100227" s="421"/>
      <c r="D100227" s="422"/>
    </row>
    <row r="100228" spans="2:4">
      <c r="B100228" s="421"/>
      <c r="D100228" s="422"/>
    </row>
    <row r="100229" spans="2:4">
      <c r="B100229" s="421"/>
      <c r="D100229" s="422"/>
    </row>
    <row r="100230" spans="2:4">
      <c r="B100230" s="421"/>
      <c r="D100230" s="422"/>
    </row>
    <row r="100231" spans="2:4">
      <c r="B100231" s="421"/>
      <c r="D100231" s="422"/>
    </row>
    <row r="100232" spans="2:4">
      <c r="B100232" s="421"/>
      <c r="D100232" s="422"/>
    </row>
    <row r="100233" spans="2:4">
      <c r="B100233" s="421"/>
      <c r="D100233" s="422"/>
    </row>
    <row r="100234" spans="2:4">
      <c r="B100234" s="421"/>
      <c r="D100234" s="422"/>
    </row>
    <row r="100235" spans="2:4">
      <c r="B100235" s="421"/>
      <c r="D100235" s="422"/>
    </row>
    <row r="100236" spans="2:4">
      <c r="B100236" s="421"/>
      <c r="D100236" s="422"/>
    </row>
    <row r="100237" spans="2:4">
      <c r="B100237" s="421"/>
      <c r="D100237" s="422"/>
    </row>
    <row r="100238" spans="2:4">
      <c r="B100238" s="421"/>
      <c r="D100238" s="422"/>
    </row>
    <row r="100239" spans="2:4">
      <c r="B100239" s="421"/>
      <c r="D100239" s="422"/>
    </row>
    <row r="100240" spans="2:4">
      <c r="B100240" s="421"/>
      <c r="D100240" s="422"/>
    </row>
    <row r="100241" spans="2:4">
      <c r="B100241" s="421"/>
      <c r="D100241" s="422"/>
    </row>
    <row r="100242" spans="2:4">
      <c r="B100242" s="421"/>
      <c r="D100242" s="422"/>
    </row>
    <row r="100243" spans="2:4">
      <c r="B100243" s="421"/>
      <c r="D100243" s="422"/>
    </row>
    <row r="100244" spans="2:4">
      <c r="B100244" s="421"/>
      <c r="D100244" s="422"/>
    </row>
    <row r="100245" spans="2:4">
      <c r="B100245" s="421"/>
      <c r="D100245" s="422"/>
    </row>
    <row r="100246" spans="2:4">
      <c r="B100246" s="421"/>
      <c r="D100246" s="422"/>
    </row>
    <row r="100247" spans="2:4">
      <c r="B100247" s="421"/>
      <c r="D100247" s="422"/>
    </row>
    <row r="100248" spans="2:4">
      <c r="B100248" s="421"/>
      <c r="D100248" s="422"/>
    </row>
    <row r="100249" spans="2:4">
      <c r="B100249" s="421"/>
      <c r="D100249" s="422"/>
    </row>
    <row r="100250" spans="2:4">
      <c r="B100250" s="421"/>
      <c r="D100250" s="422"/>
    </row>
    <row r="100251" spans="2:4">
      <c r="B100251" s="421"/>
      <c r="D100251" s="422"/>
    </row>
    <row r="100252" spans="2:4">
      <c r="B100252" s="421"/>
      <c r="D100252" s="422"/>
    </row>
    <row r="100253" spans="2:4">
      <c r="B100253" s="421"/>
      <c r="D100253" s="422"/>
    </row>
    <row r="100254" spans="2:4">
      <c r="B100254" s="421"/>
      <c r="D100254" s="422"/>
    </row>
    <row r="100255" spans="2:4">
      <c r="B100255" s="421"/>
      <c r="D100255" s="422"/>
    </row>
    <row r="100256" spans="2:4">
      <c r="B100256" s="421"/>
      <c r="D100256" s="422"/>
    </row>
    <row r="100257" spans="2:4">
      <c r="B100257" s="421"/>
      <c r="D100257" s="422"/>
    </row>
    <row r="100258" spans="2:4">
      <c r="B100258" s="421"/>
      <c r="D100258" s="422"/>
    </row>
    <row r="100259" spans="2:4">
      <c r="B100259" s="421"/>
      <c r="D100259" s="422"/>
    </row>
    <row r="100260" spans="2:4">
      <c r="B100260" s="421"/>
      <c r="D100260" s="422"/>
    </row>
    <row r="100261" spans="2:4">
      <c r="B100261" s="421"/>
      <c r="D100261" s="422"/>
    </row>
    <row r="100262" spans="2:4">
      <c r="B100262" s="421"/>
      <c r="D100262" s="422"/>
    </row>
    <row r="100263" spans="2:4">
      <c r="B100263" s="421"/>
      <c r="D100263" s="422"/>
    </row>
    <row r="100264" spans="2:4">
      <c r="B100264" s="421"/>
      <c r="D100264" s="422"/>
    </row>
    <row r="100265" spans="2:4">
      <c r="B100265" s="421"/>
      <c r="D100265" s="422"/>
    </row>
    <row r="100266" spans="2:4">
      <c r="B100266" s="421"/>
      <c r="D100266" s="422"/>
    </row>
    <row r="100267" spans="2:4">
      <c r="B100267" s="421"/>
      <c r="D100267" s="422"/>
    </row>
    <row r="100268" spans="2:4">
      <c r="B100268" s="421"/>
      <c r="D100268" s="422"/>
    </row>
    <row r="100269" spans="2:4">
      <c r="B100269" s="421"/>
      <c r="D100269" s="422"/>
    </row>
    <row r="100270" spans="2:4">
      <c r="B100270" s="421"/>
      <c r="D100270" s="422"/>
    </row>
    <row r="100271" spans="2:4">
      <c r="B100271" s="421"/>
      <c r="D100271" s="422"/>
    </row>
    <row r="100272" spans="2:4">
      <c r="B100272" s="421"/>
      <c r="D100272" s="422"/>
    </row>
    <row r="100273" spans="2:4">
      <c r="B100273" s="421"/>
      <c r="D100273" s="422"/>
    </row>
    <row r="100274" spans="2:4">
      <c r="B100274" s="421"/>
      <c r="D100274" s="422"/>
    </row>
    <row r="100275" spans="2:4">
      <c r="B100275" s="421"/>
      <c r="D100275" s="422"/>
    </row>
    <row r="100276" spans="2:4">
      <c r="B100276" s="421"/>
      <c r="D100276" s="422"/>
    </row>
    <row r="100277" spans="2:4">
      <c r="B100277" s="421"/>
      <c r="D100277" s="422"/>
    </row>
    <row r="100278" spans="2:4">
      <c r="B100278" s="421"/>
      <c r="D100278" s="422"/>
    </row>
    <row r="100279" spans="2:4">
      <c r="B100279" s="421"/>
      <c r="D100279" s="422"/>
    </row>
    <row r="100280" spans="2:4">
      <c r="B100280" s="421"/>
      <c r="D100280" s="422"/>
    </row>
    <row r="100281" spans="2:4">
      <c r="B100281" s="421"/>
      <c r="D100281" s="422"/>
    </row>
    <row r="100282" spans="2:4">
      <c r="B100282" s="421"/>
      <c r="D100282" s="422"/>
    </row>
    <row r="100283" spans="2:4">
      <c r="B100283" s="421"/>
      <c r="D100283" s="422"/>
    </row>
    <row r="100284" spans="2:4">
      <c r="B100284" s="421"/>
      <c r="D100284" s="422"/>
    </row>
    <row r="100285" spans="2:4">
      <c r="B100285" s="421"/>
      <c r="D100285" s="422"/>
    </row>
    <row r="100286" spans="2:4">
      <c r="B100286" s="421"/>
      <c r="D100286" s="422"/>
    </row>
    <row r="100287" spans="2:4">
      <c r="B100287" s="421"/>
      <c r="D100287" s="422"/>
    </row>
    <row r="100288" spans="2:4">
      <c r="B100288" s="421"/>
      <c r="D100288" s="422"/>
    </row>
    <row r="100289" spans="2:4">
      <c r="B100289" s="421"/>
      <c r="D100289" s="422"/>
    </row>
    <row r="100290" spans="2:4">
      <c r="B100290" s="421"/>
      <c r="D100290" s="422"/>
    </row>
    <row r="100291" spans="2:4">
      <c r="B100291" s="421"/>
      <c r="D100291" s="422"/>
    </row>
    <row r="100292" spans="2:4">
      <c r="B100292" s="421"/>
      <c r="D100292" s="422"/>
    </row>
    <row r="100293" spans="2:4">
      <c r="B100293" s="421"/>
      <c r="D100293" s="422"/>
    </row>
    <row r="100294" spans="2:4">
      <c r="B100294" s="421"/>
      <c r="D100294" s="422"/>
    </row>
    <row r="100295" spans="2:4">
      <c r="B100295" s="421"/>
      <c r="D100295" s="422"/>
    </row>
    <row r="100296" spans="2:4">
      <c r="B100296" s="421"/>
      <c r="D100296" s="422"/>
    </row>
    <row r="100297" spans="2:4">
      <c r="B100297" s="421"/>
      <c r="D100297" s="422"/>
    </row>
    <row r="100298" spans="2:4">
      <c r="B100298" s="421"/>
      <c r="D100298" s="422"/>
    </row>
    <row r="100299" spans="2:4">
      <c r="B100299" s="421"/>
      <c r="D100299" s="422"/>
    </row>
    <row r="100300" spans="2:4">
      <c r="B100300" s="421"/>
      <c r="D100300" s="422"/>
    </row>
    <row r="100301" spans="2:4">
      <c r="B100301" s="421"/>
      <c r="D100301" s="422"/>
    </row>
    <row r="100302" spans="2:4">
      <c r="B100302" s="421"/>
      <c r="D100302" s="422"/>
    </row>
    <row r="100303" spans="2:4">
      <c r="B100303" s="421"/>
      <c r="D100303" s="422"/>
    </row>
    <row r="100304" spans="2:4">
      <c r="B100304" s="421"/>
      <c r="D100304" s="422"/>
    </row>
    <row r="100305" spans="2:4">
      <c r="B100305" s="421"/>
      <c r="D100305" s="422"/>
    </row>
    <row r="100306" spans="2:4">
      <c r="B100306" s="421"/>
      <c r="D100306" s="422"/>
    </row>
    <row r="100307" spans="2:4">
      <c r="B100307" s="421"/>
      <c r="D100307" s="422"/>
    </row>
    <row r="100308" spans="2:4">
      <c r="B100308" s="421"/>
      <c r="D100308" s="422"/>
    </row>
    <row r="100309" spans="2:4">
      <c r="B100309" s="421"/>
      <c r="D100309" s="422"/>
    </row>
    <row r="100310" spans="2:4">
      <c r="B100310" s="421"/>
      <c r="D100310" s="422"/>
    </row>
    <row r="100311" spans="2:4">
      <c r="B100311" s="421"/>
      <c r="D100311" s="422"/>
    </row>
    <row r="100312" spans="2:4">
      <c r="B100312" s="421"/>
      <c r="D100312" s="422"/>
    </row>
    <row r="100313" spans="2:4">
      <c r="B100313" s="421"/>
      <c r="D100313" s="422"/>
    </row>
    <row r="100314" spans="2:4">
      <c r="B100314" s="421"/>
      <c r="D100314" s="422"/>
    </row>
    <row r="100315" spans="2:4">
      <c r="B100315" s="421"/>
      <c r="D100315" s="422"/>
    </row>
    <row r="100316" spans="2:4">
      <c r="B100316" s="421"/>
      <c r="D100316" s="422"/>
    </row>
    <row r="100317" spans="2:4">
      <c r="B100317" s="421"/>
      <c r="D100317" s="422"/>
    </row>
    <row r="100318" spans="2:4">
      <c r="B100318" s="421"/>
      <c r="D100318" s="422"/>
    </row>
    <row r="100319" spans="2:4">
      <c r="B100319" s="421"/>
      <c r="D100319" s="422"/>
    </row>
    <row r="100320" spans="2:4">
      <c r="B100320" s="421"/>
      <c r="D100320" s="422"/>
    </row>
    <row r="100321" spans="2:4">
      <c r="B100321" s="421"/>
      <c r="D100321" s="422"/>
    </row>
    <row r="100322" spans="2:4">
      <c r="B100322" s="421"/>
      <c r="D100322" s="422"/>
    </row>
    <row r="100323" spans="2:4">
      <c r="B100323" s="421"/>
      <c r="D100323" s="422"/>
    </row>
    <row r="100324" spans="2:4">
      <c r="B100324" s="421"/>
      <c r="D100324" s="422"/>
    </row>
    <row r="100325" spans="2:4">
      <c r="B100325" s="421"/>
      <c r="D100325" s="422"/>
    </row>
    <row r="100326" spans="2:4">
      <c r="B100326" s="421"/>
      <c r="D100326" s="422"/>
    </row>
    <row r="100327" spans="2:4">
      <c r="B100327" s="421"/>
      <c r="D100327" s="422"/>
    </row>
    <row r="100328" spans="2:4">
      <c r="B100328" s="421"/>
      <c r="D100328" s="422"/>
    </row>
    <row r="100329" spans="2:4">
      <c r="B100329" s="421"/>
      <c r="D100329" s="422"/>
    </row>
    <row r="100330" spans="2:4">
      <c r="B100330" s="421"/>
      <c r="D100330" s="422"/>
    </row>
    <row r="100331" spans="2:4">
      <c r="B100331" s="421"/>
      <c r="D100331" s="422"/>
    </row>
    <row r="100332" spans="2:4">
      <c r="B100332" s="421"/>
      <c r="D100332" s="422"/>
    </row>
    <row r="100333" spans="2:4">
      <c r="B100333" s="421"/>
      <c r="D100333" s="422"/>
    </row>
    <row r="100334" spans="2:4">
      <c r="B100334" s="421"/>
      <c r="D100334" s="422"/>
    </row>
    <row r="100335" spans="2:4">
      <c r="B100335" s="421"/>
      <c r="D100335" s="422"/>
    </row>
    <row r="100336" spans="2:4">
      <c r="B100336" s="421"/>
      <c r="D100336" s="422"/>
    </row>
    <row r="100337" spans="2:4">
      <c r="B100337" s="421"/>
      <c r="D100337" s="422"/>
    </row>
    <row r="100338" spans="2:4">
      <c r="B100338" s="421"/>
      <c r="D100338" s="422"/>
    </row>
    <row r="100339" spans="2:4">
      <c r="B100339" s="421"/>
      <c r="D100339" s="422"/>
    </row>
    <row r="100340" spans="2:4">
      <c r="B100340" s="421"/>
      <c r="D100340" s="422"/>
    </row>
    <row r="100341" spans="2:4">
      <c r="B100341" s="421"/>
      <c r="D100341" s="422"/>
    </row>
    <row r="100342" spans="2:4">
      <c r="B100342" s="421"/>
      <c r="D100342" s="422"/>
    </row>
    <row r="100343" spans="2:4">
      <c r="B100343" s="421"/>
      <c r="D100343" s="422"/>
    </row>
    <row r="100344" spans="2:4">
      <c r="B100344" s="421"/>
      <c r="D100344" s="422"/>
    </row>
    <row r="100345" spans="2:4">
      <c r="B100345" s="421"/>
      <c r="D100345" s="422"/>
    </row>
    <row r="100346" spans="2:4">
      <c r="B100346" s="421"/>
      <c r="D100346" s="422"/>
    </row>
    <row r="100347" spans="2:4">
      <c r="B100347" s="421"/>
      <c r="D100347" s="422"/>
    </row>
    <row r="100348" spans="2:4">
      <c r="B100348" s="421"/>
      <c r="D100348" s="422"/>
    </row>
    <row r="100349" spans="2:4">
      <c r="B100349" s="421"/>
      <c r="D100349" s="422"/>
    </row>
    <row r="100350" spans="2:4">
      <c r="B100350" s="421"/>
      <c r="D100350" s="422"/>
    </row>
    <row r="100351" spans="2:4">
      <c r="B100351" s="421"/>
      <c r="D100351" s="422"/>
    </row>
    <row r="100352" spans="2:4">
      <c r="B100352" s="421"/>
      <c r="D100352" s="422"/>
    </row>
    <row r="100353" spans="2:4">
      <c r="B100353" s="421"/>
      <c r="D100353" s="422"/>
    </row>
    <row r="100354" spans="2:4">
      <c r="B100354" s="421"/>
      <c r="D100354" s="422"/>
    </row>
    <row r="100355" spans="2:4">
      <c r="B100355" s="421"/>
      <c r="D100355" s="422"/>
    </row>
    <row r="100356" spans="2:4">
      <c r="B100356" s="421"/>
      <c r="D100356" s="422"/>
    </row>
    <row r="100357" spans="2:4">
      <c r="B100357" s="421"/>
      <c r="D100357" s="422"/>
    </row>
    <row r="100358" spans="2:4">
      <c r="B100358" s="421"/>
      <c r="D100358" s="422"/>
    </row>
    <row r="100359" spans="2:4">
      <c r="B100359" s="421"/>
      <c r="D100359" s="422"/>
    </row>
    <row r="100360" spans="2:4">
      <c r="B100360" s="421"/>
      <c r="D100360" s="422"/>
    </row>
    <row r="100361" spans="2:4">
      <c r="B100361" s="421"/>
      <c r="D100361" s="422"/>
    </row>
    <row r="100362" spans="2:4">
      <c r="B100362" s="421"/>
      <c r="D100362" s="422"/>
    </row>
    <row r="100363" spans="2:4">
      <c r="B100363" s="421"/>
      <c r="D100363" s="422"/>
    </row>
    <row r="100364" spans="2:4">
      <c r="B100364" s="421"/>
      <c r="D100364" s="422"/>
    </row>
    <row r="100365" spans="2:4">
      <c r="B100365" s="421"/>
      <c r="D100365" s="422"/>
    </row>
    <row r="100366" spans="2:4">
      <c r="B100366" s="421"/>
      <c r="D100366" s="422"/>
    </row>
    <row r="100367" spans="2:4">
      <c r="B100367" s="421"/>
      <c r="D100367" s="422"/>
    </row>
    <row r="100368" spans="2:4">
      <c r="B100368" s="421"/>
      <c r="D100368" s="422"/>
    </row>
    <row r="100369" spans="2:4">
      <c r="B100369" s="421"/>
      <c r="D100369" s="422"/>
    </row>
    <row r="100370" spans="2:4">
      <c r="B100370" s="421"/>
      <c r="D100370" s="422"/>
    </row>
    <row r="100371" spans="2:4">
      <c r="B100371" s="421"/>
      <c r="D100371" s="422"/>
    </row>
    <row r="100372" spans="2:4">
      <c r="B100372" s="421"/>
      <c r="D100372" s="422"/>
    </row>
    <row r="100373" spans="2:4">
      <c r="B100373" s="421"/>
      <c r="D100373" s="422"/>
    </row>
    <row r="100374" spans="2:4">
      <c r="B100374" s="421"/>
      <c r="D100374" s="422"/>
    </row>
    <row r="100375" spans="2:4">
      <c r="B100375" s="421"/>
      <c r="D100375" s="422"/>
    </row>
    <row r="100376" spans="2:4">
      <c r="B100376" s="421"/>
      <c r="D100376" s="422"/>
    </row>
    <row r="100377" spans="2:4">
      <c r="B100377" s="421"/>
      <c r="D100377" s="422"/>
    </row>
    <row r="100378" spans="2:4">
      <c r="B100378" s="421"/>
      <c r="D100378" s="422"/>
    </row>
    <row r="100379" spans="2:4">
      <c r="B100379" s="421"/>
      <c r="D100379" s="422"/>
    </row>
    <row r="100380" spans="2:4">
      <c r="B100380" s="421"/>
      <c r="D100380" s="422"/>
    </row>
    <row r="100381" spans="2:4">
      <c r="B100381" s="421"/>
      <c r="D100381" s="422"/>
    </row>
    <row r="100382" spans="2:4">
      <c r="B100382" s="421"/>
      <c r="D100382" s="422"/>
    </row>
    <row r="100383" spans="2:4">
      <c r="B100383" s="421"/>
      <c r="D100383" s="422"/>
    </row>
    <row r="100384" spans="2:4">
      <c r="B100384" s="421"/>
      <c r="D100384" s="422"/>
    </row>
    <row r="100385" spans="2:4">
      <c r="B100385" s="421"/>
      <c r="D100385" s="422"/>
    </row>
    <row r="100386" spans="2:4">
      <c r="B100386" s="421"/>
      <c r="D100386" s="422"/>
    </row>
    <row r="100387" spans="2:4">
      <c r="B100387" s="421"/>
      <c r="D100387" s="422"/>
    </row>
    <row r="100388" spans="2:4">
      <c r="B100388" s="421"/>
      <c r="D100388" s="422"/>
    </row>
    <row r="100389" spans="2:4">
      <c r="B100389" s="421"/>
      <c r="D100389" s="422"/>
    </row>
    <row r="100390" spans="2:4">
      <c r="B100390" s="421"/>
      <c r="D100390" s="422"/>
    </row>
    <row r="100391" spans="2:4">
      <c r="B100391" s="421"/>
      <c r="D100391" s="422"/>
    </row>
    <row r="100392" spans="2:4">
      <c r="B100392" s="421"/>
      <c r="D100392" s="422"/>
    </row>
    <row r="100393" spans="2:4">
      <c r="B100393" s="421"/>
      <c r="D100393" s="422"/>
    </row>
    <row r="100394" spans="2:4">
      <c r="B100394" s="421"/>
      <c r="D100394" s="422"/>
    </row>
    <row r="100395" spans="2:4">
      <c r="B100395" s="421"/>
      <c r="D100395" s="422"/>
    </row>
    <row r="100396" spans="2:4">
      <c r="B100396" s="421"/>
      <c r="D100396" s="422"/>
    </row>
    <row r="100397" spans="2:4">
      <c r="B100397" s="421"/>
      <c r="D100397" s="422"/>
    </row>
    <row r="100398" spans="2:4">
      <c r="B100398" s="421"/>
      <c r="D100398" s="422"/>
    </row>
    <row r="100399" spans="2:4">
      <c r="B100399" s="421"/>
      <c r="D100399" s="422"/>
    </row>
    <row r="100400" spans="2:4">
      <c r="B100400" s="421"/>
      <c r="D100400" s="422"/>
    </row>
    <row r="100401" spans="2:4">
      <c r="B100401" s="421"/>
      <c r="D100401" s="422"/>
    </row>
    <row r="100402" spans="2:4">
      <c r="B100402" s="421"/>
      <c r="D100402" s="422"/>
    </row>
    <row r="100403" spans="2:4">
      <c r="B100403" s="421"/>
      <c r="D100403" s="422"/>
    </row>
    <row r="100404" spans="2:4">
      <c r="B100404" s="421"/>
      <c r="D100404" s="422"/>
    </row>
    <row r="100405" spans="2:4">
      <c r="B100405" s="421"/>
      <c r="D100405" s="422"/>
    </row>
    <row r="100406" spans="2:4">
      <c r="B100406" s="421"/>
      <c r="D100406" s="422"/>
    </row>
    <row r="100407" spans="2:4">
      <c r="B100407" s="421"/>
      <c r="D100407" s="422"/>
    </row>
    <row r="100408" spans="2:4">
      <c r="B100408" s="421"/>
      <c r="D100408" s="422"/>
    </row>
    <row r="100409" spans="2:4">
      <c r="B100409" s="421"/>
      <c r="D100409" s="422"/>
    </row>
    <row r="100410" spans="2:4">
      <c r="B100410" s="421"/>
      <c r="D100410" s="422"/>
    </row>
    <row r="100411" spans="2:4">
      <c r="B100411" s="421"/>
      <c r="D100411" s="422"/>
    </row>
    <row r="100412" spans="2:4">
      <c r="B100412" s="421"/>
      <c r="D100412" s="422"/>
    </row>
    <row r="100413" spans="2:4">
      <c r="B100413" s="421"/>
      <c r="D100413" s="422"/>
    </row>
    <row r="100414" spans="2:4">
      <c r="B100414" s="421"/>
      <c r="D100414" s="422"/>
    </row>
    <row r="100415" spans="2:4">
      <c r="B100415" s="421"/>
      <c r="D100415" s="422"/>
    </row>
    <row r="100416" spans="2:4">
      <c r="B100416" s="421"/>
      <c r="D100416" s="422"/>
    </row>
    <row r="100417" spans="2:4">
      <c r="B100417" s="421"/>
      <c r="D100417" s="422"/>
    </row>
    <row r="100418" spans="2:4">
      <c r="B100418" s="421"/>
      <c r="D100418" s="422"/>
    </row>
    <row r="100419" spans="2:4">
      <c r="B100419" s="421"/>
      <c r="D100419" s="422"/>
    </row>
    <row r="100420" spans="2:4">
      <c r="B100420" s="421"/>
      <c r="D100420" s="422"/>
    </row>
    <row r="100421" spans="2:4">
      <c r="B100421" s="421"/>
      <c r="D100421" s="422"/>
    </row>
    <row r="100422" spans="2:4">
      <c r="B100422" s="421"/>
      <c r="D100422" s="422"/>
    </row>
    <row r="100423" spans="2:4">
      <c r="B100423" s="421"/>
      <c r="D100423" s="422"/>
    </row>
    <row r="100424" spans="2:4">
      <c r="B100424" s="421"/>
      <c r="D100424" s="422"/>
    </row>
    <row r="100425" spans="2:4">
      <c r="B100425" s="421"/>
      <c r="D100425" s="422"/>
    </row>
    <row r="100426" spans="2:4">
      <c r="B100426" s="421"/>
      <c r="D100426" s="422"/>
    </row>
    <row r="100427" spans="2:4">
      <c r="B100427" s="421"/>
      <c r="D100427" s="422"/>
    </row>
    <row r="100428" spans="2:4">
      <c r="B100428" s="421"/>
      <c r="D100428" s="422"/>
    </row>
    <row r="100429" spans="2:4">
      <c r="B100429" s="421"/>
      <c r="D100429" s="422"/>
    </row>
    <row r="100430" spans="2:4">
      <c r="B100430" s="421"/>
      <c r="D100430" s="422"/>
    </row>
    <row r="100431" spans="2:4">
      <c r="B100431" s="421"/>
      <c r="D100431" s="422"/>
    </row>
    <row r="100432" spans="2:4">
      <c r="B100432" s="421"/>
      <c r="D100432" s="422"/>
    </row>
    <row r="100433" spans="2:4">
      <c r="B100433" s="421"/>
      <c r="D100433" s="422"/>
    </row>
    <row r="100434" spans="2:4">
      <c r="B100434" s="421"/>
      <c r="D100434" s="422"/>
    </row>
    <row r="100435" spans="2:4">
      <c r="B100435" s="421"/>
      <c r="D100435" s="422"/>
    </row>
    <row r="100436" spans="2:4">
      <c r="B100436" s="421"/>
      <c r="D100436" s="422"/>
    </row>
    <row r="100437" spans="2:4">
      <c r="B100437" s="421"/>
      <c r="D100437" s="422"/>
    </row>
    <row r="100438" spans="2:4">
      <c r="B100438" s="421"/>
      <c r="D100438" s="422"/>
    </row>
    <row r="100439" spans="2:4">
      <c r="B100439" s="421"/>
      <c r="D100439" s="422"/>
    </row>
    <row r="100440" spans="2:4">
      <c r="B100440" s="421"/>
      <c r="D100440" s="422"/>
    </row>
    <row r="100441" spans="2:4">
      <c r="B100441" s="421"/>
      <c r="D100441" s="422"/>
    </row>
    <row r="100442" spans="2:4">
      <c r="B100442" s="421"/>
      <c r="D100442" s="422"/>
    </row>
    <row r="100443" spans="2:4">
      <c r="B100443" s="421"/>
      <c r="D100443" s="422"/>
    </row>
    <row r="100444" spans="2:4">
      <c r="B100444" s="421"/>
      <c r="D100444" s="422"/>
    </row>
    <row r="100445" spans="2:4">
      <c r="B100445" s="421"/>
      <c r="D100445" s="422"/>
    </row>
    <row r="100446" spans="2:4">
      <c r="B100446" s="421"/>
      <c r="D100446" s="422"/>
    </row>
    <row r="100447" spans="2:4">
      <c r="B100447" s="421"/>
      <c r="D100447" s="422"/>
    </row>
    <row r="100448" spans="2:4">
      <c r="B100448" s="421"/>
      <c r="D100448" s="422"/>
    </row>
    <row r="100449" spans="2:4">
      <c r="B100449" s="421"/>
      <c r="D100449" s="422"/>
    </row>
    <row r="100450" spans="2:4">
      <c r="B100450" s="421"/>
      <c r="D100450" s="422"/>
    </row>
    <row r="100451" spans="2:4">
      <c r="B100451" s="421"/>
      <c r="D100451" s="422"/>
    </row>
    <row r="100452" spans="2:4">
      <c r="B100452" s="421"/>
      <c r="D100452" s="422"/>
    </row>
    <row r="100453" spans="2:4">
      <c r="B100453" s="421"/>
      <c r="D100453" s="422"/>
    </row>
    <row r="100454" spans="2:4">
      <c r="B100454" s="421"/>
      <c r="D100454" s="422"/>
    </row>
    <row r="100455" spans="2:4">
      <c r="B100455" s="421"/>
      <c r="D100455" s="422"/>
    </row>
    <row r="100456" spans="2:4">
      <c r="B100456" s="421"/>
      <c r="D100456" s="422"/>
    </row>
    <row r="100457" spans="2:4">
      <c r="B100457" s="421"/>
      <c r="D100457" s="422"/>
    </row>
    <row r="100458" spans="2:4">
      <c r="B100458" s="421"/>
      <c r="D100458" s="422"/>
    </row>
    <row r="100459" spans="2:4">
      <c r="B100459" s="421"/>
      <c r="D100459" s="422"/>
    </row>
    <row r="100460" spans="2:4">
      <c r="B100460" s="421"/>
      <c r="D100460" s="422"/>
    </row>
    <row r="100461" spans="2:4">
      <c r="B100461" s="421"/>
      <c r="D100461" s="422"/>
    </row>
    <row r="100462" spans="2:4">
      <c r="B100462" s="421"/>
      <c r="D100462" s="422"/>
    </row>
    <row r="100463" spans="2:4">
      <c r="B100463" s="421"/>
      <c r="D100463" s="422"/>
    </row>
    <row r="100464" spans="2:4">
      <c r="B100464" s="421"/>
      <c r="D100464" s="422"/>
    </row>
    <row r="100465" spans="2:4">
      <c r="B100465" s="421"/>
      <c r="D100465" s="422"/>
    </row>
    <row r="100466" spans="2:4">
      <c r="B100466" s="421"/>
      <c r="D100466" s="422"/>
    </row>
    <row r="100467" spans="2:4">
      <c r="B100467" s="421"/>
      <c r="D100467" s="422"/>
    </row>
    <row r="100468" spans="2:4">
      <c r="B100468" s="421"/>
      <c r="D100468" s="422"/>
    </row>
    <row r="100469" spans="2:4">
      <c r="B100469" s="421"/>
      <c r="D100469" s="422"/>
    </row>
    <row r="100470" spans="2:4">
      <c r="B100470" s="421"/>
      <c r="D100470" s="422"/>
    </row>
    <row r="100471" spans="2:4">
      <c r="B100471" s="421"/>
      <c r="D100471" s="422"/>
    </row>
    <row r="100472" spans="2:4">
      <c r="B100472" s="421"/>
      <c r="D100472" s="422"/>
    </row>
    <row r="100473" spans="2:4">
      <c r="B100473" s="421"/>
      <c r="D100473" s="422"/>
    </row>
    <row r="100474" spans="2:4">
      <c r="B100474" s="421"/>
      <c r="D100474" s="422"/>
    </row>
    <row r="100475" spans="2:4">
      <c r="B100475" s="421"/>
      <c r="D100475" s="422"/>
    </row>
    <row r="100476" spans="2:4">
      <c r="B100476" s="421"/>
      <c r="D100476" s="422"/>
    </row>
    <row r="100477" spans="2:4">
      <c r="B100477" s="421"/>
      <c r="D100477" s="422"/>
    </row>
    <row r="100478" spans="2:4">
      <c r="B100478" s="421"/>
      <c r="D100478" s="422"/>
    </row>
    <row r="100479" spans="2:4">
      <c r="B100479" s="421"/>
      <c r="D100479" s="422"/>
    </row>
    <row r="100480" spans="2:4">
      <c r="B100480" s="421"/>
      <c r="D100480" s="422"/>
    </row>
    <row r="100481" spans="2:4">
      <c r="B100481" s="421"/>
      <c r="D100481" s="422"/>
    </row>
    <row r="100482" spans="2:4">
      <c r="B100482" s="421"/>
      <c r="D100482" s="422"/>
    </row>
    <row r="100483" spans="2:4">
      <c r="B100483" s="421"/>
      <c r="D100483" s="422"/>
    </row>
    <row r="100484" spans="2:4">
      <c r="B100484" s="421"/>
      <c r="D100484" s="422"/>
    </row>
    <row r="100485" spans="2:4">
      <c r="B100485" s="421"/>
      <c r="D100485" s="422"/>
    </row>
    <row r="100486" spans="2:4">
      <c r="B100486" s="421"/>
      <c r="D100486" s="422"/>
    </row>
    <row r="100487" spans="2:4">
      <c r="B100487" s="421"/>
      <c r="D100487" s="422"/>
    </row>
    <row r="100488" spans="2:4">
      <c r="B100488" s="421"/>
      <c r="D100488" s="422"/>
    </row>
    <row r="100489" spans="2:4">
      <c r="B100489" s="421"/>
      <c r="D100489" s="422"/>
    </row>
    <row r="100490" spans="2:4">
      <c r="B100490" s="421"/>
      <c r="D100490" s="422"/>
    </row>
    <row r="100491" spans="2:4">
      <c r="B100491" s="421"/>
      <c r="D100491" s="422"/>
    </row>
    <row r="100492" spans="2:4">
      <c r="B100492" s="421"/>
      <c r="D100492" s="422"/>
    </row>
    <row r="100493" spans="2:4">
      <c r="B100493" s="421"/>
      <c r="D100493" s="422"/>
    </row>
    <row r="100494" spans="2:4">
      <c r="B100494" s="421"/>
      <c r="D100494" s="422"/>
    </row>
    <row r="100495" spans="2:4">
      <c r="B100495" s="421"/>
      <c r="D100495" s="422"/>
    </row>
    <row r="100496" spans="2:4">
      <c r="B100496" s="421"/>
      <c r="D100496" s="422"/>
    </row>
    <row r="100497" spans="2:4">
      <c r="B100497" s="421"/>
      <c r="D100497" s="422"/>
    </row>
    <row r="100498" spans="2:4">
      <c r="B100498" s="421"/>
      <c r="D100498" s="422"/>
    </row>
    <row r="100499" spans="2:4">
      <c r="B100499" s="421"/>
      <c r="D100499" s="422"/>
    </row>
    <row r="100500" spans="2:4">
      <c r="B100500" s="421"/>
      <c r="D100500" s="422"/>
    </row>
    <row r="100501" spans="2:4">
      <c r="B100501" s="421"/>
      <c r="D100501" s="422"/>
    </row>
    <row r="100502" spans="2:4">
      <c r="B100502" s="421"/>
      <c r="D100502" s="422"/>
    </row>
    <row r="100503" spans="2:4">
      <c r="B100503" s="421"/>
      <c r="D100503" s="422"/>
    </row>
    <row r="100504" spans="2:4">
      <c r="B100504" s="421"/>
      <c r="D100504" s="422"/>
    </row>
    <row r="100505" spans="2:4">
      <c r="B100505" s="421"/>
      <c r="D100505" s="422"/>
    </row>
    <row r="100506" spans="2:4">
      <c r="B100506" s="421"/>
      <c r="D100506" s="422"/>
    </row>
    <row r="100507" spans="2:4">
      <c r="B100507" s="421"/>
      <c r="D100507" s="422"/>
    </row>
    <row r="100508" spans="2:4">
      <c r="B100508" s="421"/>
      <c r="D100508" s="422"/>
    </row>
    <row r="100509" spans="2:4">
      <c r="B100509" s="421"/>
      <c r="D100509" s="422"/>
    </row>
    <row r="100510" spans="2:4">
      <c r="B100510" s="421"/>
      <c r="D100510" s="422"/>
    </row>
    <row r="100511" spans="2:4">
      <c r="B100511" s="421"/>
      <c r="D100511" s="422"/>
    </row>
    <row r="100512" spans="2:4">
      <c r="B100512" s="421"/>
      <c r="D100512" s="422"/>
    </row>
    <row r="100513" spans="2:4">
      <c r="B100513" s="421"/>
      <c r="D100513" s="422"/>
    </row>
    <row r="100514" spans="2:4">
      <c r="B100514" s="421"/>
      <c r="D100514" s="422"/>
    </row>
    <row r="100515" spans="2:4">
      <c r="B100515" s="421"/>
      <c r="D100515" s="422"/>
    </row>
    <row r="100516" spans="2:4">
      <c r="B100516" s="421"/>
      <c r="D100516" s="422"/>
    </row>
    <row r="100517" spans="2:4">
      <c r="B100517" s="421"/>
      <c r="D100517" s="422"/>
    </row>
    <row r="100518" spans="2:4">
      <c r="B100518" s="421"/>
      <c r="D100518" s="422"/>
    </row>
    <row r="100519" spans="2:4">
      <c r="B100519" s="421"/>
      <c r="D100519" s="422"/>
    </row>
    <row r="100520" spans="2:4">
      <c r="B100520" s="421"/>
      <c r="D100520" s="422"/>
    </row>
    <row r="100521" spans="2:4">
      <c r="B100521" s="421"/>
      <c r="D100521" s="422"/>
    </row>
    <row r="100522" spans="2:4">
      <c r="B100522" s="421"/>
      <c r="D100522" s="422"/>
    </row>
    <row r="100523" spans="2:4">
      <c r="B100523" s="421"/>
      <c r="D100523" s="422"/>
    </row>
    <row r="100524" spans="2:4">
      <c r="B100524" s="421"/>
      <c r="D100524" s="422"/>
    </row>
    <row r="100525" spans="2:4">
      <c r="B100525" s="421"/>
      <c r="D100525" s="422"/>
    </row>
    <row r="100526" spans="2:4">
      <c r="B100526" s="421"/>
      <c r="D100526" s="422"/>
    </row>
    <row r="100527" spans="2:4">
      <c r="B100527" s="421"/>
      <c r="D100527" s="422"/>
    </row>
    <row r="100528" spans="2:4">
      <c r="B100528" s="421"/>
      <c r="D100528" s="422"/>
    </row>
    <row r="100529" spans="2:4">
      <c r="B100529" s="421"/>
      <c r="D100529" s="422"/>
    </row>
    <row r="100530" spans="2:4">
      <c r="B100530" s="421"/>
      <c r="D100530" s="422"/>
    </row>
    <row r="100531" spans="2:4">
      <c r="B100531" s="421"/>
      <c r="D100531" s="422"/>
    </row>
    <row r="100532" spans="2:4">
      <c r="B100532" s="421"/>
      <c r="D100532" s="422"/>
    </row>
    <row r="100533" spans="2:4">
      <c r="B100533" s="421"/>
      <c r="D100533" s="422"/>
    </row>
    <row r="100534" spans="2:4">
      <c r="B100534" s="421"/>
      <c r="D100534" s="422"/>
    </row>
    <row r="100535" spans="2:4">
      <c r="B100535" s="421"/>
      <c r="D100535" s="422"/>
    </row>
    <row r="100536" spans="2:4">
      <c r="B100536" s="421"/>
      <c r="D100536" s="422"/>
    </row>
    <row r="100537" spans="2:4">
      <c r="B100537" s="421"/>
      <c r="D100537" s="422"/>
    </row>
    <row r="100538" spans="2:4">
      <c r="B100538" s="421"/>
      <c r="D100538" s="422"/>
    </row>
    <row r="100539" spans="2:4">
      <c r="B100539" s="421"/>
      <c r="D100539" s="422"/>
    </row>
    <row r="100540" spans="2:4">
      <c r="B100540" s="421"/>
      <c r="D100540" s="422"/>
    </row>
    <row r="100541" spans="2:4">
      <c r="B100541" s="421"/>
      <c r="D100541" s="422"/>
    </row>
    <row r="100542" spans="2:4">
      <c r="B100542" s="421"/>
      <c r="D100542" s="422"/>
    </row>
    <row r="100543" spans="2:4">
      <c r="B100543" s="421"/>
      <c r="D100543" s="422"/>
    </row>
    <row r="100544" spans="2:4">
      <c r="B100544" s="421"/>
      <c r="D100544" s="422"/>
    </row>
    <row r="100545" spans="2:4">
      <c r="B100545" s="421"/>
      <c r="D100545" s="422"/>
    </row>
    <row r="100546" spans="2:4">
      <c r="B100546" s="421"/>
      <c r="D100546" s="422"/>
    </row>
    <row r="100547" spans="2:4">
      <c r="B100547" s="421"/>
      <c r="D100547" s="422"/>
    </row>
    <row r="100548" spans="2:4">
      <c r="B100548" s="421"/>
      <c r="D100548" s="422"/>
    </row>
    <row r="100549" spans="2:4">
      <c r="B100549" s="421"/>
      <c r="D100549" s="422"/>
    </row>
    <row r="100550" spans="2:4">
      <c r="B100550" s="421"/>
      <c r="D100550" s="422"/>
    </row>
    <row r="100551" spans="2:4">
      <c r="B100551" s="421"/>
      <c r="D100551" s="422"/>
    </row>
    <row r="100552" spans="2:4">
      <c r="B100552" s="421"/>
      <c r="D100552" s="422"/>
    </row>
    <row r="100553" spans="2:4">
      <c r="B100553" s="421"/>
      <c r="D100553" s="422"/>
    </row>
    <row r="100554" spans="2:4">
      <c r="B100554" s="421"/>
      <c r="D100554" s="422"/>
    </row>
    <row r="100555" spans="2:4">
      <c r="B100555" s="421"/>
      <c r="D100555" s="422"/>
    </row>
    <row r="100556" spans="2:4">
      <c r="B100556" s="421"/>
      <c r="D100556" s="422"/>
    </row>
    <row r="100557" spans="2:4">
      <c r="B100557" s="421"/>
      <c r="D100557" s="422"/>
    </row>
    <row r="100558" spans="2:4">
      <c r="B100558" s="421"/>
      <c r="D100558" s="422"/>
    </row>
    <row r="100559" spans="2:4">
      <c r="B100559" s="421"/>
      <c r="D100559" s="422"/>
    </row>
    <row r="100560" spans="2:4">
      <c r="B100560" s="421"/>
      <c r="D100560" s="422"/>
    </row>
    <row r="100561" spans="2:4">
      <c r="B100561" s="421"/>
      <c r="D100561" s="422"/>
    </row>
    <row r="100562" spans="2:4">
      <c r="B100562" s="421"/>
      <c r="D100562" s="422"/>
    </row>
    <row r="100563" spans="2:4">
      <c r="B100563" s="421"/>
      <c r="D100563" s="422"/>
    </row>
    <row r="100564" spans="2:4">
      <c r="B100564" s="421"/>
      <c r="D100564" s="422"/>
    </row>
    <row r="100565" spans="2:4">
      <c r="B100565" s="421"/>
      <c r="D100565" s="422"/>
    </row>
    <row r="100566" spans="2:4">
      <c r="B100566" s="421"/>
      <c r="D100566" s="422"/>
    </row>
    <row r="100567" spans="2:4">
      <c r="B100567" s="421"/>
      <c r="D100567" s="422"/>
    </row>
    <row r="100568" spans="2:4">
      <c r="B100568" s="421"/>
      <c r="D100568" s="422"/>
    </row>
    <row r="100569" spans="2:4">
      <c r="B100569" s="421"/>
      <c r="D100569" s="422"/>
    </row>
    <row r="100570" spans="2:4">
      <c r="B100570" s="421"/>
      <c r="D100570" s="422"/>
    </row>
    <row r="100571" spans="2:4">
      <c r="B100571" s="421"/>
      <c r="D100571" s="422"/>
    </row>
    <row r="100572" spans="2:4">
      <c r="B100572" s="421"/>
      <c r="D100572" s="422"/>
    </row>
    <row r="100573" spans="2:4">
      <c r="B100573" s="421"/>
      <c r="D100573" s="422"/>
    </row>
    <row r="100574" spans="2:4">
      <c r="B100574" s="421"/>
      <c r="D100574" s="422"/>
    </row>
    <row r="100575" spans="2:4">
      <c r="B100575" s="421"/>
      <c r="D100575" s="422"/>
    </row>
    <row r="100576" spans="2:4">
      <c r="B100576" s="421"/>
      <c r="D100576" s="422"/>
    </row>
    <row r="100577" spans="2:4">
      <c r="B100577" s="421"/>
      <c r="D100577" s="422"/>
    </row>
    <row r="100578" spans="2:4">
      <c r="B100578" s="421"/>
      <c r="D100578" s="422"/>
    </row>
    <row r="100579" spans="2:4">
      <c r="B100579" s="421"/>
      <c r="D100579" s="422"/>
    </row>
    <row r="100580" spans="2:4">
      <c r="B100580" s="421"/>
      <c r="D100580" s="422"/>
    </row>
    <row r="100581" spans="2:4">
      <c r="B100581" s="421"/>
      <c r="D100581" s="422"/>
    </row>
    <row r="100582" spans="2:4">
      <c r="B100582" s="421"/>
      <c r="D100582" s="422"/>
    </row>
    <row r="100583" spans="2:4">
      <c r="B100583" s="421"/>
      <c r="D100583" s="422"/>
    </row>
    <row r="100584" spans="2:4">
      <c r="B100584" s="421"/>
      <c r="D100584" s="422"/>
    </row>
    <row r="100585" spans="2:4">
      <c r="B100585" s="421"/>
      <c r="D100585" s="422"/>
    </row>
    <row r="100586" spans="2:4">
      <c r="B100586" s="421"/>
      <c r="D100586" s="422"/>
    </row>
    <row r="100587" spans="2:4">
      <c r="B100587" s="421"/>
      <c r="D100587" s="422"/>
    </row>
    <row r="100588" spans="2:4">
      <c r="B100588" s="421"/>
      <c r="D100588" s="422"/>
    </row>
    <row r="100589" spans="2:4">
      <c r="B100589" s="421"/>
      <c r="D100589" s="422"/>
    </row>
    <row r="100590" spans="2:4">
      <c r="B100590" s="421"/>
      <c r="D100590" s="422"/>
    </row>
    <row r="100591" spans="2:4">
      <c r="B100591" s="421"/>
      <c r="D100591" s="422"/>
    </row>
    <row r="100592" spans="2:4">
      <c r="B100592" s="421"/>
      <c r="D100592" s="422"/>
    </row>
    <row r="100593" spans="2:4">
      <c r="B100593" s="421"/>
      <c r="D100593" s="422"/>
    </row>
    <row r="100594" spans="2:4">
      <c r="B100594" s="421"/>
      <c r="D100594" s="422"/>
    </row>
    <row r="100595" spans="2:4">
      <c r="B100595" s="421"/>
      <c r="D100595" s="422"/>
    </row>
    <row r="100596" spans="2:4">
      <c r="B100596" s="421"/>
      <c r="D100596" s="422"/>
    </row>
    <row r="100597" spans="2:4">
      <c r="B100597" s="421"/>
      <c r="D100597" s="422"/>
    </row>
    <row r="100598" spans="2:4">
      <c r="B100598" s="421"/>
      <c r="D100598" s="422"/>
    </row>
    <row r="100599" spans="2:4">
      <c r="B100599" s="421"/>
      <c r="D100599" s="422"/>
    </row>
    <row r="100600" spans="2:4">
      <c r="B100600" s="421"/>
      <c r="D100600" s="422"/>
    </row>
    <row r="100601" spans="2:4">
      <c r="B100601" s="421"/>
      <c r="D100601" s="422"/>
    </row>
    <row r="100602" spans="2:4">
      <c r="B100602" s="421"/>
      <c r="D100602" s="422"/>
    </row>
    <row r="100603" spans="2:4">
      <c r="B100603" s="421"/>
      <c r="D100603" s="422"/>
    </row>
    <row r="100604" spans="2:4">
      <c r="B100604" s="421"/>
      <c r="D100604" s="422"/>
    </row>
    <row r="100605" spans="2:4">
      <c r="B100605" s="421"/>
      <c r="D100605" s="422"/>
    </row>
    <row r="100606" spans="2:4">
      <c r="B100606" s="421"/>
      <c r="D100606" s="422"/>
    </row>
    <row r="100607" spans="2:4">
      <c r="B100607" s="421"/>
      <c r="D100607" s="422"/>
    </row>
    <row r="100608" spans="2:4">
      <c r="B100608" s="421"/>
      <c r="D100608" s="422"/>
    </row>
    <row r="100609" spans="2:4">
      <c r="B100609" s="421"/>
      <c r="D100609" s="422"/>
    </row>
    <row r="100610" spans="2:4">
      <c r="B100610" s="421"/>
      <c r="D100610" s="422"/>
    </row>
    <row r="100611" spans="2:4">
      <c r="B100611" s="421"/>
      <c r="D100611" s="422"/>
    </row>
    <row r="100612" spans="2:4">
      <c r="B100612" s="421"/>
      <c r="D100612" s="422"/>
    </row>
    <row r="100613" spans="2:4">
      <c r="B100613" s="421"/>
      <c r="D100613" s="422"/>
    </row>
    <row r="100614" spans="2:4">
      <c r="B100614" s="421"/>
      <c r="D100614" s="422"/>
    </row>
    <row r="100615" spans="2:4">
      <c r="B100615" s="421"/>
      <c r="D100615" s="422"/>
    </row>
    <row r="100616" spans="2:4">
      <c r="B100616" s="421"/>
      <c r="D100616" s="422"/>
    </row>
    <row r="100617" spans="2:4">
      <c r="B100617" s="421"/>
      <c r="D100617" s="422"/>
    </row>
    <row r="100618" spans="2:4">
      <c r="B100618" s="421"/>
      <c r="D100618" s="422"/>
    </row>
    <row r="100619" spans="2:4">
      <c r="B100619" s="421"/>
      <c r="D100619" s="422"/>
    </row>
    <row r="100620" spans="2:4">
      <c r="B100620" s="421"/>
      <c r="D100620" s="422"/>
    </row>
    <row r="100621" spans="2:4">
      <c r="B100621" s="421"/>
      <c r="D100621" s="422"/>
    </row>
    <row r="100622" spans="2:4">
      <c r="B100622" s="421"/>
      <c r="D100622" s="422"/>
    </row>
    <row r="100623" spans="2:4">
      <c r="B100623" s="421"/>
      <c r="D100623" s="422"/>
    </row>
    <row r="100624" spans="2:4">
      <c r="B100624" s="421"/>
      <c r="D100624" s="422"/>
    </row>
    <row r="100625" spans="2:4">
      <c r="B100625" s="421"/>
      <c r="D100625" s="422"/>
    </row>
    <row r="100626" spans="2:4">
      <c r="B100626" s="421"/>
      <c r="D100626" s="422"/>
    </row>
    <row r="100627" spans="2:4">
      <c r="B100627" s="421"/>
      <c r="D100627" s="422"/>
    </row>
    <row r="100628" spans="2:4">
      <c r="B100628" s="421"/>
      <c r="D100628" s="422"/>
    </row>
    <row r="100629" spans="2:4">
      <c r="B100629" s="421"/>
      <c r="D100629" s="422"/>
    </row>
    <row r="100630" spans="2:4">
      <c r="B100630" s="421"/>
      <c r="D100630" s="422"/>
    </row>
    <row r="100631" spans="2:4">
      <c r="B100631" s="421"/>
      <c r="D100631" s="422"/>
    </row>
    <row r="100632" spans="2:4">
      <c r="B100632" s="421"/>
      <c r="D100632" s="422"/>
    </row>
    <row r="100633" spans="2:4">
      <c r="B100633" s="421"/>
      <c r="D100633" s="422"/>
    </row>
    <row r="100634" spans="2:4">
      <c r="B100634" s="421"/>
      <c r="D100634" s="422"/>
    </row>
    <row r="100635" spans="2:4">
      <c r="B100635" s="421"/>
      <c r="D100635" s="422"/>
    </row>
    <row r="100636" spans="2:4">
      <c r="B100636" s="421"/>
      <c r="D100636" s="422"/>
    </row>
    <row r="100637" spans="2:4">
      <c r="B100637" s="421"/>
      <c r="D100637" s="422"/>
    </row>
    <row r="100638" spans="2:4">
      <c r="B100638" s="421"/>
      <c r="D100638" s="422"/>
    </row>
    <row r="100639" spans="2:4">
      <c r="B100639" s="421"/>
      <c r="D100639" s="422"/>
    </row>
    <row r="100640" spans="2:4">
      <c r="B100640" s="421"/>
      <c r="D100640" s="422"/>
    </row>
    <row r="100641" spans="2:4">
      <c r="B100641" s="421"/>
      <c r="D100641" s="422"/>
    </row>
    <row r="100642" spans="2:4">
      <c r="B100642" s="421"/>
      <c r="D100642" s="422"/>
    </row>
    <row r="100643" spans="2:4">
      <c r="B100643" s="421"/>
      <c r="D100643" s="422"/>
    </row>
    <row r="100644" spans="2:4">
      <c r="B100644" s="421"/>
      <c r="D100644" s="422"/>
    </row>
    <row r="100645" spans="2:4">
      <c r="B100645" s="421"/>
      <c r="D100645" s="422"/>
    </row>
    <row r="100646" spans="2:4">
      <c r="B100646" s="421"/>
      <c r="D100646" s="422"/>
    </row>
    <row r="100647" spans="2:4">
      <c r="B100647" s="421"/>
      <c r="D100647" s="422"/>
    </row>
    <row r="100648" spans="2:4">
      <c r="B100648" s="421"/>
      <c r="D100648" s="422"/>
    </row>
    <row r="100649" spans="2:4">
      <c r="B100649" s="421"/>
      <c r="D100649" s="422"/>
    </row>
    <row r="100650" spans="2:4">
      <c r="B100650" s="421"/>
      <c r="D100650" s="422"/>
    </row>
    <row r="100651" spans="2:4">
      <c r="B100651" s="421"/>
      <c r="D100651" s="422"/>
    </row>
    <row r="100652" spans="2:4">
      <c r="B100652" s="421"/>
      <c r="D100652" s="422"/>
    </row>
    <row r="100653" spans="2:4">
      <c r="B100653" s="421"/>
      <c r="D100653" s="422"/>
    </row>
    <row r="100654" spans="2:4">
      <c r="B100654" s="421"/>
      <c r="D100654" s="422"/>
    </row>
    <row r="100655" spans="2:4">
      <c r="B100655" s="421"/>
      <c r="D100655" s="422"/>
    </row>
    <row r="100656" spans="2:4">
      <c r="B100656" s="421"/>
      <c r="D100656" s="422"/>
    </row>
    <row r="100657" spans="2:4">
      <c r="B100657" s="421"/>
      <c r="D100657" s="422"/>
    </row>
    <row r="100658" spans="2:4">
      <c r="B100658" s="421"/>
      <c r="D100658" s="422"/>
    </row>
    <row r="100659" spans="2:4">
      <c r="B100659" s="421"/>
      <c r="D100659" s="422"/>
    </row>
    <row r="100660" spans="2:4">
      <c r="B100660" s="421"/>
      <c r="D100660" s="422"/>
    </row>
    <row r="100661" spans="2:4">
      <c r="B100661" s="421"/>
      <c r="D100661" s="422"/>
    </row>
    <row r="100662" spans="2:4">
      <c r="B100662" s="421"/>
      <c r="D100662" s="422"/>
    </row>
    <row r="100663" spans="2:4">
      <c r="B100663" s="421"/>
      <c r="D100663" s="422"/>
    </row>
    <row r="100664" spans="2:4">
      <c r="B100664" s="421"/>
      <c r="D100664" s="422"/>
    </row>
    <row r="100665" spans="2:4">
      <c r="B100665" s="421"/>
      <c r="D100665" s="422"/>
    </row>
    <row r="100666" spans="2:4">
      <c r="B100666" s="421"/>
      <c r="D100666" s="422"/>
    </row>
    <row r="100667" spans="2:4">
      <c r="B100667" s="421"/>
      <c r="D100667" s="422"/>
    </row>
    <row r="100668" spans="2:4">
      <c r="B100668" s="421"/>
      <c r="D100668" s="422"/>
    </row>
    <row r="100669" spans="2:4">
      <c r="B100669" s="421"/>
      <c r="D100669" s="422"/>
    </row>
    <row r="100670" spans="2:4">
      <c r="B100670" s="421"/>
      <c r="D100670" s="422"/>
    </row>
    <row r="100671" spans="2:4">
      <c r="B100671" s="421"/>
      <c r="D100671" s="422"/>
    </row>
    <row r="100672" spans="2:4">
      <c r="B100672" s="421"/>
      <c r="D100672" s="422"/>
    </row>
    <row r="100673" spans="2:4">
      <c r="B100673" s="421"/>
      <c r="D100673" s="422"/>
    </row>
    <row r="100674" spans="2:4">
      <c r="B100674" s="421"/>
      <c r="D100674" s="422"/>
    </row>
    <row r="100675" spans="2:4">
      <c r="B100675" s="421"/>
      <c r="D100675" s="422"/>
    </row>
    <row r="100676" spans="2:4">
      <c r="B100676" s="421"/>
      <c r="D100676" s="422"/>
    </row>
    <row r="100677" spans="2:4">
      <c r="B100677" s="421"/>
      <c r="D100677" s="422"/>
    </row>
    <row r="100678" spans="2:4">
      <c r="B100678" s="421"/>
      <c r="D100678" s="422"/>
    </row>
    <row r="100679" spans="2:4">
      <c r="B100679" s="421"/>
      <c r="D100679" s="422"/>
    </row>
    <row r="100680" spans="2:4">
      <c r="B100680" s="421"/>
      <c r="D100680" s="422"/>
    </row>
    <row r="100681" spans="2:4">
      <c r="B100681" s="421"/>
      <c r="D100681" s="422"/>
    </row>
    <row r="100682" spans="2:4">
      <c r="B100682" s="421"/>
      <c r="D100682" s="422"/>
    </row>
    <row r="100683" spans="2:4">
      <c r="B100683" s="421"/>
      <c r="D100683" s="422"/>
    </row>
    <row r="100684" spans="2:4">
      <c r="B100684" s="421"/>
      <c r="D100684" s="422"/>
    </row>
    <row r="100685" spans="2:4">
      <c r="B100685" s="421"/>
      <c r="D100685" s="422"/>
    </row>
    <row r="100686" spans="2:4">
      <c r="B100686" s="421"/>
      <c r="D100686" s="422"/>
    </row>
    <row r="100687" spans="2:4">
      <c r="B100687" s="421"/>
      <c r="D100687" s="422"/>
    </row>
    <row r="100688" spans="2:4">
      <c r="B100688" s="421"/>
      <c r="D100688" s="422"/>
    </row>
    <row r="100689" spans="2:4">
      <c r="B100689" s="421"/>
      <c r="D100689" s="422"/>
    </row>
    <row r="100690" spans="2:4">
      <c r="B100690" s="421"/>
      <c r="D100690" s="422"/>
    </row>
    <row r="100691" spans="2:4">
      <c r="B100691" s="421"/>
      <c r="D100691" s="422"/>
    </row>
    <row r="100692" spans="2:4">
      <c r="B100692" s="421"/>
      <c r="D100692" s="422"/>
    </row>
    <row r="100693" spans="2:4">
      <c r="B100693" s="421"/>
      <c r="D100693" s="422"/>
    </row>
    <row r="100694" spans="2:4">
      <c r="B100694" s="421"/>
      <c r="D100694" s="422"/>
    </row>
    <row r="100695" spans="2:4">
      <c r="B100695" s="421"/>
      <c r="D100695" s="422"/>
    </row>
    <row r="100696" spans="2:4">
      <c r="B100696" s="421"/>
      <c r="D100696" s="422"/>
    </row>
    <row r="100697" spans="2:4">
      <c r="B100697" s="421"/>
      <c r="D100697" s="422"/>
    </row>
    <row r="100698" spans="2:4">
      <c r="B100698" s="421"/>
      <c r="D100698" s="422"/>
    </row>
    <row r="100699" spans="2:4">
      <c r="B100699" s="421"/>
      <c r="D100699" s="422"/>
    </row>
    <row r="100700" spans="2:4">
      <c r="B100700" s="421"/>
      <c r="D100700" s="422"/>
    </row>
    <row r="100701" spans="2:4">
      <c r="B100701" s="421"/>
      <c r="D100701" s="422"/>
    </row>
    <row r="100702" spans="2:4">
      <c r="B100702" s="421"/>
      <c r="D100702" s="422"/>
    </row>
    <row r="100703" spans="2:4">
      <c r="B100703" s="421"/>
      <c r="D100703" s="422"/>
    </row>
    <row r="100704" spans="2:4">
      <c r="B100704" s="421"/>
      <c r="D100704" s="422"/>
    </row>
    <row r="100705" spans="2:4">
      <c r="B100705" s="421"/>
      <c r="D100705" s="422"/>
    </row>
    <row r="100706" spans="2:4">
      <c r="B100706" s="421"/>
      <c r="D100706" s="422"/>
    </row>
    <row r="100707" spans="2:4">
      <c r="B100707" s="421"/>
      <c r="D100707" s="422"/>
    </row>
    <row r="100708" spans="2:4">
      <c r="B100708" s="421"/>
      <c r="D100708" s="422"/>
    </row>
    <row r="100709" spans="2:4">
      <c r="B100709" s="421"/>
      <c r="D100709" s="422"/>
    </row>
    <row r="100710" spans="2:4">
      <c r="B100710" s="421"/>
      <c r="D100710" s="422"/>
    </row>
    <row r="100711" spans="2:4">
      <c r="B100711" s="421"/>
      <c r="D100711" s="422"/>
    </row>
    <row r="100712" spans="2:4">
      <c r="B100712" s="421"/>
      <c r="D100712" s="422"/>
    </row>
    <row r="100713" spans="2:4">
      <c r="B100713" s="421"/>
      <c r="D100713" s="422"/>
    </row>
    <row r="100714" spans="2:4">
      <c r="B100714" s="421"/>
      <c r="D100714" s="422"/>
    </row>
    <row r="100715" spans="2:4">
      <c r="B100715" s="421"/>
      <c r="D100715" s="422"/>
    </row>
    <row r="100716" spans="2:4">
      <c r="B100716" s="421"/>
      <c r="D100716" s="422"/>
    </row>
    <row r="100717" spans="2:4">
      <c r="B100717" s="421"/>
      <c r="D100717" s="422"/>
    </row>
    <row r="100718" spans="2:4">
      <c r="B100718" s="421"/>
      <c r="D100718" s="422"/>
    </row>
    <row r="100719" spans="2:4">
      <c r="B100719" s="421"/>
      <c r="D100719" s="422"/>
    </row>
    <row r="100720" spans="2:4">
      <c r="B100720" s="421"/>
      <c r="D100720" s="422"/>
    </row>
    <row r="100721" spans="2:4">
      <c r="B100721" s="421"/>
      <c r="D100721" s="422"/>
    </row>
    <row r="100722" spans="2:4">
      <c r="B100722" s="421"/>
      <c r="D100722" s="422"/>
    </row>
    <row r="100723" spans="2:4">
      <c r="B100723" s="421"/>
      <c r="D100723" s="422"/>
    </row>
    <row r="100724" spans="2:4">
      <c r="B100724" s="421"/>
      <c r="D100724" s="422"/>
    </row>
    <row r="100725" spans="2:4">
      <c r="B100725" s="421"/>
      <c r="D100725" s="422"/>
    </row>
    <row r="100726" spans="2:4">
      <c r="B100726" s="421"/>
      <c r="D100726" s="422"/>
    </row>
    <row r="100727" spans="2:4">
      <c r="B100727" s="421"/>
      <c r="D100727" s="422"/>
    </row>
    <row r="100728" spans="2:4">
      <c r="B100728" s="421"/>
      <c r="D100728" s="422"/>
    </row>
    <row r="100729" spans="2:4">
      <c r="B100729" s="421"/>
      <c r="D100729" s="422"/>
    </row>
    <row r="100730" spans="2:4">
      <c r="B100730" s="421"/>
      <c r="D100730" s="422"/>
    </row>
    <row r="100731" spans="2:4">
      <c r="B100731" s="421"/>
      <c r="D100731" s="422"/>
    </row>
    <row r="100732" spans="2:4">
      <c r="B100732" s="421"/>
      <c r="D100732" s="422"/>
    </row>
    <row r="100733" spans="2:4">
      <c r="B100733" s="421"/>
      <c r="D100733" s="422"/>
    </row>
    <row r="100734" spans="2:4">
      <c r="B100734" s="421"/>
      <c r="D100734" s="422"/>
    </row>
    <row r="100735" spans="2:4">
      <c r="B100735" s="421"/>
      <c r="D100735" s="422"/>
    </row>
    <row r="100736" spans="2:4">
      <c r="B100736" s="421"/>
      <c r="D100736" s="422"/>
    </row>
    <row r="100737" spans="2:4">
      <c r="B100737" s="421"/>
      <c r="D100737" s="422"/>
    </row>
    <row r="100738" spans="2:4">
      <c r="B100738" s="421"/>
      <c r="D100738" s="422"/>
    </row>
    <row r="100739" spans="2:4">
      <c r="B100739" s="421"/>
      <c r="D100739" s="422"/>
    </row>
    <row r="100740" spans="2:4">
      <c r="B100740" s="421"/>
      <c r="D100740" s="422"/>
    </row>
    <row r="100741" spans="2:4">
      <c r="B100741" s="421"/>
      <c r="D100741" s="422"/>
    </row>
    <row r="100742" spans="2:4">
      <c r="B100742" s="421"/>
      <c r="D100742" s="422"/>
    </row>
    <row r="100743" spans="2:4">
      <c r="B100743" s="421"/>
      <c r="D100743" s="422"/>
    </row>
    <row r="100744" spans="2:4">
      <c r="B100744" s="421"/>
      <c r="D100744" s="422"/>
    </row>
    <row r="100745" spans="2:4">
      <c r="B100745" s="421"/>
      <c r="D100745" s="422"/>
    </row>
    <row r="100746" spans="2:4">
      <c r="B100746" s="421"/>
      <c r="D100746" s="422"/>
    </row>
    <row r="100747" spans="2:4">
      <c r="B100747" s="421"/>
      <c r="D100747" s="422"/>
    </row>
    <row r="100748" spans="2:4">
      <c r="B100748" s="421"/>
      <c r="D100748" s="422"/>
    </row>
    <row r="100749" spans="2:4">
      <c r="B100749" s="421"/>
      <c r="D100749" s="422"/>
    </row>
    <row r="100750" spans="2:4">
      <c r="B100750" s="421"/>
      <c r="D100750" s="422"/>
    </row>
    <row r="100751" spans="2:4">
      <c r="B100751" s="421"/>
      <c r="D100751" s="422"/>
    </row>
    <row r="100752" spans="2:4">
      <c r="B100752" s="421"/>
      <c r="D100752" s="422"/>
    </row>
    <row r="100753" spans="2:4">
      <c r="B100753" s="421"/>
      <c r="D100753" s="422"/>
    </row>
    <row r="100754" spans="2:4">
      <c r="B100754" s="421"/>
      <c r="D100754" s="422"/>
    </row>
    <row r="100755" spans="2:4">
      <c r="B100755" s="421"/>
      <c r="D100755" s="422"/>
    </row>
    <row r="100756" spans="2:4">
      <c r="B100756" s="421"/>
      <c r="D100756" s="422"/>
    </row>
    <row r="100757" spans="2:4">
      <c r="B100757" s="421"/>
      <c r="D100757" s="422"/>
    </row>
    <row r="100758" spans="2:4">
      <c r="B100758" s="421"/>
      <c r="D100758" s="422"/>
    </row>
    <row r="100759" spans="2:4">
      <c r="B100759" s="421"/>
      <c r="D100759" s="422"/>
    </row>
    <row r="100760" spans="2:4">
      <c r="B100760" s="421"/>
      <c r="D100760" s="422"/>
    </row>
    <row r="100761" spans="2:4">
      <c r="B100761" s="421"/>
      <c r="D100761" s="422"/>
    </row>
    <row r="100762" spans="2:4">
      <c r="B100762" s="421"/>
      <c r="D100762" s="422"/>
    </row>
    <row r="100763" spans="2:4">
      <c r="B100763" s="421"/>
      <c r="D100763" s="422"/>
    </row>
    <row r="100764" spans="2:4">
      <c r="B100764" s="421"/>
      <c r="D100764" s="422"/>
    </row>
    <row r="100765" spans="2:4">
      <c r="B100765" s="421"/>
      <c r="D100765" s="422"/>
    </row>
    <row r="100766" spans="2:4">
      <c r="B100766" s="421"/>
      <c r="D100766" s="422"/>
    </row>
    <row r="100767" spans="2:4">
      <c r="B100767" s="421"/>
      <c r="D100767" s="422"/>
    </row>
    <row r="100768" spans="2:4">
      <c r="B100768" s="421"/>
      <c r="D100768" s="422"/>
    </row>
    <row r="100769" spans="2:4">
      <c r="B100769" s="421"/>
      <c r="D100769" s="422"/>
    </row>
    <row r="100770" spans="2:4">
      <c r="B100770" s="421"/>
      <c r="D100770" s="422"/>
    </row>
    <row r="100771" spans="2:4">
      <c r="B100771" s="421"/>
      <c r="D100771" s="422"/>
    </row>
    <row r="100772" spans="2:4">
      <c r="B100772" s="421"/>
      <c r="D100772" s="422"/>
    </row>
    <row r="100773" spans="2:4">
      <c r="B100773" s="421"/>
      <c r="D100773" s="422"/>
    </row>
    <row r="100774" spans="2:4">
      <c r="B100774" s="421"/>
      <c r="D100774" s="422"/>
    </row>
    <row r="100775" spans="2:4">
      <c r="B100775" s="421"/>
      <c r="D100775" s="422"/>
    </row>
    <row r="100776" spans="2:4">
      <c r="B100776" s="421"/>
      <c r="D100776" s="422"/>
    </row>
    <row r="100777" spans="2:4">
      <c r="B100777" s="421"/>
      <c r="D100777" s="422"/>
    </row>
    <row r="100778" spans="2:4">
      <c r="B100778" s="421"/>
      <c r="D100778" s="422"/>
    </row>
    <row r="100779" spans="2:4">
      <c r="B100779" s="421"/>
      <c r="D100779" s="422"/>
    </row>
    <row r="100780" spans="2:4">
      <c r="B100780" s="421"/>
      <c r="D100780" s="422"/>
    </row>
    <row r="100781" spans="2:4">
      <c r="B100781" s="421"/>
      <c r="D100781" s="422"/>
    </row>
    <row r="100782" spans="2:4">
      <c r="B100782" s="421"/>
      <c r="D100782" s="422"/>
    </row>
    <row r="100783" spans="2:4">
      <c r="B100783" s="421"/>
      <c r="D100783" s="422"/>
    </row>
    <row r="100784" spans="2:4">
      <c r="B100784" s="421"/>
      <c r="D100784" s="422"/>
    </row>
    <row r="100785" spans="2:4">
      <c r="B100785" s="421"/>
      <c r="D100785" s="422"/>
    </row>
    <row r="100786" spans="2:4">
      <c r="B100786" s="421"/>
      <c r="D100786" s="422"/>
    </row>
    <row r="100787" spans="2:4">
      <c r="B100787" s="421"/>
      <c r="D100787" s="422"/>
    </row>
    <row r="100788" spans="2:4">
      <c r="B100788" s="421"/>
      <c r="D100788" s="422"/>
    </row>
    <row r="100789" spans="2:4">
      <c r="B100789" s="421"/>
      <c r="D100789" s="422"/>
    </row>
    <row r="100790" spans="2:4">
      <c r="B100790" s="421"/>
      <c r="D100790" s="422"/>
    </row>
    <row r="100791" spans="2:4">
      <c r="B100791" s="421"/>
      <c r="D100791" s="422"/>
    </row>
    <row r="100792" spans="2:4">
      <c r="B100792" s="421"/>
      <c r="D100792" s="422"/>
    </row>
    <row r="100793" spans="2:4">
      <c r="B100793" s="421"/>
      <c r="D100793" s="422"/>
    </row>
    <row r="100794" spans="2:4">
      <c r="B100794" s="421"/>
      <c r="D100794" s="422"/>
    </row>
    <row r="100795" spans="2:4">
      <c r="B100795" s="421"/>
      <c r="D100795" s="422"/>
    </row>
    <row r="100796" spans="2:4">
      <c r="B100796" s="421"/>
      <c r="D100796" s="422"/>
    </row>
    <row r="100797" spans="2:4">
      <c r="B100797" s="421"/>
      <c r="D100797" s="422"/>
    </row>
    <row r="100798" spans="2:4">
      <c r="B100798" s="421"/>
      <c r="D100798" s="422"/>
    </row>
    <row r="100799" spans="2:4">
      <c r="B100799" s="421"/>
      <c r="D100799" s="422"/>
    </row>
    <row r="100800" spans="2:4">
      <c r="B100800" s="421"/>
      <c r="D100800" s="422"/>
    </row>
    <row r="100801" spans="2:4">
      <c r="B100801" s="421"/>
      <c r="D100801" s="422"/>
    </row>
    <row r="100802" spans="2:4">
      <c r="B100802" s="421"/>
      <c r="D100802" s="422"/>
    </row>
    <row r="100803" spans="2:4">
      <c r="B100803" s="421"/>
      <c r="D100803" s="422"/>
    </row>
    <row r="100804" spans="2:4">
      <c r="B100804" s="421"/>
      <c r="D100804" s="422"/>
    </row>
    <row r="100805" spans="2:4">
      <c r="B100805" s="421"/>
      <c r="D100805" s="422"/>
    </row>
    <row r="100806" spans="2:4">
      <c r="B100806" s="421"/>
      <c r="D100806" s="422"/>
    </row>
    <row r="100807" spans="2:4">
      <c r="B100807" s="421"/>
      <c r="D100807" s="422"/>
    </row>
    <row r="100808" spans="2:4">
      <c r="B100808" s="421"/>
      <c r="D100808" s="422"/>
    </row>
    <row r="100809" spans="2:4">
      <c r="B100809" s="421"/>
      <c r="D100809" s="422"/>
    </row>
    <row r="100810" spans="2:4">
      <c r="B100810" s="421"/>
      <c r="D100810" s="422"/>
    </row>
    <row r="100811" spans="2:4">
      <c r="B100811" s="421"/>
      <c r="D100811" s="422"/>
    </row>
    <row r="100812" spans="2:4">
      <c r="B100812" s="421"/>
      <c r="D100812" s="422"/>
    </row>
    <row r="100813" spans="2:4">
      <c r="B100813" s="421"/>
      <c r="D100813" s="422"/>
    </row>
    <row r="100814" spans="2:4">
      <c r="B100814" s="421"/>
      <c r="D100814" s="422"/>
    </row>
    <row r="100815" spans="2:4">
      <c r="B100815" s="421"/>
      <c r="D100815" s="422"/>
    </row>
    <row r="100816" spans="2:4">
      <c r="B100816" s="421"/>
      <c r="D100816" s="422"/>
    </row>
    <row r="100817" spans="2:4">
      <c r="B100817" s="421"/>
      <c r="D100817" s="422"/>
    </row>
    <row r="100818" spans="2:4">
      <c r="B100818" s="421"/>
      <c r="D100818" s="422"/>
    </row>
    <row r="100819" spans="2:4">
      <c r="B100819" s="421"/>
      <c r="D100819" s="422"/>
    </row>
    <row r="100820" spans="2:4">
      <c r="B100820" s="421"/>
      <c r="D100820" s="422"/>
    </row>
    <row r="100821" spans="2:4">
      <c r="B100821" s="421"/>
      <c r="D100821" s="422"/>
    </row>
    <row r="100822" spans="2:4">
      <c r="B100822" s="421"/>
      <c r="D100822" s="422"/>
    </row>
    <row r="100823" spans="2:4">
      <c r="B100823" s="421"/>
      <c r="D100823" s="422"/>
    </row>
    <row r="100824" spans="2:4">
      <c r="B100824" s="421"/>
      <c r="D100824" s="422"/>
    </row>
    <row r="100825" spans="2:4">
      <c r="B100825" s="421"/>
      <c r="D100825" s="422"/>
    </row>
    <row r="100826" spans="2:4">
      <c r="B100826" s="421"/>
      <c r="D100826" s="422"/>
    </row>
    <row r="100827" spans="2:4">
      <c r="B100827" s="421"/>
      <c r="D100827" s="422"/>
    </row>
    <row r="100828" spans="2:4">
      <c r="B100828" s="421"/>
      <c r="D100828" s="422"/>
    </row>
    <row r="100829" spans="2:4">
      <c r="B100829" s="421"/>
      <c r="D100829" s="422"/>
    </row>
    <row r="100830" spans="2:4">
      <c r="B100830" s="421"/>
      <c r="D100830" s="422"/>
    </row>
    <row r="100831" spans="2:4">
      <c r="B100831" s="421"/>
      <c r="D100831" s="422"/>
    </row>
    <row r="100832" spans="2:4">
      <c r="B100832" s="421"/>
      <c r="D100832" s="422"/>
    </row>
    <row r="100833" spans="2:4">
      <c r="B100833" s="421"/>
      <c r="D100833" s="422"/>
    </row>
    <row r="100834" spans="2:4">
      <c r="B100834" s="421"/>
      <c r="D100834" s="422"/>
    </row>
    <row r="100835" spans="2:4">
      <c r="B100835" s="421"/>
      <c r="D100835" s="422"/>
    </row>
    <row r="100836" spans="2:4">
      <c r="B100836" s="421"/>
      <c r="D100836" s="422"/>
    </row>
    <row r="100837" spans="2:4">
      <c r="B100837" s="421"/>
      <c r="D100837" s="422"/>
    </row>
    <row r="100838" spans="2:4">
      <c r="B100838" s="421"/>
      <c r="D100838" s="422"/>
    </row>
    <row r="100839" spans="2:4">
      <c r="B100839" s="421"/>
      <c r="D100839" s="422"/>
    </row>
    <row r="100840" spans="2:4">
      <c r="B100840" s="421"/>
      <c r="D100840" s="422"/>
    </row>
    <row r="100841" spans="2:4">
      <c r="B100841" s="421"/>
      <c r="D100841" s="422"/>
    </row>
    <row r="100842" spans="2:4">
      <c r="B100842" s="421"/>
      <c r="D100842" s="422"/>
    </row>
    <row r="100843" spans="2:4">
      <c r="B100843" s="421"/>
      <c r="D100843" s="422"/>
    </row>
    <row r="100844" spans="2:4">
      <c r="B100844" s="421"/>
      <c r="D100844" s="422"/>
    </row>
    <row r="100845" spans="2:4">
      <c r="B100845" s="421"/>
      <c r="D100845" s="422"/>
    </row>
    <row r="100846" spans="2:4">
      <c r="B100846" s="421"/>
      <c r="D100846" s="422"/>
    </row>
    <row r="100847" spans="2:4">
      <c r="B100847" s="421"/>
      <c r="D100847" s="422"/>
    </row>
    <row r="100848" spans="2:4">
      <c r="B100848" s="421"/>
      <c r="D100848" s="422"/>
    </row>
    <row r="100849" spans="2:4">
      <c r="B100849" s="421"/>
      <c r="D100849" s="422"/>
    </row>
    <row r="100850" spans="2:4">
      <c r="B100850" s="421"/>
      <c r="D100850" s="422"/>
    </row>
    <row r="100851" spans="2:4">
      <c r="B100851" s="421"/>
      <c r="D100851" s="422"/>
    </row>
    <row r="100852" spans="2:4">
      <c r="B100852" s="421"/>
      <c r="D100852" s="422"/>
    </row>
    <row r="100853" spans="2:4">
      <c r="B100853" s="421"/>
      <c r="D100853" s="422"/>
    </row>
    <row r="100854" spans="2:4">
      <c r="B100854" s="421"/>
      <c r="D100854" s="422"/>
    </row>
    <row r="100855" spans="2:4">
      <c r="B100855" s="421"/>
      <c r="D100855" s="422"/>
    </row>
    <row r="100856" spans="2:4">
      <c r="B100856" s="421"/>
      <c r="D100856" s="422"/>
    </row>
    <row r="100857" spans="2:4">
      <c r="B100857" s="421"/>
      <c r="D100857" s="422"/>
    </row>
    <row r="100858" spans="2:4">
      <c r="B100858" s="421"/>
      <c r="D100858" s="422"/>
    </row>
    <row r="100859" spans="2:4">
      <c r="B100859" s="421"/>
      <c r="D100859" s="422"/>
    </row>
    <row r="100860" spans="2:4">
      <c r="B100860" s="421"/>
      <c r="D100860" s="422"/>
    </row>
    <row r="100861" spans="2:4">
      <c r="B100861" s="421"/>
      <c r="D100861" s="422"/>
    </row>
    <row r="100862" spans="2:4">
      <c r="B100862" s="421"/>
      <c r="D100862" s="422"/>
    </row>
    <row r="100863" spans="2:4">
      <c r="B100863" s="421"/>
      <c r="D100863" s="422"/>
    </row>
    <row r="100864" spans="2:4">
      <c r="B100864" s="421"/>
      <c r="D100864" s="422"/>
    </row>
    <row r="100865" spans="2:4">
      <c r="B100865" s="421"/>
      <c r="D100865" s="422"/>
    </row>
    <row r="100866" spans="2:4">
      <c r="B100866" s="421"/>
      <c r="D100866" s="422"/>
    </row>
    <row r="100867" spans="2:4">
      <c r="B100867" s="421"/>
      <c r="D100867" s="422"/>
    </row>
    <row r="100868" spans="2:4">
      <c r="B100868" s="421"/>
      <c r="D100868" s="422"/>
    </row>
    <row r="100869" spans="2:4">
      <c r="B100869" s="421"/>
      <c r="D100869" s="422"/>
    </row>
    <row r="100870" spans="2:4">
      <c r="B100870" s="421"/>
      <c r="D100870" s="422"/>
    </row>
    <row r="100871" spans="2:4">
      <c r="B100871" s="421"/>
      <c r="D100871" s="422"/>
    </row>
    <row r="100872" spans="2:4">
      <c r="B100872" s="421"/>
      <c r="D100872" s="422"/>
    </row>
    <row r="100873" spans="2:4">
      <c r="B100873" s="421"/>
      <c r="D100873" s="422"/>
    </row>
    <row r="100874" spans="2:4">
      <c r="B100874" s="421"/>
      <c r="D100874" s="422"/>
    </row>
    <row r="100875" spans="2:4">
      <c r="B100875" s="421"/>
      <c r="D100875" s="422"/>
    </row>
    <row r="100876" spans="2:4">
      <c r="B100876" s="421"/>
      <c r="D100876" s="422"/>
    </row>
    <row r="100877" spans="2:4">
      <c r="B100877" s="421"/>
      <c r="D100877" s="422"/>
    </row>
    <row r="100878" spans="2:4">
      <c r="B100878" s="421"/>
      <c r="D100878" s="422"/>
    </row>
    <row r="100879" spans="2:4">
      <c r="B100879" s="421"/>
      <c r="D100879" s="422"/>
    </row>
    <row r="100880" spans="2:4">
      <c r="B100880" s="421"/>
      <c r="D100880" s="422"/>
    </row>
    <row r="100881" spans="2:4">
      <c r="B100881" s="421"/>
      <c r="D100881" s="422"/>
    </row>
    <row r="100882" spans="2:4">
      <c r="B100882" s="421"/>
      <c r="D100882" s="422"/>
    </row>
    <row r="100883" spans="2:4">
      <c r="B100883" s="421"/>
      <c r="D100883" s="422"/>
    </row>
    <row r="100884" spans="2:4">
      <c r="B100884" s="421"/>
      <c r="D100884" s="422"/>
    </row>
    <row r="100885" spans="2:4">
      <c r="B100885" s="421"/>
      <c r="D100885" s="422"/>
    </row>
    <row r="100886" spans="2:4">
      <c r="B100886" s="421"/>
      <c r="D100886" s="422"/>
    </row>
    <row r="100887" spans="2:4">
      <c r="B100887" s="421"/>
      <c r="D100887" s="422"/>
    </row>
    <row r="100888" spans="2:4">
      <c r="B100888" s="421"/>
      <c r="D100888" s="422"/>
    </row>
    <row r="100889" spans="2:4">
      <c r="B100889" s="421"/>
      <c r="D100889" s="422"/>
    </row>
    <row r="100890" spans="2:4">
      <c r="B100890" s="421"/>
      <c r="D100890" s="422"/>
    </row>
    <row r="100891" spans="2:4">
      <c r="B100891" s="421"/>
      <c r="D100891" s="422"/>
    </row>
    <row r="100892" spans="2:4">
      <c r="B100892" s="421"/>
      <c r="D100892" s="422"/>
    </row>
    <row r="100893" spans="2:4">
      <c r="B100893" s="421"/>
      <c r="D100893" s="422"/>
    </row>
    <row r="100894" spans="2:4">
      <c r="B100894" s="421"/>
      <c r="D100894" s="422"/>
    </row>
    <row r="100895" spans="2:4">
      <c r="B100895" s="421"/>
      <c r="D100895" s="422"/>
    </row>
    <row r="100896" spans="2:4">
      <c r="B100896" s="421"/>
      <c r="D100896" s="422"/>
    </row>
    <row r="100897" spans="2:4">
      <c r="B100897" s="421"/>
      <c r="D100897" s="422"/>
    </row>
    <row r="100898" spans="2:4">
      <c r="B100898" s="421"/>
      <c r="D100898" s="422"/>
    </row>
    <row r="100899" spans="2:4">
      <c r="B100899" s="421"/>
      <c r="D100899" s="422"/>
    </row>
    <row r="100900" spans="2:4">
      <c r="B100900" s="421"/>
      <c r="D100900" s="422"/>
    </row>
    <row r="100901" spans="2:4">
      <c r="B100901" s="421"/>
      <c r="D100901" s="422"/>
    </row>
    <row r="100902" spans="2:4">
      <c r="B100902" s="421"/>
      <c r="D100902" s="422"/>
    </row>
    <row r="100903" spans="2:4">
      <c r="B100903" s="421"/>
      <c r="D100903" s="422"/>
    </row>
    <row r="100904" spans="2:4">
      <c r="B100904" s="421"/>
      <c r="D100904" s="422"/>
    </row>
    <row r="100905" spans="2:4">
      <c r="B100905" s="421"/>
      <c r="D100905" s="422"/>
    </row>
    <row r="100906" spans="2:4">
      <c r="B100906" s="421"/>
      <c r="D100906" s="422"/>
    </row>
    <row r="100907" spans="2:4">
      <c r="B100907" s="421"/>
      <c r="D100907" s="422"/>
    </row>
    <row r="100908" spans="2:4">
      <c r="B100908" s="421"/>
      <c r="D100908" s="422"/>
    </row>
    <row r="100909" spans="2:4">
      <c r="B100909" s="421"/>
      <c r="D100909" s="422"/>
    </row>
    <row r="100910" spans="2:4">
      <c r="B100910" s="421"/>
      <c r="D100910" s="422"/>
    </row>
    <row r="100911" spans="2:4">
      <c r="B100911" s="421"/>
      <c r="D100911" s="422"/>
    </row>
    <row r="100912" spans="2:4">
      <c r="B100912" s="421"/>
      <c r="D100912" s="422"/>
    </row>
    <row r="100913" spans="2:4">
      <c r="B100913" s="421"/>
      <c r="D100913" s="422"/>
    </row>
    <row r="100914" spans="2:4">
      <c r="B100914" s="421"/>
      <c r="D100914" s="422"/>
    </row>
    <row r="100915" spans="2:4">
      <c r="B100915" s="421"/>
      <c r="D100915" s="422"/>
    </row>
    <row r="100916" spans="2:4">
      <c r="B100916" s="421"/>
      <c r="D100916" s="422"/>
    </row>
    <row r="100917" spans="2:4">
      <c r="B100917" s="421"/>
      <c r="D100917" s="422"/>
    </row>
    <row r="100918" spans="2:4">
      <c r="B100918" s="421"/>
      <c r="D100918" s="422"/>
    </row>
    <row r="100919" spans="2:4">
      <c r="B100919" s="421"/>
      <c r="D100919" s="422"/>
    </row>
    <row r="100920" spans="2:4">
      <c r="B100920" s="421"/>
      <c r="D100920" s="422"/>
    </row>
    <row r="100921" spans="2:4">
      <c r="B100921" s="421"/>
      <c r="D100921" s="422"/>
    </row>
    <row r="100922" spans="2:4">
      <c r="B100922" s="421"/>
      <c r="D100922" s="422"/>
    </row>
    <row r="100923" spans="2:4">
      <c r="B100923" s="421"/>
      <c r="D100923" s="422"/>
    </row>
    <row r="100924" spans="2:4">
      <c r="B100924" s="421"/>
      <c r="D100924" s="422"/>
    </row>
    <row r="100925" spans="2:4">
      <c r="B100925" s="421"/>
      <c r="D100925" s="422"/>
    </row>
    <row r="100926" spans="2:4">
      <c r="B100926" s="421"/>
      <c r="D100926" s="422"/>
    </row>
    <row r="100927" spans="2:4">
      <c r="B100927" s="421"/>
      <c r="D100927" s="422"/>
    </row>
    <row r="100928" spans="2:4">
      <c r="B100928" s="421"/>
      <c r="D100928" s="422"/>
    </row>
    <row r="100929" spans="2:4">
      <c r="B100929" s="421"/>
      <c r="D100929" s="422"/>
    </row>
    <row r="100930" spans="2:4">
      <c r="B100930" s="421"/>
      <c r="D100930" s="422"/>
    </row>
    <row r="100931" spans="2:4">
      <c r="B100931" s="421"/>
      <c r="D100931" s="422"/>
    </row>
    <row r="100932" spans="2:4">
      <c r="B100932" s="421"/>
      <c r="D100932" s="422"/>
    </row>
    <row r="100933" spans="2:4">
      <c r="B100933" s="421"/>
      <c r="D100933" s="422"/>
    </row>
    <row r="100934" spans="2:4">
      <c r="B100934" s="421"/>
      <c r="D100934" s="422"/>
    </row>
    <row r="100935" spans="2:4">
      <c r="B100935" s="421"/>
      <c r="D100935" s="422"/>
    </row>
    <row r="100936" spans="2:4">
      <c r="B100936" s="421"/>
      <c r="D100936" s="422"/>
    </row>
    <row r="100937" spans="2:4">
      <c r="B100937" s="421"/>
      <c r="D100937" s="422"/>
    </row>
    <row r="100938" spans="2:4">
      <c r="B100938" s="421"/>
      <c r="D100938" s="422"/>
    </row>
    <row r="100939" spans="2:4">
      <c r="B100939" s="421"/>
      <c r="D100939" s="422"/>
    </row>
    <row r="100940" spans="2:4">
      <c r="B100940" s="421"/>
      <c r="D100940" s="422"/>
    </row>
    <row r="100941" spans="2:4">
      <c r="B100941" s="421"/>
      <c r="D100941" s="422"/>
    </row>
    <row r="100942" spans="2:4">
      <c r="B100942" s="421"/>
      <c r="D100942" s="422"/>
    </row>
    <row r="100943" spans="2:4">
      <c r="B100943" s="421"/>
      <c r="D100943" s="422"/>
    </row>
    <row r="100944" spans="2:4">
      <c r="B100944" s="421"/>
      <c r="D100944" s="422"/>
    </row>
    <row r="100945" spans="2:4">
      <c r="B100945" s="421"/>
      <c r="D100945" s="422"/>
    </row>
    <row r="100946" spans="2:4">
      <c r="B100946" s="421"/>
      <c r="D100946" s="422"/>
    </row>
    <row r="100947" spans="2:4">
      <c r="B100947" s="421"/>
      <c r="D100947" s="422"/>
    </row>
    <row r="100948" spans="2:4">
      <c r="B100948" s="421"/>
      <c r="D100948" s="422"/>
    </row>
    <row r="100949" spans="2:4">
      <c r="B100949" s="421"/>
      <c r="D100949" s="422"/>
    </row>
    <row r="100950" spans="2:4">
      <c r="B100950" s="421"/>
      <c r="D100950" s="422"/>
    </row>
    <row r="100951" spans="2:4">
      <c r="B100951" s="421"/>
      <c r="D100951" s="422"/>
    </row>
    <row r="100952" spans="2:4">
      <c r="B100952" s="421"/>
      <c r="D100952" s="422"/>
    </row>
    <row r="100953" spans="2:4">
      <c r="B100953" s="421"/>
      <c r="D100953" s="422"/>
    </row>
    <row r="100954" spans="2:4">
      <c r="B100954" s="421"/>
      <c r="D100954" s="422"/>
    </row>
    <row r="100955" spans="2:4">
      <c r="B100955" s="421"/>
      <c r="D100955" s="422"/>
    </row>
    <row r="100956" spans="2:4">
      <c r="B100956" s="421"/>
      <c r="D100956" s="422"/>
    </row>
    <row r="100957" spans="2:4">
      <c r="B100957" s="421"/>
      <c r="D100957" s="422"/>
    </row>
    <row r="100958" spans="2:4">
      <c r="B100958" s="421"/>
      <c r="D100958" s="422"/>
    </row>
    <row r="100959" spans="2:4">
      <c r="B100959" s="421"/>
      <c r="D100959" s="422"/>
    </row>
    <row r="100960" spans="2:4">
      <c r="B100960" s="421"/>
      <c r="D100960" s="422"/>
    </row>
    <row r="100961" spans="2:4">
      <c r="B100961" s="421"/>
      <c r="D100961" s="422"/>
    </row>
    <row r="100962" spans="2:4">
      <c r="B100962" s="421"/>
      <c r="D100962" s="422"/>
    </row>
    <row r="100963" spans="2:4">
      <c r="B100963" s="421"/>
      <c r="D100963" s="422"/>
    </row>
    <row r="100964" spans="2:4">
      <c r="B100964" s="421"/>
      <c r="D100964" s="422"/>
    </row>
    <row r="100965" spans="2:4">
      <c r="B100965" s="421"/>
      <c r="D100965" s="422"/>
    </row>
    <row r="100966" spans="2:4">
      <c r="B100966" s="421"/>
      <c r="D100966" s="422"/>
    </row>
    <row r="100967" spans="2:4">
      <c r="B100967" s="421"/>
      <c r="D100967" s="422"/>
    </row>
    <row r="100968" spans="2:4">
      <c r="B100968" s="421"/>
      <c r="D100968" s="422"/>
    </row>
    <row r="100969" spans="2:4">
      <c r="B100969" s="421"/>
      <c r="D100969" s="422"/>
    </row>
    <row r="100970" spans="2:4">
      <c r="B100970" s="421"/>
      <c r="D100970" s="422"/>
    </row>
    <row r="100971" spans="2:4">
      <c r="B100971" s="421"/>
      <c r="D100971" s="422"/>
    </row>
    <row r="100972" spans="2:4">
      <c r="B100972" s="421"/>
      <c r="D100972" s="422"/>
    </row>
    <row r="100973" spans="2:4">
      <c r="B100973" s="421"/>
      <c r="D100973" s="422"/>
    </row>
    <row r="100974" spans="2:4">
      <c r="B100974" s="421"/>
      <c r="D100974" s="422"/>
    </row>
    <row r="100975" spans="2:4">
      <c r="B100975" s="421"/>
      <c r="D100975" s="422"/>
    </row>
    <row r="100976" spans="2:4">
      <c r="B100976" s="421"/>
      <c r="D100976" s="422"/>
    </row>
    <row r="100977" spans="2:4">
      <c r="B100977" s="421"/>
      <c r="D100977" s="422"/>
    </row>
    <row r="100978" spans="2:4">
      <c r="B100978" s="421"/>
      <c r="D100978" s="422"/>
    </row>
    <row r="100979" spans="2:4">
      <c r="B100979" s="421"/>
      <c r="D100979" s="422"/>
    </row>
    <row r="100980" spans="2:4">
      <c r="B100980" s="421"/>
      <c r="D100980" s="422"/>
    </row>
    <row r="100981" spans="2:4">
      <c r="B100981" s="421"/>
      <c r="D100981" s="422"/>
    </row>
    <row r="100982" spans="2:4">
      <c r="B100982" s="421"/>
      <c r="D100982" s="422"/>
    </row>
    <row r="100983" spans="2:4">
      <c r="B100983" s="421"/>
      <c r="D100983" s="422"/>
    </row>
    <row r="100984" spans="2:4">
      <c r="B100984" s="421"/>
      <c r="D100984" s="422"/>
    </row>
    <row r="100985" spans="2:4">
      <c r="B100985" s="421"/>
      <c r="D100985" s="422"/>
    </row>
    <row r="100986" spans="2:4">
      <c r="B100986" s="421"/>
      <c r="D100986" s="422"/>
    </row>
    <row r="100987" spans="2:4">
      <c r="B100987" s="421"/>
      <c r="D100987" s="422"/>
    </row>
    <row r="100988" spans="2:4">
      <c r="B100988" s="421"/>
      <c r="D100988" s="422"/>
    </row>
    <row r="100989" spans="2:4">
      <c r="B100989" s="421"/>
      <c r="D100989" s="422"/>
    </row>
    <row r="100990" spans="2:4">
      <c r="B100990" s="421"/>
      <c r="D100990" s="422"/>
    </row>
    <row r="100991" spans="2:4">
      <c r="B100991" s="421"/>
      <c r="D100991" s="422"/>
    </row>
    <row r="100992" spans="2:4">
      <c r="B100992" s="421"/>
      <c r="D100992" s="422"/>
    </row>
    <row r="100993" spans="2:4">
      <c r="B100993" s="421"/>
      <c r="D100993" s="422"/>
    </row>
    <row r="100994" spans="2:4">
      <c r="B100994" s="421"/>
      <c r="D100994" s="422"/>
    </row>
    <row r="100995" spans="2:4">
      <c r="B100995" s="421"/>
      <c r="D100995" s="422"/>
    </row>
    <row r="100996" spans="2:4">
      <c r="B100996" s="421"/>
      <c r="D100996" s="422"/>
    </row>
    <row r="100997" spans="2:4">
      <c r="B100997" s="421"/>
      <c r="D100997" s="422"/>
    </row>
    <row r="100998" spans="2:4">
      <c r="B100998" s="421"/>
      <c r="D100998" s="422"/>
    </row>
    <row r="100999" spans="2:4">
      <c r="B100999" s="421"/>
      <c r="D100999" s="422"/>
    </row>
    <row r="101000" spans="2:4">
      <c r="B101000" s="421"/>
      <c r="D101000" s="422"/>
    </row>
    <row r="101001" spans="2:4">
      <c r="B101001" s="421"/>
      <c r="D101001" s="422"/>
    </row>
    <row r="101002" spans="2:4">
      <c r="B101002" s="421"/>
      <c r="D101002" s="422"/>
    </row>
    <row r="101003" spans="2:4">
      <c r="B101003" s="421"/>
      <c r="D101003" s="422"/>
    </row>
    <row r="101004" spans="2:4">
      <c r="B101004" s="421"/>
      <c r="D101004" s="422"/>
    </row>
    <row r="101005" spans="2:4">
      <c r="B101005" s="421"/>
      <c r="D101005" s="422"/>
    </row>
    <row r="101006" spans="2:4">
      <c r="B101006" s="421"/>
      <c r="D101006" s="422"/>
    </row>
    <row r="101007" spans="2:4">
      <c r="B101007" s="421"/>
      <c r="D101007" s="422"/>
    </row>
    <row r="101008" spans="2:4">
      <c r="B101008" s="421"/>
      <c r="D101008" s="422"/>
    </row>
    <row r="101009" spans="2:4">
      <c r="B101009" s="421"/>
      <c r="D101009" s="422"/>
    </row>
    <row r="101010" spans="2:4">
      <c r="B101010" s="421"/>
      <c r="D101010" s="422"/>
    </row>
    <row r="101011" spans="2:4">
      <c r="B101011" s="421"/>
      <c r="D101011" s="422"/>
    </row>
    <row r="101012" spans="2:4">
      <c r="B101012" s="421"/>
      <c r="D101012" s="422"/>
    </row>
    <row r="101013" spans="2:4">
      <c r="B101013" s="421"/>
      <c r="D101013" s="422"/>
    </row>
    <row r="101014" spans="2:4">
      <c r="B101014" s="421"/>
      <c r="D101014" s="422"/>
    </row>
    <row r="101015" spans="2:4">
      <c r="B101015" s="421"/>
      <c r="D101015" s="422"/>
    </row>
    <row r="101016" spans="2:4">
      <c r="B101016" s="421"/>
      <c r="D101016" s="422"/>
    </row>
    <row r="101017" spans="2:4">
      <c r="B101017" s="421"/>
      <c r="D101017" s="422"/>
    </row>
    <row r="101018" spans="2:4">
      <c r="B101018" s="421"/>
      <c r="D101018" s="422"/>
    </row>
    <row r="101019" spans="2:4">
      <c r="B101019" s="421"/>
      <c r="D101019" s="422"/>
    </row>
    <row r="101020" spans="2:4">
      <c r="B101020" s="421"/>
      <c r="D101020" s="422"/>
    </row>
    <row r="101021" spans="2:4">
      <c r="B101021" s="421"/>
      <c r="D101021" s="422"/>
    </row>
    <row r="101022" spans="2:4">
      <c r="B101022" s="421"/>
      <c r="D101022" s="422"/>
    </row>
    <row r="101023" spans="2:4">
      <c r="B101023" s="421"/>
      <c r="D101023" s="422"/>
    </row>
    <row r="101024" spans="2:4">
      <c r="B101024" s="421"/>
      <c r="D101024" s="422"/>
    </row>
    <row r="101025" spans="2:4">
      <c r="B101025" s="421"/>
      <c r="D101025" s="422"/>
    </row>
    <row r="101026" spans="2:4">
      <c r="B101026" s="421"/>
      <c r="D101026" s="422"/>
    </row>
    <row r="101027" spans="2:4">
      <c r="B101027" s="421"/>
      <c r="D101027" s="422"/>
    </row>
    <row r="101028" spans="2:4">
      <c r="B101028" s="421"/>
      <c r="D101028" s="422"/>
    </row>
    <row r="101029" spans="2:4">
      <c r="B101029" s="421"/>
      <c r="D101029" s="422"/>
    </row>
    <row r="101030" spans="2:4">
      <c r="B101030" s="421"/>
      <c r="D101030" s="422"/>
    </row>
    <row r="101031" spans="2:4">
      <c r="B101031" s="421"/>
      <c r="D101031" s="422"/>
    </row>
    <row r="101032" spans="2:4">
      <c r="B101032" s="421"/>
      <c r="D101032" s="422"/>
    </row>
    <row r="101033" spans="2:4">
      <c r="B101033" s="421"/>
      <c r="D101033" s="422"/>
    </row>
    <row r="101034" spans="2:4">
      <c r="B101034" s="421"/>
      <c r="D101034" s="422"/>
    </row>
    <row r="101035" spans="2:4">
      <c r="B101035" s="421"/>
      <c r="D101035" s="422"/>
    </row>
    <row r="101036" spans="2:4">
      <c r="B101036" s="421"/>
      <c r="D101036" s="422"/>
    </row>
    <row r="101037" spans="2:4">
      <c r="B101037" s="421"/>
      <c r="D101037" s="422"/>
    </row>
    <row r="101038" spans="2:4">
      <c r="B101038" s="421"/>
      <c r="D101038" s="422"/>
    </row>
    <row r="101039" spans="2:4">
      <c r="B101039" s="421"/>
      <c r="D101039" s="422"/>
    </row>
    <row r="101040" spans="2:4">
      <c r="B101040" s="421"/>
      <c r="D101040" s="422"/>
    </row>
    <row r="101041" spans="2:4">
      <c r="B101041" s="421"/>
      <c r="D101041" s="422"/>
    </row>
    <row r="101042" spans="2:4">
      <c r="B101042" s="421"/>
      <c r="D101042" s="422"/>
    </row>
    <row r="101043" spans="2:4">
      <c r="B101043" s="421"/>
      <c r="D101043" s="422"/>
    </row>
    <row r="101044" spans="2:4">
      <c r="B101044" s="421"/>
      <c r="D101044" s="422"/>
    </row>
    <row r="101045" spans="2:4">
      <c r="B101045" s="421"/>
      <c r="D101045" s="422"/>
    </row>
    <row r="101046" spans="2:4">
      <c r="B101046" s="421"/>
      <c r="D101046" s="422"/>
    </row>
    <row r="101047" spans="2:4">
      <c r="B101047" s="421"/>
      <c r="D101047" s="422"/>
    </row>
    <row r="101048" spans="2:4">
      <c r="B101048" s="421"/>
      <c r="D101048" s="422"/>
    </row>
    <row r="101049" spans="2:4">
      <c r="B101049" s="421"/>
      <c r="D101049" s="422"/>
    </row>
    <row r="101050" spans="2:4">
      <c r="B101050" s="421"/>
      <c r="D101050" s="422"/>
    </row>
    <row r="101051" spans="2:4">
      <c r="B101051" s="421"/>
      <c r="D101051" s="422"/>
    </row>
    <row r="101052" spans="2:4">
      <c r="B101052" s="421"/>
      <c r="D101052" s="422"/>
    </row>
    <row r="101053" spans="2:4">
      <c r="B101053" s="421"/>
      <c r="D101053" s="422"/>
    </row>
    <row r="101054" spans="2:4">
      <c r="B101054" s="421"/>
      <c r="D101054" s="422"/>
    </row>
    <row r="101055" spans="2:4">
      <c r="B101055" s="421"/>
      <c r="D101055" s="422"/>
    </row>
    <row r="101056" spans="2:4">
      <c r="B101056" s="421"/>
      <c r="D101056" s="422"/>
    </row>
    <row r="101057" spans="2:4">
      <c r="B101057" s="421"/>
      <c r="D101057" s="422"/>
    </row>
    <row r="101058" spans="2:4">
      <c r="B101058" s="421"/>
      <c r="D101058" s="422"/>
    </row>
    <row r="101059" spans="2:4">
      <c r="B101059" s="421"/>
      <c r="D101059" s="422"/>
    </row>
    <row r="101060" spans="2:4">
      <c r="B101060" s="421"/>
      <c r="D101060" s="422"/>
    </row>
    <row r="101061" spans="2:4">
      <c r="B101061" s="421"/>
      <c r="D101061" s="422"/>
    </row>
    <row r="101062" spans="2:4">
      <c r="B101062" s="421"/>
      <c r="D101062" s="422"/>
    </row>
    <row r="101063" spans="2:4">
      <c r="B101063" s="421"/>
      <c r="D101063" s="422"/>
    </row>
    <row r="101064" spans="2:4">
      <c r="B101064" s="421"/>
      <c r="D101064" s="422"/>
    </row>
    <row r="101065" spans="2:4">
      <c r="B101065" s="421"/>
      <c r="D101065" s="422"/>
    </row>
    <row r="101066" spans="2:4">
      <c r="B101066" s="421"/>
      <c r="D101066" s="422"/>
    </row>
    <row r="101067" spans="2:4">
      <c r="B101067" s="421"/>
      <c r="D101067" s="422"/>
    </row>
    <row r="101068" spans="2:4">
      <c r="B101068" s="421"/>
      <c r="D101068" s="422"/>
    </row>
    <row r="101069" spans="2:4">
      <c r="B101069" s="421"/>
      <c r="D101069" s="422"/>
    </row>
    <row r="101070" spans="2:4">
      <c r="B101070" s="421"/>
      <c r="D101070" s="422"/>
    </row>
    <row r="101071" spans="2:4">
      <c r="B101071" s="421"/>
      <c r="D101071" s="422"/>
    </row>
    <row r="101072" spans="2:4">
      <c r="B101072" s="421"/>
      <c r="D101072" s="422"/>
    </row>
    <row r="101073" spans="2:4">
      <c r="B101073" s="421"/>
      <c r="D101073" s="422"/>
    </row>
    <row r="101074" spans="2:4">
      <c r="B101074" s="421"/>
      <c r="D101074" s="422"/>
    </row>
    <row r="101075" spans="2:4">
      <c r="B101075" s="421"/>
      <c r="D101075" s="422"/>
    </row>
    <row r="101076" spans="2:4">
      <c r="B101076" s="421"/>
      <c r="D101076" s="422"/>
    </row>
    <row r="101077" spans="2:4">
      <c r="B101077" s="421"/>
      <c r="D101077" s="422"/>
    </row>
    <row r="101078" spans="2:4">
      <c r="B101078" s="421"/>
      <c r="D101078" s="422"/>
    </row>
    <row r="101079" spans="2:4">
      <c r="B101079" s="421"/>
      <c r="D101079" s="422"/>
    </row>
    <row r="101080" spans="2:4">
      <c r="B101080" s="421"/>
      <c r="D101080" s="422"/>
    </row>
    <row r="101081" spans="2:4">
      <c r="B101081" s="421"/>
      <c r="D101081" s="422"/>
    </row>
    <row r="101082" spans="2:4">
      <c r="B101082" s="421"/>
      <c r="D101082" s="422"/>
    </row>
    <row r="101083" spans="2:4">
      <c r="B101083" s="421"/>
      <c r="D101083" s="422"/>
    </row>
    <row r="101084" spans="2:4">
      <c r="B101084" s="421"/>
      <c r="D101084" s="422"/>
    </row>
    <row r="101085" spans="2:4">
      <c r="B101085" s="421"/>
      <c r="D101085" s="422"/>
    </row>
    <row r="101086" spans="2:4">
      <c r="B101086" s="421"/>
      <c r="D101086" s="422"/>
    </row>
    <row r="101087" spans="2:4">
      <c r="B101087" s="421"/>
      <c r="D101087" s="422"/>
    </row>
    <row r="101088" spans="2:4">
      <c r="B101088" s="421"/>
      <c r="D101088" s="422"/>
    </row>
    <row r="101089" spans="2:4">
      <c r="B101089" s="421"/>
      <c r="D101089" s="422"/>
    </row>
    <row r="101090" spans="2:4">
      <c r="B101090" s="421"/>
      <c r="D101090" s="422"/>
    </row>
    <row r="101091" spans="2:4">
      <c r="B101091" s="421"/>
      <c r="D101091" s="422"/>
    </row>
    <row r="101092" spans="2:4">
      <c r="B101092" s="421"/>
      <c r="D101092" s="422"/>
    </row>
    <row r="101093" spans="2:4">
      <c r="B101093" s="421"/>
      <c r="D101093" s="422"/>
    </row>
    <row r="101094" spans="2:4">
      <c r="B101094" s="421"/>
      <c r="D101094" s="422"/>
    </row>
    <row r="101095" spans="2:4">
      <c r="B101095" s="421"/>
      <c r="D101095" s="422"/>
    </row>
    <row r="101096" spans="2:4">
      <c r="B101096" s="421"/>
      <c r="D101096" s="422"/>
    </row>
    <row r="101097" spans="2:4">
      <c r="B101097" s="421"/>
      <c r="D101097" s="422"/>
    </row>
    <row r="101098" spans="2:4">
      <c r="B101098" s="421"/>
      <c r="D101098" s="422"/>
    </row>
    <row r="101099" spans="2:4">
      <c r="B101099" s="421"/>
      <c r="D101099" s="422"/>
    </row>
    <row r="101100" spans="2:4">
      <c r="B101100" s="421"/>
      <c r="D101100" s="422"/>
    </row>
    <row r="101101" spans="2:4">
      <c r="B101101" s="421"/>
      <c r="D101101" s="422"/>
    </row>
    <row r="101102" spans="2:4">
      <c r="B101102" s="421"/>
      <c r="D101102" s="422"/>
    </row>
    <row r="101103" spans="2:4">
      <c r="B101103" s="421"/>
      <c r="D101103" s="422"/>
    </row>
    <row r="101104" spans="2:4">
      <c r="B101104" s="421"/>
      <c r="D101104" s="422"/>
    </row>
    <row r="101105" spans="2:4">
      <c r="B101105" s="421"/>
      <c r="D101105" s="422"/>
    </row>
    <row r="101106" spans="2:4">
      <c r="B101106" s="421"/>
      <c r="D101106" s="422"/>
    </row>
    <row r="101107" spans="2:4">
      <c r="B101107" s="421"/>
      <c r="D101107" s="422"/>
    </row>
    <row r="101108" spans="2:4">
      <c r="B101108" s="421"/>
      <c r="D101108" s="422"/>
    </row>
    <row r="101109" spans="2:4">
      <c r="B101109" s="421"/>
      <c r="D101109" s="422"/>
    </row>
    <row r="101110" spans="2:4">
      <c r="B101110" s="421"/>
      <c r="D101110" s="422"/>
    </row>
    <row r="101111" spans="2:4">
      <c r="B101111" s="421"/>
      <c r="D101111" s="422"/>
    </row>
    <row r="101112" spans="2:4">
      <c r="B101112" s="421"/>
      <c r="D101112" s="422"/>
    </row>
    <row r="101113" spans="2:4">
      <c r="B101113" s="421"/>
      <c r="D101113" s="422"/>
    </row>
    <row r="101114" spans="2:4">
      <c r="B101114" s="421"/>
      <c r="D101114" s="422"/>
    </row>
    <row r="101115" spans="2:4">
      <c r="B101115" s="421"/>
      <c r="D101115" s="422"/>
    </row>
    <row r="101116" spans="2:4">
      <c r="B101116" s="421"/>
      <c r="D101116" s="422"/>
    </row>
    <row r="101117" spans="2:4">
      <c r="B101117" s="421"/>
      <c r="D101117" s="422"/>
    </row>
    <row r="101118" spans="2:4">
      <c r="B101118" s="421"/>
      <c r="D101118" s="422"/>
    </row>
    <row r="101119" spans="2:4">
      <c r="B101119" s="421"/>
      <c r="D101119" s="422"/>
    </row>
    <row r="101120" spans="2:4">
      <c r="B101120" s="421"/>
      <c r="D101120" s="422"/>
    </row>
    <row r="101121" spans="2:4">
      <c r="B101121" s="421"/>
      <c r="D101121" s="422"/>
    </row>
    <row r="101122" spans="2:4">
      <c r="B101122" s="421"/>
      <c r="D101122" s="422"/>
    </row>
    <row r="101123" spans="2:4">
      <c r="B101123" s="421"/>
      <c r="D101123" s="422"/>
    </row>
    <row r="101124" spans="2:4">
      <c r="B101124" s="421"/>
      <c r="D101124" s="422"/>
    </row>
    <row r="101125" spans="2:4">
      <c r="B101125" s="421"/>
      <c r="D101125" s="422"/>
    </row>
    <row r="101126" spans="2:4">
      <c r="B101126" s="421"/>
      <c r="D101126" s="422"/>
    </row>
    <row r="101127" spans="2:4">
      <c r="B101127" s="421"/>
      <c r="D101127" s="422"/>
    </row>
    <row r="101128" spans="2:4">
      <c r="B101128" s="421"/>
      <c r="D101128" s="422"/>
    </row>
    <row r="101129" spans="2:4">
      <c r="B101129" s="421"/>
      <c r="D101129" s="422"/>
    </row>
    <row r="101130" spans="2:4">
      <c r="B101130" s="421"/>
      <c r="D101130" s="422"/>
    </row>
    <row r="101131" spans="2:4">
      <c r="B101131" s="421"/>
      <c r="D101131" s="422"/>
    </row>
    <row r="101132" spans="2:4">
      <c r="B101132" s="421"/>
      <c r="D101132" s="422"/>
    </row>
    <row r="101133" spans="2:4">
      <c r="B101133" s="421"/>
      <c r="D101133" s="422"/>
    </row>
    <row r="101134" spans="2:4">
      <c r="B101134" s="421"/>
      <c r="D101134" s="422"/>
    </row>
    <row r="101135" spans="2:4">
      <c r="B101135" s="421"/>
      <c r="D101135" s="422"/>
    </row>
    <row r="101136" spans="2:4">
      <c r="B101136" s="421"/>
      <c r="D101136" s="422"/>
    </row>
    <row r="101137" spans="2:4">
      <c r="B101137" s="421"/>
      <c r="D101137" s="422"/>
    </row>
    <row r="101138" spans="2:4">
      <c r="B101138" s="421"/>
      <c r="D101138" s="422"/>
    </row>
    <row r="101139" spans="2:4">
      <c r="B101139" s="421"/>
      <c r="D101139" s="422"/>
    </row>
    <row r="101140" spans="2:4">
      <c r="B101140" s="421"/>
      <c r="D101140" s="422"/>
    </row>
    <row r="101141" spans="2:4">
      <c r="B101141" s="421"/>
      <c r="D101141" s="422"/>
    </row>
    <row r="101142" spans="2:4">
      <c r="B101142" s="421"/>
      <c r="D101142" s="422"/>
    </row>
    <row r="101143" spans="2:4">
      <c r="B101143" s="421"/>
      <c r="D101143" s="422"/>
    </row>
    <row r="101144" spans="2:4">
      <c r="B101144" s="421"/>
      <c r="D101144" s="422"/>
    </row>
    <row r="101145" spans="2:4">
      <c r="B101145" s="421"/>
      <c r="D101145" s="422"/>
    </row>
    <row r="101146" spans="2:4">
      <c r="B101146" s="421"/>
      <c r="D101146" s="422"/>
    </row>
    <row r="101147" spans="2:4">
      <c r="B101147" s="421"/>
      <c r="D101147" s="422"/>
    </row>
    <row r="101148" spans="2:4">
      <c r="B101148" s="421"/>
      <c r="D101148" s="422"/>
    </row>
    <row r="101149" spans="2:4">
      <c r="B101149" s="421"/>
      <c r="D101149" s="422"/>
    </row>
    <row r="101150" spans="2:4">
      <c r="B101150" s="421"/>
      <c r="D101150" s="422"/>
    </row>
    <row r="101151" spans="2:4">
      <c r="B101151" s="421"/>
      <c r="D101151" s="422"/>
    </row>
    <row r="101152" spans="2:4">
      <c r="B101152" s="421"/>
      <c r="D101152" s="422"/>
    </row>
    <row r="101153" spans="2:4">
      <c r="B101153" s="421"/>
      <c r="D101153" s="422"/>
    </row>
    <row r="101154" spans="2:4">
      <c r="B101154" s="421"/>
      <c r="D101154" s="422"/>
    </row>
    <row r="101155" spans="2:4">
      <c r="B101155" s="421"/>
      <c r="D101155" s="422"/>
    </row>
    <row r="101156" spans="2:4">
      <c r="B101156" s="421"/>
      <c r="D101156" s="422"/>
    </row>
    <row r="101157" spans="2:4">
      <c r="B101157" s="421"/>
      <c r="D101157" s="422"/>
    </row>
    <row r="101158" spans="2:4">
      <c r="B101158" s="421"/>
      <c r="D101158" s="422"/>
    </row>
    <row r="101159" spans="2:4">
      <c r="B101159" s="421"/>
      <c r="D101159" s="422"/>
    </row>
    <row r="101160" spans="2:4">
      <c r="B101160" s="421"/>
      <c r="D101160" s="422"/>
    </row>
    <row r="101161" spans="2:4">
      <c r="B101161" s="421"/>
      <c r="D101161" s="422"/>
    </row>
    <row r="101162" spans="2:4">
      <c r="B101162" s="421"/>
      <c r="D101162" s="422"/>
    </row>
    <row r="101163" spans="2:4">
      <c r="B101163" s="421"/>
      <c r="D101163" s="422"/>
    </row>
    <row r="101164" spans="2:4">
      <c r="B101164" s="421"/>
      <c r="D101164" s="422"/>
    </row>
    <row r="101165" spans="2:4">
      <c r="B101165" s="421"/>
      <c r="D101165" s="422"/>
    </row>
    <row r="101166" spans="2:4">
      <c r="B101166" s="421"/>
      <c r="D101166" s="422"/>
    </row>
    <row r="101167" spans="2:4">
      <c r="B101167" s="421"/>
      <c r="D101167" s="422"/>
    </row>
    <row r="101168" spans="2:4">
      <c r="B101168" s="421"/>
      <c r="D101168" s="422"/>
    </row>
    <row r="101169" spans="2:4">
      <c r="B101169" s="421"/>
      <c r="D101169" s="422"/>
    </row>
    <row r="101170" spans="2:4">
      <c r="B101170" s="421"/>
      <c r="D101170" s="422"/>
    </row>
    <row r="101171" spans="2:4">
      <c r="B101171" s="421"/>
      <c r="D101171" s="422"/>
    </row>
    <row r="101172" spans="2:4">
      <c r="B101172" s="421"/>
      <c r="D101172" s="422"/>
    </row>
    <row r="101173" spans="2:4">
      <c r="B101173" s="421"/>
      <c r="D101173" s="422"/>
    </row>
    <row r="101174" spans="2:4">
      <c r="B101174" s="421"/>
      <c r="D101174" s="422"/>
    </row>
    <row r="101175" spans="2:4">
      <c r="B101175" s="421"/>
      <c r="D101175" s="422"/>
    </row>
    <row r="101176" spans="2:4">
      <c r="B101176" s="421"/>
      <c r="D101176" s="422"/>
    </row>
    <row r="101177" spans="2:4">
      <c r="B101177" s="421"/>
      <c r="D101177" s="422"/>
    </row>
    <row r="101178" spans="2:4">
      <c r="B101178" s="421"/>
      <c r="D101178" s="422"/>
    </row>
    <row r="101179" spans="2:4">
      <c r="B101179" s="421"/>
      <c r="D101179" s="422"/>
    </row>
    <row r="101180" spans="2:4">
      <c r="B101180" s="421"/>
      <c r="D101180" s="422"/>
    </row>
    <row r="101181" spans="2:4">
      <c r="B101181" s="421"/>
      <c r="D101181" s="422"/>
    </row>
    <row r="101182" spans="2:4">
      <c r="B101182" s="421"/>
      <c r="D101182" s="422"/>
    </row>
    <row r="101183" spans="2:4">
      <c r="B101183" s="421"/>
      <c r="D101183" s="422"/>
    </row>
    <row r="101184" spans="2:4">
      <c r="B101184" s="421"/>
      <c r="D101184" s="422"/>
    </row>
    <row r="101185" spans="2:4">
      <c r="B101185" s="421"/>
      <c r="D101185" s="422"/>
    </row>
    <row r="101186" spans="2:4">
      <c r="B101186" s="421"/>
      <c r="D101186" s="422"/>
    </row>
    <row r="101187" spans="2:4">
      <c r="B101187" s="421"/>
      <c r="D101187" s="422"/>
    </row>
    <row r="101188" spans="2:4">
      <c r="B101188" s="421"/>
      <c r="D101188" s="422"/>
    </row>
    <row r="101189" spans="2:4">
      <c r="B101189" s="421"/>
      <c r="D101189" s="422"/>
    </row>
    <row r="101190" spans="2:4">
      <c r="B101190" s="421"/>
      <c r="D101190" s="422"/>
    </row>
    <row r="101191" spans="2:4">
      <c r="B101191" s="421"/>
      <c r="D101191" s="422"/>
    </row>
    <row r="101192" spans="2:4">
      <c r="B101192" s="421"/>
      <c r="D101192" s="422"/>
    </row>
    <row r="101193" spans="2:4">
      <c r="B101193" s="421"/>
      <c r="D101193" s="422"/>
    </row>
    <row r="101194" spans="2:4">
      <c r="B101194" s="421"/>
      <c r="D101194" s="422"/>
    </row>
    <row r="101195" spans="2:4">
      <c r="B101195" s="421"/>
      <c r="D101195" s="422"/>
    </row>
    <row r="101196" spans="2:4">
      <c r="B101196" s="421"/>
      <c r="D101196" s="422"/>
    </row>
    <row r="101197" spans="2:4">
      <c r="B101197" s="421"/>
      <c r="D101197" s="422"/>
    </row>
    <row r="101198" spans="2:4">
      <c r="B101198" s="421"/>
      <c r="D101198" s="422"/>
    </row>
    <row r="101199" spans="2:4">
      <c r="B101199" s="421"/>
      <c r="D101199" s="422"/>
    </row>
    <row r="101200" spans="2:4">
      <c r="B101200" s="421"/>
      <c r="D101200" s="422"/>
    </row>
    <row r="101201" spans="2:4">
      <c r="B101201" s="421"/>
      <c r="D101201" s="422"/>
    </row>
    <row r="101202" spans="2:4">
      <c r="B101202" s="421"/>
      <c r="D101202" s="422"/>
    </row>
    <row r="101203" spans="2:4">
      <c r="B101203" s="421"/>
      <c r="D101203" s="422"/>
    </row>
    <row r="101204" spans="2:4">
      <c r="B101204" s="421"/>
      <c r="D101204" s="422"/>
    </row>
    <row r="101205" spans="2:4">
      <c r="B101205" s="421"/>
      <c r="D101205" s="422"/>
    </row>
    <row r="101206" spans="2:4">
      <c r="B101206" s="421"/>
      <c r="D101206" s="422"/>
    </row>
    <row r="101207" spans="2:4">
      <c r="B101207" s="421"/>
      <c r="D101207" s="422"/>
    </row>
    <row r="101208" spans="2:4">
      <c r="B101208" s="421"/>
      <c r="D101208" s="422"/>
    </row>
    <row r="101209" spans="2:4">
      <c r="B101209" s="421"/>
      <c r="D101209" s="422"/>
    </row>
    <row r="101210" spans="2:4">
      <c r="B101210" s="421"/>
      <c r="D101210" s="422"/>
    </row>
    <row r="101211" spans="2:4">
      <c r="B101211" s="421"/>
      <c r="D101211" s="422"/>
    </row>
    <row r="101212" spans="2:4">
      <c r="B101212" s="421"/>
      <c r="D101212" s="422"/>
    </row>
    <row r="101213" spans="2:4">
      <c r="B101213" s="421"/>
      <c r="D101213" s="422"/>
    </row>
    <row r="101214" spans="2:4">
      <c r="B101214" s="421"/>
      <c r="D101214" s="422"/>
    </row>
    <row r="101215" spans="2:4">
      <c r="B101215" s="421"/>
      <c r="D101215" s="422"/>
    </row>
    <row r="101216" spans="2:4">
      <c r="B101216" s="421"/>
      <c r="D101216" s="422"/>
    </row>
    <row r="101217" spans="2:4">
      <c r="B101217" s="421"/>
      <c r="D101217" s="422"/>
    </row>
    <row r="101218" spans="2:4">
      <c r="B101218" s="421"/>
      <c r="D101218" s="422"/>
    </row>
    <row r="101219" spans="2:4">
      <c r="B101219" s="421"/>
      <c r="D101219" s="422"/>
    </row>
    <row r="101220" spans="2:4">
      <c r="B101220" s="421"/>
      <c r="D101220" s="422"/>
    </row>
    <row r="101221" spans="2:4">
      <c r="B101221" s="421"/>
      <c r="D101221" s="422"/>
    </row>
    <row r="101222" spans="2:4">
      <c r="B101222" s="421"/>
      <c r="D101222" s="422"/>
    </row>
    <row r="101223" spans="2:4">
      <c r="B101223" s="421"/>
      <c r="D101223" s="422"/>
    </row>
    <row r="101224" spans="2:4">
      <c r="B101224" s="421"/>
      <c r="D101224" s="422"/>
    </row>
    <row r="101225" spans="2:4">
      <c r="B101225" s="421"/>
      <c r="D101225" s="422"/>
    </row>
    <row r="101226" spans="2:4">
      <c r="B101226" s="421"/>
      <c r="D101226" s="422"/>
    </row>
    <row r="101227" spans="2:4">
      <c r="B101227" s="421"/>
      <c r="D101227" s="422"/>
    </row>
    <row r="101228" spans="2:4">
      <c r="B101228" s="421"/>
      <c r="D101228" s="422"/>
    </row>
    <row r="101229" spans="2:4">
      <c r="B101229" s="421"/>
      <c r="D101229" s="422"/>
    </row>
    <row r="101230" spans="2:4">
      <c r="B101230" s="421"/>
      <c r="D101230" s="422"/>
    </row>
    <row r="101231" spans="2:4">
      <c r="B101231" s="421"/>
      <c r="D101231" s="422"/>
    </row>
    <row r="101232" spans="2:4">
      <c r="B101232" s="421"/>
      <c r="D101232" s="422"/>
    </row>
    <row r="101233" spans="2:4">
      <c r="B101233" s="421"/>
      <c r="D101233" s="422"/>
    </row>
    <row r="101234" spans="2:4">
      <c r="B101234" s="421"/>
      <c r="D101234" s="422"/>
    </row>
    <row r="101235" spans="2:4">
      <c r="B101235" s="421"/>
      <c r="D101235" s="422"/>
    </row>
    <row r="101236" spans="2:4">
      <c r="B101236" s="421"/>
      <c r="D101236" s="422"/>
    </row>
    <row r="101237" spans="2:4">
      <c r="B101237" s="421"/>
      <c r="D101237" s="422"/>
    </row>
    <row r="101238" spans="2:4">
      <c r="B101238" s="421"/>
      <c r="D101238" s="422"/>
    </row>
    <row r="101239" spans="2:4">
      <c r="B101239" s="421"/>
      <c r="D101239" s="422"/>
    </row>
    <row r="101240" spans="2:4">
      <c r="B101240" s="421"/>
      <c r="D101240" s="422"/>
    </row>
    <row r="101241" spans="2:4">
      <c r="B101241" s="421"/>
      <c r="D101241" s="422"/>
    </row>
    <row r="101242" spans="2:4">
      <c r="B101242" s="421"/>
      <c r="D101242" s="422"/>
    </row>
    <row r="101243" spans="2:4">
      <c r="B101243" s="421"/>
      <c r="D101243" s="422"/>
    </row>
    <row r="101244" spans="2:4">
      <c r="B101244" s="421"/>
      <c r="D101244" s="422"/>
    </row>
    <row r="101245" spans="2:4">
      <c r="B101245" s="421"/>
      <c r="D101245" s="422"/>
    </row>
    <row r="101246" spans="2:4">
      <c r="B101246" s="421"/>
      <c r="D101246" s="422"/>
    </row>
    <row r="101247" spans="2:4">
      <c r="B101247" s="421"/>
      <c r="D101247" s="422"/>
    </row>
    <row r="101248" spans="2:4">
      <c r="B101248" s="421"/>
      <c r="D101248" s="422"/>
    </row>
    <row r="101249" spans="2:4">
      <c r="B101249" s="421"/>
      <c r="D101249" s="422"/>
    </row>
    <row r="101250" spans="2:4">
      <c r="B101250" s="421"/>
      <c r="D101250" s="422"/>
    </row>
    <row r="101251" spans="2:4">
      <c r="B101251" s="421"/>
      <c r="D101251" s="422"/>
    </row>
    <row r="101252" spans="2:4">
      <c r="B101252" s="421"/>
      <c r="D101252" s="422"/>
    </row>
    <row r="101253" spans="2:4">
      <c r="B101253" s="421"/>
      <c r="D101253" s="422"/>
    </row>
    <row r="101254" spans="2:4">
      <c r="B101254" s="421"/>
      <c r="D101254" s="422"/>
    </row>
    <row r="101255" spans="2:4">
      <c r="B101255" s="421"/>
      <c r="D101255" s="422"/>
    </row>
    <row r="101256" spans="2:4">
      <c r="B101256" s="421"/>
      <c r="D101256" s="422"/>
    </row>
    <row r="101257" spans="2:4">
      <c r="B101257" s="421"/>
      <c r="D101257" s="422"/>
    </row>
    <row r="101258" spans="2:4">
      <c r="B101258" s="421"/>
      <c r="D101258" s="422"/>
    </row>
    <row r="101259" spans="2:4">
      <c r="B101259" s="421"/>
      <c r="D101259" s="422"/>
    </row>
    <row r="101260" spans="2:4">
      <c r="B101260" s="421"/>
      <c r="D101260" s="422"/>
    </row>
    <row r="101261" spans="2:4">
      <c r="B101261" s="421"/>
      <c r="D101261" s="422"/>
    </row>
    <row r="101262" spans="2:4">
      <c r="B101262" s="421"/>
      <c r="D101262" s="422"/>
    </row>
    <row r="101263" spans="2:4">
      <c r="B101263" s="421"/>
      <c r="D101263" s="422"/>
    </row>
    <row r="101264" spans="2:4">
      <c r="B101264" s="421"/>
      <c r="D101264" s="422"/>
    </row>
    <row r="101265" spans="2:4">
      <c r="B101265" s="421"/>
      <c r="D101265" s="422"/>
    </row>
    <row r="101266" spans="2:4">
      <c r="B101266" s="421"/>
      <c r="D101266" s="422"/>
    </row>
    <row r="101267" spans="2:4">
      <c r="B101267" s="421"/>
      <c r="D101267" s="422"/>
    </row>
    <row r="101268" spans="2:4">
      <c r="B101268" s="421"/>
      <c r="D101268" s="422"/>
    </row>
    <row r="101269" spans="2:4">
      <c r="B101269" s="421"/>
      <c r="D101269" s="422"/>
    </row>
    <row r="101270" spans="2:4">
      <c r="B101270" s="421"/>
      <c r="D101270" s="422"/>
    </row>
    <row r="101271" spans="2:4">
      <c r="B101271" s="421"/>
      <c r="D101271" s="422"/>
    </row>
    <row r="101272" spans="2:4">
      <c r="B101272" s="421"/>
      <c r="D101272" s="422"/>
    </row>
    <row r="101273" spans="2:4">
      <c r="B101273" s="421"/>
      <c r="D101273" s="422"/>
    </row>
    <row r="101274" spans="2:4">
      <c r="B101274" s="421"/>
      <c r="D101274" s="422"/>
    </row>
    <row r="101275" spans="2:4">
      <c r="B101275" s="421"/>
      <c r="D101275" s="422"/>
    </row>
    <row r="101276" spans="2:4">
      <c r="B101276" s="421"/>
      <c r="D101276" s="422"/>
    </row>
    <row r="101277" spans="2:4">
      <c r="B101277" s="421"/>
      <c r="D101277" s="422"/>
    </row>
    <row r="101278" spans="2:4">
      <c r="B101278" s="421"/>
      <c r="D101278" s="422"/>
    </row>
    <row r="101279" spans="2:4">
      <c r="B101279" s="421"/>
      <c r="D101279" s="422"/>
    </row>
    <row r="101280" spans="2:4">
      <c r="B101280" s="421"/>
      <c r="D101280" s="422"/>
    </row>
    <row r="101281" spans="2:4">
      <c r="B101281" s="421"/>
      <c r="D101281" s="422"/>
    </row>
    <row r="101282" spans="2:4">
      <c r="B101282" s="421"/>
      <c r="D101282" s="422"/>
    </row>
    <row r="101283" spans="2:4">
      <c r="B101283" s="421"/>
      <c r="D101283" s="422"/>
    </row>
    <row r="101284" spans="2:4">
      <c r="B101284" s="421"/>
      <c r="D101284" s="422"/>
    </row>
    <row r="101285" spans="2:4">
      <c r="B101285" s="421"/>
      <c r="D101285" s="422"/>
    </row>
    <row r="101286" spans="2:4">
      <c r="B101286" s="421"/>
      <c r="D101286" s="422"/>
    </row>
    <row r="101287" spans="2:4">
      <c r="B101287" s="421"/>
      <c r="D101287" s="422"/>
    </row>
    <row r="101288" spans="2:4">
      <c r="B101288" s="421"/>
      <c r="D101288" s="422"/>
    </row>
    <row r="101289" spans="2:4">
      <c r="B101289" s="421"/>
      <c r="D101289" s="422"/>
    </row>
    <row r="101290" spans="2:4">
      <c r="B101290" s="421"/>
      <c r="D101290" s="422"/>
    </row>
    <row r="101291" spans="2:4">
      <c r="B101291" s="421"/>
      <c r="D101291" s="422"/>
    </row>
    <row r="101292" spans="2:4">
      <c r="B101292" s="421"/>
      <c r="D101292" s="422"/>
    </row>
    <row r="101293" spans="2:4">
      <c r="B101293" s="421"/>
      <c r="D101293" s="422"/>
    </row>
    <row r="101294" spans="2:4">
      <c r="B101294" s="421"/>
      <c r="D101294" s="422"/>
    </row>
    <row r="101295" spans="2:4">
      <c r="B101295" s="421"/>
      <c r="D101295" s="422"/>
    </row>
    <row r="101296" spans="2:4">
      <c r="B101296" s="421"/>
      <c r="D101296" s="422"/>
    </row>
    <row r="101297" spans="2:4">
      <c r="B101297" s="421"/>
      <c r="D101297" s="422"/>
    </row>
    <row r="101298" spans="2:4">
      <c r="B101298" s="421"/>
      <c r="D101298" s="422"/>
    </row>
    <row r="101299" spans="2:4">
      <c r="B101299" s="421"/>
      <c r="D101299" s="422"/>
    </row>
    <row r="101300" spans="2:4">
      <c r="B101300" s="421"/>
      <c r="D101300" s="422"/>
    </row>
    <row r="101301" spans="2:4">
      <c r="B101301" s="421"/>
      <c r="D101301" s="422"/>
    </row>
    <row r="101302" spans="2:4">
      <c r="B101302" s="421"/>
      <c r="D101302" s="422"/>
    </row>
    <row r="101303" spans="2:4">
      <c r="B101303" s="421"/>
      <c r="D101303" s="422"/>
    </row>
    <row r="101304" spans="2:4">
      <c r="B101304" s="421"/>
      <c r="D101304" s="422"/>
    </row>
    <row r="101305" spans="2:4">
      <c r="B101305" s="421"/>
      <c r="D101305" s="422"/>
    </row>
    <row r="101306" spans="2:4">
      <c r="B101306" s="421"/>
      <c r="D101306" s="422"/>
    </row>
    <row r="101307" spans="2:4">
      <c r="B101307" s="421"/>
      <c r="D101307" s="422"/>
    </row>
    <row r="101308" spans="2:4">
      <c r="B101308" s="421"/>
      <c r="D101308" s="422"/>
    </row>
    <row r="101309" spans="2:4">
      <c r="B101309" s="421"/>
      <c r="D101309" s="422"/>
    </row>
    <row r="101310" spans="2:4">
      <c r="B101310" s="421"/>
      <c r="D101310" s="422"/>
    </row>
    <row r="101311" spans="2:4">
      <c r="B101311" s="421"/>
      <c r="D101311" s="422"/>
    </row>
    <row r="101312" spans="2:4">
      <c r="B101312" s="421"/>
      <c r="D101312" s="422"/>
    </row>
    <row r="101313" spans="2:4">
      <c r="B101313" s="421"/>
      <c r="D101313" s="422"/>
    </row>
    <row r="101314" spans="2:4">
      <c r="B101314" s="421"/>
      <c r="D101314" s="422"/>
    </row>
    <row r="101315" spans="2:4">
      <c r="B101315" s="421"/>
      <c r="D101315" s="422"/>
    </row>
    <row r="101316" spans="2:4">
      <c r="B101316" s="421"/>
      <c r="D101316" s="422"/>
    </row>
    <row r="101317" spans="2:4">
      <c r="B101317" s="421"/>
      <c r="D101317" s="422"/>
    </row>
    <row r="101318" spans="2:4">
      <c r="B101318" s="421"/>
      <c r="D101318" s="422"/>
    </row>
    <row r="101319" spans="2:4">
      <c r="B101319" s="421"/>
      <c r="D101319" s="422"/>
    </row>
    <row r="101320" spans="2:4">
      <c r="B101320" s="421"/>
      <c r="D101320" s="422"/>
    </row>
    <row r="101321" spans="2:4">
      <c r="B101321" s="421"/>
      <c r="D101321" s="422"/>
    </row>
    <row r="101322" spans="2:4">
      <c r="B101322" s="421"/>
      <c r="D101322" s="422"/>
    </row>
    <row r="101323" spans="2:4">
      <c r="B101323" s="421"/>
      <c r="D101323" s="422"/>
    </row>
    <row r="101324" spans="2:4">
      <c r="B101324" s="421"/>
      <c r="D101324" s="422"/>
    </row>
    <row r="101325" spans="2:4">
      <c r="B101325" s="421"/>
      <c r="D101325" s="422"/>
    </row>
    <row r="101326" spans="2:4">
      <c r="B101326" s="421"/>
      <c r="D101326" s="422"/>
    </row>
    <row r="101327" spans="2:4">
      <c r="B101327" s="421"/>
      <c r="D101327" s="422"/>
    </row>
    <row r="101328" spans="2:4">
      <c r="B101328" s="421"/>
      <c r="D101328" s="422"/>
    </row>
    <row r="101329" spans="2:4">
      <c r="B101329" s="421"/>
      <c r="D101329" s="422"/>
    </row>
    <row r="101330" spans="2:4">
      <c r="B101330" s="421"/>
      <c r="D101330" s="422"/>
    </row>
    <row r="101331" spans="2:4">
      <c r="B101331" s="421"/>
      <c r="D101331" s="422"/>
    </row>
    <row r="101332" spans="2:4">
      <c r="B101332" s="421"/>
      <c r="D101332" s="422"/>
    </row>
    <row r="101333" spans="2:4">
      <c r="B101333" s="421"/>
      <c r="D101333" s="422"/>
    </row>
    <row r="101334" spans="2:4">
      <c r="B101334" s="421"/>
      <c r="D101334" s="422"/>
    </row>
    <row r="101335" spans="2:4">
      <c r="B101335" s="421"/>
      <c r="D101335" s="422"/>
    </row>
    <row r="101336" spans="2:4">
      <c r="B101336" s="421"/>
      <c r="D101336" s="422"/>
    </row>
    <row r="101337" spans="2:4">
      <c r="B101337" s="421"/>
      <c r="D101337" s="422"/>
    </row>
    <row r="101338" spans="2:4">
      <c r="B101338" s="421"/>
      <c r="D101338" s="422"/>
    </row>
    <row r="101339" spans="2:4">
      <c r="B101339" s="421"/>
      <c r="D101339" s="422"/>
    </row>
    <row r="101340" spans="2:4">
      <c r="B101340" s="421"/>
      <c r="D101340" s="422"/>
    </row>
    <row r="101341" spans="2:4">
      <c r="B101341" s="421"/>
      <c r="D101341" s="422"/>
    </row>
    <row r="101342" spans="2:4">
      <c r="B101342" s="421"/>
      <c r="D101342" s="422"/>
    </row>
    <row r="101343" spans="2:4">
      <c r="B101343" s="421"/>
      <c r="D101343" s="422"/>
    </row>
    <row r="101344" spans="2:4">
      <c r="B101344" s="421"/>
      <c r="D101344" s="422"/>
    </row>
    <row r="101345" spans="2:4">
      <c r="B101345" s="421"/>
      <c r="D101345" s="422"/>
    </row>
    <row r="101346" spans="2:4">
      <c r="B101346" s="421"/>
      <c r="D101346" s="422"/>
    </row>
    <row r="101347" spans="2:4">
      <c r="B101347" s="421"/>
      <c r="D101347" s="422"/>
    </row>
    <row r="101348" spans="2:4">
      <c r="B101348" s="421"/>
      <c r="D101348" s="422"/>
    </row>
    <row r="101349" spans="2:4">
      <c r="B101349" s="421"/>
      <c r="D101349" s="422"/>
    </row>
    <row r="101350" spans="2:4">
      <c r="B101350" s="421"/>
      <c r="D101350" s="422"/>
    </row>
    <row r="101351" spans="2:4">
      <c r="B101351" s="421"/>
      <c r="D101351" s="422"/>
    </row>
    <row r="101352" spans="2:4">
      <c r="B101352" s="421"/>
      <c r="D101352" s="422"/>
    </row>
    <row r="101353" spans="2:4">
      <c r="B101353" s="421"/>
      <c r="D101353" s="422"/>
    </row>
    <row r="101354" spans="2:4">
      <c r="B101354" s="421"/>
      <c r="D101354" s="422"/>
    </row>
    <row r="101355" spans="2:4">
      <c r="B101355" s="421"/>
      <c r="D101355" s="422"/>
    </row>
    <row r="101356" spans="2:4">
      <c r="B101356" s="421"/>
      <c r="D101356" s="422"/>
    </row>
    <row r="101357" spans="2:4">
      <c r="B101357" s="421"/>
      <c r="D101357" s="422"/>
    </row>
    <row r="101358" spans="2:4">
      <c r="B101358" s="421"/>
      <c r="D101358" s="422"/>
    </row>
    <row r="101359" spans="2:4">
      <c r="B101359" s="421"/>
      <c r="D101359" s="422"/>
    </row>
    <row r="101360" spans="2:4">
      <c r="B101360" s="421"/>
      <c r="D101360" s="422"/>
    </row>
    <row r="101361" spans="2:4">
      <c r="B101361" s="421"/>
      <c r="D101361" s="422"/>
    </row>
    <row r="101362" spans="2:4">
      <c r="B101362" s="421"/>
      <c r="D101362" s="422"/>
    </row>
    <row r="101363" spans="2:4">
      <c r="B101363" s="421"/>
      <c r="D101363" s="422"/>
    </row>
    <row r="101364" spans="2:4">
      <c r="B101364" s="421"/>
      <c r="D101364" s="422"/>
    </row>
    <row r="101365" spans="2:4">
      <c r="B101365" s="421"/>
      <c r="D101365" s="422"/>
    </row>
    <row r="101366" spans="2:4">
      <c r="B101366" s="421"/>
      <c r="D101366" s="422"/>
    </row>
    <row r="101367" spans="2:4">
      <c r="B101367" s="421"/>
      <c r="D101367" s="422"/>
    </row>
    <row r="101368" spans="2:4">
      <c r="B101368" s="421"/>
      <c r="D101368" s="422"/>
    </row>
    <row r="101369" spans="2:4">
      <c r="B101369" s="421"/>
      <c r="D101369" s="422"/>
    </row>
    <row r="101370" spans="2:4">
      <c r="B101370" s="421"/>
      <c r="D101370" s="422"/>
    </row>
    <row r="101371" spans="2:4">
      <c r="B101371" s="421"/>
      <c r="D101371" s="422"/>
    </row>
    <row r="101372" spans="2:4">
      <c r="B101372" s="421"/>
      <c r="D101372" s="422"/>
    </row>
    <row r="101373" spans="2:4">
      <c r="B101373" s="421"/>
      <c r="D101373" s="422"/>
    </row>
    <row r="101374" spans="2:4">
      <c r="B101374" s="421"/>
      <c r="D101374" s="422"/>
    </row>
    <row r="101375" spans="2:4">
      <c r="B101375" s="421"/>
      <c r="D101375" s="422"/>
    </row>
    <row r="101376" spans="2:4">
      <c r="B101376" s="421"/>
      <c r="D101376" s="422"/>
    </row>
    <row r="101377" spans="2:4">
      <c r="B101377" s="421"/>
      <c r="D101377" s="422"/>
    </row>
    <row r="101378" spans="2:4">
      <c r="B101378" s="421"/>
      <c r="D101378" s="422"/>
    </row>
    <row r="101379" spans="2:4">
      <c r="B101379" s="421"/>
      <c r="D101379" s="422"/>
    </row>
    <row r="101380" spans="2:4">
      <c r="B101380" s="421"/>
      <c r="D101380" s="422"/>
    </row>
    <row r="101381" spans="2:4">
      <c r="B101381" s="421"/>
      <c r="D101381" s="422"/>
    </row>
    <row r="101382" spans="2:4">
      <c r="B101382" s="421"/>
      <c r="D101382" s="422"/>
    </row>
    <row r="101383" spans="2:4">
      <c r="B101383" s="421"/>
      <c r="D101383" s="422"/>
    </row>
    <row r="101384" spans="2:4">
      <c r="B101384" s="421"/>
      <c r="D101384" s="422"/>
    </row>
    <row r="101385" spans="2:4">
      <c r="B101385" s="421"/>
      <c r="D101385" s="422"/>
    </row>
    <row r="101386" spans="2:4">
      <c r="B101386" s="421"/>
      <c r="D101386" s="422"/>
    </row>
    <row r="101387" spans="2:4">
      <c r="B101387" s="421"/>
      <c r="D101387" s="422"/>
    </row>
    <row r="101388" spans="2:4">
      <c r="B101388" s="421"/>
      <c r="D101388" s="422"/>
    </row>
    <row r="101389" spans="2:4">
      <c r="B101389" s="421"/>
      <c r="D101389" s="422"/>
    </row>
    <row r="101390" spans="2:4">
      <c r="B101390" s="421"/>
      <c r="D101390" s="422"/>
    </row>
    <row r="101391" spans="2:4">
      <c r="B101391" s="421"/>
      <c r="D101391" s="422"/>
    </row>
    <row r="101392" spans="2:4">
      <c r="B101392" s="421"/>
      <c r="D101392" s="422"/>
    </row>
    <row r="101393" spans="2:4">
      <c r="B101393" s="421"/>
      <c r="D101393" s="422"/>
    </row>
    <row r="101394" spans="2:4">
      <c r="B101394" s="421"/>
      <c r="D101394" s="422"/>
    </row>
    <row r="101395" spans="2:4">
      <c r="B101395" s="421"/>
      <c r="D101395" s="422"/>
    </row>
    <row r="101396" spans="2:4">
      <c r="B101396" s="421"/>
      <c r="D101396" s="422"/>
    </row>
    <row r="101397" spans="2:4">
      <c r="B101397" s="421"/>
      <c r="D101397" s="422"/>
    </row>
    <row r="101398" spans="2:4">
      <c r="B101398" s="421"/>
      <c r="D101398" s="422"/>
    </row>
    <row r="101399" spans="2:4">
      <c r="B101399" s="421"/>
      <c r="D101399" s="422"/>
    </row>
    <row r="101400" spans="2:4">
      <c r="B101400" s="421"/>
      <c r="D101400" s="422"/>
    </row>
    <row r="101401" spans="2:4">
      <c r="B101401" s="421"/>
      <c r="D101401" s="422"/>
    </row>
    <row r="101402" spans="2:4">
      <c r="B101402" s="421"/>
      <c r="D101402" s="422"/>
    </row>
    <row r="101403" spans="2:4">
      <c r="B101403" s="421"/>
      <c r="D101403" s="422"/>
    </row>
    <row r="101404" spans="2:4">
      <c r="B101404" s="421"/>
      <c r="D101404" s="422"/>
    </row>
    <row r="101405" spans="2:4">
      <c r="B101405" s="421"/>
      <c r="D101405" s="422"/>
    </row>
    <row r="101406" spans="2:4">
      <c r="B101406" s="421"/>
      <c r="D101406" s="422"/>
    </row>
    <row r="101407" spans="2:4">
      <c r="B101407" s="421"/>
      <c r="D101407" s="422"/>
    </row>
    <row r="101408" spans="2:4">
      <c r="B101408" s="421"/>
      <c r="D101408" s="422"/>
    </row>
    <row r="101409" spans="2:4">
      <c r="B101409" s="421"/>
      <c r="D101409" s="422"/>
    </row>
    <row r="101410" spans="2:4">
      <c r="B101410" s="421"/>
      <c r="D101410" s="422"/>
    </row>
    <row r="101411" spans="2:4">
      <c r="B101411" s="421"/>
      <c r="D101411" s="422"/>
    </row>
    <row r="101412" spans="2:4">
      <c r="B101412" s="421"/>
      <c r="D101412" s="422"/>
    </row>
    <row r="101413" spans="2:4">
      <c r="B101413" s="421"/>
      <c r="D101413" s="422"/>
    </row>
    <row r="101414" spans="2:4">
      <c r="B101414" s="421"/>
      <c r="D101414" s="422"/>
    </row>
    <row r="101415" spans="2:4">
      <c r="B101415" s="421"/>
      <c r="D101415" s="422"/>
    </row>
    <row r="101416" spans="2:4">
      <c r="B101416" s="421"/>
      <c r="D101416" s="422"/>
    </row>
    <row r="101417" spans="2:4">
      <c r="B101417" s="421"/>
      <c r="D101417" s="422"/>
    </row>
    <row r="101418" spans="2:4">
      <c r="B101418" s="421"/>
      <c r="D101418" s="422"/>
    </row>
    <row r="101419" spans="2:4">
      <c r="B101419" s="421"/>
      <c r="D101419" s="422"/>
    </row>
    <row r="101420" spans="2:4">
      <c r="B101420" s="421"/>
      <c r="D101420" s="422"/>
    </row>
    <row r="101421" spans="2:4">
      <c r="B101421" s="421"/>
      <c r="D101421" s="422"/>
    </row>
    <row r="101422" spans="2:4">
      <c r="B101422" s="421"/>
      <c r="D101422" s="422"/>
    </row>
    <row r="101423" spans="2:4">
      <c r="B101423" s="421"/>
      <c r="D101423" s="422"/>
    </row>
    <row r="101424" spans="2:4">
      <c r="B101424" s="421"/>
      <c r="D101424" s="422"/>
    </row>
    <row r="101425" spans="2:4">
      <c r="B101425" s="421"/>
      <c r="D101425" s="422"/>
    </row>
    <row r="101426" spans="2:4">
      <c r="B101426" s="421"/>
      <c r="D101426" s="422"/>
    </row>
    <row r="101427" spans="2:4">
      <c r="B101427" s="421"/>
      <c r="D101427" s="422"/>
    </row>
    <row r="101428" spans="2:4">
      <c r="B101428" s="421"/>
      <c r="D101428" s="422"/>
    </row>
    <row r="101429" spans="2:4">
      <c r="B101429" s="421"/>
      <c r="D101429" s="422"/>
    </row>
    <row r="101430" spans="2:4">
      <c r="B101430" s="421"/>
      <c r="D101430" s="422"/>
    </row>
    <row r="101431" spans="2:4">
      <c r="B101431" s="421"/>
      <c r="D101431" s="422"/>
    </row>
    <row r="101432" spans="2:4">
      <c r="B101432" s="421"/>
      <c r="D101432" s="422"/>
    </row>
    <row r="101433" spans="2:4">
      <c r="B101433" s="421"/>
      <c r="D101433" s="422"/>
    </row>
    <row r="101434" spans="2:4">
      <c r="B101434" s="421"/>
      <c r="D101434" s="422"/>
    </row>
    <row r="101435" spans="2:4">
      <c r="B101435" s="421"/>
      <c r="D101435" s="422"/>
    </row>
    <row r="101436" spans="2:4">
      <c r="B101436" s="421"/>
      <c r="D101436" s="422"/>
    </row>
    <row r="101437" spans="2:4">
      <c r="B101437" s="421"/>
      <c r="D101437" s="422"/>
    </row>
    <row r="101438" spans="2:4">
      <c r="B101438" s="421"/>
      <c r="D101438" s="422"/>
    </row>
    <row r="101439" spans="2:4">
      <c r="B101439" s="421"/>
      <c r="D101439" s="422"/>
    </row>
    <row r="101440" spans="2:4">
      <c r="B101440" s="421"/>
      <c r="D101440" s="422"/>
    </row>
    <row r="101441" spans="2:4">
      <c r="B101441" s="421"/>
      <c r="D101441" s="422"/>
    </row>
    <row r="101442" spans="2:4">
      <c r="B101442" s="421"/>
      <c r="D101442" s="422"/>
    </row>
    <row r="101443" spans="2:4">
      <c r="B101443" s="421"/>
      <c r="D101443" s="422"/>
    </row>
    <row r="101444" spans="2:4">
      <c r="B101444" s="421"/>
      <c r="D101444" s="422"/>
    </row>
    <row r="101445" spans="2:4">
      <c r="B101445" s="421"/>
      <c r="D101445" s="422"/>
    </row>
    <row r="101446" spans="2:4">
      <c r="B101446" s="421"/>
      <c r="D101446" s="422"/>
    </row>
    <row r="101447" spans="2:4">
      <c r="B101447" s="421"/>
      <c r="D101447" s="422"/>
    </row>
    <row r="101448" spans="2:4">
      <c r="B101448" s="421"/>
      <c r="D101448" s="422"/>
    </row>
    <row r="101449" spans="2:4">
      <c r="B101449" s="421"/>
      <c r="D101449" s="422"/>
    </row>
    <row r="101450" spans="2:4">
      <c r="B101450" s="421"/>
      <c r="D101450" s="422"/>
    </row>
    <row r="101451" spans="2:4">
      <c r="B101451" s="421"/>
      <c r="D101451" s="422"/>
    </row>
    <row r="101452" spans="2:4">
      <c r="B101452" s="421"/>
      <c r="D101452" s="422"/>
    </row>
    <row r="101453" spans="2:4">
      <c r="B101453" s="421"/>
      <c r="D101453" s="422"/>
    </row>
    <row r="101454" spans="2:4">
      <c r="B101454" s="421"/>
      <c r="D101454" s="422"/>
    </row>
    <row r="101455" spans="2:4">
      <c r="B101455" s="421"/>
      <c r="D101455" s="422"/>
    </row>
    <row r="101456" spans="2:4">
      <c r="B101456" s="421"/>
      <c r="D101456" s="422"/>
    </row>
    <row r="101457" spans="2:4">
      <c r="B101457" s="421"/>
      <c r="D101457" s="422"/>
    </row>
    <row r="101458" spans="2:4">
      <c r="B101458" s="421"/>
      <c r="D101458" s="422"/>
    </row>
    <row r="101459" spans="2:4">
      <c r="B101459" s="421"/>
      <c r="D101459" s="422"/>
    </row>
    <row r="101460" spans="2:4">
      <c r="B101460" s="421"/>
      <c r="D101460" s="422"/>
    </row>
    <row r="101461" spans="2:4">
      <c r="B101461" s="421"/>
      <c r="D101461" s="422"/>
    </row>
    <row r="101462" spans="2:4">
      <c r="B101462" s="421"/>
      <c r="D101462" s="422"/>
    </row>
    <row r="101463" spans="2:4">
      <c r="B101463" s="421"/>
      <c r="D101463" s="422"/>
    </row>
    <row r="101464" spans="2:4">
      <c r="B101464" s="421"/>
      <c r="D101464" s="422"/>
    </row>
    <row r="101465" spans="2:4">
      <c r="B101465" s="421"/>
      <c r="D101465" s="422"/>
    </row>
    <row r="101466" spans="2:4">
      <c r="B101466" s="421"/>
      <c r="D101466" s="422"/>
    </row>
    <row r="101467" spans="2:4">
      <c r="B101467" s="421"/>
      <c r="D101467" s="422"/>
    </row>
    <row r="101468" spans="2:4">
      <c r="B101468" s="421"/>
      <c r="D101468" s="422"/>
    </row>
    <row r="101469" spans="2:4">
      <c r="B101469" s="421"/>
      <c r="D101469" s="422"/>
    </row>
    <row r="101470" spans="2:4">
      <c r="B101470" s="421"/>
      <c r="D101470" s="422"/>
    </row>
    <row r="101471" spans="2:4">
      <c r="B101471" s="421"/>
      <c r="D101471" s="422"/>
    </row>
    <row r="101472" spans="2:4">
      <c r="B101472" s="421"/>
      <c r="D101472" s="422"/>
    </row>
    <row r="101473" spans="2:4">
      <c r="B101473" s="421"/>
      <c r="D101473" s="422"/>
    </row>
    <row r="101474" spans="2:4">
      <c r="B101474" s="421"/>
      <c r="D101474" s="422"/>
    </row>
    <row r="101475" spans="2:4">
      <c r="B101475" s="421"/>
      <c r="D101475" s="422"/>
    </row>
    <row r="101476" spans="2:4">
      <c r="B101476" s="421"/>
      <c r="D101476" s="422"/>
    </row>
    <row r="101477" spans="2:4">
      <c r="B101477" s="421"/>
      <c r="D101477" s="422"/>
    </row>
    <row r="101478" spans="2:4">
      <c r="B101478" s="421"/>
      <c r="D101478" s="422"/>
    </row>
    <row r="101479" spans="2:4">
      <c r="B101479" s="421"/>
      <c r="D101479" s="422"/>
    </row>
    <row r="101480" spans="2:4">
      <c r="B101480" s="421"/>
      <c r="D101480" s="422"/>
    </row>
    <row r="101481" spans="2:4">
      <c r="B101481" s="421"/>
      <c r="D101481" s="422"/>
    </row>
    <row r="101482" spans="2:4">
      <c r="B101482" s="421"/>
      <c r="D101482" s="422"/>
    </row>
    <row r="101483" spans="2:4">
      <c r="B101483" s="421"/>
      <c r="D101483" s="422"/>
    </row>
    <row r="101484" spans="2:4">
      <c r="B101484" s="421"/>
      <c r="D101484" s="422"/>
    </row>
    <row r="101485" spans="2:4">
      <c r="B101485" s="421"/>
      <c r="D101485" s="422"/>
    </row>
    <row r="101486" spans="2:4">
      <c r="B101486" s="421"/>
      <c r="D101486" s="422"/>
    </row>
    <row r="101487" spans="2:4">
      <c r="B101487" s="421"/>
      <c r="D101487" s="422"/>
    </row>
    <row r="101488" spans="2:4">
      <c r="B101488" s="421"/>
      <c r="D101488" s="422"/>
    </row>
    <row r="101489" spans="2:4">
      <c r="B101489" s="421"/>
      <c r="D101489" s="422"/>
    </row>
    <row r="101490" spans="2:4">
      <c r="B101490" s="421"/>
      <c r="D101490" s="422"/>
    </row>
    <row r="101491" spans="2:4">
      <c r="B101491" s="421"/>
      <c r="D101491" s="422"/>
    </row>
    <row r="101492" spans="2:4">
      <c r="B101492" s="421"/>
      <c r="D101492" s="422"/>
    </row>
    <row r="101493" spans="2:4">
      <c r="B101493" s="421"/>
      <c r="D101493" s="422"/>
    </row>
    <row r="101494" spans="2:4">
      <c r="B101494" s="421"/>
      <c r="D101494" s="422"/>
    </row>
    <row r="101495" spans="2:4">
      <c r="B101495" s="421"/>
      <c r="D101495" s="422"/>
    </row>
    <row r="101496" spans="2:4">
      <c r="B101496" s="421"/>
      <c r="D101496" s="422"/>
    </row>
    <row r="101497" spans="2:4">
      <c r="B101497" s="421"/>
      <c r="D101497" s="422"/>
    </row>
    <row r="101498" spans="2:4">
      <c r="B101498" s="421"/>
      <c r="D101498" s="422"/>
    </row>
    <row r="101499" spans="2:4">
      <c r="B101499" s="421"/>
      <c r="D101499" s="422"/>
    </row>
    <row r="101500" spans="2:4">
      <c r="B101500" s="421"/>
      <c r="D101500" s="422"/>
    </row>
    <row r="101501" spans="2:4">
      <c r="B101501" s="421"/>
      <c r="D101501" s="422"/>
    </row>
    <row r="101502" spans="2:4">
      <c r="B101502" s="421"/>
      <c r="D101502" s="422"/>
    </row>
    <row r="101503" spans="2:4">
      <c r="B101503" s="421"/>
      <c r="D101503" s="422"/>
    </row>
    <row r="101504" spans="2:4">
      <c r="B101504" s="421"/>
      <c r="D101504" s="422"/>
    </row>
    <row r="101505" spans="2:4">
      <c r="B101505" s="421"/>
      <c r="D101505" s="422"/>
    </row>
    <row r="101506" spans="2:4">
      <c r="B101506" s="421"/>
      <c r="D101506" s="422"/>
    </row>
    <row r="101507" spans="2:4">
      <c r="B101507" s="421"/>
      <c r="D101507" s="422"/>
    </row>
    <row r="101508" spans="2:4">
      <c r="B101508" s="421"/>
      <c r="D101508" s="422"/>
    </row>
    <row r="101509" spans="2:4">
      <c r="B101509" s="421"/>
      <c r="D101509" s="422"/>
    </row>
    <row r="101510" spans="2:4">
      <c r="B101510" s="421"/>
      <c r="D101510" s="422"/>
    </row>
    <row r="101511" spans="2:4">
      <c r="B101511" s="421"/>
      <c r="D101511" s="422"/>
    </row>
    <row r="101512" spans="2:4">
      <c r="B101512" s="421"/>
      <c r="D101512" s="422"/>
    </row>
    <row r="101513" spans="2:4">
      <c r="B101513" s="421"/>
      <c r="D101513" s="422"/>
    </row>
    <row r="101514" spans="2:4">
      <c r="B101514" s="421"/>
      <c r="D101514" s="422"/>
    </row>
    <row r="101515" spans="2:4">
      <c r="B101515" s="421"/>
      <c r="D101515" s="422"/>
    </row>
    <row r="101516" spans="2:4">
      <c r="B101516" s="421"/>
      <c r="D101516" s="422"/>
    </row>
    <row r="101517" spans="2:4">
      <c r="B101517" s="421"/>
      <c r="D101517" s="422"/>
    </row>
    <row r="101518" spans="2:4">
      <c r="B101518" s="421"/>
      <c r="D101518" s="422"/>
    </row>
    <row r="101519" spans="2:4">
      <c r="B101519" s="421"/>
      <c r="D101519" s="422"/>
    </row>
    <row r="101520" spans="2:4">
      <c r="B101520" s="421"/>
      <c r="D101520" s="422"/>
    </row>
    <row r="101521" spans="2:4">
      <c r="B101521" s="421"/>
      <c r="D101521" s="422"/>
    </row>
    <row r="101522" spans="2:4">
      <c r="B101522" s="421"/>
      <c r="D101522" s="422"/>
    </row>
    <row r="101523" spans="2:4">
      <c r="B101523" s="421"/>
      <c r="D101523" s="422"/>
    </row>
    <row r="101524" spans="2:4">
      <c r="B101524" s="421"/>
      <c r="D101524" s="422"/>
    </row>
    <row r="101525" spans="2:4">
      <c r="B101525" s="421"/>
      <c r="D101525" s="422"/>
    </row>
    <row r="101526" spans="2:4">
      <c r="B101526" s="421"/>
      <c r="D101526" s="422"/>
    </row>
    <row r="101527" spans="2:4">
      <c r="B101527" s="421"/>
      <c r="D101527" s="422"/>
    </row>
    <row r="101528" spans="2:4">
      <c r="B101528" s="421"/>
      <c r="D101528" s="422"/>
    </row>
    <row r="101529" spans="2:4">
      <c r="B101529" s="421"/>
      <c r="D101529" s="422"/>
    </row>
    <row r="101530" spans="2:4">
      <c r="B101530" s="421"/>
      <c r="D101530" s="422"/>
    </row>
    <row r="101531" spans="2:4">
      <c r="B101531" s="421"/>
      <c r="D101531" s="422"/>
    </row>
    <row r="101532" spans="2:4">
      <c r="B101532" s="421"/>
      <c r="D101532" s="422"/>
    </row>
    <row r="101533" spans="2:4">
      <c r="B101533" s="421"/>
      <c r="D101533" s="422"/>
    </row>
    <row r="101534" spans="2:4">
      <c r="B101534" s="421"/>
      <c r="D101534" s="422"/>
    </row>
    <row r="101535" spans="2:4">
      <c r="B101535" s="421"/>
      <c r="D101535" s="422"/>
    </row>
    <row r="101536" spans="2:4">
      <c r="B101536" s="421"/>
      <c r="D101536" s="422"/>
    </row>
    <row r="101537" spans="2:4">
      <c r="B101537" s="421"/>
      <c r="D101537" s="422"/>
    </row>
    <row r="101538" spans="2:4">
      <c r="B101538" s="421"/>
      <c r="D101538" s="422"/>
    </row>
    <row r="101539" spans="2:4">
      <c r="B101539" s="421"/>
      <c r="D101539" s="422"/>
    </row>
    <row r="101540" spans="2:4">
      <c r="B101540" s="421"/>
      <c r="D101540" s="422"/>
    </row>
    <row r="101541" spans="2:4">
      <c r="B101541" s="421"/>
      <c r="D101541" s="422"/>
    </row>
    <row r="101542" spans="2:4">
      <c r="B101542" s="421"/>
      <c r="D101542" s="422"/>
    </row>
    <row r="101543" spans="2:4">
      <c r="B101543" s="421"/>
      <c r="D101543" s="422"/>
    </row>
    <row r="101544" spans="2:4">
      <c r="B101544" s="421"/>
      <c r="D101544" s="422"/>
    </row>
    <row r="101545" spans="2:4">
      <c r="B101545" s="421"/>
      <c r="D101545" s="422"/>
    </row>
    <row r="101546" spans="2:4">
      <c r="B101546" s="421"/>
      <c r="D101546" s="422"/>
    </row>
    <row r="101547" spans="2:4">
      <c r="B101547" s="421"/>
      <c r="D101547" s="422"/>
    </row>
    <row r="101548" spans="2:4">
      <c r="B101548" s="421"/>
      <c r="D101548" s="422"/>
    </row>
    <row r="101549" spans="2:4">
      <c r="B101549" s="421"/>
      <c r="D101549" s="422"/>
    </row>
    <row r="101550" spans="2:4">
      <c r="B101550" s="421"/>
      <c r="D101550" s="422"/>
    </row>
    <row r="101551" spans="2:4">
      <c r="B101551" s="421"/>
      <c r="D101551" s="422"/>
    </row>
    <row r="101552" spans="2:4">
      <c r="B101552" s="421"/>
      <c r="D101552" s="422"/>
    </row>
    <row r="101553" spans="2:4">
      <c r="B101553" s="421"/>
      <c r="D101553" s="422"/>
    </row>
    <row r="101554" spans="2:4">
      <c r="B101554" s="421"/>
      <c r="D101554" s="422"/>
    </row>
    <row r="101555" spans="2:4">
      <c r="B101555" s="421"/>
      <c r="D101555" s="422"/>
    </row>
    <row r="101556" spans="2:4">
      <c r="B101556" s="421"/>
      <c r="D101556" s="422"/>
    </row>
    <row r="101557" spans="2:4">
      <c r="B101557" s="421"/>
      <c r="D101557" s="422"/>
    </row>
    <row r="101558" spans="2:4">
      <c r="B101558" s="421"/>
      <c r="D101558" s="422"/>
    </row>
    <row r="101559" spans="2:4">
      <c r="B101559" s="421"/>
      <c r="D101559" s="422"/>
    </row>
    <row r="101560" spans="2:4">
      <c r="B101560" s="421"/>
      <c r="D101560" s="422"/>
    </row>
    <row r="101561" spans="2:4">
      <c r="B101561" s="421"/>
      <c r="D101561" s="422"/>
    </row>
    <row r="101562" spans="2:4">
      <c r="B101562" s="421"/>
      <c r="D101562" s="422"/>
    </row>
    <row r="101563" spans="2:4">
      <c r="B101563" s="421"/>
      <c r="D101563" s="422"/>
    </row>
    <row r="101564" spans="2:4">
      <c r="B101564" s="421"/>
      <c r="D101564" s="422"/>
    </row>
    <row r="101565" spans="2:4">
      <c r="B101565" s="421"/>
      <c r="D101565" s="422"/>
    </row>
    <row r="101566" spans="2:4">
      <c r="B101566" s="421"/>
      <c r="D101566" s="422"/>
    </row>
    <row r="101567" spans="2:4">
      <c r="B101567" s="421"/>
      <c r="D101567" s="422"/>
    </row>
    <row r="101568" spans="2:4">
      <c r="B101568" s="421"/>
      <c r="D101568" s="422"/>
    </row>
    <row r="101569" spans="2:4">
      <c r="B101569" s="421"/>
      <c r="D101569" s="422"/>
    </row>
    <row r="101570" spans="2:4">
      <c r="B101570" s="421"/>
      <c r="D101570" s="422"/>
    </row>
    <row r="101571" spans="2:4">
      <c r="B101571" s="421"/>
      <c r="D101571" s="422"/>
    </row>
    <row r="101572" spans="2:4">
      <c r="B101572" s="421"/>
      <c r="D101572" s="422"/>
    </row>
    <row r="101573" spans="2:4">
      <c r="B101573" s="421"/>
      <c r="D101573" s="422"/>
    </row>
    <row r="101574" spans="2:4">
      <c r="B101574" s="421"/>
      <c r="D101574" s="422"/>
    </row>
    <row r="101575" spans="2:4">
      <c r="B101575" s="421"/>
      <c r="D101575" s="422"/>
    </row>
    <row r="101576" spans="2:4">
      <c r="B101576" s="421"/>
      <c r="D101576" s="422"/>
    </row>
    <row r="101577" spans="2:4">
      <c r="B101577" s="421"/>
      <c r="D101577" s="422"/>
    </row>
    <row r="101578" spans="2:4">
      <c r="B101578" s="421"/>
      <c r="D101578" s="422"/>
    </row>
    <row r="101579" spans="2:4">
      <c r="B101579" s="421"/>
      <c r="D101579" s="422"/>
    </row>
    <row r="101580" spans="2:4">
      <c r="B101580" s="421"/>
      <c r="D101580" s="422"/>
    </row>
    <row r="101581" spans="2:4">
      <c r="B101581" s="421"/>
      <c r="D101581" s="422"/>
    </row>
    <row r="101582" spans="2:4">
      <c r="B101582" s="421"/>
      <c r="D101582" s="422"/>
    </row>
    <row r="101583" spans="2:4">
      <c r="B101583" s="421"/>
      <c r="D101583" s="422"/>
    </row>
    <row r="101584" spans="2:4">
      <c r="B101584" s="421"/>
      <c r="D101584" s="422"/>
    </row>
    <row r="101585" spans="2:4">
      <c r="B101585" s="421"/>
      <c r="D101585" s="422"/>
    </row>
    <row r="101586" spans="2:4">
      <c r="B101586" s="421"/>
      <c r="D101586" s="422"/>
    </row>
    <row r="101587" spans="2:4">
      <c r="B101587" s="421"/>
      <c r="D101587" s="422"/>
    </row>
    <row r="101588" spans="2:4">
      <c r="B101588" s="421"/>
      <c r="D101588" s="422"/>
    </row>
    <row r="101589" spans="2:4">
      <c r="B101589" s="421"/>
      <c r="D101589" s="422"/>
    </row>
    <row r="101590" spans="2:4">
      <c r="B101590" s="421"/>
      <c r="D101590" s="422"/>
    </row>
    <row r="101591" spans="2:4">
      <c r="B101591" s="421"/>
      <c r="D101591" s="422"/>
    </row>
    <row r="101592" spans="2:4">
      <c r="B101592" s="421"/>
      <c r="D101592" s="422"/>
    </row>
    <row r="101593" spans="2:4">
      <c r="B101593" s="421"/>
      <c r="D101593" s="422"/>
    </row>
    <row r="101594" spans="2:4">
      <c r="B101594" s="421"/>
      <c r="D101594" s="422"/>
    </row>
    <row r="101595" spans="2:4">
      <c r="B101595" s="421"/>
      <c r="D101595" s="422"/>
    </row>
    <row r="101596" spans="2:4">
      <c r="B101596" s="421"/>
      <c r="D101596" s="422"/>
    </row>
    <row r="101597" spans="2:4">
      <c r="B101597" s="421"/>
      <c r="D101597" s="422"/>
    </row>
    <row r="101598" spans="2:4">
      <c r="B101598" s="421"/>
      <c r="D101598" s="422"/>
    </row>
    <row r="101599" spans="2:4">
      <c r="B101599" s="421"/>
      <c r="D101599" s="422"/>
    </row>
    <row r="101600" spans="2:4">
      <c r="B101600" s="421"/>
      <c r="D101600" s="422"/>
    </row>
    <row r="101601" spans="2:4">
      <c r="B101601" s="421"/>
      <c r="D101601" s="422"/>
    </row>
    <row r="101602" spans="2:4">
      <c r="B101602" s="421"/>
      <c r="D101602" s="422"/>
    </row>
    <row r="101603" spans="2:4">
      <c r="B101603" s="421"/>
      <c r="D101603" s="422"/>
    </row>
    <row r="101604" spans="2:4">
      <c r="B101604" s="421"/>
      <c r="D101604" s="422"/>
    </row>
    <row r="101605" spans="2:4">
      <c r="B101605" s="421"/>
      <c r="D101605" s="422"/>
    </row>
    <row r="101606" spans="2:4">
      <c r="B101606" s="421"/>
      <c r="D101606" s="422"/>
    </row>
    <row r="101607" spans="2:4">
      <c r="B101607" s="421"/>
      <c r="D101607" s="422"/>
    </row>
    <row r="101608" spans="2:4">
      <c r="B101608" s="421"/>
      <c r="D101608" s="422"/>
    </row>
    <row r="101609" spans="2:4">
      <c r="B101609" s="421"/>
      <c r="D101609" s="422"/>
    </row>
    <row r="101610" spans="2:4">
      <c r="B101610" s="421"/>
      <c r="D101610" s="422"/>
    </row>
    <row r="101611" spans="2:4">
      <c r="B101611" s="421"/>
      <c r="D101611" s="422"/>
    </row>
    <row r="101612" spans="2:4">
      <c r="B101612" s="421"/>
      <c r="D101612" s="422"/>
    </row>
    <row r="101613" spans="2:4">
      <c r="B101613" s="421"/>
      <c r="D101613" s="422"/>
    </row>
    <row r="101614" spans="2:4">
      <c r="B101614" s="421"/>
      <c r="D101614" s="422"/>
    </row>
    <row r="101615" spans="2:4">
      <c r="B101615" s="421"/>
      <c r="D101615" s="422"/>
    </row>
    <row r="101616" spans="2:4">
      <c r="B101616" s="421"/>
      <c r="D101616" s="422"/>
    </row>
    <row r="101617" spans="2:4">
      <c r="B101617" s="421"/>
      <c r="D101617" s="422"/>
    </row>
    <row r="101618" spans="2:4">
      <c r="B101618" s="421"/>
      <c r="D101618" s="422"/>
    </row>
    <row r="101619" spans="2:4">
      <c r="B101619" s="421"/>
      <c r="D101619" s="422"/>
    </row>
    <row r="101620" spans="2:4">
      <c r="B101620" s="421"/>
      <c r="D101620" s="422"/>
    </row>
    <row r="101621" spans="2:4">
      <c r="B101621" s="421"/>
      <c r="D101621" s="422"/>
    </row>
    <row r="101622" spans="2:4">
      <c r="B101622" s="421"/>
      <c r="D101622" s="422"/>
    </row>
    <row r="101623" spans="2:4">
      <c r="B101623" s="421"/>
      <c r="D101623" s="422"/>
    </row>
    <row r="101624" spans="2:4">
      <c r="B101624" s="421"/>
      <c r="D101624" s="422"/>
    </row>
    <row r="101625" spans="2:4">
      <c r="B101625" s="421"/>
      <c r="D101625" s="422"/>
    </row>
    <row r="101626" spans="2:4">
      <c r="B101626" s="421"/>
      <c r="D101626" s="422"/>
    </row>
    <row r="101627" spans="2:4">
      <c r="B101627" s="421"/>
      <c r="D101627" s="422"/>
    </row>
    <row r="101628" spans="2:4">
      <c r="B101628" s="421"/>
      <c r="D101628" s="422"/>
    </row>
    <row r="101629" spans="2:4">
      <c r="B101629" s="421"/>
      <c r="D101629" s="422"/>
    </row>
    <row r="101630" spans="2:4">
      <c r="B101630" s="421"/>
      <c r="D101630" s="422"/>
    </row>
    <row r="101631" spans="2:4">
      <c r="B101631" s="421"/>
      <c r="D101631" s="422"/>
    </row>
    <row r="101632" spans="2:4">
      <c r="B101632" s="421"/>
      <c r="D101632" s="422"/>
    </row>
    <row r="101633" spans="2:4">
      <c r="B101633" s="421"/>
      <c r="D101633" s="422"/>
    </row>
    <row r="101634" spans="2:4">
      <c r="B101634" s="421"/>
      <c r="D101634" s="422"/>
    </row>
    <row r="101635" spans="2:4">
      <c r="B101635" s="421"/>
      <c r="D101635" s="422"/>
    </row>
    <row r="101636" spans="2:4">
      <c r="B101636" s="421"/>
      <c r="D101636" s="422"/>
    </row>
    <row r="101637" spans="2:4">
      <c r="B101637" s="421"/>
      <c r="D101637" s="422"/>
    </row>
    <row r="101638" spans="2:4">
      <c r="B101638" s="421"/>
      <c r="D101638" s="422"/>
    </row>
    <row r="101639" spans="2:4">
      <c r="B101639" s="421"/>
      <c r="D101639" s="422"/>
    </row>
    <row r="101640" spans="2:4">
      <c r="B101640" s="421"/>
      <c r="D101640" s="422"/>
    </row>
    <row r="101641" spans="2:4">
      <c r="B101641" s="421"/>
      <c r="D101641" s="422"/>
    </row>
    <row r="101642" spans="2:4">
      <c r="B101642" s="421"/>
      <c r="D101642" s="422"/>
    </row>
    <row r="101643" spans="2:4">
      <c r="B101643" s="421"/>
      <c r="D101643" s="422"/>
    </row>
    <row r="101644" spans="2:4">
      <c r="B101644" s="421"/>
      <c r="D101644" s="422"/>
    </row>
    <row r="101645" spans="2:4">
      <c r="B101645" s="421"/>
      <c r="D101645" s="422"/>
    </row>
    <row r="101646" spans="2:4">
      <c r="B101646" s="421"/>
      <c r="D101646" s="422"/>
    </row>
    <row r="101647" spans="2:4">
      <c r="B101647" s="421"/>
      <c r="D101647" s="422"/>
    </row>
    <row r="101648" spans="2:4">
      <c r="B101648" s="421"/>
      <c r="D101648" s="422"/>
    </row>
    <row r="101649" spans="2:4">
      <c r="B101649" s="421"/>
      <c r="D101649" s="422"/>
    </row>
    <row r="101650" spans="2:4">
      <c r="B101650" s="421"/>
      <c r="D101650" s="422"/>
    </row>
    <row r="101651" spans="2:4">
      <c r="B101651" s="421"/>
      <c r="D101651" s="422"/>
    </row>
    <row r="101652" spans="2:4">
      <c r="B101652" s="421"/>
      <c r="D101652" s="422"/>
    </row>
    <row r="101653" spans="2:4">
      <c r="B101653" s="421"/>
      <c r="D101653" s="422"/>
    </row>
    <row r="101654" spans="2:4">
      <c r="B101654" s="421"/>
      <c r="D101654" s="422"/>
    </row>
    <row r="101655" spans="2:4">
      <c r="B101655" s="421"/>
      <c r="D101655" s="422"/>
    </row>
    <row r="101656" spans="2:4">
      <c r="B101656" s="421"/>
      <c r="D101656" s="422"/>
    </row>
    <row r="101657" spans="2:4">
      <c r="B101657" s="421"/>
      <c r="D101657" s="422"/>
    </row>
    <row r="101658" spans="2:4">
      <c r="B101658" s="421"/>
      <c r="D101658" s="422"/>
    </row>
    <row r="101659" spans="2:4">
      <c r="B101659" s="421"/>
      <c r="D101659" s="422"/>
    </row>
    <row r="101660" spans="2:4">
      <c r="B101660" s="421"/>
      <c r="D101660" s="422"/>
    </row>
    <row r="101661" spans="2:4">
      <c r="B101661" s="421"/>
      <c r="D101661" s="422"/>
    </row>
    <row r="101662" spans="2:4">
      <c r="B101662" s="421"/>
      <c r="D101662" s="422"/>
    </row>
    <row r="101663" spans="2:4">
      <c r="B101663" s="421"/>
      <c r="D101663" s="422"/>
    </row>
    <row r="101664" spans="2:4">
      <c r="B101664" s="421"/>
      <c r="D101664" s="422"/>
    </row>
    <row r="101665" spans="2:4">
      <c r="B101665" s="421"/>
      <c r="D101665" s="422"/>
    </row>
    <row r="101666" spans="2:4">
      <c r="B101666" s="421"/>
      <c r="D101666" s="422"/>
    </row>
    <row r="101667" spans="2:4">
      <c r="B101667" s="421"/>
      <c r="D101667" s="422"/>
    </row>
    <row r="101668" spans="2:4">
      <c r="B101668" s="421"/>
      <c r="D101668" s="422"/>
    </row>
    <row r="101669" spans="2:4">
      <c r="B101669" s="421"/>
      <c r="D101669" s="422"/>
    </row>
    <row r="101670" spans="2:4">
      <c r="B101670" s="421"/>
      <c r="D101670" s="422"/>
    </row>
    <row r="101671" spans="2:4">
      <c r="B101671" s="421"/>
      <c r="D101671" s="422"/>
    </row>
    <row r="101672" spans="2:4">
      <c r="B101672" s="421"/>
      <c r="D101672" s="422"/>
    </row>
    <row r="101673" spans="2:4">
      <c r="B101673" s="421"/>
      <c r="D101673" s="422"/>
    </row>
    <row r="101674" spans="2:4">
      <c r="B101674" s="421"/>
      <c r="D101674" s="422"/>
    </row>
    <row r="101675" spans="2:4">
      <c r="B101675" s="421"/>
      <c r="D101675" s="422"/>
    </row>
    <row r="101676" spans="2:4">
      <c r="B101676" s="421"/>
      <c r="D101676" s="422"/>
    </row>
    <row r="101677" spans="2:4">
      <c r="B101677" s="421"/>
      <c r="D101677" s="422"/>
    </row>
    <row r="101678" spans="2:4">
      <c r="B101678" s="421"/>
      <c r="D101678" s="422"/>
    </row>
    <row r="101679" spans="2:4">
      <c r="B101679" s="421"/>
      <c r="D101679" s="422"/>
    </row>
    <row r="101680" spans="2:4">
      <c r="B101680" s="421"/>
      <c r="D101680" s="422"/>
    </row>
    <row r="101681" spans="2:4">
      <c r="B101681" s="421"/>
      <c r="D101681" s="422"/>
    </row>
    <row r="101682" spans="2:4">
      <c r="B101682" s="421"/>
      <c r="D101682" s="422"/>
    </row>
    <row r="101683" spans="2:4">
      <c r="B101683" s="421"/>
      <c r="D101683" s="422"/>
    </row>
    <row r="101684" spans="2:4">
      <c r="B101684" s="421"/>
      <c r="D101684" s="422"/>
    </row>
    <row r="101685" spans="2:4">
      <c r="B101685" s="421"/>
      <c r="D101685" s="422"/>
    </row>
    <row r="101686" spans="2:4">
      <c r="B101686" s="421"/>
      <c r="D101686" s="422"/>
    </row>
    <row r="101687" spans="2:4">
      <c r="B101687" s="421"/>
      <c r="D101687" s="422"/>
    </row>
    <row r="101688" spans="2:4">
      <c r="B101688" s="421"/>
      <c r="D101688" s="422"/>
    </row>
    <row r="101689" spans="2:4">
      <c r="B101689" s="421"/>
      <c r="D101689" s="422"/>
    </row>
    <row r="101690" spans="2:4">
      <c r="B101690" s="421"/>
      <c r="D101690" s="422"/>
    </row>
    <row r="101691" spans="2:4">
      <c r="B101691" s="421"/>
      <c r="D101691" s="422"/>
    </row>
    <row r="101692" spans="2:4">
      <c r="B101692" s="421"/>
      <c r="D101692" s="422"/>
    </row>
    <row r="101693" spans="2:4">
      <c r="B101693" s="421"/>
      <c r="D101693" s="422"/>
    </row>
    <row r="101694" spans="2:4">
      <c r="B101694" s="421"/>
      <c r="D101694" s="422"/>
    </row>
    <row r="101695" spans="2:4">
      <c r="B101695" s="421"/>
      <c r="D101695" s="422"/>
    </row>
    <row r="101696" spans="2:4">
      <c r="B101696" s="421"/>
      <c r="D101696" s="422"/>
    </row>
    <row r="101697" spans="2:4">
      <c r="B101697" s="421"/>
      <c r="D101697" s="422"/>
    </row>
    <row r="101698" spans="2:4">
      <c r="B101698" s="421"/>
      <c r="D101698" s="422"/>
    </row>
    <row r="101699" spans="2:4">
      <c r="B101699" s="421"/>
      <c r="D101699" s="422"/>
    </row>
    <row r="101700" spans="2:4">
      <c r="B101700" s="421"/>
      <c r="D101700" s="422"/>
    </row>
    <row r="101701" spans="2:4">
      <c r="B101701" s="421"/>
      <c r="D101701" s="422"/>
    </row>
    <row r="101702" spans="2:4">
      <c r="B101702" s="421"/>
      <c r="D101702" s="422"/>
    </row>
    <row r="101703" spans="2:4">
      <c r="B101703" s="421"/>
      <c r="D101703" s="422"/>
    </row>
    <row r="101704" spans="2:4">
      <c r="B101704" s="421"/>
      <c r="D101704" s="422"/>
    </row>
    <row r="101705" spans="2:4">
      <c r="B101705" s="421"/>
      <c r="D101705" s="422"/>
    </row>
    <row r="101706" spans="2:4">
      <c r="B101706" s="421"/>
      <c r="D101706" s="422"/>
    </row>
    <row r="101707" spans="2:4">
      <c r="B101707" s="421"/>
      <c r="D101707" s="422"/>
    </row>
    <row r="101708" spans="2:4">
      <c r="B101708" s="421"/>
      <c r="D101708" s="422"/>
    </row>
    <row r="101709" spans="2:4">
      <c r="B101709" s="421"/>
      <c r="D101709" s="422"/>
    </row>
    <row r="101710" spans="2:4">
      <c r="B101710" s="421"/>
      <c r="D101710" s="422"/>
    </row>
    <row r="101711" spans="2:4">
      <c r="B101711" s="421"/>
      <c r="D101711" s="422"/>
    </row>
    <row r="101712" spans="2:4">
      <c r="B101712" s="421"/>
      <c r="D101712" s="422"/>
    </row>
    <row r="101713" spans="2:4">
      <c r="B101713" s="421"/>
      <c r="D101713" s="422"/>
    </row>
    <row r="101714" spans="2:4">
      <c r="B101714" s="421"/>
      <c r="D101714" s="422"/>
    </row>
    <row r="101715" spans="2:4">
      <c r="B101715" s="421"/>
      <c r="D101715" s="422"/>
    </row>
    <row r="101716" spans="2:4">
      <c r="B101716" s="421"/>
      <c r="D101716" s="422"/>
    </row>
    <row r="101717" spans="2:4">
      <c r="B101717" s="421"/>
      <c r="D101717" s="422"/>
    </row>
    <row r="101718" spans="2:4">
      <c r="B101718" s="421"/>
      <c r="D101718" s="422"/>
    </row>
    <row r="101719" spans="2:4">
      <c r="B101719" s="421"/>
      <c r="D101719" s="422"/>
    </row>
    <row r="101720" spans="2:4">
      <c r="B101720" s="421"/>
      <c r="D101720" s="422"/>
    </row>
    <row r="101721" spans="2:4">
      <c r="B101721" s="421"/>
      <c r="D101721" s="422"/>
    </row>
    <row r="101722" spans="2:4">
      <c r="B101722" s="421"/>
      <c r="D101722" s="422"/>
    </row>
    <row r="101723" spans="2:4">
      <c r="B101723" s="421"/>
      <c r="D101723" s="422"/>
    </row>
    <row r="101724" spans="2:4">
      <c r="B101724" s="421"/>
      <c r="D101724" s="422"/>
    </row>
    <row r="101725" spans="2:4">
      <c r="B101725" s="421"/>
      <c r="D101725" s="422"/>
    </row>
    <row r="101726" spans="2:4">
      <c r="B101726" s="421"/>
      <c r="D101726" s="422"/>
    </row>
    <row r="101727" spans="2:4">
      <c r="B101727" s="421"/>
      <c r="D101727" s="422"/>
    </row>
    <row r="101728" spans="2:4">
      <c r="B101728" s="421"/>
      <c r="D101728" s="422"/>
    </row>
    <row r="101729" spans="2:4">
      <c r="B101729" s="421"/>
      <c r="D101729" s="422"/>
    </row>
    <row r="101730" spans="2:4">
      <c r="B101730" s="421"/>
      <c r="D101730" s="422"/>
    </row>
    <row r="101731" spans="2:4">
      <c r="B101731" s="421"/>
      <c r="D101731" s="422"/>
    </row>
    <row r="101732" spans="2:4">
      <c r="B101732" s="421"/>
      <c r="D101732" s="422"/>
    </row>
    <row r="101733" spans="2:4">
      <c r="B101733" s="421"/>
      <c r="D101733" s="422"/>
    </row>
    <row r="101734" spans="2:4">
      <c r="B101734" s="421"/>
      <c r="D101734" s="422"/>
    </row>
    <row r="101735" spans="2:4">
      <c r="B101735" s="421"/>
      <c r="D101735" s="422"/>
    </row>
    <row r="101736" spans="2:4">
      <c r="B101736" s="421"/>
      <c r="D101736" s="422"/>
    </row>
    <row r="101737" spans="2:4">
      <c r="B101737" s="421"/>
      <c r="D101737" s="422"/>
    </row>
    <row r="101738" spans="2:4">
      <c r="B101738" s="421"/>
      <c r="D101738" s="422"/>
    </row>
    <row r="101739" spans="2:4">
      <c r="B101739" s="421"/>
      <c r="D101739" s="422"/>
    </row>
    <row r="101740" spans="2:4">
      <c r="B101740" s="421"/>
      <c r="D101740" s="422"/>
    </row>
    <row r="101741" spans="2:4">
      <c r="B101741" s="421"/>
      <c r="D101741" s="422"/>
    </row>
    <row r="101742" spans="2:4">
      <c r="B101742" s="421"/>
      <c r="D101742" s="422"/>
    </row>
    <row r="101743" spans="2:4">
      <c r="B101743" s="421"/>
      <c r="D101743" s="422"/>
    </row>
    <row r="101744" spans="2:4">
      <c r="B101744" s="421"/>
      <c r="D101744" s="422"/>
    </row>
    <row r="101745" spans="2:4">
      <c r="B101745" s="421"/>
      <c r="D101745" s="422"/>
    </row>
    <row r="101746" spans="2:4">
      <c r="B101746" s="421"/>
      <c r="D101746" s="422"/>
    </row>
    <row r="101747" spans="2:4">
      <c r="B101747" s="421"/>
      <c r="D101747" s="422"/>
    </row>
    <row r="101748" spans="2:4">
      <c r="B101748" s="421"/>
      <c r="D101748" s="422"/>
    </row>
    <row r="101749" spans="2:4">
      <c r="B101749" s="421"/>
      <c r="D101749" s="422"/>
    </row>
    <row r="101750" spans="2:4">
      <c r="B101750" s="421"/>
      <c r="D101750" s="422"/>
    </row>
    <row r="101751" spans="2:4">
      <c r="B101751" s="421"/>
      <c r="D101751" s="422"/>
    </row>
    <row r="101752" spans="2:4">
      <c r="B101752" s="421"/>
      <c r="D101752" s="422"/>
    </row>
    <row r="101753" spans="2:4">
      <c r="B101753" s="421"/>
      <c r="D101753" s="422"/>
    </row>
    <row r="101754" spans="2:4">
      <c r="B101754" s="421"/>
      <c r="D101754" s="422"/>
    </row>
    <row r="101755" spans="2:4">
      <c r="B101755" s="421"/>
      <c r="D101755" s="422"/>
    </row>
    <row r="101756" spans="2:4">
      <c r="B101756" s="421"/>
      <c r="D101756" s="422"/>
    </row>
    <row r="101757" spans="2:4">
      <c r="B101757" s="421"/>
      <c r="D101757" s="422"/>
    </row>
    <row r="101758" spans="2:4">
      <c r="B101758" s="421"/>
      <c r="D101758" s="422"/>
    </row>
    <row r="101759" spans="2:4">
      <c r="B101759" s="421"/>
      <c r="D101759" s="422"/>
    </row>
    <row r="101760" spans="2:4">
      <c r="B101760" s="421"/>
      <c r="D101760" s="422"/>
    </row>
    <row r="101761" spans="2:4">
      <c r="B101761" s="421"/>
      <c r="D101761" s="422"/>
    </row>
    <row r="101762" spans="2:4">
      <c r="B101762" s="421"/>
      <c r="D101762" s="422"/>
    </row>
    <row r="101763" spans="2:4">
      <c r="B101763" s="421"/>
      <c r="D101763" s="422"/>
    </row>
    <row r="101764" spans="2:4">
      <c r="B101764" s="421"/>
      <c r="D101764" s="422"/>
    </row>
    <row r="101765" spans="2:4">
      <c r="B101765" s="421"/>
      <c r="D101765" s="422"/>
    </row>
    <row r="101766" spans="2:4">
      <c r="B101766" s="421"/>
      <c r="D101766" s="422"/>
    </row>
    <row r="101767" spans="2:4">
      <c r="B101767" s="421"/>
      <c r="D101767" s="422"/>
    </row>
    <row r="101768" spans="2:4">
      <c r="B101768" s="421"/>
      <c r="D101768" s="422"/>
    </row>
    <row r="101769" spans="2:4">
      <c r="B101769" s="421"/>
      <c r="D101769" s="422"/>
    </row>
    <row r="101770" spans="2:4">
      <c r="B101770" s="421"/>
      <c r="D101770" s="422"/>
    </row>
    <row r="101771" spans="2:4">
      <c r="B101771" s="421"/>
      <c r="D101771" s="422"/>
    </row>
    <row r="101772" spans="2:4">
      <c r="B101772" s="421"/>
      <c r="D101772" s="422"/>
    </row>
    <row r="101773" spans="2:4">
      <c r="B101773" s="421"/>
      <c r="D101773" s="422"/>
    </row>
    <row r="101774" spans="2:4">
      <c r="B101774" s="421"/>
      <c r="D101774" s="422"/>
    </row>
    <row r="101775" spans="2:4">
      <c r="B101775" s="421"/>
      <c r="D101775" s="422"/>
    </row>
    <row r="101776" spans="2:4">
      <c r="B101776" s="421"/>
      <c r="D101776" s="422"/>
    </row>
    <row r="101777" spans="2:4">
      <c r="B101777" s="421"/>
      <c r="D101777" s="422"/>
    </row>
    <row r="101778" spans="2:4">
      <c r="B101778" s="421"/>
      <c r="D101778" s="422"/>
    </row>
    <row r="101779" spans="2:4">
      <c r="B101779" s="421"/>
      <c r="D101779" s="422"/>
    </row>
    <row r="101780" spans="2:4">
      <c r="B101780" s="421"/>
      <c r="D101780" s="422"/>
    </row>
    <row r="101781" spans="2:4">
      <c r="B101781" s="421"/>
      <c r="D101781" s="422"/>
    </row>
    <row r="101782" spans="2:4">
      <c r="B101782" s="421"/>
      <c r="D101782" s="422"/>
    </row>
    <row r="101783" spans="2:4">
      <c r="B101783" s="421"/>
      <c r="D101783" s="422"/>
    </row>
    <row r="101784" spans="2:4">
      <c r="B101784" s="421"/>
      <c r="D101784" s="422"/>
    </row>
    <row r="101785" spans="2:4">
      <c r="B101785" s="421"/>
      <c r="D101785" s="422"/>
    </row>
    <row r="101786" spans="2:4">
      <c r="B101786" s="421"/>
      <c r="D101786" s="422"/>
    </row>
    <row r="101787" spans="2:4">
      <c r="B101787" s="421"/>
      <c r="D101787" s="422"/>
    </row>
    <row r="101788" spans="2:4">
      <c r="B101788" s="421"/>
      <c r="D101788" s="422"/>
    </row>
    <row r="101789" spans="2:4">
      <c r="B101789" s="421"/>
      <c r="D101789" s="422"/>
    </row>
    <row r="101790" spans="2:4">
      <c r="B101790" s="421"/>
      <c r="D101790" s="422"/>
    </row>
    <row r="101791" spans="2:4">
      <c r="B101791" s="421"/>
      <c r="D101791" s="422"/>
    </row>
    <row r="101792" spans="2:4">
      <c r="B101792" s="421"/>
      <c r="D101792" s="422"/>
    </row>
    <row r="101793" spans="2:4">
      <c r="B101793" s="421"/>
      <c r="D101793" s="422"/>
    </row>
    <row r="101794" spans="2:4">
      <c r="B101794" s="421"/>
      <c r="D101794" s="422"/>
    </row>
    <row r="101795" spans="2:4">
      <c r="B101795" s="421"/>
      <c r="D101795" s="422"/>
    </row>
    <row r="101796" spans="2:4">
      <c r="B101796" s="421"/>
      <c r="D101796" s="422"/>
    </row>
    <row r="101797" spans="2:4">
      <c r="B101797" s="421"/>
      <c r="D101797" s="422"/>
    </row>
    <row r="101798" spans="2:4">
      <c r="B101798" s="421"/>
      <c r="D101798" s="422"/>
    </row>
    <row r="101799" spans="2:4">
      <c r="B101799" s="421"/>
      <c r="D101799" s="422"/>
    </row>
    <row r="101800" spans="2:4">
      <c r="B101800" s="421"/>
      <c r="D101800" s="422"/>
    </row>
    <row r="101801" spans="2:4">
      <c r="B101801" s="421"/>
      <c r="D101801" s="422"/>
    </row>
    <row r="101802" spans="2:4">
      <c r="B101802" s="421"/>
      <c r="D101802" s="422"/>
    </row>
    <row r="101803" spans="2:4">
      <c r="B101803" s="421"/>
      <c r="D101803" s="422"/>
    </row>
    <row r="101804" spans="2:4">
      <c r="B101804" s="421"/>
      <c r="D101804" s="422"/>
    </row>
    <row r="101805" spans="2:4">
      <c r="B101805" s="421"/>
      <c r="D101805" s="422"/>
    </row>
    <row r="101806" spans="2:4">
      <c r="B101806" s="421"/>
      <c r="D101806" s="422"/>
    </row>
    <row r="101807" spans="2:4">
      <c r="B101807" s="421"/>
      <c r="D101807" s="422"/>
    </row>
    <row r="101808" spans="2:4">
      <c r="B101808" s="421"/>
      <c r="D101808" s="422"/>
    </row>
    <row r="101809" spans="2:4">
      <c r="B101809" s="421"/>
      <c r="D101809" s="422"/>
    </row>
    <row r="101810" spans="2:4">
      <c r="B101810" s="421"/>
      <c r="D101810" s="422"/>
    </row>
    <row r="101811" spans="2:4">
      <c r="B101811" s="421"/>
      <c r="D101811" s="422"/>
    </row>
    <row r="101812" spans="2:4">
      <c r="B101812" s="421"/>
      <c r="D101812" s="422"/>
    </row>
    <row r="101813" spans="2:4">
      <c r="B101813" s="421"/>
      <c r="D101813" s="422"/>
    </row>
    <row r="101814" spans="2:4">
      <c r="B101814" s="421"/>
      <c r="D101814" s="422"/>
    </row>
    <row r="101815" spans="2:4">
      <c r="B101815" s="421"/>
      <c r="D101815" s="422"/>
    </row>
    <row r="101816" spans="2:4">
      <c r="B101816" s="421"/>
      <c r="D101816" s="422"/>
    </row>
    <row r="101817" spans="2:4">
      <c r="B101817" s="421"/>
      <c r="D101817" s="422"/>
    </row>
    <row r="101818" spans="2:4">
      <c r="B101818" s="421"/>
      <c r="D101818" s="422"/>
    </row>
    <row r="101819" spans="2:4">
      <c r="B101819" s="421"/>
      <c r="D101819" s="422"/>
    </row>
    <row r="101820" spans="2:4">
      <c r="B101820" s="421"/>
      <c r="D101820" s="422"/>
    </row>
    <row r="101821" spans="2:4">
      <c r="B101821" s="421"/>
      <c r="D101821" s="422"/>
    </row>
    <row r="101822" spans="2:4">
      <c r="B101822" s="421"/>
      <c r="D101822" s="422"/>
    </row>
    <row r="101823" spans="2:4">
      <c r="B101823" s="421"/>
      <c r="D101823" s="422"/>
    </row>
    <row r="101824" spans="2:4">
      <c r="B101824" s="421"/>
      <c r="D101824" s="422"/>
    </row>
    <row r="101825" spans="2:4">
      <c r="B101825" s="421"/>
      <c r="D101825" s="422"/>
    </row>
    <row r="101826" spans="2:4">
      <c r="B101826" s="421"/>
      <c r="D101826" s="422"/>
    </row>
    <row r="101827" spans="2:4">
      <c r="B101827" s="421"/>
      <c r="D101827" s="422"/>
    </row>
    <row r="101828" spans="2:4">
      <c r="B101828" s="421"/>
      <c r="D101828" s="422"/>
    </row>
    <row r="101829" spans="2:4">
      <c r="B101829" s="421"/>
      <c r="D101829" s="422"/>
    </row>
    <row r="101830" spans="2:4">
      <c r="B101830" s="421"/>
      <c r="D101830" s="422"/>
    </row>
    <row r="101831" spans="2:4">
      <c r="B101831" s="421"/>
      <c r="D101831" s="422"/>
    </row>
    <row r="101832" spans="2:4">
      <c r="B101832" s="421"/>
      <c r="D101832" s="422"/>
    </row>
    <row r="101833" spans="2:4">
      <c r="B101833" s="421"/>
      <c r="D101833" s="422"/>
    </row>
    <row r="101834" spans="2:4">
      <c r="B101834" s="421"/>
      <c r="D101834" s="422"/>
    </row>
    <row r="101835" spans="2:4">
      <c r="B101835" s="421"/>
      <c r="D101835" s="422"/>
    </row>
    <row r="101836" spans="2:4">
      <c r="B101836" s="421"/>
      <c r="D101836" s="422"/>
    </row>
    <row r="101837" spans="2:4">
      <c r="B101837" s="421"/>
      <c r="D101837" s="422"/>
    </row>
    <row r="101838" spans="2:4">
      <c r="B101838" s="421"/>
      <c r="D101838" s="422"/>
    </row>
    <row r="101839" spans="2:4">
      <c r="B101839" s="421"/>
      <c r="D101839" s="422"/>
    </row>
    <row r="101840" spans="2:4">
      <c r="B101840" s="421"/>
      <c r="D101840" s="422"/>
    </row>
    <row r="101841" spans="2:4">
      <c r="B101841" s="421"/>
      <c r="D101841" s="422"/>
    </row>
    <row r="101842" spans="2:4">
      <c r="B101842" s="421"/>
      <c r="D101842" s="422"/>
    </row>
    <row r="101843" spans="2:4">
      <c r="B101843" s="421"/>
      <c r="D101843" s="422"/>
    </row>
    <row r="101844" spans="2:4">
      <c r="B101844" s="421"/>
      <c r="D101844" s="422"/>
    </row>
    <row r="101845" spans="2:4">
      <c r="B101845" s="421"/>
      <c r="D101845" s="422"/>
    </row>
    <row r="101846" spans="2:4">
      <c r="B101846" s="421"/>
      <c r="D101846" s="422"/>
    </row>
    <row r="101847" spans="2:4">
      <c r="B101847" s="421"/>
      <c r="D101847" s="422"/>
    </row>
    <row r="101848" spans="2:4">
      <c r="B101848" s="421"/>
      <c r="D101848" s="422"/>
    </row>
    <row r="101849" spans="2:4">
      <c r="B101849" s="421"/>
      <c r="D101849" s="422"/>
    </row>
    <row r="101850" spans="2:4">
      <c r="B101850" s="421"/>
      <c r="D101850" s="422"/>
    </row>
    <row r="101851" spans="2:4">
      <c r="B101851" s="421"/>
      <c r="D101851" s="422"/>
    </row>
    <row r="101852" spans="2:4">
      <c r="B101852" s="421"/>
      <c r="D101852" s="422"/>
    </row>
    <row r="101853" spans="2:4">
      <c r="B101853" s="421"/>
      <c r="D101853" s="422"/>
    </row>
    <row r="101854" spans="2:4">
      <c r="B101854" s="421"/>
      <c r="D101854" s="422"/>
    </row>
    <row r="101855" spans="2:4">
      <c r="B101855" s="421"/>
      <c r="D101855" s="422"/>
    </row>
    <row r="101856" spans="2:4">
      <c r="B101856" s="421"/>
      <c r="D101856" s="422"/>
    </row>
    <row r="101857" spans="2:4">
      <c r="B101857" s="421"/>
      <c r="D101857" s="422"/>
    </row>
    <row r="101858" spans="2:4">
      <c r="B101858" s="421"/>
      <c r="D101858" s="422"/>
    </row>
    <row r="101859" spans="2:4">
      <c r="B101859" s="421"/>
      <c r="D101859" s="422"/>
    </row>
    <row r="101860" spans="2:4">
      <c r="B101860" s="421"/>
      <c r="D101860" s="422"/>
    </row>
    <row r="101861" spans="2:4">
      <c r="B101861" s="421"/>
      <c r="D101861" s="422"/>
    </row>
    <row r="101862" spans="2:4">
      <c r="B101862" s="421"/>
      <c r="D101862" s="422"/>
    </row>
    <row r="101863" spans="2:4">
      <c r="B101863" s="421"/>
      <c r="D101863" s="422"/>
    </row>
    <row r="101864" spans="2:4">
      <c r="B101864" s="421"/>
      <c r="D101864" s="422"/>
    </row>
    <row r="101865" spans="2:4">
      <c r="B101865" s="421"/>
      <c r="D101865" s="422"/>
    </row>
    <row r="101866" spans="2:4">
      <c r="B101866" s="421"/>
      <c r="D101866" s="422"/>
    </row>
    <row r="101867" spans="2:4">
      <c r="B101867" s="421"/>
      <c r="D101867" s="422"/>
    </row>
    <row r="101868" spans="2:4">
      <c r="B101868" s="421"/>
      <c r="D101868" s="422"/>
    </row>
    <row r="101869" spans="2:4">
      <c r="B101869" s="421"/>
      <c r="D101869" s="422"/>
    </row>
    <row r="101870" spans="2:4">
      <c r="B101870" s="421"/>
      <c r="D101870" s="422"/>
    </row>
    <row r="101871" spans="2:4">
      <c r="B101871" s="421"/>
      <c r="D101871" s="422"/>
    </row>
    <row r="101872" spans="2:4">
      <c r="B101872" s="421"/>
      <c r="D101872" s="422"/>
    </row>
    <row r="101873" spans="2:4">
      <c r="B101873" s="421"/>
      <c r="D101873" s="422"/>
    </row>
    <row r="101874" spans="2:4">
      <c r="B101874" s="421"/>
      <c r="D101874" s="422"/>
    </row>
    <row r="101875" spans="2:4">
      <c r="B101875" s="421"/>
      <c r="D101875" s="422"/>
    </row>
    <row r="101876" spans="2:4">
      <c r="B101876" s="421"/>
      <c r="D101876" s="422"/>
    </row>
    <row r="101877" spans="2:4">
      <c r="B101877" s="421"/>
      <c r="D101877" s="422"/>
    </row>
    <row r="101878" spans="2:4">
      <c r="B101878" s="421"/>
      <c r="D101878" s="422"/>
    </row>
    <row r="101879" spans="2:4">
      <c r="B101879" s="421"/>
      <c r="D101879" s="422"/>
    </row>
    <row r="101880" spans="2:4">
      <c r="B101880" s="421"/>
      <c r="D101880" s="422"/>
    </row>
    <row r="101881" spans="2:4">
      <c r="B101881" s="421"/>
      <c r="D101881" s="422"/>
    </row>
    <row r="101882" spans="2:4">
      <c r="B101882" s="421"/>
      <c r="D101882" s="422"/>
    </row>
    <row r="101883" spans="2:4">
      <c r="B101883" s="421"/>
      <c r="D101883" s="422"/>
    </row>
    <row r="101884" spans="2:4">
      <c r="B101884" s="421"/>
      <c r="D101884" s="422"/>
    </row>
    <row r="101885" spans="2:4">
      <c r="B101885" s="421"/>
      <c r="D101885" s="422"/>
    </row>
    <row r="101886" spans="2:4">
      <c r="B101886" s="421"/>
      <c r="D101886" s="422"/>
    </row>
    <row r="101887" spans="2:4">
      <c r="B101887" s="421"/>
      <c r="D101887" s="422"/>
    </row>
    <row r="101888" spans="2:4">
      <c r="B101888" s="421"/>
      <c r="D101888" s="422"/>
    </row>
    <row r="101889" spans="2:4">
      <c r="B101889" s="421"/>
      <c r="D101889" s="422"/>
    </row>
    <row r="101890" spans="2:4">
      <c r="B101890" s="421"/>
      <c r="D101890" s="422"/>
    </row>
    <row r="101891" spans="2:4">
      <c r="B101891" s="421"/>
      <c r="D101891" s="422"/>
    </row>
    <row r="101892" spans="2:4">
      <c r="B101892" s="421"/>
      <c r="D101892" s="422"/>
    </row>
    <row r="101893" spans="2:4">
      <c r="B101893" s="421"/>
      <c r="D101893" s="422"/>
    </row>
    <row r="101894" spans="2:4">
      <c r="B101894" s="421"/>
      <c r="D101894" s="422"/>
    </row>
    <row r="101895" spans="2:4">
      <c r="B101895" s="421"/>
      <c r="D101895" s="422"/>
    </row>
    <row r="101896" spans="2:4">
      <c r="B101896" s="421"/>
      <c r="D101896" s="422"/>
    </row>
    <row r="101897" spans="2:4">
      <c r="B101897" s="421"/>
      <c r="D101897" s="422"/>
    </row>
    <row r="101898" spans="2:4">
      <c r="B101898" s="421"/>
      <c r="D101898" s="422"/>
    </row>
    <row r="101899" spans="2:4">
      <c r="B101899" s="421"/>
      <c r="D101899" s="422"/>
    </row>
    <row r="101900" spans="2:4">
      <c r="B101900" s="421"/>
      <c r="D101900" s="422"/>
    </row>
    <row r="101901" spans="2:4">
      <c r="B101901" s="421"/>
      <c r="D101901" s="422"/>
    </row>
    <row r="101902" spans="2:4">
      <c r="B101902" s="421"/>
      <c r="D101902" s="422"/>
    </row>
    <row r="101903" spans="2:4">
      <c r="B101903" s="421"/>
      <c r="D101903" s="422"/>
    </row>
    <row r="101904" spans="2:4">
      <c r="B101904" s="421"/>
      <c r="D101904" s="422"/>
    </row>
    <row r="101905" spans="2:4">
      <c r="B101905" s="421"/>
      <c r="D101905" s="422"/>
    </row>
    <row r="101906" spans="2:4">
      <c r="B101906" s="421"/>
      <c r="D101906" s="422"/>
    </row>
    <row r="101907" spans="2:4">
      <c r="B101907" s="421"/>
      <c r="D101907" s="422"/>
    </row>
    <row r="101908" spans="2:4">
      <c r="B101908" s="421"/>
      <c r="D101908" s="422"/>
    </row>
    <row r="101909" spans="2:4">
      <c r="B101909" s="421"/>
      <c r="D101909" s="422"/>
    </row>
    <row r="101910" spans="2:4">
      <c r="B101910" s="421"/>
      <c r="D101910" s="422"/>
    </row>
    <row r="101911" spans="2:4">
      <c r="B101911" s="421"/>
      <c r="D101911" s="422"/>
    </row>
    <row r="101912" spans="2:4">
      <c r="B101912" s="421"/>
      <c r="D101912" s="422"/>
    </row>
    <row r="101913" spans="2:4">
      <c r="B101913" s="421"/>
      <c r="D101913" s="422"/>
    </row>
    <row r="101914" spans="2:4">
      <c r="B101914" s="421"/>
      <c r="D101914" s="422"/>
    </row>
    <row r="101915" spans="2:4">
      <c r="B101915" s="421"/>
      <c r="D101915" s="422"/>
    </row>
    <row r="101916" spans="2:4">
      <c r="B101916" s="421"/>
      <c r="D101916" s="422"/>
    </row>
    <row r="101917" spans="2:4">
      <c r="B101917" s="421"/>
      <c r="D101917" s="422"/>
    </row>
    <row r="101918" spans="2:4">
      <c r="B101918" s="421"/>
      <c r="D101918" s="422"/>
    </row>
    <row r="101919" spans="2:4">
      <c r="B101919" s="421"/>
      <c r="D101919" s="422"/>
    </row>
    <row r="101920" spans="2:4">
      <c r="B101920" s="421"/>
      <c r="D101920" s="422"/>
    </row>
    <row r="101921" spans="2:4">
      <c r="B101921" s="421"/>
      <c r="D101921" s="422"/>
    </row>
    <row r="101922" spans="2:4">
      <c r="B101922" s="421"/>
      <c r="D101922" s="422"/>
    </row>
    <row r="101923" spans="2:4">
      <c r="B101923" s="421"/>
      <c r="D101923" s="422"/>
    </row>
    <row r="101924" spans="2:4">
      <c r="B101924" s="421"/>
      <c r="D101924" s="422"/>
    </row>
    <row r="101925" spans="2:4">
      <c r="B101925" s="421"/>
      <c r="D101925" s="422"/>
    </row>
    <row r="101926" spans="2:4">
      <c r="B101926" s="421"/>
      <c r="D101926" s="422"/>
    </row>
    <row r="101927" spans="2:4">
      <c r="B101927" s="421"/>
      <c r="D101927" s="422"/>
    </row>
    <row r="101928" spans="2:4">
      <c r="B101928" s="421"/>
      <c r="D101928" s="422"/>
    </row>
    <row r="101929" spans="2:4">
      <c r="B101929" s="421"/>
      <c r="D101929" s="422"/>
    </row>
    <row r="101930" spans="2:4">
      <c r="B101930" s="421"/>
      <c r="D101930" s="422"/>
    </row>
    <row r="101931" spans="2:4">
      <c r="B101931" s="421"/>
      <c r="D101931" s="422"/>
    </row>
    <row r="101932" spans="2:4">
      <c r="B101932" s="421"/>
      <c r="D101932" s="422"/>
    </row>
    <row r="101933" spans="2:4">
      <c r="B101933" s="421"/>
      <c r="D101933" s="422"/>
    </row>
    <row r="101934" spans="2:4">
      <c r="B101934" s="421"/>
      <c r="D101934" s="422"/>
    </row>
    <row r="101935" spans="2:4">
      <c r="B101935" s="421"/>
      <c r="D101935" s="422"/>
    </row>
    <row r="101936" spans="2:4">
      <c r="B101936" s="421"/>
      <c r="D101936" s="422"/>
    </row>
    <row r="101937" spans="2:4">
      <c r="B101937" s="421"/>
      <c r="D101937" s="422"/>
    </row>
    <row r="101938" spans="2:4">
      <c r="B101938" s="421"/>
      <c r="D101938" s="422"/>
    </row>
    <row r="101939" spans="2:4">
      <c r="B101939" s="421"/>
      <c r="D101939" s="422"/>
    </row>
    <row r="101940" spans="2:4">
      <c r="B101940" s="421"/>
      <c r="D101940" s="422"/>
    </row>
    <row r="101941" spans="2:4">
      <c r="B101941" s="421"/>
      <c r="D101941" s="422"/>
    </row>
    <row r="101942" spans="2:4">
      <c r="B101942" s="421"/>
      <c r="D101942" s="422"/>
    </row>
    <row r="101943" spans="2:4">
      <c r="B101943" s="421"/>
      <c r="D101943" s="422"/>
    </row>
    <row r="101944" spans="2:4">
      <c r="B101944" s="421"/>
      <c r="D101944" s="422"/>
    </row>
    <row r="101945" spans="2:4">
      <c r="B101945" s="421"/>
      <c r="D101945" s="422"/>
    </row>
    <row r="101946" spans="2:4">
      <c r="B101946" s="421"/>
      <c r="D101946" s="422"/>
    </row>
    <row r="101947" spans="2:4">
      <c r="B101947" s="421"/>
      <c r="D101947" s="422"/>
    </row>
    <row r="101948" spans="2:4">
      <c r="B101948" s="421"/>
      <c r="D101948" s="422"/>
    </row>
    <row r="101949" spans="2:4">
      <c r="B101949" s="421"/>
      <c r="D101949" s="422"/>
    </row>
    <row r="101950" spans="2:4">
      <c r="B101950" s="421"/>
      <c r="D101950" s="422"/>
    </row>
    <row r="101951" spans="2:4">
      <c r="B101951" s="421"/>
      <c r="D101951" s="422"/>
    </row>
    <row r="101952" spans="2:4">
      <c r="B101952" s="421"/>
      <c r="D101952" s="422"/>
    </row>
    <row r="101953" spans="2:4">
      <c r="B101953" s="421"/>
      <c r="D101953" s="422"/>
    </row>
    <row r="101954" spans="2:4">
      <c r="B101954" s="421"/>
      <c r="D101954" s="422"/>
    </row>
    <row r="101955" spans="2:4">
      <c r="B101955" s="421"/>
      <c r="D101955" s="422"/>
    </row>
    <row r="101956" spans="2:4">
      <c r="B101956" s="421"/>
      <c r="D101956" s="422"/>
    </row>
    <row r="101957" spans="2:4">
      <c r="B101957" s="421"/>
      <c r="D101957" s="422"/>
    </row>
    <row r="101958" spans="2:4">
      <c r="B101958" s="421"/>
      <c r="D101958" s="422"/>
    </row>
    <row r="101959" spans="2:4">
      <c r="B101959" s="421"/>
      <c r="D101959" s="422"/>
    </row>
    <row r="101960" spans="2:4">
      <c r="B101960" s="421"/>
      <c r="D101960" s="422"/>
    </row>
    <row r="101961" spans="2:4">
      <c r="B101961" s="421"/>
      <c r="D101961" s="422"/>
    </row>
    <row r="101962" spans="2:4">
      <c r="B101962" s="421"/>
      <c r="D101962" s="422"/>
    </row>
    <row r="101963" spans="2:4">
      <c r="B101963" s="421"/>
      <c r="D101963" s="422"/>
    </row>
    <row r="101964" spans="2:4">
      <c r="B101964" s="421"/>
      <c r="D101964" s="422"/>
    </row>
    <row r="101965" spans="2:4">
      <c r="B101965" s="421"/>
      <c r="D101965" s="422"/>
    </row>
    <row r="101966" spans="2:4">
      <c r="B101966" s="421"/>
      <c r="D101966" s="422"/>
    </row>
    <row r="101967" spans="2:4">
      <c r="B101967" s="421"/>
      <c r="D101967" s="422"/>
    </row>
    <row r="101968" spans="2:4">
      <c r="B101968" s="421"/>
      <c r="D101968" s="422"/>
    </row>
    <row r="101969" spans="2:4">
      <c r="B101969" s="421"/>
      <c r="D101969" s="422"/>
    </row>
    <row r="101970" spans="2:4">
      <c r="B101970" s="421"/>
      <c r="D101970" s="422"/>
    </row>
    <row r="101971" spans="2:4">
      <c r="B101971" s="421"/>
      <c r="D101971" s="422"/>
    </row>
    <row r="101972" spans="2:4">
      <c r="B101972" s="421"/>
      <c r="D101972" s="422"/>
    </row>
    <row r="101973" spans="2:4">
      <c r="B101973" s="421"/>
      <c r="D101973" s="422"/>
    </row>
    <row r="101974" spans="2:4">
      <c r="B101974" s="421"/>
      <c r="D101974" s="422"/>
    </row>
    <row r="101975" spans="2:4">
      <c r="B101975" s="421"/>
      <c r="D101975" s="422"/>
    </row>
    <row r="101976" spans="2:4">
      <c r="B101976" s="421"/>
      <c r="D101976" s="422"/>
    </row>
    <row r="101977" spans="2:4">
      <c r="B101977" s="421"/>
      <c r="D101977" s="422"/>
    </row>
    <row r="101978" spans="2:4">
      <c r="B101978" s="421"/>
      <c r="D101978" s="422"/>
    </row>
    <row r="101979" spans="2:4">
      <c r="B101979" s="421"/>
      <c r="D101979" s="422"/>
    </row>
    <row r="101980" spans="2:4">
      <c r="B101980" s="421"/>
      <c r="D101980" s="422"/>
    </row>
    <row r="101981" spans="2:4">
      <c r="B101981" s="421"/>
      <c r="D101981" s="422"/>
    </row>
    <row r="101982" spans="2:4">
      <c r="B101982" s="421"/>
      <c r="D101982" s="422"/>
    </row>
    <row r="101983" spans="2:4">
      <c r="B101983" s="421"/>
      <c r="D101983" s="422"/>
    </row>
    <row r="101984" spans="2:4">
      <c r="B101984" s="421"/>
      <c r="D101984" s="422"/>
    </row>
    <row r="101985" spans="2:4">
      <c r="B101985" s="421"/>
      <c r="D101985" s="422"/>
    </row>
    <row r="101986" spans="2:4">
      <c r="B101986" s="421"/>
      <c r="D101986" s="422"/>
    </row>
    <row r="101987" spans="2:4">
      <c r="B101987" s="421"/>
      <c r="D101987" s="422"/>
    </row>
    <row r="101988" spans="2:4">
      <c r="B101988" s="421"/>
      <c r="D101988" s="422"/>
    </row>
    <row r="101989" spans="2:4">
      <c r="B101989" s="421"/>
      <c r="D101989" s="422"/>
    </row>
    <row r="101990" spans="2:4">
      <c r="B101990" s="421"/>
      <c r="D101990" s="422"/>
    </row>
    <row r="101991" spans="2:4">
      <c r="B101991" s="421"/>
      <c r="D101991" s="422"/>
    </row>
    <row r="101992" spans="2:4">
      <c r="B101992" s="421"/>
      <c r="D101992" s="422"/>
    </row>
    <row r="101993" spans="2:4">
      <c r="B101993" s="421"/>
      <c r="D101993" s="422"/>
    </row>
    <row r="101994" spans="2:4">
      <c r="B101994" s="421"/>
      <c r="D101994" s="422"/>
    </row>
    <row r="101995" spans="2:4">
      <c r="B101995" s="421"/>
      <c r="D101995" s="422"/>
    </row>
    <row r="101996" spans="2:4">
      <c r="B101996" s="421"/>
      <c r="D101996" s="422"/>
    </row>
    <row r="101997" spans="2:4">
      <c r="B101997" s="421"/>
      <c r="D101997" s="422"/>
    </row>
    <row r="101998" spans="2:4">
      <c r="B101998" s="421"/>
      <c r="D101998" s="422"/>
    </row>
    <row r="101999" spans="2:4">
      <c r="B101999" s="421"/>
      <c r="D101999" s="422"/>
    </row>
    <row r="102000" spans="2:4">
      <c r="B102000" s="421"/>
      <c r="D102000" s="422"/>
    </row>
    <row r="102001" spans="2:4">
      <c r="B102001" s="421"/>
      <c r="D102001" s="422"/>
    </row>
    <row r="102002" spans="2:4">
      <c r="B102002" s="421"/>
      <c r="D102002" s="422"/>
    </row>
    <row r="102003" spans="2:4">
      <c r="B102003" s="421"/>
      <c r="D102003" s="422"/>
    </row>
    <row r="102004" spans="2:4">
      <c r="B102004" s="421"/>
      <c r="D102004" s="422"/>
    </row>
    <row r="102005" spans="2:4">
      <c r="B102005" s="421"/>
      <c r="D102005" s="422"/>
    </row>
    <row r="102006" spans="2:4">
      <c r="B102006" s="421"/>
      <c r="D102006" s="422"/>
    </row>
    <row r="102007" spans="2:4">
      <c r="B102007" s="421"/>
      <c r="D102007" s="422"/>
    </row>
    <row r="102008" spans="2:4">
      <c r="B102008" s="421"/>
      <c r="D102008" s="422"/>
    </row>
    <row r="102009" spans="2:4">
      <c r="B102009" s="421"/>
      <c r="D102009" s="422"/>
    </row>
    <row r="102010" spans="2:4">
      <c r="B102010" s="421"/>
      <c r="D102010" s="422"/>
    </row>
    <row r="102011" spans="2:4">
      <c r="B102011" s="421"/>
      <c r="D102011" s="422"/>
    </row>
    <row r="102012" spans="2:4">
      <c r="B102012" s="421"/>
      <c r="D102012" s="422"/>
    </row>
    <row r="102013" spans="2:4">
      <c r="B102013" s="421"/>
      <c r="D102013" s="422"/>
    </row>
    <row r="102014" spans="2:4">
      <c r="B102014" s="421"/>
      <c r="D102014" s="422"/>
    </row>
    <row r="102015" spans="2:4">
      <c r="B102015" s="421"/>
      <c r="D102015" s="422"/>
    </row>
    <row r="102016" spans="2:4">
      <c r="B102016" s="421"/>
      <c r="D102016" s="422"/>
    </row>
    <row r="102017" spans="2:4">
      <c r="B102017" s="421"/>
      <c r="D102017" s="422"/>
    </row>
    <row r="102018" spans="2:4">
      <c r="B102018" s="421"/>
      <c r="D102018" s="422"/>
    </row>
    <row r="102019" spans="2:4">
      <c r="B102019" s="421"/>
      <c r="D102019" s="422"/>
    </row>
    <row r="102020" spans="2:4">
      <c r="B102020" s="421"/>
      <c r="D102020" s="422"/>
    </row>
    <row r="102021" spans="2:4">
      <c r="B102021" s="421"/>
      <c r="D102021" s="422"/>
    </row>
    <row r="102022" spans="2:4">
      <c r="B102022" s="421"/>
      <c r="D102022" s="422"/>
    </row>
    <row r="102023" spans="2:4">
      <c r="B102023" s="421"/>
      <c r="D102023" s="422"/>
    </row>
    <row r="102024" spans="2:4">
      <c r="B102024" s="421"/>
      <c r="D102024" s="422"/>
    </row>
    <row r="102025" spans="2:4">
      <c r="B102025" s="421"/>
      <c r="D102025" s="422"/>
    </row>
    <row r="102026" spans="2:4">
      <c r="B102026" s="421"/>
      <c r="D102026" s="422"/>
    </row>
    <row r="102027" spans="2:4">
      <c r="B102027" s="421"/>
      <c r="D102027" s="422"/>
    </row>
    <row r="102028" spans="2:4">
      <c r="B102028" s="421"/>
      <c r="D102028" s="422"/>
    </row>
    <row r="102029" spans="2:4">
      <c r="B102029" s="421"/>
      <c r="D102029" s="422"/>
    </row>
    <row r="102030" spans="2:4">
      <c r="B102030" s="421"/>
      <c r="D102030" s="422"/>
    </row>
    <row r="102031" spans="2:4">
      <c r="B102031" s="421"/>
      <c r="D102031" s="422"/>
    </row>
    <row r="102032" spans="2:4">
      <c r="B102032" s="421"/>
      <c r="D102032" s="422"/>
    </row>
    <row r="102033" spans="2:4">
      <c r="B102033" s="421"/>
      <c r="D102033" s="422"/>
    </row>
    <row r="102034" spans="2:4">
      <c r="B102034" s="421"/>
      <c r="D102034" s="422"/>
    </row>
    <row r="102035" spans="2:4">
      <c r="B102035" s="421"/>
      <c r="D102035" s="422"/>
    </row>
    <row r="102036" spans="2:4">
      <c r="B102036" s="421"/>
      <c r="D102036" s="422"/>
    </row>
    <row r="102037" spans="2:4">
      <c r="B102037" s="421"/>
      <c r="D102037" s="422"/>
    </row>
    <row r="102038" spans="2:4">
      <c r="B102038" s="421"/>
      <c r="D102038" s="422"/>
    </row>
    <row r="102039" spans="2:4">
      <c r="B102039" s="421"/>
      <c r="D102039" s="422"/>
    </row>
    <row r="102040" spans="2:4">
      <c r="B102040" s="421"/>
      <c r="D102040" s="422"/>
    </row>
    <row r="102041" spans="2:4">
      <c r="B102041" s="421"/>
      <c r="D102041" s="422"/>
    </row>
    <row r="102042" spans="2:4">
      <c r="B102042" s="421"/>
      <c r="D102042" s="422"/>
    </row>
    <row r="102043" spans="2:4">
      <c r="B102043" s="421"/>
      <c r="D102043" s="422"/>
    </row>
    <row r="102044" spans="2:4">
      <c r="B102044" s="421"/>
      <c r="D102044" s="422"/>
    </row>
    <row r="102045" spans="2:4">
      <c r="B102045" s="421"/>
      <c r="D102045" s="422"/>
    </row>
    <row r="102046" spans="2:4">
      <c r="B102046" s="421"/>
      <c r="D102046" s="422"/>
    </row>
    <row r="102047" spans="2:4">
      <c r="B102047" s="421"/>
      <c r="D102047" s="422"/>
    </row>
    <row r="102048" spans="2:4">
      <c r="B102048" s="421"/>
      <c r="D102048" s="422"/>
    </row>
    <row r="102049" spans="2:4">
      <c r="B102049" s="421"/>
      <c r="D102049" s="422"/>
    </row>
    <row r="102050" spans="2:4">
      <c r="B102050" s="421"/>
      <c r="D102050" s="422"/>
    </row>
    <row r="102051" spans="2:4">
      <c r="B102051" s="421"/>
      <c r="D102051" s="422"/>
    </row>
    <row r="102052" spans="2:4">
      <c r="B102052" s="421"/>
      <c r="D102052" s="422"/>
    </row>
    <row r="102053" spans="2:4">
      <c r="B102053" s="421"/>
      <c r="D102053" s="422"/>
    </row>
    <row r="102054" spans="2:4">
      <c r="B102054" s="421"/>
      <c r="D102054" s="422"/>
    </row>
    <row r="102055" spans="2:4">
      <c r="B102055" s="421"/>
      <c r="D102055" s="422"/>
    </row>
    <row r="102056" spans="2:4">
      <c r="B102056" s="421"/>
      <c r="D102056" s="422"/>
    </row>
    <row r="102057" spans="2:4">
      <c r="B102057" s="421"/>
      <c r="D102057" s="422"/>
    </row>
    <row r="102058" spans="2:4">
      <c r="B102058" s="421"/>
      <c r="D102058" s="422"/>
    </row>
    <row r="102059" spans="2:4">
      <c r="B102059" s="421"/>
      <c r="D102059" s="422"/>
    </row>
    <row r="102060" spans="2:4">
      <c r="B102060" s="421"/>
      <c r="D102060" s="422"/>
    </row>
    <row r="102061" spans="2:4">
      <c r="B102061" s="421"/>
      <c r="D102061" s="422"/>
    </row>
    <row r="102062" spans="2:4">
      <c r="B102062" s="421"/>
      <c r="D102062" s="422"/>
    </row>
    <row r="102063" spans="2:4">
      <c r="B102063" s="421"/>
      <c r="D102063" s="422"/>
    </row>
    <row r="102064" spans="2:4">
      <c r="B102064" s="421"/>
      <c r="D102064" s="422"/>
    </row>
    <row r="102065" spans="2:4">
      <c r="B102065" s="421"/>
      <c r="D102065" s="422"/>
    </row>
    <row r="102066" spans="2:4">
      <c r="B102066" s="421"/>
      <c r="D102066" s="422"/>
    </row>
    <row r="102067" spans="2:4">
      <c r="B102067" s="421"/>
      <c r="D102067" s="422"/>
    </row>
    <row r="102068" spans="2:4">
      <c r="B102068" s="421"/>
      <c r="D102068" s="422"/>
    </row>
    <row r="102069" spans="2:4">
      <c r="B102069" s="421"/>
      <c r="D102069" s="422"/>
    </row>
    <row r="102070" spans="2:4">
      <c r="B102070" s="421"/>
      <c r="D102070" s="422"/>
    </row>
    <row r="102071" spans="2:4">
      <c r="B102071" s="421"/>
      <c r="D102071" s="422"/>
    </row>
    <row r="102072" spans="2:4">
      <c r="B102072" s="421"/>
      <c r="D102072" s="422"/>
    </row>
    <row r="102073" spans="2:4">
      <c r="B102073" s="421"/>
      <c r="D102073" s="422"/>
    </row>
    <row r="102074" spans="2:4">
      <c r="B102074" s="421"/>
      <c r="D102074" s="422"/>
    </row>
    <row r="102075" spans="2:4">
      <c r="B102075" s="421"/>
      <c r="D102075" s="422"/>
    </row>
    <row r="102076" spans="2:4">
      <c r="B102076" s="421"/>
      <c r="D102076" s="422"/>
    </row>
    <row r="102077" spans="2:4">
      <c r="B102077" s="421"/>
      <c r="D102077" s="422"/>
    </row>
    <row r="102078" spans="2:4">
      <c r="B102078" s="421"/>
      <c r="D102078" s="422"/>
    </row>
    <row r="102079" spans="2:4">
      <c r="B102079" s="421"/>
      <c r="D102079" s="422"/>
    </row>
    <row r="102080" spans="2:4">
      <c r="B102080" s="421"/>
      <c r="D102080" s="422"/>
    </row>
    <row r="102081" spans="2:4">
      <c r="B102081" s="421"/>
      <c r="D102081" s="422"/>
    </row>
    <row r="102082" spans="2:4">
      <c r="B102082" s="421"/>
      <c r="D102082" s="422"/>
    </row>
    <row r="102083" spans="2:4">
      <c r="B102083" s="421"/>
      <c r="D102083" s="422"/>
    </row>
    <row r="102084" spans="2:4">
      <c r="B102084" s="421"/>
      <c r="D102084" s="422"/>
    </row>
    <row r="102085" spans="2:4">
      <c r="B102085" s="421"/>
      <c r="D102085" s="422"/>
    </row>
    <row r="102086" spans="2:4">
      <c r="B102086" s="421"/>
      <c r="D102086" s="422"/>
    </row>
    <row r="102087" spans="2:4">
      <c r="B102087" s="421"/>
      <c r="D102087" s="422"/>
    </row>
    <row r="102088" spans="2:4">
      <c r="B102088" s="421"/>
      <c r="D102088" s="422"/>
    </row>
    <row r="102089" spans="2:4">
      <c r="B102089" s="421"/>
      <c r="D102089" s="422"/>
    </row>
    <row r="102090" spans="2:4">
      <c r="B102090" s="421"/>
      <c r="D102090" s="422"/>
    </row>
    <row r="102091" spans="2:4">
      <c r="B102091" s="421"/>
      <c r="D102091" s="422"/>
    </row>
    <row r="102092" spans="2:4">
      <c r="B102092" s="421"/>
      <c r="D102092" s="422"/>
    </row>
    <row r="102093" spans="2:4">
      <c r="B102093" s="421"/>
      <c r="D102093" s="422"/>
    </row>
    <row r="102094" spans="2:4">
      <c r="B102094" s="421"/>
      <c r="D102094" s="422"/>
    </row>
    <row r="102095" spans="2:4">
      <c r="B102095" s="421"/>
      <c r="D102095" s="422"/>
    </row>
    <row r="102096" spans="2:4">
      <c r="B102096" s="421"/>
      <c r="D102096" s="422"/>
    </row>
    <row r="102097" spans="2:4">
      <c r="B102097" s="421"/>
      <c r="D102097" s="422"/>
    </row>
    <row r="102098" spans="2:4">
      <c r="B102098" s="421"/>
      <c r="D102098" s="422"/>
    </row>
    <row r="102099" spans="2:4">
      <c r="B102099" s="421"/>
      <c r="D102099" s="422"/>
    </row>
    <row r="102100" spans="2:4">
      <c r="B102100" s="421"/>
      <c r="D102100" s="422"/>
    </row>
    <row r="102101" spans="2:4">
      <c r="B102101" s="421"/>
      <c r="D102101" s="422"/>
    </row>
    <row r="102102" spans="2:4">
      <c r="B102102" s="421"/>
      <c r="D102102" s="422"/>
    </row>
    <row r="102103" spans="2:4">
      <c r="B102103" s="421"/>
      <c r="D102103" s="422"/>
    </row>
    <row r="102104" spans="2:4">
      <c r="B102104" s="421"/>
      <c r="D102104" s="422"/>
    </row>
    <row r="102105" spans="2:4">
      <c r="B102105" s="421"/>
      <c r="D102105" s="422"/>
    </row>
    <row r="102106" spans="2:4">
      <c r="B102106" s="421"/>
      <c r="D102106" s="422"/>
    </row>
    <row r="102107" spans="2:4">
      <c r="B102107" s="421"/>
      <c r="D102107" s="422"/>
    </row>
    <row r="102108" spans="2:4">
      <c r="B102108" s="421"/>
      <c r="D102108" s="422"/>
    </row>
    <row r="102109" spans="2:4">
      <c r="B102109" s="421"/>
      <c r="D102109" s="422"/>
    </row>
    <row r="102110" spans="2:4">
      <c r="B102110" s="421"/>
      <c r="D102110" s="422"/>
    </row>
    <row r="102111" spans="2:4">
      <c r="B102111" s="421"/>
      <c r="D102111" s="422"/>
    </row>
    <row r="102112" spans="2:4">
      <c r="B102112" s="421"/>
      <c r="D102112" s="422"/>
    </row>
    <row r="102113" spans="2:4">
      <c r="B102113" s="421"/>
      <c r="D102113" s="422"/>
    </row>
    <row r="102114" spans="2:4">
      <c r="B102114" s="421"/>
      <c r="D102114" s="422"/>
    </row>
    <row r="102115" spans="2:4">
      <c r="B102115" s="421"/>
      <c r="D102115" s="422"/>
    </row>
    <row r="102116" spans="2:4">
      <c r="B102116" s="421"/>
      <c r="D102116" s="422"/>
    </row>
    <row r="102117" spans="2:4">
      <c r="B102117" s="421"/>
      <c r="D102117" s="422"/>
    </row>
    <row r="102118" spans="2:4">
      <c r="B102118" s="421"/>
      <c r="D102118" s="422"/>
    </row>
    <row r="102119" spans="2:4">
      <c r="B102119" s="421"/>
      <c r="D102119" s="422"/>
    </row>
    <row r="102120" spans="2:4">
      <c r="B102120" s="421"/>
      <c r="D102120" s="422"/>
    </row>
    <row r="102121" spans="2:4">
      <c r="B102121" s="421"/>
      <c r="D102121" s="422"/>
    </row>
    <row r="102122" spans="2:4">
      <c r="B102122" s="421"/>
      <c r="D102122" s="422"/>
    </row>
    <row r="102123" spans="2:4">
      <c r="B102123" s="421"/>
      <c r="D102123" s="422"/>
    </row>
    <row r="102124" spans="2:4">
      <c r="B102124" s="421"/>
      <c r="D102124" s="422"/>
    </row>
    <row r="102125" spans="2:4">
      <c r="B102125" s="421"/>
      <c r="D102125" s="422"/>
    </row>
    <row r="102126" spans="2:4">
      <c r="B102126" s="421"/>
      <c r="D102126" s="422"/>
    </row>
    <row r="102127" spans="2:4">
      <c r="B102127" s="421"/>
      <c r="D102127" s="422"/>
    </row>
    <row r="102128" spans="2:4">
      <c r="B102128" s="421"/>
      <c r="D102128" s="422"/>
    </row>
    <row r="102129" spans="2:4">
      <c r="B102129" s="421"/>
      <c r="D102129" s="422"/>
    </row>
    <row r="102130" spans="2:4">
      <c r="B102130" s="421"/>
      <c r="D102130" s="422"/>
    </row>
    <row r="102131" spans="2:4">
      <c r="B102131" s="421"/>
      <c r="D102131" s="422"/>
    </row>
    <row r="102132" spans="2:4">
      <c r="B102132" s="421"/>
      <c r="D102132" s="422"/>
    </row>
    <row r="102133" spans="2:4">
      <c r="B102133" s="421"/>
      <c r="D102133" s="422"/>
    </row>
    <row r="102134" spans="2:4">
      <c r="B102134" s="421"/>
      <c r="D102134" s="422"/>
    </row>
    <row r="102135" spans="2:4">
      <c r="B102135" s="421"/>
      <c r="D102135" s="422"/>
    </row>
    <row r="102136" spans="2:4">
      <c r="B102136" s="421"/>
      <c r="D102136" s="422"/>
    </row>
    <row r="102137" spans="2:4">
      <c r="B102137" s="421"/>
      <c r="D102137" s="422"/>
    </row>
    <row r="102138" spans="2:4">
      <c r="B102138" s="421"/>
      <c r="D102138" s="422"/>
    </row>
    <row r="102139" spans="2:4">
      <c r="B102139" s="421"/>
      <c r="D102139" s="422"/>
    </row>
    <row r="102140" spans="2:4">
      <c r="B102140" s="421"/>
      <c r="D102140" s="422"/>
    </row>
    <row r="102141" spans="2:4">
      <c r="B102141" s="421"/>
      <c r="D102141" s="422"/>
    </row>
    <row r="102142" spans="2:4">
      <c r="B102142" s="421"/>
      <c r="D102142" s="422"/>
    </row>
    <row r="102143" spans="2:4">
      <c r="B102143" s="421"/>
      <c r="D102143" s="422"/>
    </row>
    <row r="102144" spans="2:4">
      <c r="B102144" s="421"/>
      <c r="D102144" s="422"/>
    </row>
    <row r="102145" spans="2:4">
      <c r="B102145" s="421"/>
      <c r="D102145" s="422"/>
    </row>
    <row r="102146" spans="2:4">
      <c r="B102146" s="421"/>
      <c r="D102146" s="422"/>
    </row>
    <row r="102147" spans="2:4">
      <c r="B102147" s="421"/>
      <c r="D102147" s="422"/>
    </row>
    <row r="102148" spans="2:4">
      <c r="B102148" s="421"/>
      <c r="D102148" s="422"/>
    </row>
    <row r="102149" spans="2:4">
      <c r="B102149" s="421"/>
      <c r="D102149" s="422"/>
    </row>
    <row r="102150" spans="2:4">
      <c r="B102150" s="421"/>
      <c r="D102150" s="422"/>
    </row>
    <row r="102151" spans="2:4">
      <c r="B102151" s="421"/>
      <c r="D102151" s="422"/>
    </row>
    <row r="102152" spans="2:4">
      <c r="B102152" s="421"/>
      <c r="D102152" s="422"/>
    </row>
    <row r="102153" spans="2:4">
      <c r="B102153" s="421"/>
      <c r="D102153" s="422"/>
    </row>
    <row r="102154" spans="2:4">
      <c r="B102154" s="421"/>
      <c r="D102154" s="422"/>
    </row>
    <row r="102155" spans="2:4">
      <c r="B102155" s="421"/>
      <c r="D102155" s="422"/>
    </row>
    <row r="102156" spans="2:4">
      <c r="B102156" s="421"/>
      <c r="D102156" s="422"/>
    </row>
    <row r="102157" spans="2:4">
      <c r="B102157" s="421"/>
      <c r="D102157" s="422"/>
    </row>
    <row r="102158" spans="2:4">
      <c r="B102158" s="421"/>
      <c r="D102158" s="422"/>
    </row>
    <row r="102159" spans="2:4">
      <c r="B102159" s="421"/>
      <c r="D102159" s="422"/>
    </row>
    <row r="102160" spans="2:4">
      <c r="B102160" s="421"/>
      <c r="D102160" s="422"/>
    </row>
    <row r="102161" spans="2:4">
      <c r="B102161" s="421"/>
      <c r="D102161" s="422"/>
    </row>
    <row r="102162" spans="2:4">
      <c r="B102162" s="421"/>
      <c r="D102162" s="422"/>
    </row>
    <row r="102163" spans="2:4">
      <c r="B102163" s="421"/>
      <c r="D102163" s="422"/>
    </row>
    <row r="102164" spans="2:4">
      <c r="B102164" s="421"/>
      <c r="D102164" s="422"/>
    </row>
    <row r="102165" spans="2:4">
      <c r="B102165" s="421"/>
      <c r="D102165" s="422"/>
    </row>
    <row r="102166" spans="2:4">
      <c r="B102166" s="421"/>
      <c r="D102166" s="422"/>
    </row>
    <row r="102167" spans="2:4">
      <c r="B102167" s="421"/>
      <c r="D102167" s="422"/>
    </row>
    <row r="102168" spans="2:4">
      <c r="B102168" s="421"/>
      <c r="D102168" s="422"/>
    </row>
    <row r="102169" spans="2:4">
      <c r="B102169" s="421"/>
      <c r="D102169" s="422"/>
    </row>
    <row r="102170" spans="2:4">
      <c r="B102170" s="421"/>
      <c r="D102170" s="422"/>
    </row>
    <row r="102171" spans="2:4">
      <c r="B102171" s="421"/>
      <c r="D102171" s="422"/>
    </row>
    <row r="102172" spans="2:4">
      <c r="B102172" s="421"/>
      <c r="D102172" s="422"/>
    </row>
    <row r="102173" spans="2:4">
      <c r="B102173" s="421"/>
      <c r="D102173" s="422"/>
    </row>
    <row r="102174" spans="2:4">
      <c r="B102174" s="421"/>
      <c r="D102174" s="422"/>
    </row>
    <row r="102175" spans="2:4">
      <c r="B102175" s="421"/>
      <c r="D102175" s="422"/>
    </row>
    <row r="102176" spans="2:4">
      <c r="B102176" s="421"/>
      <c r="D102176" s="422"/>
    </row>
    <row r="102177" spans="2:4">
      <c r="B102177" s="421"/>
      <c r="D102177" s="422"/>
    </row>
    <row r="102178" spans="2:4">
      <c r="B102178" s="421"/>
      <c r="D102178" s="422"/>
    </row>
    <row r="102179" spans="2:4">
      <c r="B102179" s="421"/>
      <c r="D102179" s="422"/>
    </row>
    <row r="102180" spans="2:4">
      <c r="B102180" s="421"/>
      <c r="D102180" s="422"/>
    </row>
    <row r="102181" spans="2:4">
      <c r="B102181" s="421"/>
      <c r="D102181" s="422"/>
    </row>
    <row r="102182" spans="2:4">
      <c r="B102182" s="421"/>
      <c r="D102182" s="422"/>
    </row>
    <row r="102183" spans="2:4">
      <c r="B102183" s="421"/>
      <c r="D102183" s="422"/>
    </row>
    <row r="102184" spans="2:4">
      <c r="B102184" s="421"/>
      <c r="D102184" s="422"/>
    </row>
    <row r="102185" spans="2:4">
      <c r="B102185" s="421"/>
      <c r="D102185" s="422"/>
    </row>
    <row r="102186" spans="2:4">
      <c r="B102186" s="421"/>
      <c r="D102186" s="422"/>
    </row>
    <row r="102187" spans="2:4">
      <c r="B102187" s="421"/>
      <c r="D102187" s="422"/>
    </row>
    <row r="102188" spans="2:4">
      <c r="B102188" s="421"/>
      <c r="D102188" s="422"/>
    </row>
    <row r="102189" spans="2:4">
      <c r="B102189" s="421"/>
      <c r="D102189" s="422"/>
    </row>
    <row r="102190" spans="2:4">
      <c r="B102190" s="421"/>
      <c r="D102190" s="422"/>
    </row>
    <row r="102191" spans="2:4">
      <c r="B102191" s="421"/>
      <c r="D102191" s="422"/>
    </row>
    <row r="102192" spans="2:4">
      <c r="B102192" s="421"/>
      <c r="D102192" s="422"/>
    </row>
    <row r="102193" spans="2:4">
      <c r="B102193" s="421"/>
      <c r="D102193" s="422"/>
    </row>
    <row r="102194" spans="2:4">
      <c r="B102194" s="421"/>
      <c r="D102194" s="422"/>
    </row>
    <row r="102195" spans="2:4">
      <c r="B102195" s="421"/>
      <c r="D102195" s="422"/>
    </row>
    <row r="102196" spans="2:4">
      <c r="B102196" s="421"/>
      <c r="D102196" s="422"/>
    </row>
    <row r="102197" spans="2:4">
      <c r="B102197" s="421"/>
      <c r="D102197" s="422"/>
    </row>
    <row r="102198" spans="2:4">
      <c r="B102198" s="421"/>
      <c r="D102198" s="422"/>
    </row>
    <row r="102199" spans="2:4">
      <c r="B102199" s="421"/>
      <c r="D102199" s="422"/>
    </row>
    <row r="102200" spans="2:4">
      <c r="B102200" s="421"/>
      <c r="D102200" s="422"/>
    </row>
    <row r="102201" spans="2:4">
      <c r="B102201" s="421"/>
      <c r="D102201" s="422"/>
    </row>
    <row r="102202" spans="2:4">
      <c r="B102202" s="421"/>
      <c r="D102202" s="422"/>
    </row>
    <row r="102203" spans="2:4">
      <c r="B102203" s="421"/>
      <c r="D102203" s="422"/>
    </row>
    <row r="102204" spans="2:4">
      <c r="B102204" s="421"/>
      <c r="D102204" s="422"/>
    </row>
    <row r="102205" spans="2:4">
      <c r="B102205" s="421"/>
      <c r="D102205" s="422"/>
    </row>
    <row r="102206" spans="2:4">
      <c r="B102206" s="421"/>
      <c r="D102206" s="422"/>
    </row>
    <row r="102207" spans="2:4">
      <c r="B102207" s="421"/>
      <c r="D102207" s="422"/>
    </row>
    <row r="102208" spans="2:4">
      <c r="B102208" s="421"/>
      <c r="D102208" s="422"/>
    </row>
    <row r="102209" spans="2:4">
      <c r="B102209" s="421"/>
      <c r="D102209" s="422"/>
    </row>
    <row r="102210" spans="2:4">
      <c r="B102210" s="421"/>
      <c r="D102210" s="422"/>
    </row>
    <row r="102211" spans="2:4">
      <c r="B102211" s="421"/>
      <c r="D102211" s="422"/>
    </row>
    <row r="102212" spans="2:4">
      <c r="B102212" s="421"/>
      <c r="D102212" s="422"/>
    </row>
    <row r="102213" spans="2:4">
      <c r="B102213" s="421"/>
      <c r="D102213" s="422"/>
    </row>
    <row r="102214" spans="2:4">
      <c r="B102214" s="421"/>
      <c r="D102214" s="422"/>
    </row>
    <row r="102215" spans="2:4">
      <c r="B102215" s="421"/>
      <c r="D102215" s="422"/>
    </row>
    <row r="102216" spans="2:4">
      <c r="B102216" s="421"/>
      <c r="D102216" s="422"/>
    </row>
    <row r="102217" spans="2:4">
      <c r="B102217" s="421"/>
      <c r="D102217" s="422"/>
    </row>
    <row r="102218" spans="2:4">
      <c r="B102218" s="421"/>
      <c r="D102218" s="422"/>
    </row>
    <row r="102219" spans="2:4">
      <c r="B102219" s="421"/>
      <c r="D102219" s="422"/>
    </row>
    <row r="102220" spans="2:4">
      <c r="B102220" s="421"/>
      <c r="D102220" s="422"/>
    </row>
    <row r="102221" spans="2:4">
      <c r="B102221" s="421"/>
      <c r="D102221" s="422"/>
    </row>
    <row r="102222" spans="2:4">
      <c r="B102222" s="421"/>
      <c r="D102222" s="422"/>
    </row>
    <row r="102223" spans="2:4">
      <c r="B102223" s="421"/>
      <c r="D102223" s="422"/>
    </row>
    <row r="102224" spans="2:4">
      <c r="B102224" s="421"/>
      <c r="D102224" s="422"/>
    </row>
    <row r="102225" spans="2:4">
      <c r="B102225" s="421"/>
      <c r="D102225" s="422"/>
    </row>
    <row r="102226" spans="2:4">
      <c r="B102226" s="421"/>
      <c r="D102226" s="422"/>
    </row>
    <row r="102227" spans="2:4">
      <c r="B102227" s="421"/>
      <c r="D102227" s="422"/>
    </row>
    <row r="102228" spans="2:4">
      <c r="B102228" s="421"/>
      <c r="D102228" s="422"/>
    </row>
    <row r="102229" spans="2:4">
      <c r="B102229" s="421"/>
      <c r="D102229" s="422"/>
    </row>
    <row r="102230" spans="2:4">
      <c r="B102230" s="421"/>
      <c r="D102230" s="422"/>
    </row>
    <row r="102231" spans="2:4">
      <c r="B102231" s="421"/>
      <c r="D102231" s="422"/>
    </row>
    <row r="102232" spans="2:4">
      <c r="B102232" s="421"/>
      <c r="D102232" s="422"/>
    </row>
    <row r="102233" spans="2:4">
      <c r="B102233" s="421"/>
      <c r="D102233" s="422"/>
    </row>
    <row r="102234" spans="2:4">
      <c r="B102234" s="421"/>
      <c r="D102234" s="422"/>
    </row>
    <row r="102235" spans="2:4">
      <c r="B102235" s="421"/>
      <c r="D102235" s="422"/>
    </row>
    <row r="102236" spans="2:4">
      <c r="B102236" s="421"/>
      <c r="D102236" s="422"/>
    </row>
    <row r="102237" spans="2:4">
      <c r="B102237" s="421"/>
      <c r="D102237" s="422"/>
    </row>
    <row r="102238" spans="2:4">
      <c r="B102238" s="421"/>
      <c r="D102238" s="422"/>
    </row>
    <row r="102239" spans="2:4">
      <c r="B102239" s="421"/>
      <c r="D102239" s="422"/>
    </row>
    <row r="102240" spans="2:4">
      <c r="B102240" s="421"/>
      <c r="D102240" s="422"/>
    </row>
    <row r="102241" spans="2:4">
      <c r="B102241" s="421"/>
      <c r="D102241" s="422"/>
    </row>
    <row r="102242" spans="2:4">
      <c r="B102242" s="421"/>
      <c r="D102242" s="422"/>
    </row>
    <row r="102243" spans="2:4">
      <c r="B102243" s="421"/>
      <c r="D102243" s="422"/>
    </row>
    <row r="102244" spans="2:4">
      <c r="B102244" s="421"/>
      <c r="D102244" s="422"/>
    </row>
    <row r="102245" spans="2:4">
      <c r="B102245" s="421"/>
      <c r="D102245" s="422"/>
    </row>
    <row r="102246" spans="2:4">
      <c r="B102246" s="421"/>
      <c r="D102246" s="422"/>
    </row>
    <row r="102247" spans="2:4">
      <c r="B102247" s="421"/>
      <c r="D102247" s="422"/>
    </row>
    <row r="102248" spans="2:4">
      <c r="B102248" s="421"/>
      <c r="D102248" s="422"/>
    </row>
    <row r="102249" spans="2:4">
      <c r="B102249" s="421"/>
      <c r="D102249" s="422"/>
    </row>
    <row r="102250" spans="2:4">
      <c r="B102250" s="421"/>
      <c r="D102250" s="422"/>
    </row>
    <row r="102251" spans="2:4">
      <c r="B102251" s="421"/>
      <c r="D102251" s="422"/>
    </row>
    <row r="102252" spans="2:4">
      <c r="B102252" s="421"/>
      <c r="D102252" s="422"/>
    </row>
    <row r="102253" spans="2:4">
      <c r="B102253" s="421"/>
      <c r="D102253" s="422"/>
    </row>
    <row r="102254" spans="2:4">
      <c r="B102254" s="421"/>
      <c r="D102254" s="422"/>
    </row>
    <row r="102255" spans="2:4">
      <c r="B102255" s="421"/>
      <c r="D102255" s="422"/>
    </row>
    <row r="102256" spans="2:4">
      <c r="B102256" s="421"/>
      <c r="D102256" s="422"/>
    </row>
    <row r="102257" spans="2:4">
      <c r="B102257" s="421"/>
      <c r="D102257" s="422"/>
    </row>
    <row r="102258" spans="2:4">
      <c r="B102258" s="421"/>
      <c r="D102258" s="422"/>
    </row>
    <row r="102259" spans="2:4">
      <c r="B102259" s="421"/>
      <c r="D102259" s="422"/>
    </row>
    <row r="102260" spans="2:4">
      <c r="B102260" s="421"/>
      <c r="D102260" s="422"/>
    </row>
    <row r="102261" spans="2:4">
      <c r="B102261" s="421"/>
      <c r="D102261" s="422"/>
    </row>
    <row r="102262" spans="2:4">
      <c r="B102262" s="421"/>
      <c r="D102262" s="422"/>
    </row>
    <row r="102263" spans="2:4">
      <c r="B102263" s="421"/>
      <c r="D102263" s="422"/>
    </row>
    <row r="102264" spans="2:4">
      <c r="B102264" s="421"/>
      <c r="D102264" s="422"/>
    </row>
    <row r="102265" spans="2:4">
      <c r="B102265" s="421"/>
      <c r="D102265" s="422"/>
    </row>
    <row r="102266" spans="2:4">
      <c r="B102266" s="421"/>
      <c r="D102266" s="422"/>
    </row>
    <row r="102267" spans="2:4">
      <c r="B102267" s="421"/>
      <c r="D102267" s="422"/>
    </row>
    <row r="102268" spans="2:4">
      <c r="B102268" s="421"/>
      <c r="D102268" s="422"/>
    </row>
    <row r="102269" spans="2:4">
      <c r="B102269" s="421"/>
      <c r="D102269" s="422"/>
    </row>
    <row r="102270" spans="2:4">
      <c r="B102270" s="421"/>
      <c r="D102270" s="422"/>
    </row>
    <row r="102271" spans="2:4">
      <c r="B102271" s="421"/>
      <c r="D102271" s="422"/>
    </row>
    <row r="102272" spans="2:4">
      <c r="B102272" s="421"/>
      <c r="D102272" s="422"/>
    </row>
    <row r="102273" spans="2:4">
      <c r="B102273" s="421"/>
      <c r="D102273" s="422"/>
    </row>
    <row r="102274" spans="2:4">
      <c r="B102274" s="421"/>
      <c r="D102274" s="422"/>
    </row>
    <row r="102275" spans="2:4">
      <c r="B102275" s="421"/>
      <c r="D102275" s="422"/>
    </row>
    <row r="102276" spans="2:4">
      <c r="B102276" s="421"/>
      <c r="D102276" s="422"/>
    </row>
    <row r="102277" spans="2:4">
      <c r="B102277" s="421"/>
      <c r="D102277" s="422"/>
    </row>
    <row r="102278" spans="2:4">
      <c r="B102278" s="421"/>
      <c r="D102278" s="422"/>
    </row>
    <row r="102279" spans="2:4">
      <c r="B102279" s="421"/>
      <c r="D102279" s="422"/>
    </row>
    <row r="102280" spans="2:4">
      <c r="B102280" s="421"/>
      <c r="D102280" s="422"/>
    </row>
    <row r="102281" spans="2:4">
      <c r="B102281" s="421"/>
      <c r="D102281" s="422"/>
    </row>
    <row r="102282" spans="2:4">
      <c r="B102282" s="421"/>
      <c r="D102282" s="422"/>
    </row>
    <row r="102283" spans="2:4">
      <c r="B102283" s="421"/>
      <c r="D102283" s="422"/>
    </row>
    <row r="102284" spans="2:4">
      <c r="B102284" s="421"/>
      <c r="D102284" s="422"/>
    </row>
    <row r="102285" spans="2:4">
      <c r="B102285" s="421"/>
      <c r="D102285" s="422"/>
    </row>
    <row r="102286" spans="2:4">
      <c r="B102286" s="421"/>
      <c r="D102286" s="422"/>
    </row>
    <row r="102287" spans="2:4">
      <c r="B102287" s="421"/>
      <c r="D102287" s="422"/>
    </row>
    <row r="102288" spans="2:4">
      <c r="B102288" s="421"/>
      <c r="D102288" s="422"/>
    </row>
    <row r="102289" spans="2:4">
      <c r="B102289" s="421"/>
      <c r="D102289" s="422"/>
    </row>
    <row r="102290" spans="2:4">
      <c r="B102290" s="421"/>
      <c r="D102290" s="422"/>
    </row>
    <row r="102291" spans="2:4">
      <c r="B102291" s="421"/>
      <c r="D102291" s="422"/>
    </row>
    <row r="102292" spans="2:4">
      <c r="B102292" s="421"/>
      <c r="D102292" s="422"/>
    </row>
    <row r="102293" spans="2:4">
      <c r="B102293" s="421"/>
      <c r="D102293" s="422"/>
    </row>
    <row r="102294" spans="2:4">
      <c r="B102294" s="421"/>
      <c r="D102294" s="422"/>
    </row>
    <row r="102295" spans="2:4">
      <c r="B102295" s="421"/>
      <c r="D102295" s="422"/>
    </row>
    <row r="102296" spans="2:4">
      <c r="B102296" s="421"/>
      <c r="D102296" s="422"/>
    </row>
    <row r="102297" spans="2:4">
      <c r="B102297" s="421"/>
      <c r="D102297" s="422"/>
    </row>
    <row r="102298" spans="2:4">
      <c r="B102298" s="421"/>
      <c r="D102298" s="422"/>
    </row>
    <row r="102299" spans="2:4">
      <c r="B102299" s="421"/>
      <c r="D102299" s="422"/>
    </row>
    <row r="102300" spans="2:4">
      <c r="B102300" s="421"/>
      <c r="D102300" s="422"/>
    </row>
    <row r="102301" spans="2:4">
      <c r="B102301" s="421"/>
      <c r="D102301" s="422"/>
    </row>
    <row r="102302" spans="2:4">
      <c r="B102302" s="421"/>
      <c r="D102302" s="422"/>
    </row>
    <row r="102303" spans="2:4">
      <c r="B102303" s="421"/>
      <c r="D102303" s="422"/>
    </row>
    <row r="102304" spans="2:4">
      <c r="B102304" s="421"/>
      <c r="D102304" s="422"/>
    </row>
    <row r="102305" spans="2:4">
      <c r="B102305" s="421"/>
      <c r="D102305" s="422"/>
    </row>
    <row r="102306" spans="2:4">
      <c r="B102306" s="421"/>
      <c r="D102306" s="422"/>
    </row>
    <row r="102307" spans="2:4">
      <c r="B102307" s="421"/>
      <c r="D102307" s="422"/>
    </row>
    <row r="102308" spans="2:4">
      <c r="B102308" s="421"/>
      <c r="D102308" s="422"/>
    </row>
    <row r="102309" spans="2:4">
      <c r="B102309" s="421"/>
      <c r="D102309" s="422"/>
    </row>
    <row r="102310" spans="2:4">
      <c r="B102310" s="421"/>
      <c r="D102310" s="422"/>
    </row>
    <row r="102311" spans="2:4">
      <c r="B102311" s="421"/>
      <c r="D102311" s="422"/>
    </row>
    <row r="102312" spans="2:4">
      <c r="B102312" s="421"/>
      <c r="D102312" s="422"/>
    </row>
    <row r="102313" spans="2:4">
      <c r="B102313" s="421"/>
      <c r="D102313" s="422"/>
    </row>
    <row r="102314" spans="2:4">
      <c r="B102314" s="421"/>
      <c r="D102314" s="422"/>
    </row>
    <row r="102315" spans="2:4">
      <c r="B102315" s="421"/>
      <c r="D102315" s="422"/>
    </row>
    <row r="102316" spans="2:4">
      <c r="B102316" s="421"/>
      <c r="D102316" s="422"/>
    </row>
    <row r="102317" spans="2:4">
      <c r="B102317" s="421"/>
      <c r="D102317" s="422"/>
    </row>
    <row r="102318" spans="2:4">
      <c r="B102318" s="421"/>
      <c r="D102318" s="422"/>
    </row>
    <row r="102319" spans="2:4">
      <c r="B102319" s="421"/>
      <c r="D102319" s="422"/>
    </row>
    <row r="102320" spans="2:4">
      <c r="B102320" s="421"/>
      <c r="D102320" s="422"/>
    </row>
    <row r="102321" spans="2:4">
      <c r="B102321" s="421"/>
      <c r="D102321" s="422"/>
    </row>
    <row r="102322" spans="2:4">
      <c r="B102322" s="421"/>
      <c r="D102322" s="422"/>
    </row>
    <row r="102323" spans="2:4">
      <c r="B102323" s="421"/>
      <c r="D102323" s="422"/>
    </row>
    <row r="102324" spans="2:4">
      <c r="B102324" s="421"/>
      <c r="D102324" s="422"/>
    </row>
    <row r="102325" spans="2:4">
      <c r="B102325" s="421"/>
      <c r="D102325" s="422"/>
    </row>
    <row r="102326" spans="2:4">
      <c r="B102326" s="421"/>
      <c r="D102326" s="422"/>
    </row>
    <row r="102327" spans="2:4">
      <c r="B102327" s="421"/>
      <c r="D102327" s="422"/>
    </row>
    <row r="102328" spans="2:4">
      <c r="B102328" s="421"/>
      <c r="D102328" s="422"/>
    </row>
    <row r="102329" spans="2:4">
      <c r="B102329" s="421"/>
      <c r="D102329" s="422"/>
    </row>
    <row r="102330" spans="2:4">
      <c r="B102330" s="421"/>
      <c r="D102330" s="422"/>
    </row>
    <row r="102331" spans="2:4">
      <c r="B102331" s="421"/>
      <c r="D102331" s="422"/>
    </row>
    <row r="102332" spans="2:4">
      <c r="B102332" s="421"/>
      <c r="D102332" s="422"/>
    </row>
    <row r="102333" spans="2:4">
      <c r="B102333" s="421"/>
      <c r="D102333" s="422"/>
    </row>
    <row r="102334" spans="2:4">
      <c r="B102334" s="421"/>
      <c r="D102334" s="422"/>
    </row>
    <row r="102335" spans="2:4">
      <c r="B102335" s="421"/>
      <c r="D102335" s="422"/>
    </row>
    <row r="102336" spans="2:4">
      <c r="B102336" s="421"/>
      <c r="D102336" s="422"/>
    </row>
    <row r="102337" spans="2:4">
      <c r="B102337" s="421"/>
      <c r="D102337" s="422"/>
    </row>
    <row r="102338" spans="2:4">
      <c r="B102338" s="421"/>
      <c r="D102338" s="422"/>
    </row>
    <row r="102339" spans="2:4">
      <c r="B102339" s="421"/>
      <c r="D102339" s="422"/>
    </row>
    <row r="102340" spans="2:4">
      <c r="B102340" s="421"/>
      <c r="D102340" s="422"/>
    </row>
    <row r="102341" spans="2:4">
      <c r="B102341" s="421"/>
      <c r="D102341" s="422"/>
    </row>
    <row r="102342" spans="2:4">
      <c r="B102342" s="421"/>
      <c r="D102342" s="422"/>
    </row>
    <row r="102343" spans="2:4">
      <c r="B102343" s="421"/>
      <c r="D102343" s="422"/>
    </row>
    <row r="102344" spans="2:4">
      <c r="B102344" s="421"/>
      <c r="D102344" s="422"/>
    </row>
    <row r="102345" spans="2:4">
      <c r="B102345" s="421"/>
      <c r="D102345" s="422"/>
    </row>
    <row r="102346" spans="2:4">
      <c r="B102346" s="421"/>
      <c r="D102346" s="422"/>
    </row>
    <row r="102347" spans="2:4">
      <c r="B102347" s="421"/>
      <c r="D102347" s="422"/>
    </row>
    <row r="102348" spans="2:4">
      <c r="B102348" s="421"/>
      <c r="D102348" s="422"/>
    </row>
    <row r="102349" spans="2:4">
      <c r="B102349" s="421"/>
      <c r="D102349" s="422"/>
    </row>
    <row r="102350" spans="2:4">
      <c r="B102350" s="421"/>
      <c r="D102350" s="422"/>
    </row>
    <row r="102351" spans="2:4">
      <c r="B102351" s="421"/>
      <c r="D102351" s="422"/>
    </row>
    <row r="102352" spans="2:4">
      <c r="B102352" s="421"/>
      <c r="D102352" s="422"/>
    </row>
    <row r="102353" spans="2:4">
      <c r="B102353" s="421"/>
      <c r="D102353" s="422"/>
    </row>
    <row r="102354" spans="2:4">
      <c r="B102354" s="421"/>
      <c r="D102354" s="422"/>
    </row>
    <row r="102355" spans="2:4">
      <c r="B102355" s="421"/>
      <c r="D102355" s="422"/>
    </row>
    <row r="102356" spans="2:4">
      <c r="B102356" s="421"/>
      <c r="D102356" s="422"/>
    </row>
    <row r="102357" spans="2:4">
      <c r="B102357" s="421"/>
      <c r="D102357" s="422"/>
    </row>
    <row r="102358" spans="2:4">
      <c r="B102358" s="421"/>
      <c r="D102358" s="422"/>
    </row>
    <row r="102359" spans="2:4">
      <c r="B102359" s="421"/>
      <c r="D102359" s="422"/>
    </row>
    <row r="102360" spans="2:4">
      <c r="B102360" s="421"/>
      <c r="D102360" s="422"/>
    </row>
    <row r="102361" spans="2:4">
      <c r="B102361" s="421"/>
      <c r="D102361" s="422"/>
    </row>
    <row r="102362" spans="2:4">
      <c r="B102362" s="421"/>
      <c r="D102362" s="422"/>
    </row>
    <row r="102363" spans="2:4">
      <c r="B102363" s="421"/>
      <c r="D102363" s="422"/>
    </row>
    <row r="102364" spans="2:4">
      <c r="B102364" s="421"/>
      <c r="D102364" s="422"/>
    </row>
    <row r="102365" spans="2:4">
      <c r="B102365" s="421"/>
      <c r="D102365" s="422"/>
    </row>
    <row r="102366" spans="2:4">
      <c r="B102366" s="421"/>
      <c r="D102366" s="422"/>
    </row>
    <row r="102367" spans="2:4">
      <c r="B102367" s="421"/>
      <c r="D102367" s="422"/>
    </row>
    <row r="102368" spans="2:4">
      <c r="B102368" s="421"/>
      <c r="D102368" s="422"/>
    </row>
    <row r="102369" spans="2:4">
      <c r="B102369" s="421"/>
      <c r="D102369" s="422"/>
    </row>
    <row r="102370" spans="2:4">
      <c r="B102370" s="421"/>
      <c r="D102370" s="422"/>
    </row>
    <row r="102371" spans="2:4">
      <c r="B102371" s="421"/>
      <c r="D102371" s="422"/>
    </row>
    <row r="102372" spans="2:4">
      <c r="B102372" s="421"/>
      <c r="D102372" s="422"/>
    </row>
    <row r="102373" spans="2:4">
      <c r="B102373" s="421"/>
      <c r="D102373" s="422"/>
    </row>
    <row r="102374" spans="2:4">
      <c r="B102374" s="421"/>
      <c r="D102374" s="422"/>
    </row>
    <row r="102375" spans="2:4">
      <c r="B102375" s="421"/>
      <c r="D102375" s="422"/>
    </row>
    <row r="102376" spans="2:4">
      <c r="B102376" s="421"/>
      <c r="D102376" s="422"/>
    </row>
    <row r="102377" spans="2:4">
      <c r="B102377" s="421"/>
      <c r="D102377" s="422"/>
    </row>
    <row r="102378" spans="2:4">
      <c r="B102378" s="421"/>
      <c r="D102378" s="422"/>
    </row>
    <row r="102379" spans="2:4">
      <c r="B102379" s="421"/>
      <c r="D102379" s="422"/>
    </row>
    <row r="102380" spans="2:4">
      <c r="B102380" s="421"/>
      <c r="D102380" s="422"/>
    </row>
    <row r="102381" spans="2:4">
      <c r="B102381" s="421"/>
      <c r="D102381" s="422"/>
    </row>
    <row r="102382" spans="2:4">
      <c r="B102382" s="421"/>
      <c r="D102382" s="422"/>
    </row>
    <row r="102383" spans="2:4">
      <c r="B102383" s="421"/>
      <c r="D102383" s="422"/>
    </row>
    <row r="102384" spans="2:4">
      <c r="B102384" s="421"/>
      <c r="D102384" s="422"/>
    </row>
    <row r="102385" spans="2:4">
      <c r="B102385" s="421"/>
      <c r="D102385" s="422"/>
    </row>
    <row r="102386" spans="2:4">
      <c r="B102386" s="421"/>
      <c r="D102386" s="422"/>
    </row>
    <row r="102387" spans="2:4">
      <c r="B102387" s="421"/>
      <c r="D102387" s="422"/>
    </row>
    <row r="102388" spans="2:4">
      <c r="B102388" s="421"/>
      <c r="D102388" s="422"/>
    </row>
    <row r="102389" spans="2:4">
      <c r="B102389" s="421"/>
      <c r="D102389" s="422"/>
    </row>
    <row r="102390" spans="2:4">
      <c r="B102390" s="421"/>
      <c r="D102390" s="422"/>
    </row>
    <row r="102391" spans="2:4">
      <c r="B102391" s="421"/>
      <c r="D102391" s="422"/>
    </row>
    <row r="102392" spans="2:4">
      <c r="B102392" s="421"/>
      <c r="D102392" s="422"/>
    </row>
    <row r="102393" spans="2:4">
      <c r="B102393" s="421"/>
      <c r="D102393" s="422"/>
    </row>
    <row r="102394" spans="2:4">
      <c r="B102394" s="421"/>
      <c r="D102394" s="422"/>
    </row>
    <row r="102395" spans="2:4">
      <c r="B102395" s="421"/>
      <c r="D102395" s="422"/>
    </row>
    <row r="102396" spans="2:4">
      <c r="B102396" s="421"/>
      <c r="D102396" s="422"/>
    </row>
    <row r="102397" spans="2:4">
      <c r="B102397" s="421"/>
      <c r="D102397" s="422"/>
    </row>
    <row r="102398" spans="2:4">
      <c r="B102398" s="421"/>
      <c r="D102398" s="422"/>
    </row>
    <row r="102399" spans="2:4">
      <c r="B102399" s="421"/>
      <c r="D102399" s="422"/>
    </row>
    <row r="102400" spans="2:4">
      <c r="B102400" s="421"/>
      <c r="D102400" s="422"/>
    </row>
    <row r="102401" spans="2:4">
      <c r="B102401" s="421"/>
      <c r="D102401" s="422"/>
    </row>
    <row r="102402" spans="2:4">
      <c r="B102402" s="421"/>
      <c r="D102402" s="422"/>
    </row>
    <row r="102403" spans="2:4">
      <c r="B102403" s="421"/>
      <c r="D102403" s="422"/>
    </row>
    <row r="102404" spans="2:4">
      <c r="B102404" s="421"/>
      <c r="D102404" s="422"/>
    </row>
    <row r="102405" spans="2:4">
      <c r="B102405" s="421"/>
      <c r="D102405" s="422"/>
    </row>
    <row r="102406" spans="2:4">
      <c r="B102406" s="421"/>
      <c r="D102406" s="422"/>
    </row>
    <row r="102407" spans="2:4">
      <c r="B102407" s="421"/>
      <c r="D102407" s="422"/>
    </row>
    <row r="102408" spans="2:4">
      <c r="B102408" s="421"/>
      <c r="D102408" s="422"/>
    </row>
    <row r="102409" spans="2:4">
      <c r="B102409" s="421"/>
      <c r="D102409" s="422"/>
    </row>
    <row r="102410" spans="2:4">
      <c r="B102410" s="421"/>
      <c r="D102410" s="422"/>
    </row>
    <row r="102411" spans="2:4">
      <c r="B102411" s="421"/>
      <c r="D102411" s="422"/>
    </row>
    <row r="102412" spans="2:4">
      <c r="B102412" s="421"/>
      <c r="D102412" s="422"/>
    </row>
    <row r="102413" spans="2:4">
      <c r="B102413" s="421"/>
      <c r="D102413" s="422"/>
    </row>
    <row r="102414" spans="2:4">
      <c r="B102414" s="421"/>
      <c r="D102414" s="422"/>
    </row>
    <row r="102415" spans="2:4">
      <c r="B102415" s="421"/>
      <c r="D102415" s="422"/>
    </row>
    <row r="102416" spans="2:4">
      <c r="B102416" s="421"/>
      <c r="D102416" s="422"/>
    </row>
    <row r="102417" spans="2:4">
      <c r="B102417" s="421"/>
      <c r="D102417" s="422"/>
    </row>
    <row r="102418" spans="2:4">
      <c r="B102418" s="421"/>
      <c r="D102418" s="422"/>
    </row>
    <row r="102419" spans="2:4">
      <c r="B102419" s="421"/>
      <c r="D102419" s="422"/>
    </row>
    <row r="102420" spans="2:4">
      <c r="B102420" s="421"/>
      <c r="D102420" s="422"/>
    </row>
    <row r="102421" spans="2:4">
      <c r="B102421" s="421"/>
      <c r="D102421" s="422"/>
    </row>
    <row r="102422" spans="2:4">
      <c r="B102422" s="421"/>
      <c r="D102422" s="422"/>
    </row>
    <row r="102423" spans="2:4">
      <c r="B102423" s="421"/>
      <c r="D102423" s="422"/>
    </row>
    <row r="102424" spans="2:4">
      <c r="B102424" s="421"/>
      <c r="D102424" s="422"/>
    </row>
    <row r="102425" spans="2:4">
      <c r="B102425" s="421"/>
      <c r="D102425" s="422"/>
    </row>
    <row r="102426" spans="2:4">
      <c r="B102426" s="421"/>
      <c r="D102426" s="422"/>
    </row>
    <row r="102427" spans="2:4">
      <c r="B102427" s="421"/>
      <c r="D102427" s="422"/>
    </row>
    <row r="102428" spans="2:4">
      <c r="B102428" s="421"/>
      <c r="D102428" s="422"/>
    </row>
    <row r="102429" spans="2:4">
      <c r="B102429" s="421"/>
      <c r="D102429" s="422"/>
    </row>
    <row r="102430" spans="2:4">
      <c r="B102430" s="421"/>
      <c r="D102430" s="422"/>
    </row>
    <row r="102431" spans="2:4">
      <c r="B102431" s="421"/>
      <c r="D102431" s="422"/>
    </row>
    <row r="102432" spans="2:4">
      <c r="B102432" s="421"/>
      <c r="D102432" s="422"/>
    </row>
    <row r="102433" spans="2:4">
      <c r="B102433" s="421"/>
      <c r="D102433" s="422"/>
    </row>
    <row r="102434" spans="2:4">
      <c r="B102434" s="421"/>
      <c r="D102434" s="422"/>
    </row>
    <row r="102435" spans="2:4">
      <c r="B102435" s="421"/>
      <c r="D102435" s="422"/>
    </row>
    <row r="102436" spans="2:4">
      <c r="B102436" s="421"/>
      <c r="D102436" s="422"/>
    </row>
    <row r="102437" spans="2:4">
      <c r="B102437" s="421"/>
      <c r="D102437" s="422"/>
    </row>
    <row r="102438" spans="2:4">
      <c r="B102438" s="421"/>
      <c r="D102438" s="422"/>
    </row>
    <row r="102439" spans="2:4">
      <c r="B102439" s="421"/>
      <c r="D102439" s="422"/>
    </row>
    <row r="102440" spans="2:4">
      <c r="B102440" s="421"/>
      <c r="D102440" s="422"/>
    </row>
    <row r="102441" spans="2:4">
      <c r="B102441" s="421"/>
      <c r="D102441" s="422"/>
    </row>
    <row r="102442" spans="2:4">
      <c r="B102442" s="421"/>
      <c r="D102442" s="422"/>
    </row>
    <row r="102443" spans="2:4">
      <c r="B102443" s="421"/>
      <c r="D102443" s="422"/>
    </row>
    <row r="102444" spans="2:4">
      <c r="B102444" s="421"/>
      <c r="D102444" s="422"/>
    </row>
    <row r="102445" spans="2:4">
      <c r="B102445" s="421"/>
      <c r="D102445" s="422"/>
    </row>
    <row r="102446" spans="2:4">
      <c r="B102446" s="421"/>
      <c r="D102446" s="422"/>
    </row>
    <row r="102447" spans="2:4">
      <c r="B102447" s="421"/>
      <c r="D102447" s="422"/>
    </row>
    <row r="102448" spans="2:4">
      <c r="B102448" s="421"/>
      <c r="D102448" s="422"/>
    </row>
    <row r="102449" spans="2:4">
      <c r="B102449" s="421"/>
      <c r="D102449" s="422"/>
    </row>
    <row r="102450" spans="2:4">
      <c r="B102450" s="421"/>
      <c r="D102450" s="422"/>
    </row>
    <row r="102451" spans="2:4">
      <c r="B102451" s="421"/>
      <c r="D102451" s="422"/>
    </row>
    <row r="102452" spans="2:4">
      <c r="B102452" s="421"/>
      <c r="D102452" s="422"/>
    </row>
    <row r="102453" spans="2:4">
      <c r="B102453" s="421"/>
      <c r="D102453" s="422"/>
    </row>
    <row r="102454" spans="2:4">
      <c r="B102454" s="421"/>
      <c r="D102454" s="422"/>
    </row>
    <row r="102455" spans="2:4">
      <c r="B102455" s="421"/>
      <c r="D102455" s="422"/>
    </row>
    <row r="102456" spans="2:4">
      <c r="B102456" s="421"/>
      <c r="D102456" s="422"/>
    </row>
    <row r="102457" spans="2:4">
      <c r="B102457" s="421"/>
      <c r="D102457" s="422"/>
    </row>
    <row r="102458" spans="2:4">
      <c r="B102458" s="421"/>
      <c r="D102458" s="422"/>
    </row>
    <row r="102459" spans="2:4">
      <c r="B102459" s="421"/>
      <c r="D102459" s="422"/>
    </row>
    <row r="102460" spans="2:4">
      <c r="B102460" s="421"/>
      <c r="D102460" s="422"/>
    </row>
    <row r="102461" spans="2:4">
      <c r="B102461" s="421"/>
      <c r="D102461" s="422"/>
    </row>
    <row r="102462" spans="2:4">
      <c r="B102462" s="421"/>
      <c r="D102462" s="422"/>
    </row>
    <row r="102463" spans="2:4">
      <c r="B102463" s="421"/>
      <c r="D102463" s="422"/>
    </row>
    <row r="102464" spans="2:4">
      <c r="B102464" s="421"/>
      <c r="D102464" s="422"/>
    </row>
    <row r="102465" spans="2:4">
      <c r="B102465" s="421"/>
      <c r="D102465" s="422"/>
    </row>
    <row r="102466" spans="2:4">
      <c r="B102466" s="421"/>
      <c r="D102466" s="422"/>
    </row>
    <row r="102467" spans="2:4">
      <c r="B102467" s="421"/>
      <c r="D102467" s="422"/>
    </row>
    <row r="102468" spans="2:4">
      <c r="B102468" s="421"/>
      <c r="D102468" s="422"/>
    </row>
    <row r="102469" spans="2:4">
      <c r="B102469" s="421"/>
      <c r="D102469" s="422"/>
    </row>
    <row r="102470" spans="2:4">
      <c r="B102470" s="421"/>
      <c r="D102470" s="422"/>
    </row>
    <row r="102471" spans="2:4">
      <c r="B102471" s="421"/>
      <c r="D102471" s="422"/>
    </row>
    <row r="102472" spans="2:4">
      <c r="B102472" s="421"/>
      <c r="D102472" s="422"/>
    </row>
    <row r="102473" spans="2:4">
      <c r="B102473" s="421"/>
      <c r="D102473" s="422"/>
    </row>
    <row r="102474" spans="2:4">
      <c r="B102474" s="421"/>
      <c r="D102474" s="422"/>
    </row>
    <row r="102475" spans="2:4">
      <c r="B102475" s="421"/>
      <c r="D102475" s="422"/>
    </row>
    <row r="102476" spans="2:4">
      <c r="B102476" s="421"/>
      <c r="D102476" s="422"/>
    </row>
    <row r="102477" spans="2:4">
      <c r="B102477" s="421"/>
      <c r="D102477" s="422"/>
    </row>
    <row r="102478" spans="2:4">
      <c r="B102478" s="421"/>
      <c r="D102478" s="422"/>
    </row>
    <row r="102479" spans="2:4">
      <c r="B102479" s="421"/>
      <c r="D102479" s="422"/>
    </row>
    <row r="102480" spans="2:4">
      <c r="B102480" s="421"/>
      <c r="D102480" s="422"/>
    </row>
    <row r="102481" spans="2:4">
      <c r="B102481" s="421"/>
      <c r="D102481" s="422"/>
    </row>
    <row r="102482" spans="2:4">
      <c r="B102482" s="421"/>
      <c r="D102482" s="422"/>
    </row>
    <row r="102483" spans="2:4">
      <c r="B102483" s="421"/>
      <c r="D102483" s="422"/>
    </row>
    <row r="102484" spans="2:4">
      <c r="B102484" s="421"/>
      <c r="D102484" s="422"/>
    </row>
    <row r="102485" spans="2:4">
      <c r="B102485" s="421"/>
      <c r="D102485" s="422"/>
    </row>
    <row r="102486" spans="2:4">
      <c r="B102486" s="421"/>
      <c r="D102486" s="422"/>
    </row>
    <row r="102487" spans="2:4">
      <c r="B102487" s="421"/>
      <c r="D102487" s="422"/>
    </row>
    <row r="102488" spans="2:4">
      <c r="B102488" s="421"/>
      <c r="D102488" s="422"/>
    </row>
    <row r="102489" spans="2:4">
      <c r="B102489" s="421"/>
      <c r="D102489" s="422"/>
    </row>
    <row r="102490" spans="2:4">
      <c r="B102490" s="421"/>
      <c r="D102490" s="422"/>
    </row>
    <row r="102491" spans="2:4">
      <c r="B102491" s="421"/>
      <c r="D102491" s="422"/>
    </row>
    <row r="102492" spans="2:4">
      <c r="B102492" s="421"/>
      <c r="D102492" s="422"/>
    </row>
    <row r="102493" spans="2:4">
      <c r="B102493" s="421"/>
      <c r="D102493" s="422"/>
    </row>
    <row r="102494" spans="2:4">
      <c r="B102494" s="421"/>
      <c r="D102494" s="422"/>
    </row>
    <row r="102495" spans="2:4">
      <c r="B102495" s="421"/>
      <c r="D102495" s="422"/>
    </row>
    <row r="102496" spans="2:4">
      <c r="B102496" s="421"/>
      <c r="D102496" s="422"/>
    </row>
    <row r="102497" spans="2:4">
      <c r="B102497" s="421"/>
      <c r="D102497" s="422"/>
    </row>
    <row r="102498" spans="2:4">
      <c r="B102498" s="421"/>
      <c r="D102498" s="422"/>
    </row>
    <row r="102499" spans="2:4">
      <c r="B102499" s="421"/>
      <c r="D102499" s="422"/>
    </row>
    <row r="102500" spans="2:4">
      <c r="B102500" s="421"/>
      <c r="D102500" s="422"/>
    </row>
    <row r="102501" spans="2:4">
      <c r="B102501" s="421"/>
      <c r="D102501" s="422"/>
    </row>
    <row r="102502" spans="2:4">
      <c r="B102502" s="421"/>
      <c r="D102502" s="422"/>
    </row>
    <row r="102503" spans="2:4">
      <c r="B102503" s="421"/>
      <c r="D102503" s="422"/>
    </row>
    <row r="102504" spans="2:4">
      <c r="B102504" s="421"/>
      <c r="D102504" s="422"/>
    </row>
    <row r="102505" spans="2:4">
      <c r="B102505" s="421"/>
      <c r="D102505" s="422"/>
    </row>
    <row r="102506" spans="2:4">
      <c r="B102506" s="421"/>
      <c r="D102506" s="422"/>
    </row>
    <row r="102507" spans="2:4">
      <c r="B102507" s="421"/>
      <c r="D102507" s="422"/>
    </row>
    <row r="102508" spans="2:4">
      <c r="B102508" s="421"/>
      <c r="D102508" s="422"/>
    </row>
    <row r="102509" spans="2:4">
      <c r="B102509" s="421"/>
      <c r="D102509" s="422"/>
    </row>
    <row r="102510" spans="2:4">
      <c r="B102510" s="421"/>
      <c r="D102510" s="422"/>
    </row>
    <row r="102511" spans="2:4">
      <c r="B102511" s="421"/>
      <c r="D102511" s="422"/>
    </row>
    <row r="102512" spans="2:4">
      <c r="B102512" s="421"/>
      <c r="D102512" s="422"/>
    </row>
    <row r="102513" spans="2:4">
      <c r="B102513" s="421"/>
      <c r="D102513" s="422"/>
    </row>
    <row r="102514" spans="2:4">
      <c r="B102514" s="421"/>
      <c r="D102514" s="422"/>
    </row>
    <row r="102515" spans="2:4">
      <c r="B102515" s="421"/>
      <c r="D102515" s="422"/>
    </row>
    <row r="102516" spans="2:4">
      <c r="B102516" s="421"/>
      <c r="D102516" s="422"/>
    </row>
    <row r="102517" spans="2:4">
      <c r="B102517" s="421"/>
      <c r="D102517" s="422"/>
    </row>
    <row r="102518" spans="2:4">
      <c r="B102518" s="421"/>
      <c r="D102518" s="422"/>
    </row>
    <row r="102519" spans="2:4">
      <c r="B102519" s="421"/>
      <c r="D102519" s="422"/>
    </row>
    <row r="102520" spans="2:4">
      <c r="B102520" s="421"/>
      <c r="D102520" s="422"/>
    </row>
    <row r="102521" spans="2:4">
      <c r="B102521" s="421"/>
      <c r="D102521" s="422"/>
    </row>
    <row r="102522" spans="2:4">
      <c r="B102522" s="421"/>
      <c r="D102522" s="422"/>
    </row>
    <row r="102523" spans="2:4">
      <c r="B102523" s="421"/>
      <c r="D102523" s="422"/>
    </row>
    <row r="102524" spans="2:4">
      <c r="B102524" s="421"/>
      <c r="D102524" s="422"/>
    </row>
    <row r="102525" spans="2:4">
      <c r="B102525" s="421"/>
      <c r="D102525" s="422"/>
    </row>
    <row r="102526" spans="2:4">
      <c r="B102526" s="421"/>
      <c r="D102526" s="422"/>
    </row>
    <row r="102527" spans="2:4">
      <c r="B102527" s="421"/>
      <c r="D102527" s="422"/>
    </row>
    <row r="102528" spans="2:4">
      <c r="B102528" s="421"/>
      <c r="D102528" s="422"/>
    </row>
    <row r="102529" spans="2:4">
      <c r="B102529" s="421"/>
      <c r="D102529" s="422"/>
    </row>
    <row r="102530" spans="2:4">
      <c r="B102530" s="421"/>
      <c r="D102530" s="422"/>
    </row>
    <row r="102531" spans="2:4">
      <c r="B102531" s="421"/>
      <c r="D102531" s="422"/>
    </row>
    <row r="102532" spans="2:4">
      <c r="B102532" s="421"/>
      <c r="D102532" s="422"/>
    </row>
    <row r="102533" spans="2:4">
      <c r="B102533" s="421"/>
      <c r="D102533" s="422"/>
    </row>
    <row r="102534" spans="2:4">
      <c r="B102534" s="421"/>
      <c r="D102534" s="422"/>
    </row>
    <row r="102535" spans="2:4">
      <c r="B102535" s="421"/>
      <c r="D102535" s="422"/>
    </row>
    <row r="102536" spans="2:4">
      <c r="B102536" s="421"/>
      <c r="D102536" s="422"/>
    </row>
    <row r="102537" spans="2:4">
      <c r="B102537" s="421"/>
      <c r="D102537" s="422"/>
    </row>
    <row r="102538" spans="2:4">
      <c r="B102538" s="421"/>
      <c r="D102538" s="422"/>
    </row>
    <row r="102539" spans="2:4">
      <c r="B102539" s="421"/>
      <c r="D102539" s="422"/>
    </row>
    <row r="102540" spans="2:4">
      <c r="B102540" s="421"/>
      <c r="D102540" s="422"/>
    </row>
    <row r="102541" spans="2:4">
      <c r="B102541" s="421"/>
      <c r="D102541" s="422"/>
    </row>
    <row r="102542" spans="2:4">
      <c r="B102542" s="421"/>
      <c r="D102542" s="422"/>
    </row>
    <row r="102543" spans="2:4">
      <c r="B102543" s="421"/>
      <c r="D102543" s="422"/>
    </row>
    <row r="102544" spans="2:4">
      <c r="B102544" s="421"/>
      <c r="D102544" s="422"/>
    </row>
    <row r="102545" spans="2:4">
      <c r="B102545" s="421"/>
      <c r="D102545" s="422"/>
    </row>
    <row r="102546" spans="2:4">
      <c r="B102546" s="421"/>
      <c r="D102546" s="422"/>
    </row>
    <row r="102547" spans="2:4">
      <c r="B102547" s="421"/>
      <c r="D102547" s="422"/>
    </row>
    <row r="102548" spans="2:4">
      <c r="B102548" s="421"/>
      <c r="D102548" s="422"/>
    </row>
    <row r="102549" spans="2:4">
      <c r="B102549" s="421"/>
      <c r="D102549" s="422"/>
    </row>
    <row r="102550" spans="2:4">
      <c r="B102550" s="421"/>
      <c r="D102550" s="422"/>
    </row>
    <row r="102551" spans="2:4">
      <c r="B102551" s="421"/>
      <c r="D102551" s="422"/>
    </row>
    <row r="102552" spans="2:4">
      <c r="B102552" s="421"/>
      <c r="D102552" s="422"/>
    </row>
    <row r="102553" spans="2:4">
      <c r="B102553" s="421"/>
      <c r="D102553" s="422"/>
    </row>
    <row r="102554" spans="2:4">
      <c r="B102554" s="421"/>
      <c r="D102554" s="422"/>
    </row>
    <row r="102555" spans="2:4">
      <c r="B102555" s="421"/>
      <c r="D102555" s="422"/>
    </row>
    <row r="102556" spans="2:4">
      <c r="B102556" s="421"/>
      <c r="D102556" s="422"/>
    </row>
    <row r="102557" spans="2:4">
      <c r="B102557" s="421"/>
      <c r="D102557" s="422"/>
    </row>
    <row r="102558" spans="2:4">
      <c r="B102558" s="421"/>
      <c r="D102558" s="422"/>
    </row>
    <row r="102559" spans="2:4">
      <c r="B102559" s="421"/>
      <c r="D102559" s="422"/>
    </row>
    <row r="102560" spans="2:4">
      <c r="B102560" s="421"/>
      <c r="D102560" s="422"/>
    </row>
    <row r="102561" spans="2:4">
      <c r="B102561" s="421"/>
      <c r="D102561" s="422"/>
    </row>
    <row r="102562" spans="2:4">
      <c r="B102562" s="421"/>
      <c r="D102562" s="422"/>
    </row>
    <row r="102563" spans="2:4">
      <c r="B102563" s="421"/>
      <c r="D102563" s="422"/>
    </row>
    <row r="102564" spans="2:4">
      <c r="B102564" s="421"/>
      <c r="D102564" s="422"/>
    </row>
    <row r="102565" spans="2:4">
      <c r="B102565" s="421"/>
      <c r="D102565" s="422"/>
    </row>
    <row r="102566" spans="2:4">
      <c r="B102566" s="421"/>
      <c r="D102566" s="422"/>
    </row>
    <row r="102567" spans="2:4">
      <c r="B102567" s="421"/>
      <c r="D102567" s="422"/>
    </row>
    <row r="102568" spans="2:4">
      <c r="B102568" s="421"/>
      <c r="D102568" s="422"/>
    </row>
    <row r="102569" spans="2:4">
      <c r="B102569" s="421"/>
      <c r="D102569" s="422"/>
    </row>
    <row r="102570" spans="2:4">
      <c r="B102570" s="421"/>
      <c r="D102570" s="422"/>
    </row>
    <row r="102571" spans="2:4">
      <c r="B102571" s="421"/>
      <c r="D102571" s="422"/>
    </row>
    <row r="102572" spans="2:4">
      <c r="B102572" s="421"/>
      <c r="D102572" s="422"/>
    </row>
    <row r="102573" spans="2:4">
      <c r="B102573" s="421"/>
      <c r="D102573" s="422"/>
    </row>
    <row r="102574" spans="2:4">
      <c r="B102574" s="421"/>
      <c r="D102574" s="422"/>
    </row>
    <row r="102575" spans="2:4">
      <c r="B102575" s="421"/>
      <c r="D102575" s="422"/>
    </row>
    <row r="102576" spans="2:4">
      <c r="B102576" s="421"/>
      <c r="D102576" s="422"/>
    </row>
    <row r="102577" spans="2:4">
      <c r="B102577" s="421"/>
      <c r="D102577" s="422"/>
    </row>
    <row r="102578" spans="2:4">
      <c r="B102578" s="421"/>
      <c r="D102578" s="422"/>
    </row>
    <row r="102579" spans="2:4">
      <c r="B102579" s="421"/>
      <c r="D102579" s="422"/>
    </row>
    <row r="102580" spans="2:4">
      <c r="B102580" s="421"/>
      <c r="D102580" s="422"/>
    </row>
    <row r="102581" spans="2:4">
      <c r="B102581" s="421"/>
      <c r="D102581" s="422"/>
    </row>
    <row r="102582" spans="2:4">
      <c r="B102582" s="421"/>
      <c r="D102582" s="422"/>
    </row>
    <row r="102583" spans="2:4">
      <c r="B102583" s="421"/>
      <c r="D102583" s="422"/>
    </row>
    <row r="102584" spans="2:4">
      <c r="B102584" s="421"/>
      <c r="D102584" s="422"/>
    </row>
    <row r="102585" spans="2:4">
      <c r="B102585" s="421"/>
      <c r="D102585" s="422"/>
    </row>
    <row r="102586" spans="2:4">
      <c r="B102586" s="421"/>
      <c r="D102586" s="422"/>
    </row>
    <row r="102587" spans="2:4">
      <c r="B102587" s="421"/>
      <c r="D102587" s="422"/>
    </row>
    <row r="102588" spans="2:4">
      <c r="B102588" s="421"/>
      <c r="D102588" s="422"/>
    </row>
    <row r="102589" spans="2:4">
      <c r="B102589" s="421"/>
      <c r="D102589" s="422"/>
    </row>
    <row r="102590" spans="2:4">
      <c r="B102590" s="421"/>
      <c r="D102590" s="422"/>
    </row>
    <row r="102591" spans="2:4">
      <c r="B102591" s="421"/>
      <c r="D102591" s="422"/>
    </row>
    <row r="102592" spans="2:4">
      <c r="B102592" s="421"/>
      <c r="D102592" s="422"/>
    </row>
    <row r="102593" spans="2:4">
      <c r="B102593" s="421"/>
      <c r="D102593" s="422"/>
    </row>
    <row r="102594" spans="2:4">
      <c r="B102594" s="421"/>
      <c r="D102594" s="422"/>
    </row>
    <row r="102595" spans="2:4">
      <c r="B102595" s="421"/>
      <c r="D102595" s="422"/>
    </row>
    <row r="102596" spans="2:4">
      <c r="B102596" s="421"/>
      <c r="D102596" s="422"/>
    </row>
    <row r="102597" spans="2:4">
      <c r="B102597" s="421"/>
      <c r="D102597" s="422"/>
    </row>
    <row r="102598" spans="2:4">
      <c r="B102598" s="421"/>
      <c r="D102598" s="422"/>
    </row>
    <row r="102599" spans="2:4">
      <c r="B102599" s="421"/>
      <c r="D102599" s="422"/>
    </row>
    <row r="102600" spans="2:4">
      <c r="B102600" s="421"/>
      <c r="D102600" s="422"/>
    </row>
    <row r="102601" spans="2:4">
      <c r="B102601" s="421"/>
      <c r="D102601" s="422"/>
    </row>
    <row r="102602" spans="2:4">
      <c r="B102602" s="421"/>
      <c r="D102602" s="422"/>
    </row>
    <row r="102603" spans="2:4">
      <c r="B102603" s="421"/>
      <c r="D102603" s="422"/>
    </row>
    <row r="102604" spans="2:4">
      <c r="B102604" s="421"/>
      <c r="D102604" s="422"/>
    </row>
    <row r="102605" spans="2:4">
      <c r="B102605" s="421"/>
      <c r="D102605" s="422"/>
    </row>
    <row r="102606" spans="2:4">
      <c r="B102606" s="421"/>
      <c r="D102606" s="422"/>
    </row>
    <row r="102607" spans="2:4">
      <c r="B102607" s="421"/>
      <c r="D102607" s="422"/>
    </row>
    <row r="102608" spans="2:4">
      <c r="B102608" s="421"/>
      <c r="D102608" s="422"/>
    </row>
    <row r="102609" spans="2:4">
      <c r="B102609" s="421"/>
      <c r="D102609" s="422"/>
    </row>
    <row r="102610" spans="2:4">
      <c r="B102610" s="421"/>
      <c r="D102610" s="422"/>
    </row>
    <row r="102611" spans="2:4">
      <c r="B102611" s="421"/>
      <c r="D102611" s="422"/>
    </row>
    <row r="102612" spans="2:4">
      <c r="B102612" s="421"/>
      <c r="D102612" s="422"/>
    </row>
    <row r="102613" spans="2:4">
      <c r="B102613" s="421"/>
      <c r="D102613" s="422"/>
    </row>
    <row r="102614" spans="2:4">
      <c r="B102614" s="421"/>
      <c r="D102614" s="422"/>
    </row>
    <row r="102615" spans="2:4">
      <c r="B102615" s="421"/>
      <c r="D102615" s="422"/>
    </row>
    <row r="102616" spans="2:4">
      <c r="B102616" s="421"/>
      <c r="D102616" s="422"/>
    </row>
    <row r="102617" spans="2:4">
      <c r="B102617" s="421"/>
      <c r="D102617" s="422"/>
    </row>
    <row r="102618" spans="2:4">
      <c r="B102618" s="421"/>
      <c r="D102618" s="422"/>
    </row>
    <row r="102619" spans="2:4">
      <c r="B102619" s="421"/>
      <c r="D102619" s="422"/>
    </row>
    <row r="102620" spans="2:4">
      <c r="B102620" s="421"/>
      <c r="D102620" s="422"/>
    </row>
    <row r="102621" spans="2:4">
      <c r="B102621" s="421"/>
      <c r="D102621" s="422"/>
    </row>
    <row r="102622" spans="2:4">
      <c r="B102622" s="421"/>
      <c r="D102622" s="422"/>
    </row>
    <row r="102623" spans="2:4">
      <c r="B102623" s="421"/>
      <c r="D102623" s="422"/>
    </row>
    <row r="102624" spans="2:4">
      <c r="B102624" s="421"/>
      <c r="D102624" s="422"/>
    </row>
    <row r="102625" spans="2:4">
      <c r="B102625" s="421"/>
      <c r="D102625" s="422"/>
    </row>
    <row r="102626" spans="2:4">
      <c r="B102626" s="421"/>
      <c r="D102626" s="422"/>
    </row>
    <row r="102627" spans="2:4">
      <c r="B102627" s="421"/>
      <c r="D102627" s="422"/>
    </row>
    <row r="102628" spans="2:4">
      <c r="B102628" s="421"/>
      <c r="D102628" s="422"/>
    </row>
    <row r="102629" spans="2:4">
      <c r="B102629" s="421"/>
      <c r="D102629" s="422"/>
    </row>
    <row r="102630" spans="2:4">
      <c r="B102630" s="421"/>
      <c r="D102630" s="422"/>
    </row>
    <row r="102631" spans="2:4">
      <c r="B102631" s="421"/>
      <c r="D102631" s="422"/>
    </row>
    <row r="102632" spans="2:4">
      <c r="B102632" s="421"/>
      <c r="D102632" s="422"/>
    </row>
    <row r="102633" spans="2:4">
      <c r="B102633" s="421"/>
      <c r="D102633" s="422"/>
    </row>
    <row r="102634" spans="2:4">
      <c r="B102634" s="421"/>
      <c r="D102634" s="422"/>
    </row>
    <row r="102635" spans="2:4">
      <c r="B102635" s="421"/>
      <c r="D102635" s="422"/>
    </row>
    <row r="102636" spans="2:4">
      <c r="B102636" s="421"/>
      <c r="D102636" s="422"/>
    </row>
    <row r="102637" spans="2:4">
      <c r="B102637" s="421"/>
      <c r="D102637" s="422"/>
    </row>
    <row r="102638" spans="2:4">
      <c r="B102638" s="421"/>
      <c r="D102638" s="422"/>
    </row>
    <row r="102639" spans="2:4">
      <c r="B102639" s="421"/>
      <c r="D102639" s="422"/>
    </row>
    <row r="102640" spans="2:4">
      <c r="B102640" s="421"/>
      <c r="D102640" s="422"/>
    </row>
    <row r="102641" spans="2:4">
      <c r="B102641" s="421"/>
      <c r="D102641" s="422"/>
    </row>
    <row r="102642" spans="2:4">
      <c r="B102642" s="421"/>
      <c r="D102642" s="422"/>
    </row>
    <row r="102643" spans="2:4">
      <c r="B102643" s="421"/>
      <c r="D102643" s="422"/>
    </row>
    <row r="102644" spans="2:4">
      <c r="B102644" s="421"/>
      <c r="D102644" s="422"/>
    </row>
    <row r="102645" spans="2:4">
      <c r="B102645" s="421"/>
      <c r="D102645" s="422"/>
    </row>
    <row r="102646" spans="2:4">
      <c r="B102646" s="421"/>
      <c r="D102646" s="422"/>
    </row>
    <row r="102647" spans="2:4">
      <c r="B102647" s="421"/>
      <c r="D102647" s="422"/>
    </row>
    <row r="102648" spans="2:4">
      <c r="B102648" s="421"/>
      <c r="D102648" s="422"/>
    </row>
    <row r="102649" spans="2:4">
      <c r="B102649" s="421"/>
      <c r="D102649" s="422"/>
    </row>
    <row r="102650" spans="2:4">
      <c r="B102650" s="421"/>
      <c r="D102650" s="422"/>
    </row>
    <row r="102651" spans="2:4">
      <c r="B102651" s="421"/>
      <c r="D102651" s="422"/>
    </row>
    <row r="102652" spans="2:4">
      <c r="B102652" s="421"/>
      <c r="D102652" s="422"/>
    </row>
    <row r="102653" spans="2:4">
      <c r="B102653" s="421"/>
      <c r="D102653" s="422"/>
    </row>
    <row r="102654" spans="2:4">
      <c r="B102654" s="421"/>
      <c r="D102654" s="422"/>
    </row>
    <row r="102655" spans="2:4">
      <c r="B102655" s="421"/>
      <c r="D102655" s="422"/>
    </row>
    <row r="102656" spans="2:4">
      <c r="B102656" s="421"/>
      <c r="D102656" s="422"/>
    </row>
    <row r="102657" spans="2:4">
      <c r="B102657" s="421"/>
      <c r="D102657" s="422"/>
    </row>
    <row r="102658" spans="2:4">
      <c r="B102658" s="421"/>
      <c r="D102658" s="422"/>
    </row>
    <row r="102659" spans="2:4">
      <c r="B102659" s="421"/>
      <c r="D102659" s="422"/>
    </row>
    <row r="102660" spans="2:4">
      <c r="B102660" s="421"/>
      <c r="D102660" s="422"/>
    </row>
    <row r="102661" spans="2:4">
      <c r="B102661" s="421"/>
      <c r="D102661" s="422"/>
    </row>
    <row r="102662" spans="2:4">
      <c r="B102662" s="421"/>
      <c r="D102662" s="422"/>
    </row>
    <row r="102663" spans="2:4">
      <c r="B102663" s="421"/>
      <c r="D102663" s="422"/>
    </row>
    <row r="102664" spans="2:4">
      <c r="B102664" s="421"/>
      <c r="D102664" s="422"/>
    </row>
    <row r="102665" spans="2:4">
      <c r="B102665" s="421"/>
      <c r="D102665" s="422"/>
    </row>
    <row r="102666" spans="2:4">
      <c r="B102666" s="421"/>
      <c r="D102666" s="422"/>
    </row>
    <row r="102667" spans="2:4">
      <c r="B102667" s="421"/>
      <c r="D102667" s="422"/>
    </row>
    <row r="102668" spans="2:4">
      <c r="B102668" s="421"/>
      <c r="D102668" s="422"/>
    </row>
    <row r="102669" spans="2:4">
      <c r="B102669" s="421"/>
      <c r="D102669" s="422"/>
    </row>
    <row r="102670" spans="2:4">
      <c r="B102670" s="421"/>
      <c r="D102670" s="422"/>
    </row>
    <row r="102671" spans="2:4">
      <c r="B102671" s="421"/>
      <c r="D102671" s="422"/>
    </row>
    <row r="102672" spans="2:4">
      <c r="B102672" s="421"/>
      <c r="D102672" s="422"/>
    </row>
    <row r="102673" spans="2:4">
      <c r="B102673" s="421"/>
      <c r="D102673" s="422"/>
    </row>
    <row r="102674" spans="2:4">
      <c r="B102674" s="421"/>
      <c r="D102674" s="422"/>
    </row>
    <row r="102675" spans="2:4">
      <c r="B102675" s="421"/>
      <c r="D102675" s="422"/>
    </row>
    <row r="102676" spans="2:4">
      <c r="B102676" s="421"/>
      <c r="D102676" s="422"/>
    </row>
    <row r="102677" spans="2:4">
      <c r="B102677" s="421"/>
      <c r="D102677" s="422"/>
    </row>
    <row r="102678" spans="2:4">
      <c r="B102678" s="421"/>
      <c r="D102678" s="422"/>
    </row>
    <row r="102679" spans="2:4">
      <c r="B102679" s="421"/>
      <c r="D102679" s="422"/>
    </row>
    <row r="102680" spans="2:4">
      <c r="B102680" s="421"/>
      <c r="D102680" s="422"/>
    </row>
    <row r="102681" spans="2:4">
      <c r="B102681" s="421"/>
      <c r="D102681" s="422"/>
    </row>
    <row r="102682" spans="2:4">
      <c r="B102682" s="421"/>
      <c r="D102682" s="422"/>
    </row>
    <row r="102683" spans="2:4">
      <c r="B102683" s="421"/>
      <c r="D102683" s="422"/>
    </row>
    <row r="102684" spans="2:4">
      <c r="B102684" s="421"/>
      <c r="D102684" s="422"/>
    </row>
    <row r="102685" spans="2:4">
      <c r="B102685" s="421"/>
      <c r="D102685" s="422"/>
    </row>
    <row r="102686" spans="2:4">
      <c r="B102686" s="421"/>
      <c r="D102686" s="422"/>
    </row>
    <row r="102687" spans="2:4">
      <c r="B102687" s="421"/>
      <c r="D102687" s="422"/>
    </row>
    <row r="102688" spans="2:4">
      <c r="B102688" s="421"/>
      <c r="D102688" s="422"/>
    </row>
    <row r="102689" spans="2:4">
      <c r="B102689" s="421"/>
      <c r="D102689" s="422"/>
    </row>
    <row r="102690" spans="2:4">
      <c r="B102690" s="421"/>
      <c r="D102690" s="422"/>
    </row>
    <row r="102691" spans="2:4">
      <c r="B102691" s="421"/>
      <c r="D102691" s="422"/>
    </row>
    <row r="102692" spans="2:4">
      <c r="B102692" s="421"/>
      <c r="D102692" s="422"/>
    </row>
    <row r="102693" spans="2:4">
      <c r="B102693" s="421"/>
      <c r="D102693" s="422"/>
    </row>
    <row r="102694" spans="2:4">
      <c r="B102694" s="421"/>
      <c r="D102694" s="422"/>
    </row>
    <row r="102695" spans="2:4">
      <c r="B102695" s="421"/>
      <c r="D102695" s="422"/>
    </row>
    <row r="102696" spans="2:4">
      <c r="B102696" s="421"/>
      <c r="D102696" s="422"/>
    </row>
    <row r="102697" spans="2:4">
      <c r="B102697" s="421"/>
      <c r="D102697" s="422"/>
    </row>
    <row r="102698" spans="2:4">
      <c r="B102698" s="421"/>
      <c r="D102698" s="422"/>
    </row>
    <row r="102699" spans="2:4">
      <c r="B102699" s="421"/>
      <c r="D102699" s="422"/>
    </row>
    <row r="102700" spans="2:4">
      <c r="B102700" s="421"/>
      <c r="D102700" s="422"/>
    </row>
    <row r="102701" spans="2:4">
      <c r="B102701" s="421"/>
      <c r="D102701" s="422"/>
    </row>
    <row r="102702" spans="2:4">
      <c r="B102702" s="421"/>
      <c r="D102702" s="422"/>
    </row>
    <row r="102703" spans="2:4">
      <c r="B102703" s="421"/>
      <c r="D102703" s="422"/>
    </row>
    <row r="102704" spans="2:4">
      <c r="B102704" s="421"/>
      <c r="D102704" s="422"/>
    </row>
    <row r="102705" spans="2:4">
      <c r="B102705" s="421"/>
      <c r="D102705" s="422"/>
    </row>
    <row r="102706" spans="2:4">
      <c r="B102706" s="421"/>
      <c r="D102706" s="422"/>
    </row>
    <row r="102707" spans="2:4">
      <c r="B102707" s="421"/>
      <c r="D102707" s="422"/>
    </row>
    <row r="102708" spans="2:4">
      <c r="B102708" s="421"/>
      <c r="D102708" s="422"/>
    </row>
    <row r="102709" spans="2:4">
      <c r="B102709" s="421"/>
      <c r="D102709" s="422"/>
    </row>
    <row r="102710" spans="2:4">
      <c r="B102710" s="421"/>
      <c r="D102710" s="422"/>
    </row>
    <row r="102711" spans="2:4">
      <c r="B102711" s="421"/>
      <c r="D102711" s="422"/>
    </row>
    <row r="102712" spans="2:4">
      <c r="B102712" s="421"/>
      <c r="D102712" s="422"/>
    </row>
    <row r="102713" spans="2:4">
      <c r="B102713" s="421"/>
      <c r="D102713" s="422"/>
    </row>
    <row r="102714" spans="2:4">
      <c r="B102714" s="421"/>
      <c r="D102714" s="422"/>
    </row>
    <row r="102715" spans="2:4">
      <c r="B102715" s="421"/>
      <c r="D102715" s="422"/>
    </row>
    <row r="102716" spans="2:4">
      <c r="B102716" s="421"/>
      <c r="D102716" s="422"/>
    </row>
    <row r="102717" spans="2:4">
      <c r="B102717" s="421"/>
      <c r="D102717" s="422"/>
    </row>
    <row r="102718" spans="2:4">
      <c r="B102718" s="421"/>
      <c r="D102718" s="422"/>
    </row>
    <row r="102719" spans="2:4">
      <c r="B102719" s="421"/>
      <c r="D102719" s="422"/>
    </row>
    <row r="102720" spans="2:4">
      <c r="B102720" s="421"/>
      <c r="D102720" s="422"/>
    </row>
    <row r="102721" spans="2:4">
      <c r="B102721" s="421"/>
      <c r="D102721" s="422"/>
    </row>
    <row r="102722" spans="2:4">
      <c r="B102722" s="421"/>
      <c r="D102722" s="422"/>
    </row>
    <row r="102723" spans="2:4">
      <c r="B102723" s="421"/>
      <c r="D102723" s="422"/>
    </row>
    <row r="102724" spans="2:4">
      <c r="B102724" s="421"/>
      <c r="D102724" s="422"/>
    </row>
    <row r="102725" spans="2:4">
      <c r="B102725" s="421"/>
      <c r="D102725" s="422"/>
    </row>
    <row r="102726" spans="2:4">
      <c r="B102726" s="421"/>
      <c r="D102726" s="422"/>
    </row>
    <row r="102727" spans="2:4">
      <c r="B102727" s="421"/>
      <c r="D102727" s="422"/>
    </row>
    <row r="102728" spans="2:4">
      <c r="B102728" s="421"/>
      <c r="D102728" s="422"/>
    </row>
    <row r="102729" spans="2:4">
      <c r="B102729" s="421"/>
      <c r="D102729" s="422"/>
    </row>
    <row r="102730" spans="2:4">
      <c r="B102730" s="421"/>
      <c r="D102730" s="422"/>
    </row>
    <row r="102731" spans="2:4">
      <c r="B102731" s="421"/>
      <c r="D102731" s="422"/>
    </row>
    <row r="102732" spans="2:4">
      <c r="B102732" s="421"/>
      <c r="D102732" s="422"/>
    </row>
    <row r="102733" spans="2:4">
      <c r="B102733" s="421"/>
      <c r="D102733" s="422"/>
    </row>
    <row r="102734" spans="2:4">
      <c r="B102734" s="421"/>
      <c r="D102734" s="422"/>
    </row>
    <row r="102735" spans="2:4">
      <c r="B102735" s="421"/>
      <c r="D102735" s="422"/>
    </row>
    <row r="102736" spans="2:4">
      <c r="B102736" s="421"/>
      <c r="D102736" s="422"/>
    </row>
    <row r="102737" spans="2:4">
      <c r="B102737" s="421"/>
      <c r="D102737" s="422"/>
    </row>
    <row r="102738" spans="2:4">
      <c r="B102738" s="421"/>
      <c r="D102738" s="422"/>
    </row>
    <row r="102739" spans="2:4">
      <c r="B102739" s="421"/>
      <c r="D102739" s="422"/>
    </row>
    <row r="102740" spans="2:4">
      <c r="B102740" s="421"/>
      <c r="D102740" s="422"/>
    </row>
    <row r="102741" spans="2:4">
      <c r="B102741" s="421"/>
      <c r="D102741" s="422"/>
    </row>
    <row r="102742" spans="2:4">
      <c r="B102742" s="421"/>
      <c r="D102742" s="422"/>
    </row>
    <row r="102743" spans="2:4">
      <c r="B102743" s="421"/>
      <c r="D102743" s="422"/>
    </row>
    <row r="102744" spans="2:4">
      <c r="B102744" s="421"/>
      <c r="D102744" s="422"/>
    </row>
    <row r="102745" spans="2:4">
      <c r="B102745" s="421"/>
      <c r="D102745" s="422"/>
    </row>
    <row r="102746" spans="2:4">
      <c r="B102746" s="421"/>
      <c r="D102746" s="422"/>
    </row>
    <row r="102747" spans="2:4">
      <c r="B102747" s="421"/>
      <c r="D102747" s="422"/>
    </row>
    <row r="102748" spans="2:4">
      <c r="B102748" s="421"/>
      <c r="D102748" s="422"/>
    </row>
    <row r="102749" spans="2:4">
      <c r="B102749" s="421"/>
      <c r="D102749" s="422"/>
    </row>
    <row r="102750" spans="2:4">
      <c r="B102750" s="421"/>
      <c r="D102750" s="422"/>
    </row>
    <row r="102751" spans="2:4">
      <c r="B102751" s="421"/>
      <c r="D102751" s="422"/>
    </row>
    <row r="102752" spans="2:4">
      <c r="B102752" s="421"/>
      <c r="D102752" s="422"/>
    </row>
    <row r="102753" spans="2:4">
      <c r="B102753" s="421"/>
      <c r="D102753" s="422"/>
    </row>
    <row r="102754" spans="2:4">
      <c r="B102754" s="421"/>
      <c r="D102754" s="422"/>
    </row>
    <row r="102755" spans="2:4">
      <c r="B102755" s="421"/>
      <c r="D102755" s="422"/>
    </row>
    <row r="102756" spans="2:4">
      <c r="B102756" s="421"/>
      <c r="D102756" s="422"/>
    </row>
    <row r="102757" spans="2:4">
      <c r="B102757" s="421"/>
      <c r="D102757" s="422"/>
    </row>
    <row r="102758" spans="2:4">
      <c r="B102758" s="421"/>
      <c r="D102758" s="422"/>
    </row>
    <row r="102759" spans="2:4">
      <c r="B102759" s="421"/>
      <c r="D102759" s="422"/>
    </row>
    <row r="102760" spans="2:4">
      <c r="B102760" s="421"/>
      <c r="D102760" s="422"/>
    </row>
    <row r="102761" spans="2:4">
      <c r="B102761" s="421"/>
      <c r="D102761" s="422"/>
    </row>
    <row r="102762" spans="2:4">
      <c r="B102762" s="421"/>
      <c r="D102762" s="422"/>
    </row>
    <row r="102763" spans="2:4">
      <c r="B102763" s="421"/>
      <c r="D102763" s="422"/>
    </row>
    <row r="102764" spans="2:4">
      <c r="B102764" s="421"/>
      <c r="D102764" s="422"/>
    </row>
    <row r="102765" spans="2:4">
      <c r="B102765" s="421"/>
      <c r="D102765" s="422"/>
    </row>
    <row r="102766" spans="2:4">
      <c r="B102766" s="421"/>
      <c r="D102766" s="422"/>
    </row>
    <row r="102767" spans="2:4">
      <c r="B102767" s="421"/>
      <c r="D102767" s="422"/>
    </row>
    <row r="102768" spans="2:4">
      <c r="B102768" s="421"/>
      <c r="D102768" s="422"/>
    </row>
    <row r="102769" spans="2:4">
      <c r="B102769" s="421"/>
      <c r="D102769" s="422"/>
    </row>
    <row r="102770" spans="2:4">
      <c r="B102770" s="421"/>
      <c r="D102770" s="422"/>
    </row>
    <row r="102771" spans="2:4">
      <c r="B102771" s="421"/>
      <c r="D102771" s="422"/>
    </row>
    <row r="102772" spans="2:4">
      <c r="B102772" s="421"/>
      <c r="D102772" s="422"/>
    </row>
    <row r="102773" spans="2:4">
      <c r="B102773" s="421"/>
      <c r="D102773" s="422"/>
    </row>
    <row r="102774" spans="2:4">
      <c r="B102774" s="421"/>
      <c r="D102774" s="422"/>
    </row>
    <row r="102775" spans="2:4">
      <c r="B102775" s="421"/>
      <c r="D102775" s="422"/>
    </row>
    <row r="102776" spans="2:4">
      <c r="B102776" s="421"/>
      <c r="D102776" s="422"/>
    </row>
    <row r="102777" spans="2:4">
      <c r="B102777" s="421"/>
      <c r="D102777" s="422"/>
    </row>
    <row r="102778" spans="2:4">
      <c r="B102778" s="421"/>
      <c r="D102778" s="422"/>
    </row>
    <row r="102779" spans="2:4">
      <c r="B102779" s="421"/>
      <c r="D102779" s="422"/>
    </row>
    <row r="102780" spans="2:4">
      <c r="B102780" s="421"/>
      <c r="D102780" s="422"/>
    </row>
    <row r="102781" spans="2:4">
      <c r="B102781" s="421"/>
      <c r="D102781" s="422"/>
    </row>
    <row r="102782" spans="2:4">
      <c r="B102782" s="421"/>
      <c r="D102782" s="422"/>
    </row>
    <row r="102783" spans="2:4">
      <c r="B102783" s="421"/>
      <c r="D102783" s="422"/>
    </row>
    <row r="102784" spans="2:4">
      <c r="B102784" s="421"/>
      <c r="D102784" s="422"/>
    </row>
    <row r="102785" spans="2:4">
      <c r="B102785" s="421"/>
      <c r="D102785" s="422"/>
    </row>
    <row r="102786" spans="2:4">
      <c r="B102786" s="421"/>
      <c r="D102786" s="422"/>
    </row>
    <row r="102787" spans="2:4">
      <c r="B102787" s="421"/>
      <c r="D102787" s="422"/>
    </row>
    <row r="102788" spans="2:4">
      <c r="B102788" s="421"/>
      <c r="D102788" s="422"/>
    </row>
    <row r="102789" spans="2:4">
      <c r="B102789" s="421"/>
      <c r="D102789" s="422"/>
    </row>
    <row r="102790" spans="2:4">
      <c r="B102790" s="421"/>
      <c r="D102790" s="422"/>
    </row>
    <row r="102791" spans="2:4">
      <c r="B102791" s="421"/>
      <c r="D102791" s="422"/>
    </row>
    <row r="102792" spans="2:4">
      <c r="B102792" s="421"/>
      <c r="D102792" s="422"/>
    </row>
    <row r="102793" spans="2:4">
      <c r="B102793" s="421"/>
      <c r="D102793" s="422"/>
    </row>
    <row r="102794" spans="2:4">
      <c r="B102794" s="421"/>
      <c r="D102794" s="422"/>
    </row>
    <row r="102795" spans="2:4">
      <c r="B102795" s="421"/>
      <c r="D102795" s="422"/>
    </row>
    <row r="102796" spans="2:4">
      <c r="B102796" s="421"/>
      <c r="D102796" s="422"/>
    </row>
    <row r="102797" spans="2:4">
      <c r="B102797" s="421"/>
      <c r="D102797" s="422"/>
    </row>
    <row r="102798" spans="2:4">
      <c r="B102798" s="421"/>
      <c r="D102798" s="422"/>
    </row>
    <row r="102799" spans="2:4">
      <c r="B102799" s="421"/>
      <c r="D102799" s="422"/>
    </row>
    <row r="102800" spans="2:4">
      <c r="B102800" s="421"/>
      <c r="D102800" s="422"/>
    </row>
    <row r="102801" spans="2:4">
      <c r="B102801" s="421"/>
      <c r="D102801" s="422"/>
    </row>
    <row r="102802" spans="2:4">
      <c r="B102802" s="421"/>
      <c r="D102802" s="422"/>
    </row>
    <row r="102803" spans="2:4">
      <c r="B102803" s="421"/>
      <c r="D102803" s="422"/>
    </row>
    <row r="102804" spans="2:4">
      <c r="B102804" s="421"/>
      <c r="D102804" s="422"/>
    </row>
    <row r="102805" spans="2:4">
      <c r="B102805" s="421"/>
      <c r="D102805" s="422"/>
    </row>
    <row r="102806" spans="2:4">
      <c r="B102806" s="421"/>
      <c r="D102806" s="422"/>
    </row>
    <row r="102807" spans="2:4">
      <c r="B102807" s="421"/>
      <c r="D102807" s="422"/>
    </row>
    <row r="102808" spans="2:4">
      <c r="B102808" s="421"/>
      <c r="D102808" s="422"/>
    </row>
    <row r="102809" spans="2:4">
      <c r="B102809" s="421"/>
      <c r="D102809" s="422"/>
    </row>
    <row r="102810" spans="2:4">
      <c r="B102810" s="421"/>
      <c r="D102810" s="422"/>
    </row>
    <row r="102811" spans="2:4">
      <c r="B102811" s="421"/>
      <c r="D102811" s="422"/>
    </row>
    <row r="102812" spans="2:4">
      <c r="B102812" s="421"/>
      <c r="D102812" s="422"/>
    </row>
    <row r="102813" spans="2:4">
      <c r="B102813" s="421"/>
      <c r="D102813" s="422"/>
    </row>
    <row r="102814" spans="2:4">
      <c r="B102814" s="421"/>
      <c r="D102814" s="422"/>
    </row>
    <row r="102815" spans="2:4">
      <c r="B102815" s="421"/>
      <c r="D102815" s="422"/>
    </row>
    <row r="102816" spans="2:4">
      <c r="B102816" s="421"/>
      <c r="D102816" s="422"/>
    </row>
    <row r="102817" spans="2:4">
      <c r="B102817" s="421"/>
      <c r="D102817" s="422"/>
    </row>
    <row r="102818" spans="2:4">
      <c r="B102818" s="421"/>
      <c r="D102818" s="422"/>
    </row>
    <row r="102819" spans="2:4">
      <c r="B102819" s="421"/>
      <c r="D102819" s="422"/>
    </row>
    <row r="102820" spans="2:4">
      <c r="B102820" s="421"/>
      <c r="D102820" s="422"/>
    </row>
    <row r="102821" spans="2:4">
      <c r="B102821" s="421"/>
      <c r="D102821" s="422"/>
    </row>
    <row r="102822" spans="2:4">
      <c r="B102822" s="421"/>
      <c r="D102822" s="422"/>
    </row>
    <row r="102823" spans="2:4">
      <c r="B102823" s="421"/>
      <c r="D102823" s="422"/>
    </row>
    <row r="102824" spans="2:4">
      <c r="B102824" s="421"/>
      <c r="D102824" s="422"/>
    </row>
    <row r="102825" spans="2:4">
      <c r="B102825" s="421"/>
      <c r="D102825" s="422"/>
    </row>
    <row r="102826" spans="2:4">
      <c r="B102826" s="421"/>
      <c r="D102826" s="422"/>
    </row>
    <row r="102827" spans="2:4">
      <c r="B102827" s="421"/>
      <c r="D102827" s="422"/>
    </row>
    <row r="102828" spans="2:4">
      <c r="B102828" s="421"/>
      <c r="D102828" s="422"/>
    </row>
    <row r="102829" spans="2:4">
      <c r="B102829" s="421"/>
      <c r="D102829" s="422"/>
    </row>
    <row r="102830" spans="2:4">
      <c r="B102830" s="421"/>
      <c r="D102830" s="422"/>
    </row>
    <row r="102831" spans="2:4">
      <c r="B102831" s="421"/>
      <c r="D102831" s="422"/>
    </row>
    <row r="102832" spans="2:4">
      <c r="B102832" s="421"/>
      <c r="D102832" s="422"/>
    </row>
    <row r="102833" spans="2:4">
      <c r="B102833" s="421"/>
      <c r="D102833" s="422"/>
    </row>
    <row r="102834" spans="2:4">
      <c r="B102834" s="421"/>
      <c r="D102834" s="422"/>
    </row>
    <row r="102835" spans="2:4">
      <c r="B102835" s="421"/>
      <c r="D102835" s="422"/>
    </row>
    <row r="102836" spans="2:4">
      <c r="B102836" s="421"/>
      <c r="D102836" s="422"/>
    </row>
    <row r="102837" spans="2:4">
      <c r="B102837" s="421"/>
      <c r="D102837" s="422"/>
    </row>
    <row r="102838" spans="2:4">
      <c r="B102838" s="421"/>
      <c r="D102838" s="422"/>
    </row>
    <row r="102839" spans="2:4">
      <c r="B102839" s="421"/>
      <c r="D102839" s="422"/>
    </row>
    <row r="102840" spans="2:4">
      <c r="B102840" s="421"/>
      <c r="D102840" s="422"/>
    </row>
    <row r="102841" spans="2:4">
      <c r="B102841" s="421"/>
      <c r="D102841" s="422"/>
    </row>
    <row r="102842" spans="2:4">
      <c r="B102842" s="421"/>
      <c r="D102842" s="422"/>
    </row>
    <row r="102843" spans="2:4">
      <c r="B102843" s="421"/>
      <c r="D102843" s="422"/>
    </row>
    <row r="102844" spans="2:4">
      <c r="B102844" s="421"/>
      <c r="D102844" s="422"/>
    </row>
    <row r="102845" spans="2:4">
      <c r="B102845" s="421"/>
      <c r="D102845" s="422"/>
    </row>
    <row r="102846" spans="2:4">
      <c r="B102846" s="421"/>
      <c r="D102846" s="422"/>
    </row>
    <row r="102847" spans="2:4">
      <c r="B102847" s="421"/>
      <c r="D102847" s="422"/>
    </row>
    <row r="102848" spans="2:4">
      <c r="B102848" s="421"/>
      <c r="D102848" s="422"/>
    </row>
    <row r="102849" spans="2:4">
      <c r="B102849" s="421"/>
      <c r="D102849" s="422"/>
    </row>
    <row r="102850" spans="2:4">
      <c r="B102850" s="421"/>
      <c r="D102850" s="422"/>
    </row>
    <row r="102851" spans="2:4">
      <c r="B102851" s="421"/>
      <c r="D102851" s="422"/>
    </row>
    <row r="102852" spans="2:4">
      <c r="B102852" s="421"/>
      <c r="D102852" s="422"/>
    </row>
    <row r="102853" spans="2:4">
      <c r="B102853" s="421"/>
      <c r="D102853" s="422"/>
    </row>
    <row r="102854" spans="2:4">
      <c r="B102854" s="421"/>
      <c r="D102854" s="422"/>
    </row>
    <row r="102855" spans="2:4">
      <c r="B102855" s="421"/>
      <c r="D102855" s="422"/>
    </row>
    <row r="102856" spans="2:4">
      <c r="B102856" s="421"/>
      <c r="D102856" s="422"/>
    </row>
    <row r="102857" spans="2:4">
      <c r="B102857" s="421"/>
      <c r="D102857" s="422"/>
    </row>
    <row r="102858" spans="2:4">
      <c r="B102858" s="421"/>
      <c r="D102858" s="422"/>
    </row>
    <row r="102859" spans="2:4">
      <c r="B102859" s="421"/>
      <c r="D102859" s="422"/>
    </row>
    <row r="102860" spans="2:4">
      <c r="B102860" s="421"/>
      <c r="D102860" s="422"/>
    </row>
    <row r="102861" spans="2:4">
      <c r="B102861" s="421"/>
      <c r="D102861" s="422"/>
    </row>
    <row r="102862" spans="2:4">
      <c r="B102862" s="421"/>
      <c r="D102862" s="422"/>
    </row>
    <row r="102863" spans="2:4">
      <c r="B102863" s="421"/>
      <c r="D102863" s="422"/>
    </row>
    <row r="102864" spans="2:4">
      <c r="B102864" s="421"/>
      <c r="D102864" s="422"/>
    </row>
    <row r="102865" spans="2:4">
      <c r="B102865" s="421"/>
      <c r="D102865" s="422"/>
    </row>
    <row r="102866" spans="2:4">
      <c r="B102866" s="421"/>
      <c r="D102866" s="422"/>
    </row>
    <row r="102867" spans="2:4">
      <c r="B102867" s="421"/>
      <c r="D102867" s="422"/>
    </row>
    <row r="102868" spans="2:4">
      <c r="B102868" s="421"/>
      <c r="D102868" s="422"/>
    </row>
    <row r="102869" spans="2:4">
      <c r="B102869" s="421"/>
      <c r="D102869" s="422"/>
    </row>
    <row r="102870" spans="2:4">
      <c r="B102870" s="421"/>
      <c r="D102870" s="422"/>
    </row>
    <row r="102871" spans="2:4">
      <c r="B102871" s="421"/>
      <c r="D102871" s="422"/>
    </row>
    <row r="102872" spans="2:4">
      <c r="B102872" s="421"/>
      <c r="D102872" s="422"/>
    </row>
    <row r="102873" spans="2:4">
      <c r="B102873" s="421"/>
      <c r="D102873" s="422"/>
    </row>
    <row r="102874" spans="2:4">
      <c r="B102874" s="421"/>
      <c r="D102874" s="422"/>
    </row>
    <row r="102875" spans="2:4">
      <c r="B102875" s="421"/>
      <c r="D102875" s="422"/>
    </row>
    <row r="102876" spans="2:4">
      <c r="B102876" s="421"/>
      <c r="D102876" s="422"/>
    </row>
    <row r="102877" spans="2:4">
      <c r="B102877" s="421"/>
      <c r="D102877" s="422"/>
    </row>
    <row r="102878" spans="2:4">
      <c r="B102878" s="421"/>
      <c r="D102878" s="422"/>
    </row>
    <row r="102879" spans="2:4">
      <c r="B102879" s="421"/>
      <c r="D102879" s="422"/>
    </row>
    <row r="102880" spans="2:4">
      <c r="B102880" s="421"/>
      <c r="D102880" s="422"/>
    </row>
    <row r="102881" spans="2:4">
      <c r="B102881" s="421"/>
      <c r="D102881" s="422"/>
    </row>
    <row r="102882" spans="2:4">
      <c r="B102882" s="421"/>
      <c r="D102882" s="422"/>
    </row>
    <row r="102883" spans="2:4">
      <c r="B102883" s="421"/>
      <c r="D102883" s="422"/>
    </row>
    <row r="102884" spans="2:4">
      <c r="B102884" s="421"/>
      <c r="D102884" s="422"/>
    </row>
    <row r="102885" spans="2:4">
      <c r="B102885" s="421"/>
      <c r="D102885" s="422"/>
    </row>
    <row r="102886" spans="2:4">
      <c r="B102886" s="421"/>
      <c r="D102886" s="422"/>
    </row>
    <row r="102887" spans="2:4">
      <c r="B102887" s="421"/>
      <c r="D102887" s="422"/>
    </row>
    <row r="102888" spans="2:4">
      <c r="B102888" s="421"/>
      <c r="D102888" s="422"/>
    </row>
    <row r="102889" spans="2:4">
      <c r="B102889" s="421"/>
      <c r="D102889" s="422"/>
    </row>
    <row r="102890" spans="2:4">
      <c r="B102890" s="421"/>
      <c r="D102890" s="422"/>
    </row>
    <row r="102891" spans="2:4">
      <c r="B102891" s="421"/>
      <c r="D102891" s="422"/>
    </row>
    <row r="102892" spans="2:4">
      <c r="B102892" s="421"/>
      <c r="D102892" s="422"/>
    </row>
    <row r="102893" spans="2:4">
      <c r="B102893" s="421"/>
      <c r="D102893" s="422"/>
    </row>
    <row r="102894" spans="2:4">
      <c r="B102894" s="421"/>
      <c r="D102894" s="422"/>
    </row>
    <row r="102895" spans="2:4">
      <c r="B102895" s="421"/>
      <c r="D102895" s="422"/>
    </row>
    <row r="102896" spans="2:4">
      <c r="B102896" s="421"/>
      <c r="D102896" s="422"/>
    </row>
    <row r="102897" spans="2:4">
      <c r="B102897" s="421"/>
      <c r="D102897" s="422"/>
    </row>
    <row r="102898" spans="2:4">
      <c r="B102898" s="421"/>
      <c r="D102898" s="422"/>
    </row>
    <row r="102899" spans="2:4">
      <c r="B102899" s="421"/>
      <c r="D102899" s="422"/>
    </row>
    <row r="102900" spans="2:4">
      <c r="B102900" s="421"/>
      <c r="D102900" s="422"/>
    </row>
    <row r="102901" spans="2:4">
      <c r="B102901" s="421"/>
      <c r="D102901" s="422"/>
    </row>
    <row r="102902" spans="2:4">
      <c r="B102902" s="421"/>
      <c r="D102902" s="422"/>
    </row>
    <row r="102903" spans="2:4">
      <c r="B102903" s="421"/>
      <c r="D102903" s="422"/>
    </row>
    <row r="102904" spans="2:4">
      <c r="B102904" s="421"/>
      <c r="D102904" s="422"/>
    </row>
    <row r="102905" spans="2:4">
      <c r="B102905" s="421"/>
      <c r="D102905" s="422"/>
    </row>
    <row r="102906" spans="2:4">
      <c r="B102906" s="421"/>
      <c r="D102906" s="422"/>
    </row>
    <row r="102907" spans="2:4">
      <c r="B102907" s="421"/>
      <c r="D102907" s="422"/>
    </row>
    <row r="102908" spans="2:4">
      <c r="B102908" s="421"/>
      <c r="D102908" s="422"/>
    </row>
    <row r="102909" spans="2:4">
      <c r="B102909" s="421"/>
      <c r="D102909" s="422"/>
    </row>
    <row r="102910" spans="2:4">
      <c r="B102910" s="421"/>
      <c r="D102910" s="422"/>
    </row>
    <row r="102911" spans="2:4">
      <c r="B102911" s="421"/>
      <c r="D102911" s="422"/>
    </row>
    <row r="102912" spans="2:4">
      <c r="B102912" s="421"/>
      <c r="D102912" s="422"/>
    </row>
    <row r="102913" spans="2:4">
      <c r="B102913" s="421"/>
      <c r="D102913" s="422"/>
    </row>
    <row r="102914" spans="2:4">
      <c r="B102914" s="421"/>
      <c r="D102914" s="422"/>
    </row>
    <row r="102915" spans="2:4">
      <c r="B102915" s="421"/>
      <c r="D102915" s="422"/>
    </row>
    <row r="102916" spans="2:4">
      <c r="B102916" s="421"/>
      <c r="D102916" s="422"/>
    </row>
    <row r="102917" spans="2:4">
      <c r="B102917" s="421"/>
      <c r="D102917" s="422"/>
    </row>
    <row r="102918" spans="2:4">
      <c r="B102918" s="421"/>
      <c r="D102918" s="422"/>
    </row>
    <row r="102919" spans="2:4">
      <c r="B102919" s="421"/>
      <c r="D102919" s="422"/>
    </row>
    <row r="102920" spans="2:4">
      <c r="B102920" s="421"/>
      <c r="D102920" s="422"/>
    </row>
    <row r="102921" spans="2:4">
      <c r="B102921" s="421"/>
      <c r="D102921" s="422"/>
    </row>
    <row r="102922" spans="2:4">
      <c r="B102922" s="421"/>
      <c r="D102922" s="422"/>
    </row>
    <row r="102923" spans="2:4">
      <c r="B102923" s="421"/>
      <c r="D102923" s="422"/>
    </row>
    <row r="102924" spans="2:4">
      <c r="B102924" s="421"/>
      <c r="D102924" s="422"/>
    </row>
    <row r="102925" spans="2:4">
      <c r="B102925" s="421"/>
      <c r="D102925" s="422"/>
    </row>
    <row r="102926" spans="2:4">
      <c r="B102926" s="421"/>
      <c r="D102926" s="422"/>
    </row>
    <row r="102927" spans="2:4">
      <c r="B102927" s="421"/>
      <c r="D102927" s="422"/>
    </row>
    <row r="102928" spans="2:4">
      <c r="B102928" s="421"/>
      <c r="D102928" s="422"/>
    </row>
    <row r="102929" spans="2:4">
      <c r="B102929" s="421"/>
      <c r="D102929" s="422"/>
    </row>
    <row r="102930" spans="2:4">
      <c r="B102930" s="421"/>
      <c r="D102930" s="422"/>
    </row>
    <row r="102931" spans="2:4">
      <c r="B102931" s="421"/>
      <c r="D102931" s="422"/>
    </row>
    <row r="102932" spans="2:4">
      <c r="B102932" s="421"/>
      <c r="D102932" s="422"/>
    </row>
    <row r="102933" spans="2:4">
      <c r="B102933" s="421"/>
      <c r="D102933" s="422"/>
    </row>
    <row r="102934" spans="2:4">
      <c r="B102934" s="421"/>
      <c r="D102934" s="422"/>
    </row>
    <row r="102935" spans="2:4">
      <c r="B102935" s="421"/>
      <c r="D102935" s="422"/>
    </row>
    <row r="102936" spans="2:4">
      <c r="B102936" s="421"/>
      <c r="D102936" s="422"/>
    </row>
    <row r="102937" spans="2:4">
      <c r="B102937" s="421"/>
      <c r="D102937" s="422"/>
    </row>
    <row r="102938" spans="2:4">
      <c r="B102938" s="421"/>
      <c r="D102938" s="422"/>
    </row>
    <row r="102939" spans="2:4">
      <c r="B102939" s="421"/>
      <c r="D102939" s="422"/>
    </row>
    <row r="102940" spans="2:4">
      <c r="B102940" s="421"/>
      <c r="D102940" s="422"/>
    </row>
    <row r="102941" spans="2:4">
      <c r="B102941" s="421"/>
      <c r="D102941" s="422"/>
    </row>
    <row r="102942" spans="2:4">
      <c r="B102942" s="421"/>
      <c r="D102942" s="422"/>
    </row>
    <row r="102943" spans="2:4">
      <c r="B102943" s="421"/>
      <c r="D102943" s="422"/>
    </row>
    <row r="102944" spans="2:4">
      <c r="B102944" s="421"/>
      <c r="D102944" s="422"/>
    </row>
    <row r="102945" spans="2:4">
      <c r="B102945" s="421"/>
      <c r="D102945" s="422"/>
    </row>
    <row r="102946" spans="2:4">
      <c r="B102946" s="421"/>
      <c r="D102946" s="422"/>
    </row>
    <row r="102947" spans="2:4">
      <c r="B102947" s="421"/>
      <c r="D102947" s="422"/>
    </row>
    <row r="102948" spans="2:4">
      <c r="B102948" s="421"/>
      <c r="D102948" s="422"/>
    </row>
    <row r="102949" spans="2:4">
      <c r="B102949" s="421"/>
      <c r="D102949" s="422"/>
    </row>
    <row r="102950" spans="2:4">
      <c r="B102950" s="421"/>
      <c r="D102950" s="422"/>
    </row>
    <row r="102951" spans="2:4">
      <c r="B102951" s="421"/>
      <c r="D102951" s="422"/>
    </row>
    <row r="102952" spans="2:4">
      <c r="B102952" s="421"/>
      <c r="D102952" s="422"/>
    </row>
    <row r="102953" spans="2:4">
      <c r="B102953" s="421"/>
      <c r="D102953" s="422"/>
    </row>
    <row r="102954" spans="2:4">
      <c r="B102954" s="421"/>
      <c r="D102954" s="422"/>
    </row>
    <row r="102955" spans="2:4">
      <c r="B102955" s="421"/>
      <c r="D102955" s="422"/>
    </row>
    <row r="102956" spans="2:4">
      <c r="B102956" s="421"/>
      <c r="D102956" s="422"/>
    </row>
    <row r="102957" spans="2:4">
      <c r="B102957" s="421"/>
      <c r="D102957" s="422"/>
    </row>
    <row r="102958" spans="2:4">
      <c r="B102958" s="421"/>
      <c r="D102958" s="422"/>
    </row>
    <row r="102959" spans="2:4">
      <c r="B102959" s="421"/>
      <c r="D102959" s="422"/>
    </row>
    <row r="102960" spans="2:4">
      <c r="B102960" s="421"/>
      <c r="D102960" s="422"/>
    </row>
    <row r="102961" spans="2:4">
      <c r="B102961" s="421"/>
      <c r="D102961" s="422"/>
    </row>
    <row r="102962" spans="2:4">
      <c r="B102962" s="421"/>
      <c r="D102962" s="422"/>
    </row>
    <row r="102963" spans="2:4">
      <c r="B102963" s="421"/>
      <c r="D102963" s="422"/>
    </row>
    <row r="102964" spans="2:4">
      <c r="B102964" s="421"/>
      <c r="D102964" s="422"/>
    </row>
    <row r="102965" spans="2:4">
      <c r="B102965" s="421"/>
      <c r="D102965" s="422"/>
    </row>
    <row r="102966" spans="2:4">
      <c r="B102966" s="421"/>
      <c r="D102966" s="422"/>
    </row>
    <row r="102967" spans="2:4">
      <c r="B102967" s="421"/>
      <c r="D102967" s="422"/>
    </row>
    <row r="102968" spans="2:4">
      <c r="B102968" s="421"/>
      <c r="D102968" s="422"/>
    </row>
    <row r="102969" spans="2:4">
      <c r="B102969" s="421"/>
      <c r="D102969" s="422"/>
    </row>
    <row r="102970" spans="2:4">
      <c r="B102970" s="421"/>
      <c r="D102970" s="422"/>
    </row>
    <row r="102971" spans="2:4">
      <c r="B102971" s="421"/>
      <c r="D102971" s="422"/>
    </row>
    <row r="102972" spans="2:4">
      <c r="B102972" s="421"/>
      <c r="D102972" s="422"/>
    </row>
    <row r="102973" spans="2:4">
      <c r="B102973" s="421"/>
      <c r="D102973" s="422"/>
    </row>
    <row r="102974" spans="2:4">
      <c r="B102974" s="421"/>
      <c r="D102974" s="422"/>
    </row>
    <row r="102975" spans="2:4">
      <c r="B102975" s="421"/>
      <c r="D102975" s="422"/>
    </row>
    <row r="102976" spans="2:4">
      <c r="B102976" s="421"/>
      <c r="D102976" s="422"/>
    </row>
    <row r="102977" spans="2:4">
      <c r="B102977" s="421"/>
      <c r="D102977" s="422"/>
    </row>
    <row r="102978" spans="2:4">
      <c r="B102978" s="421"/>
      <c r="D102978" s="422"/>
    </row>
    <row r="102979" spans="2:4">
      <c r="B102979" s="421"/>
      <c r="D102979" s="422"/>
    </row>
    <row r="102980" spans="2:4">
      <c r="B102980" s="421"/>
      <c r="D102980" s="422"/>
    </row>
    <row r="102981" spans="2:4">
      <c r="B102981" s="421"/>
      <c r="D102981" s="422"/>
    </row>
    <row r="102982" spans="2:4">
      <c r="B102982" s="421"/>
      <c r="D102982" s="422"/>
    </row>
    <row r="102983" spans="2:4">
      <c r="B102983" s="421"/>
      <c r="D102983" s="422"/>
    </row>
    <row r="102984" spans="2:4">
      <c r="B102984" s="421"/>
      <c r="D102984" s="422"/>
    </row>
    <row r="102985" spans="2:4">
      <c r="B102985" s="421"/>
      <c r="D102985" s="422"/>
    </row>
    <row r="102986" spans="2:4">
      <c r="B102986" s="421"/>
      <c r="D102986" s="422"/>
    </row>
    <row r="102987" spans="2:4">
      <c r="B102987" s="421"/>
      <c r="D102987" s="422"/>
    </row>
    <row r="102988" spans="2:4">
      <c r="B102988" s="421"/>
      <c r="D102988" s="422"/>
    </row>
    <row r="102989" spans="2:4">
      <c r="B102989" s="421"/>
      <c r="D102989" s="422"/>
    </row>
    <row r="102990" spans="2:4">
      <c r="B102990" s="421"/>
      <c r="D102990" s="422"/>
    </row>
    <row r="102991" spans="2:4">
      <c r="B102991" s="421"/>
      <c r="D102991" s="422"/>
    </row>
    <row r="102992" spans="2:4">
      <c r="B102992" s="421"/>
      <c r="D102992" s="422"/>
    </row>
    <row r="102993" spans="2:4">
      <c r="B102993" s="421"/>
      <c r="D102993" s="422"/>
    </row>
    <row r="102994" spans="2:4">
      <c r="B102994" s="421"/>
      <c r="D102994" s="422"/>
    </row>
    <row r="102995" spans="2:4">
      <c r="B102995" s="421"/>
      <c r="D102995" s="422"/>
    </row>
    <row r="102996" spans="2:4">
      <c r="B102996" s="421"/>
      <c r="D102996" s="422"/>
    </row>
    <row r="102997" spans="2:4">
      <c r="B102997" s="421"/>
      <c r="D102997" s="422"/>
    </row>
    <row r="102998" spans="2:4">
      <c r="B102998" s="421"/>
      <c r="D102998" s="422"/>
    </row>
    <row r="102999" spans="2:4">
      <c r="B102999" s="421"/>
      <c r="D102999" s="422"/>
    </row>
    <row r="103000" spans="2:4">
      <c r="B103000" s="421"/>
      <c r="D103000" s="422"/>
    </row>
    <row r="103001" spans="2:4">
      <c r="B103001" s="421"/>
      <c r="D103001" s="422"/>
    </row>
    <row r="103002" spans="2:4">
      <c r="B103002" s="421"/>
      <c r="D103002" s="422"/>
    </row>
    <row r="103003" spans="2:4">
      <c r="B103003" s="421"/>
      <c r="D103003" s="422"/>
    </row>
    <row r="103004" spans="2:4">
      <c r="B103004" s="421"/>
      <c r="D103004" s="422"/>
    </row>
    <row r="103005" spans="2:4">
      <c r="B103005" s="421"/>
      <c r="D103005" s="422"/>
    </row>
    <row r="103006" spans="2:4">
      <c r="B103006" s="421"/>
      <c r="D103006" s="422"/>
    </row>
    <row r="103007" spans="2:4">
      <c r="B103007" s="421"/>
      <c r="D103007" s="422"/>
    </row>
    <row r="103008" spans="2:4">
      <c r="B103008" s="421"/>
      <c r="D103008" s="422"/>
    </row>
    <row r="103009" spans="2:4">
      <c r="B103009" s="421"/>
      <c r="D103009" s="422"/>
    </row>
    <row r="103010" spans="2:4">
      <c r="B103010" s="421"/>
      <c r="D103010" s="422"/>
    </row>
    <row r="103011" spans="2:4">
      <c r="B103011" s="421"/>
      <c r="D103011" s="422"/>
    </row>
    <row r="103012" spans="2:4">
      <c r="B103012" s="421"/>
      <c r="D103012" s="422"/>
    </row>
    <row r="103013" spans="2:4">
      <c r="B103013" s="421"/>
      <c r="D103013" s="422"/>
    </row>
    <row r="103014" spans="2:4">
      <c r="B103014" s="421"/>
      <c r="D103014" s="422"/>
    </row>
    <row r="103015" spans="2:4">
      <c r="B103015" s="421"/>
      <c r="D103015" s="422"/>
    </row>
    <row r="103016" spans="2:4">
      <c r="B103016" s="421"/>
      <c r="D103016" s="422"/>
    </row>
    <row r="103017" spans="2:4">
      <c r="B103017" s="421"/>
      <c r="D103017" s="422"/>
    </row>
    <row r="103018" spans="2:4">
      <c r="B103018" s="421"/>
      <c r="D103018" s="422"/>
    </row>
    <row r="103019" spans="2:4">
      <c r="B103019" s="421"/>
      <c r="D103019" s="422"/>
    </row>
    <row r="103020" spans="2:4">
      <c r="B103020" s="421"/>
      <c r="D103020" s="422"/>
    </row>
    <row r="103021" spans="2:4">
      <c r="B103021" s="421"/>
      <c r="D103021" s="422"/>
    </row>
    <row r="103022" spans="2:4">
      <c r="B103022" s="421"/>
      <c r="D103022" s="422"/>
    </row>
    <row r="103023" spans="2:4">
      <c r="B103023" s="421"/>
      <c r="D103023" s="422"/>
    </row>
    <row r="103024" spans="2:4">
      <c r="B103024" s="421"/>
      <c r="D103024" s="422"/>
    </row>
    <row r="103025" spans="2:4">
      <c r="B103025" s="421"/>
      <c r="D103025" s="422"/>
    </row>
    <row r="103026" spans="2:4">
      <c r="B103026" s="421"/>
      <c r="D103026" s="422"/>
    </row>
    <row r="103027" spans="2:4">
      <c r="B103027" s="421"/>
      <c r="D103027" s="422"/>
    </row>
    <row r="103028" spans="2:4">
      <c r="B103028" s="421"/>
      <c r="D103028" s="422"/>
    </row>
    <row r="103029" spans="2:4">
      <c r="B103029" s="421"/>
      <c r="D103029" s="422"/>
    </row>
    <row r="103030" spans="2:4">
      <c r="B103030" s="421"/>
      <c r="D103030" s="422"/>
    </row>
    <row r="103031" spans="2:4">
      <c r="B103031" s="421"/>
      <c r="D103031" s="422"/>
    </row>
    <row r="103032" spans="2:4">
      <c r="B103032" s="421"/>
      <c r="D103032" s="422"/>
    </row>
    <row r="103033" spans="2:4">
      <c r="B103033" s="421"/>
      <c r="D103033" s="422"/>
    </row>
    <row r="103034" spans="2:4">
      <c r="B103034" s="421"/>
      <c r="D103034" s="422"/>
    </row>
    <row r="103035" spans="2:4">
      <c r="B103035" s="421"/>
      <c r="D103035" s="422"/>
    </row>
    <row r="103036" spans="2:4">
      <c r="B103036" s="421"/>
      <c r="D103036" s="422"/>
    </row>
    <row r="103037" spans="2:4">
      <c r="B103037" s="421"/>
      <c r="D103037" s="422"/>
    </row>
    <row r="103038" spans="2:4">
      <c r="B103038" s="421"/>
      <c r="D103038" s="422"/>
    </row>
    <row r="103039" spans="2:4">
      <c r="B103039" s="421"/>
      <c r="D103039" s="422"/>
    </row>
    <row r="103040" spans="2:4">
      <c r="B103040" s="421"/>
      <c r="D103040" s="422"/>
    </row>
    <row r="103041" spans="2:4">
      <c r="B103041" s="421"/>
      <c r="D103041" s="422"/>
    </row>
    <row r="103042" spans="2:4">
      <c r="B103042" s="421"/>
      <c r="D103042" s="422"/>
    </row>
    <row r="103043" spans="2:4">
      <c r="B103043" s="421"/>
      <c r="D103043" s="422"/>
    </row>
    <row r="103044" spans="2:4">
      <c r="B103044" s="421"/>
      <c r="D103044" s="422"/>
    </row>
    <row r="103045" spans="2:4">
      <c r="B103045" s="421"/>
      <c r="D103045" s="422"/>
    </row>
    <row r="103046" spans="2:4">
      <c r="B103046" s="421"/>
      <c r="D103046" s="422"/>
    </row>
    <row r="103047" spans="2:4">
      <c r="B103047" s="421"/>
      <c r="D103047" s="422"/>
    </row>
    <row r="103048" spans="2:4">
      <c r="B103048" s="421"/>
      <c r="D103048" s="422"/>
    </row>
    <row r="103049" spans="2:4">
      <c r="B103049" s="421"/>
      <c r="D103049" s="422"/>
    </row>
    <row r="103050" spans="2:4">
      <c r="B103050" s="421"/>
      <c r="D103050" s="422"/>
    </row>
    <row r="103051" spans="2:4">
      <c r="B103051" s="421"/>
      <c r="D103051" s="422"/>
    </row>
    <row r="103052" spans="2:4">
      <c r="B103052" s="421"/>
      <c r="D103052" s="422"/>
    </row>
    <row r="103053" spans="2:4">
      <c r="B103053" s="421"/>
      <c r="D103053" s="422"/>
    </row>
    <row r="103054" spans="2:4">
      <c r="B103054" s="421"/>
      <c r="D103054" s="422"/>
    </row>
    <row r="103055" spans="2:4">
      <c r="B103055" s="421"/>
      <c r="D103055" s="422"/>
    </row>
    <row r="103056" spans="2:4">
      <c r="B103056" s="421"/>
      <c r="D103056" s="422"/>
    </row>
    <row r="103057" spans="2:4">
      <c r="B103057" s="421"/>
      <c r="D103057" s="422"/>
    </row>
    <row r="103058" spans="2:4">
      <c r="B103058" s="421"/>
      <c r="D103058" s="422"/>
    </row>
    <row r="103059" spans="2:4">
      <c r="B103059" s="421"/>
      <c r="D103059" s="422"/>
    </row>
    <row r="103060" spans="2:4">
      <c r="B103060" s="421"/>
      <c r="D103060" s="422"/>
    </row>
    <row r="103061" spans="2:4">
      <c r="B103061" s="421"/>
      <c r="D103061" s="422"/>
    </row>
    <row r="103062" spans="2:4">
      <c r="B103062" s="421"/>
      <c r="D103062" s="422"/>
    </row>
    <row r="103063" spans="2:4">
      <c r="B103063" s="421"/>
      <c r="D103063" s="422"/>
    </row>
    <row r="103064" spans="2:4">
      <c r="B103064" s="421"/>
      <c r="D103064" s="422"/>
    </row>
    <row r="103065" spans="2:4">
      <c r="B103065" s="421"/>
      <c r="D103065" s="422"/>
    </row>
    <row r="103066" spans="2:4">
      <c r="B103066" s="421"/>
      <c r="D103066" s="422"/>
    </row>
    <row r="103067" spans="2:4">
      <c r="B103067" s="421"/>
      <c r="D103067" s="422"/>
    </row>
    <row r="103068" spans="2:4">
      <c r="B103068" s="421"/>
      <c r="D103068" s="422"/>
    </row>
    <row r="103069" spans="2:4">
      <c r="B103069" s="421"/>
      <c r="D103069" s="422"/>
    </row>
    <row r="103070" spans="2:4">
      <c r="B103070" s="421"/>
      <c r="D103070" s="422"/>
    </row>
    <row r="103071" spans="2:4">
      <c r="B103071" s="421"/>
      <c r="D103071" s="422"/>
    </row>
    <row r="103072" spans="2:4">
      <c r="B103072" s="421"/>
      <c r="D103072" s="422"/>
    </row>
    <row r="103073" spans="2:4">
      <c r="B103073" s="421"/>
      <c r="D103073" s="422"/>
    </row>
    <row r="103074" spans="2:4">
      <c r="B103074" s="421"/>
      <c r="D103074" s="422"/>
    </row>
    <row r="103075" spans="2:4">
      <c r="B103075" s="421"/>
      <c r="D103075" s="422"/>
    </row>
    <row r="103076" spans="2:4">
      <c r="B103076" s="421"/>
      <c r="D103076" s="422"/>
    </row>
    <row r="103077" spans="2:4">
      <c r="B103077" s="421"/>
      <c r="D103077" s="422"/>
    </row>
    <row r="103078" spans="2:4">
      <c r="B103078" s="421"/>
      <c r="D103078" s="422"/>
    </row>
    <row r="103079" spans="2:4">
      <c r="B103079" s="421"/>
      <c r="D103079" s="422"/>
    </row>
    <row r="103080" spans="2:4">
      <c r="B103080" s="421"/>
      <c r="D103080" s="422"/>
    </row>
    <row r="103081" spans="2:4">
      <c r="B103081" s="421"/>
      <c r="D103081" s="422"/>
    </row>
    <row r="103082" spans="2:4">
      <c r="B103082" s="421"/>
      <c r="D103082" s="422"/>
    </row>
    <row r="103083" spans="2:4">
      <c r="B103083" s="421"/>
      <c r="D103083" s="422"/>
    </row>
    <row r="103084" spans="2:4">
      <c r="B103084" s="421"/>
      <c r="D103084" s="422"/>
    </row>
    <row r="103085" spans="2:4">
      <c r="B103085" s="421"/>
      <c r="D103085" s="422"/>
    </row>
    <row r="103086" spans="2:4">
      <c r="B103086" s="421"/>
      <c r="D103086" s="422"/>
    </row>
    <row r="103087" spans="2:4">
      <c r="B103087" s="421"/>
      <c r="D103087" s="422"/>
    </row>
    <row r="103088" spans="2:4">
      <c r="B103088" s="421"/>
      <c r="D103088" s="422"/>
    </row>
    <row r="103089" spans="2:4">
      <c r="B103089" s="421"/>
      <c r="D103089" s="422"/>
    </row>
    <row r="103090" spans="2:4">
      <c r="B103090" s="421"/>
      <c r="D103090" s="422"/>
    </row>
    <row r="103091" spans="2:4">
      <c r="B103091" s="421"/>
      <c r="D103091" s="422"/>
    </row>
    <row r="103092" spans="2:4">
      <c r="B103092" s="421"/>
      <c r="D103092" s="422"/>
    </row>
    <row r="103093" spans="2:4">
      <c r="B103093" s="421"/>
      <c r="D103093" s="422"/>
    </row>
    <row r="103094" spans="2:4">
      <c r="B103094" s="421"/>
      <c r="D103094" s="422"/>
    </row>
    <row r="103095" spans="2:4">
      <c r="B103095" s="421"/>
      <c r="D103095" s="422"/>
    </row>
    <row r="103096" spans="2:4">
      <c r="B103096" s="421"/>
      <c r="D103096" s="422"/>
    </row>
    <row r="103097" spans="2:4">
      <c r="B103097" s="421"/>
      <c r="D103097" s="422"/>
    </row>
    <row r="103098" spans="2:4">
      <c r="B103098" s="421"/>
      <c r="D103098" s="422"/>
    </row>
    <row r="103099" spans="2:4">
      <c r="B103099" s="421"/>
      <c r="D103099" s="422"/>
    </row>
    <row r="103100" spans="2:4">
      <c r="B103100" s="421"/>
      <c r="D103100" s="422"/>
    </row>
    <row r="103101" spans="2:4">
      <c r="B103101" s="421"/>
      <c r="D103101" s="422"/>
    </row>
    <row r="103102" spans="2:4">
      <c r="B103102" s="421"/>
      <c r="D103102" s="422"/>
    </row>
    <row r="103103" spans="2:4">
      <c r="B103103" s="421"/>
      <c r="D103103" s="422"/>
    </row>
    <row r="103104" spans="2:4">
      <c r="B103104" s="421"/>
      <c r="D103104" s="422"/>
    </row>
    <row r="103105" spans="2:4">
      <c r="B103105" s="421"/>
      <c r="D103105" s="422"/>
    </row>
    <row r="103106" spans="2:4">
      <c r="B103106" s="421"/>
      <c r="D103106" s="422"/>
    </row>
    <row r="103107" spans="2:4">
      <c r="B103107" s="421"/>
      <c r="D103107" s="422"/>
    </row>
    <row r="103108" spans="2:4">
      <c r="B103108" s="421"/>
      <c r="D103108" s="422"/>
    </row>
    <row r="103109" spans="2:4">
      <c r="B103109" s="421"/>
      <c r="D103109" s="422"/>
    </row>
    <row r="103110" spans="2:4">
      <c r="B103110" s="421"/>
      <c r="D103110" s="422"/>
    </row>
    <row r="103111" spans="2:4">
      <c r="B103111" s="421"/>
      <c r="D103111" s="422"/>
    </row>
    <row r="103112" spans="2:4">
      <c r="B103112" s="421"/>
      <c r="D103112" s="422"/>
    </row>
    <row r="103113" spans="2:4">
      <c r="B103113" s="421"/>
      <c r="D103113" s="422"/>
    </row>
    <row r="103114" spans="2:4">
      <c r="B103114" s="421"/>
      <c r="D103114" s="422"/>
    </row>
    <row r="103115" spans="2:4">
      <c r="B103115" s="421"/>
      <c r="D103115" s="422"/>
    </row>
    <row r="103116" spans="2:4">
      <c r="B103116" s="421"/>
      <c r="D103116" s="422"/>
    </row>
    <row r="103117" spans="2:4">
      <c r="B103117" s="421"/>
      <c r="D103117" s="422"/>
    </row>
    <row r="103118" spans="2:4">
      <c r="B103118" s="421"/>
      <c r="D103118" s="422"/>
    </row>
    <row r="103119" spans="2:4">
      <c r="B103119" s="421"/>
      <c r="D103119" s="422"/>
    </row>
    <row r="103120" spans="2:4">
      <c r="B103120" s="421"/>
      <c r="D103120" s="422"/>
    </row>
    <row r="103121" spans="2:4">
      <c r="B103121" s="421"/>
      <c r="D103121" s="422"/>
    </row>
    <row r="103122" spans="2:4">
      <c r="B103122" s="421"/>
      <c r="D103122" s="422"/>
    </row>
    <row r="103123" spans="2:4">
      <c r="B103123" s="421"/>
      <c r="D103123" s="422"/>
    </row>
    <row r="103124" spans="2:4">
      <c r="B103124" s="421"/>
      <c r="D103124" s="422"/>
    </row>
    <row r="103125" spans="2:4">
      <c r="B103125" s="421"/>
      <c r="D103125" s="422"/>
    </row>
    <row r="103126" spans="2:4">
      <c r="B103126" s="421"/>
      <c r="D103126" s="422"/>
    </row>
    <row r="103127" spans="2:4">
      <c r="B103127" s="421"/>
      <c r="D103127" s="422"/>
    </row>
    <row r="103128" spans="2:4">
      <c r="B103128" s="421"/>
      <c r="D103128" s="422"/>
    </row>
    <row r="103129" spans="2:4">
      <c r="B103129" s="421"/>
      <c r="D103129" s="422"/>
    </row>
    <row r="103130" spans="2:4">
      <c r="B103130" s="421"/>
      <c r="D103130" s="422"/>
    </row>
    <row r="103131" spans="2:4">
      <c r="B103131" s="421"/>
      <c r="D103131" s="422"/>
    </row>
    <row r="103132" spans="2:4">
      <c r="B103132" s="421"/>
      <c r="D103132" s="422"/>
    </row>
    <row r="103133" spans="2:4">
      <c r="B103133" s="421"/>
      <c r="D103133" s="422"/>
    </row>
    <row r="103134" spans="2:4">
      <c r="B103134" s="421"/>
      <c r="D103134" s="422"/>
    </row>
    <row r="103135" spans="2:4">
      <c r="B103135" s="421"/>
      <c r="D103135" s="422"/>
    </row>
    <row r="103136" spans="2:4">
      <c r="B103136" s="421"/>
      <c r="D103136" s="422"/>
    </row>
    <row r="103137" spans="2:4">
      <c r="B103137" s="421"/>
      <c r="D103137" s="422"/>
    </row>
    <row r="103138" spans="2:4">
      <c r="B103138" s="421"/>
      <c r="D103138" s="422"/>
    </row>
    <row r="103139" spans="2:4">
      <c r="B103139" s="421"/>
      <c r="D103139" s="422"/>
    </row>
    <row r="103140" spans="2:4">
      <c r="B103140" s="421"/>
      <c r="D103140" s="422"/>
    </row>
    <row r="103141" spans="2:4">
      <c r="B103141" s="421"/>
      <c r="D103141" s="422"/>
    </row>
    <row r="103142" spans="2:4">
      <c r="B103142" s="421"/>
      <c r="D103142" s="422"/>
    </row>
    <row r="103143" spans="2:4">
      <c r="B103143" s="421"/>
      <c r="D103143" s="422"/>
    </row>
    <row r="103144" spans="2:4">
      <c r="B103144" s="421"/>
      <c r="D103144" s="422"/>
    </row>
    <row r="103145" spans="2:4">
      <c r="B103145" s="421"/>
      <c r="D103145" s="422"/>
    </row>
    <row r="103146" spans="2:4">
      <c r="B103146" s="421"/>
      <c r="D103146" s="422"/>
    </row>
    <row r="103147" spans="2:4">
      <c r="B103147" s="421"/>
      <c r="D103147" s="422"/>
    </row>
    <row r="103148" spans="2:4">
      <c r="B103148" s="421"/>
      <c r="D103148" s="422"/>
    </row>
    <row r="103149" spans="2:4">
      <c r="B103149" s="421"/>
      <c r="D103149" s="422"/>
    </row>
    <row r="103150" spans="2:4">
      <c r="B103150" s="421"/>
      <c r="D103150" s="422"/>
    </row>
    <row r="103151" spans="2:4">
      <c r="B103151" s="421"/>
      <c r="D103151" s="422"/>
    </row>
    <row r="103152" spans="2:4">
      <c r="B103152" s="421"/>
      <c r="D103152" s="422"/>
    </row>
    <row r="103153" spans="2:4">
      <c r="B103153" s="421"/>
      <c r="D103153" s="422"/>
    </row>
    <row r="103154" spans="2:4">
      <c r="B103154" s="421"/>
      <c r="D103154" s="422"/>
    </row>
    <row r="103155" spans="2:4">
      <c r="B103155" s="421"/>
      <c r="D103155" s="422"/>
    </row>
    <row r="103156" spans="2:4">
      <c r="B103156" s="421"/>
      <c r="D103156" s="422"/>
    </row>
    <row r="103157" spans="2:4">
      <c r="B103157" s="421"/>
      <c r="D103157" s="422"/>
    </row>
    <row r="103158" spans="2:4">
      <c r="B103158" s="421"/>
      <c r="D103158" s="422"/>
    </row>
    <row r="103159" spans="2:4">
      <c r="B103159" s="421"/>
      <c r="D103159" s="422"/>
    </row>
    <row r="103160" spans="2:4">
      <c r="B103160" s="421"/>
      <c r="D103160" s="422"/>
    </row>
    <row r="103161" spans="2:4">
      <c r="B103161" s="421"/>
      <c r="D103161" s="422"/>
    </row>
    <row r="103162" spans="2:4">
      <c r="B103162" s="421"/>
      <c r="D103162" s="422"/>
    </row>
    <row r="103163" spans="2:4">
      <c r="B103163" s="421"/>
      <c r="D103163" s="422"/>
    </row>
    <row r="103164" spans="2:4">
      <c r="B103164" s="421"/>
      <c r="D103164" s="422"/>
    </row>
    <row r="103165" spans="2:4">
      <c r="B103165" s="421"/>
      <c r="D103165" s="422"/>
    </row>
    <row r="103166" spans="2:4">
      <c r="B103166" s="421"/>
      <c r="D103166" s="422"/>
    </row>
    <row r="103167" spans="2:4">
      <c r="B103167" s="421"/>
      <c r="D103167" s="422"/>
    </row>
    <row r="103168" spans="2:4">
      <c r="B103168" s="421"/>
      <c r="D103168" s="422"/>
    </row>
    <row r="103169" spans="2:4">
      <c r="B103169" s="421"/>
      <c r="D103169" s="422"/>
    </row>
    <row r="103170" spans="2:4">
      <c r="B103170" s="421"/>
      <c r="D103170" s="422"/>
    </row>
    <row r="103171" spans="2:4">
      <c r="B103171" s="421"/>
      <c r="D103171" s="422"/>
    </row>
    <row r="103172" spans="2:4">
      <c r="B103172" s="421"/>
      <c r="D103172" s="422"/>
    </row>
    <row r="103173" spans="2:4">
      <c r="B103173" s="421"/>
      <c r="D103173" s="422"/>
    </row>
    <row r="103174" spans="2:4">
      <c r="B103174" s="421"/>
      <c r="D103174" s="422"/>
    </row>
    <row r="103175" spans="2:4">
      <c r="B103175" s="421"/>
      <c r="D103175" s="422"/>
    </row>
    <row r="103176" spans="2:4">
      <c r="B103176" s="421"/>
      <c r="D103176" s="422"/>
    </row>
    <row r="103177" spans="2:4">
      <c r="B103177" s="421"/>
      <c r="D103177" s="422"/>
    </row>
    <row r="103178" spans="2:4">
      <c r="B103178" s="421"/>
      <c r="D103178" s="422"/>
    </row>
    <row r="103179" spans="2:4">
      <c r="B103179" s="421"/>
      <c r="D103179" s="422"/>
    </row>
    <row r="103180" spans="2:4">
      <c r="B103180" s="421"/>
      <c r="D103180" s="422"/>
    </row>
    <row r="103181" spans="2:4">
      <c r="B103181" s="421"/>
      <c r="D103181" s="422"/>
    </row>
    <row r="103182" spans="2:4">
      <c r="B103182" s="421"/>
      <c r="D103182" s="422"/>
    </row>
    <row r="103183" spans="2:4">
      <c r="B103183" s="421"/>
      <c r="D103183" s="422"/>
    </row>
    <row r="103184" spans="2:4">
      <c r="B103184" s="421"/>
      <c r="D103184" s="422"/>
    </row>
    <row r="103185" spans="2:4">
      <c r="B103185" s="421"/>
      <c r="D103185" s="422"/>
    </row>
    <row r="103186" spans="2:4">
      <c r="B103186" s="421"/>
      <c r="D103186" s="422"/>
    </row>
    <row r="103187" spans="2:4">
      <c r="B103187" s="421"/>
      <c r="D103187" s="422"/>
    </row>
    <row r="103188" spans="2:4">
      <c r="B103188" s="421"/>
      <c r="D103188" s="422"/>
    </row>
    <row r="103189" spans="2:4">
      <c r="B103189" s="421"/>
      <c r="D103189" s="422"/>
    </row>
    <row r="103190" spans="2:4">
      <c r="B103190" s="421"/>
      <c r="D103190" s="422"/>
    </row>
    <row r="103191" spans="2:4">
      <c r="B103191" s="421"/>
      <c r="D103191" s="422"/>
    </row>
    <row r="103192" spans="2:4">
      <c r="B103192" s="421"/>
      <c r="D103192" s="422"/>
    </row>
    <row r="103193" spans="2:4">
      <c r="B103193" s="421"/>
      <c r="D103193" s="422"/>
    </row>
    <row r="103194" spans="2:4">
      <c r="B103194" s="421"/>
      <c r="D103194" s="422"/>
    </row>
    <row r="103195" spans="2:4">
      <c r="B103195" s="421"/>
      <c r="D103195" s="422"/>
    </row>
    <row r="103196" spans="2:4">
      <c r="B103196" s="421"/>
      <c r="D103196" s="422"/>
    </row>
    <row r="103197" spans="2:4">
      <c r="B103197" s="421"/>
      <c r="D103197" s="422"/>
    </row>
    <row r="103198" spans="2:4">
      <c r="B103198" s="421"/>
      <c r="D103198" s="422"/>
    </row>
    <row r="103199" spans="2:4">
      <c r="B103199" s="421"/>
      <c r="D103199" s="422"/>
    </row>
    <row r="103200" spans="2:4">
      <c r="B103200" s="421"/>
      <c r="D103200" s="422"/>
    </row>
    <row r="103201" spans="2:4">
      <c r="B103201" s="421"/>
      <c r="D103201" s="422"/>
    </row>
    <row r="103202" spans="2:4">
      <c r="B103202" s="421"/>
      <c r="D103202" s="422"/>
    </row>
    <row r="103203" spans="2:4">
      <c r="B103203" s="421"/>
      <c r="D103203" s="422"/>
    </row>
    <row r="103204" spans="2:4">
      <c r="B103204" s="421"/>
      <c r="D103204" s="422"/>
    </row>
    <row r="103205" spans="2:4">
      <c r="B103205" s="421"/>
      <c r="D103205" s="422"/>
    </row>
    <row r="103206" spans="2:4">
      <c r="B103206" s="421"/>
      <c r="D103206" s="422"/>
    </row>
    <row r="103207" spans="2:4">
      <c r="B103207" s="421"/>
      <c r="D103207" s="422"/>
    </row>
    <row r="103208" spans="2:4">
      <c r="B103208" s="421"/>
      <c r="D103208" s="422"/>
    </row>
    <row r="103209" spans="2:4">
      <c r="B103209" s="421"/>
      <c r="D103209" s="422"/>
    </row>
    <row r="103210" spans="2:4">
      <c r="B103210" s="421"/>
      <c r="D103210" s="422"/>
    </row>
    <row r="103211" spans="2:4">
      <c r="B103211" s="421"/>
      <c r="D103211" s="422"/>
    </row>
    <row r="103212" spans="2:4">
      <c r="B103212" s="421"/>
      <c r="D103212" s="422"/>
    </row>
    <row r="103213" spans="2:4">
      <c r="B103213" s="421"/>
      <c r="D103213" s="422"/>
    </row>
    <row r="103214" spans="2:4">
      <c r="B103214" s="421"/>
      <c r="D103214" s="422"/>
    </row>
    <row r="103215" spans="2:4">
      <c r="B103215" s="421"/>
      <c r="D103215" s="422"/>
    </row>
    <row r="103216" spans="2:4">
      <c r="B103216" s="421"/>
      <c r="D103216" s="422"/>
    </row>
    <row r="103217" spans="2:4">
      <c r="B103217" s="421"/>
      <c r="D103217" s="422"/>
    </row>
    <row r="103218" spans="2:4">
      <c r="B103218" s="421"/>
      <c r="D103218" s="422"/>
    </row>
    <row r="103219" spans="2:4">
      <c r="B103219" s="421"/>
      <c r="D103219" s="422"/>
    </row>
    <row r="103220" spans="2:4">
      <c r="B103220" s="421"/>
      <c r="D103220" s="422"/>
    </row>
    <row r="103221" spans="2:4">
      <c r="B103221" s="421"/>
      <c r="D103221" s="422"/>
    </row>
    <row r="103222" spans="2:4">
      <c r="B103222" s="421"/>
      <c r="D103222" s="422"/>
    </row>
    <row r="103223" spans="2:4">
      <c r="B103223" s="421"/>
      <c r="D103223" s="422"/>
    </row>
    <row r="103224" spans="2:4">
      <c r="B103224" s="421"/>
      <c r="D103224" s="422"/>
    </row>
    <row r="103225" spans="2:4">
      <c r="B103225" s="421"/>
      <c r="D103225" s="422"/>
    </row>
    <row r="103226" spans="2:4">
      <c r="B103226" s="421"/>
      <c r="D103226" s="422"/>
    </row>
    <row r="103227" spans="2:4">
      <c r="B103227" s="421"/>
      <c r="D103227" s="422"/>
    </row>
    <row r="103228" spans="2:4">
      <c r="B103228" s="421"/>
      <c r="D103228" s="422"/>
    </row>
    <row r="103229" spans="2:4">
      <c r="B103229" s="421"/>
      <c r="D103229" s="422"/>
    </row>
    <row r="103230" spans="2:4">
      <c r="B103230" s="421"/>
      <c r="D103230" s="422"/>
    </row>
    <row r="103231" spans="2:4">
      <c r="B103231" s="421"/>
      <c r="D103231" s="422"/>
    </row>
    <row r="103232" spans="2:4">
      <c r="B103232" s="421"/>
      <c r="D103232" s="422"/>
    </row>
    <row r="103233" spans="2:4">
      <c r="B103233" s="421"/>
      <c r="D103233" s="422"/>
    </row>
    <row r="103234" spans="2:4">
      <c r="B103234" s="421"/>
      <c r="D103234" s="422"/>
    </row>
    <row r="103235" spans="2:4">
      <c r="B103235" s="421"/>
      <c r="D103235" s="422"/>
    </row>
    <row r="103236" spans="2:4">
      <c r="B103236" s="421"/>
      <c r="D103236" s="422"/>
    </row>
    <row r="103237" spans="2:4">
      <c r="B103237" s="421"/>
      <c r="D103237" s="422"/>
    </row>
    <row r="103238" spans="2:4">
      <c r="B103238" s="421"/>
      <c r="D103238" s="422"/>
    </row>
    <row r="103239" spans="2:4">
      <c r="B103239" s="421"/>
      <c r="D103239" s="422"/>
    </row>
    <row r="103240" spans="2:4">
      <c r="B103240" s="421"/>
      <c r="D103240" s="422"/>
    </row>
    <row r="103241" spans="2:4">
      <c r="B103241" s="421"/>
      <c r="D103241" s="422"/>
    </row>
    <row r="103242" spans="2:4">
      <c r="B103242" s="421"/>
      <c r="D103242" s="422"/>
    </row>
    <row r="103243" spans="2:4">
      <c r="B103243" s="421"/>
      <c r="D103243" s="422"/>
    </row>
    <row r="103244" spans="2:4">
      <c r="B103244" s="421"/>
      <c r="D103244" s="422"/>
    </row>
    <row r="103245" spans="2:4">
      <c r="B103245" s="421"/>
      <c r="D103245" s="422"/>
    </row>
    <row r="103246" spans="2:4">
      <c r="B103246" s="421"/>
      <c r="D103246" s="422"/>
    </row>
    <row r="103247" spans="2:4">
      <c r="B103247" s="421"/>
      <c r="D103247" s="422"/>
    </row>
    <row r="103248" spans="2:4">
      <c r="B103248" s="421"/>
      <c r="D103248" s="422"/>
    </row>
    <row r="103249" spans="2:4">
      <c r="B103249" s="421"/>
      <c r="D103249" s="422"/>
    </row>
    <row r="103250" spans="2:4">
      <c r="B103250" s="421"/>
      <c r="D103250" s="422"/>
    </row>
    <row r="103251" spans="2:4">
      <c r="B103251" s="421"/>
      <c r="D103251" s="422"/>
    </row>
    <row r="103252" spans="2:4">
      <c r="B103252" s="421"/>
      <c r="D103252" s="422"/>
    </row>
    <row r="103253" spans="2:4">
      <c r="B103253" s="421"/>
      <c r="D103253" s="422"/>
    </row>
    <row r="103254" spans="2:4">
      <c r="B103254" s="421"/>
      <c r="D103254" s="422"/>
    </row>
    <row r="103255" spans="2:4">
      <c r="B103255" s="421"/>
      <c r="D103255" s="422"/>
    </row>
    <row r="103256" spans="2:4">
      <c r="B103256" s="421"/>
      <c r="D103256" s="422"/>
    </row>
    <row r="103257" spans="2:4">
      <c r="B103257" s="421"/>
      <c r="D103257" s="422"/>
    </row>
    <row r="103258" spans="2:4">
      <c r="B103258" s="421"/>
      <c r="D103258" s="422"/>
    </row>
    <row r="103259" spans="2:4">
      <c r="B103259" s="421"/>
      <c r="D103259" s="422"/>
    </row>
    <row r="103260" spans="2:4">
      <c r="B103260" s="421"/>
      <c r="D103260" s="422"/>
    </row>
    <row r="103261" spans="2:4">
      <c r="B103261" s="421"/>
      <c r="D103261" s="422"/>
    </row>
    <row r="103262" spans="2:4">
      <c r="B103262" s="421"/>
      <c r="D103262" s="422"/>
    </row>
    <row r="103263" spans="2:4">
      <c r="B103263" s="421"/>
      <c r="D103263" s="422"/>
    </row>
    <row r="103264" spans="2:4">
      <c r="B103264" s="421"/>
      <c r="D103264" s="422"/>
    </row>
    <row r="103265" spans="2:4">
      <c r="B103265" s="421"/>
      <c r="D103265" s="422"/>
    </row>
    <row r="103266" spans="2:4">
      <c r="B103266" s="421"/>
      <c r="D103266" s="422"/>
    </row>
    <row r="103267" spans="2:4">
      <c r="B103267" s="421"/>
      <c r="D103267" s="422"/>
    </row>
    <row r="103268" spans="2:4">
      <c r="B103268" s="421"/>
      <c r="D103268" s="422"/>
    </row>
    <row r="103269" spans="2:4">
      <c r="B103269" s="421"/>
      <c r="D103269" s="422"/>
    </row>
    <row r="103270" spans="2:4">
      <c r="B103270" s="421"/>
      <c r="D103270" s="422"/>
    </row>
    <row r="103271" spans="2:4">
      <c r="B103271" s="421"/>
      <c r="D103271" s="422"/>
    </row>
    <row r="103272" spans="2:4">
      <c r="B103272" s="421"/>
      <c r="D103272" s="422"/>
    </row>
    <row r="103273" spans="2:4">
      <c r="B103273" s="421"/>
      <c r="D103273" s="422"/>
    </row>
    <row r="103274" spans="2:4">
      <c r="B103274" s="421"/>
      <c r="D103274" s="422"/>
    </row>
    <row r="103275" spans="2:4">
      <c r="B103275" s="421"/>
      <c r="D103275" s="422"/>
    </row>
    <row r="103276" spans="2:4">
      <c r="B103276" s="421"/>
      <c r="D103276" s="422"/>
    </row>
    <row r="103277" spans="2:4">
      <c r="B103277" s="421"/>
      <c r="D103277" s="422"/>
    </row>
    <row r="103278" spans="2:4">
      <c r="B103278" s="421"/>
      <c r="D103278" s="422"/>
    </row>
    <row r="103279" spans="2:4">
      <c r="B103279" s="421"/>
      <c r="D103279" s="422"/>
    </row>
    <row r="103280" spans="2:4">
      <c r="B103280" s="421"/>
      <c r="D103280" s="422"/>
    </row>
    <row r="103281" spans="2:4">
      <c r="B103281" s="421"/>
      <c r="D103281" s="422"/>
    </row>
    <row r="103282" spans="2:4">
      <c r="B103282" s="421"/>
      <c r="D103282" s="422"/>
    </row>
    <row r="103283" spans="2:4">
      <c r="B103283" s="421"/>
      <c r="D103283" s="422"/>
    </row>
    <row r="103284" spans="2:4">
      <c r="B103284" s="421"/>
      <c r="D103284" s="422"/>
    </row>
    <row r="103285" spans="2:4">
      <c r="B103285" s="421"/>
      <c r="D103285" s="422"/>
    </row>
    <row r="103286" spans="2:4">
      <c r="B103286" s="421"/>
      <c r="D103286" s="422"/>
    </row>
    <row r="103287" spans="2:4">
      <c r="B103287" s="421"/>
      <c r="D103287" s="422"/>
    </row>
    <row r="103288" spans="2:4">
      <c r="B103288" s="421"/>
      <c r="D103288" s="422"/>
    </row>
    <row r="103289" spans="2:4">
      <c r="B103289" s="421"/>
      <c r="D103289" s="422"/>
    </row>
    <row r="103290" spans="2:4">
      <c r="B103290" s="421"/>
      <c r="D103290" s="422"/>
    </row>
    <row r="103291" spans="2:4">
      <c r="B103291" s="421"/>
      <c r="D103291" s="422"/>
    </row>
    <row r="103292" spans="2:4">
      <c r="B103292" s="421"/>
      <c r="D103292" s="422"/>
    </row>
    <row r="103293" spans="2:4">
      <c r="B103293" s="421"/>
      <c r="D103293" s="422"/>
    </row>
    <row r="103294" spans="2:4">
      <c r="B103294" s="421"/>
      <c r="D103294" s="422"/>
    </row>
    <row r="103295" spans="2:4">
      <c r="B103295" s="421"/>
      <c r="D103295" s="422"/>
    </row>
    <row r="103296" spans="2:4">
      <c r="B103296" s="421"/>
      <c r="D103296" s="422"/>
    </row>
    <row r="103297" spans="2:4">
      <c r="B103297" s="421"/>
      <c r="D103297" s="422"/>
    </row>
    <row r="103298" spans="2:4">
      <c r="B103298" s="421"/>
      <c r="D103298" s="422"/>
    </row>
    <row r="103299" spans="2:4">
      <c r="B103299" s="421"/>
      <c r="D103299" s="422"/>
    </row>
    <row r="103300" spans="2:4">
      <c r="B103300" s="421"/>
      <c r="D103300" s="422"/>
    </row>
    <row r="103301" spans="2:4">
      <c r="B103301" s="421"/>
      <c r="D103301" s="422"/>
    </row>
    <row r="103302" spans="2:4">
      <c r="B103302" s="421"/>
      <c r="D103302" s="422"/>
    </row>
    <row r="103303" spans="2:4">
      <c r="B103303" s="421"/>
      <c r="D103303" s="422"/>
    </row>
    <row r="103304" spans="2:4">
      <c r="B103304" s="421"/>
      <c r="D103304" s="422"/>
    </row>
    <row r="103305" spans="2:4">
      <c r="B103305" s="421"/>
      <c r="D103305" s="422"/>
    </row>
    <row r="103306" spans="2:4">
      <c r="B103306" s="421"/>
      <c r="D103306" s="422"/>
    </row>
    <row r="103307" spans="2:4">
      <c r="B103307" s="421"/>
      <c r="D103307" s="422"/>
    </row>
    <row r="103308" spans="2:4">
      <c r="B103308" s="421"/>
      <c r="D103308" s="422"/>
    </row>
    <row r="103309" spans="2:4">
      <c r="B103309" s="421"/>
      <c r="D103309" s="422"/>
    </row>
    <row r="103310" spans="2:4">
      <c r="B103310" s="421"/>
      <c r="D103310" s="422"/>
    </row>
    <row r="103311" spans="2:4">
      <c r="B103311" s="421"/>
      <c r="D103311" s="422"/>
    </row>
    <row r="103312" spans="2:4">
      <c r="B103312" s="421"/>
      <c r="D103312" s="422"/>
    </row>
    <row r="103313" spans="2:4">
      <c r="B103313" s="421"/>
      <c r="D103313" s="422"/>
    </row>
    <row r="103314" spans="2:4">
      <c r="B103314" s="421"/>
      <c r="D103314" s="422"/>
    </row>
    <row r="103315" spans="2:4">
      <c r="B103315" s="421"/>
      <c r="D103315" s="422"/>
    </row>
    <row r="103316" spans="2:4">
      <c r="B103316" s="421"/>
      <c r="D103316" s="422"/>
    </row>
    <row r="103317" spans="2:4">
      <c r="B103317" s="421"/>
      <c r="D103317" s="422"/>
    </row>
    <row r="103318" spans="2:4">
      <c r="B103318" s="421"/>
      <c r="D103318" s="422"/>
    </row>
    <row r="103319" spans="2:4">
      <c r="B103319" s="421"/>
      <c r="D103319" s="422"/>
    </row>
    <row r="103320" spans="2:4">
      <c r="B103320" s="421"/>
      <c r="D103320" s="422"/>
    </row>
    <row r="103321" spans="2:4">
      <c r="B103321" s="421"/>
      <c r="D103321" s="422"/>
    </row>
    <row r="103322" spans="2:4">
      <c r="B103322" s="421"/>
      <c r="D103322" s="422"/>
    </row>
    <row r="103323" spans="2:4">
      <c r="B103323" s="421"/>
      <c r="D103323" s="422"/>
    </row>
    <row r="103324" spans="2:4">
      <c r="B103324" s="421"/>
      <c r="D103324" s="422"/>
    </row>
    <row r="103325" spans="2:4">
      <c r="B103325" s="421"/>
      <c r="D103325" s="422"/>
    </row>
    <row r="103326" spans="2:4">
      <c r="B103326" s="421"/>
      <c r="D103326" s="422"/>
    </row>
    <row r="103327" spans="2:4">
      <c r="B103327" s="421"/>
      <c r="D103327" s="422"/>
    </row>
    <row r="103328" spans="2:4">
      <c r="B103328" s="421"/>
      <c r="D103328" s="422"/>
    </row>
    <row r="103329" spans="2:4">
      <c r="B103329" s="421"/>
      <c r="D103329" s="422"/>
    </row>
    <row r="103330" spans="2:4">
      <c r="B103330" s="421"/>
      <c r="D103330" s="422"/>
    </row>
    <row r="103331" spans="2:4">
      <c r="B103331" s="421"/>
      <c r="D103331" s="422"/>
    </row>
    <row r="103332" spans="2:4">
      <c r="B103332" s="421"/>
      <c r="D103332" s="422"/>
    </row>
    <row r="103333" spans="2:4">
      <c r="B103333" s="421"/>
      <c r="D103333" s="422"/>
    </row>
    <row r="103334" spans="2:4">
      <c r="B103334" s="421"/>
      <c r="D103334" s="422"/>
    </row>
    <row r="103335" spans="2:4">
      <c r="B103335" s="421"/>
      <c r="D103335" s="422"/>
    </row>
    <row r="103336" spans="2:4">
      <c r="B103336" s="421"/>
      <c r="D103336" s="422"/>
    </row>
    <row r="103337" spans="2:4">
      <c r="B103337" s="421"/>
      <c r="D103337" s="422"/>
    </row>
    <row r="103338" spans="2:4">
      <c r="B103338" s="421"/>
      <c r="D103338" s="422"/>
    </row>
    <row r="103339" spans="2:4">
      <c r="B103339" s="421"/>
      <c r="D103339" s="422"/>
    </row>
    <row r="103340" spans="2:4">
      <c r="B103340" s="421"/>
      <c r="D103340" s="422"/>
    </row>
    <row r="103341" spans="2:4">
      <c r="B103341" s="421"/>
      <c r="D103341" s="422"/>
    </row>
    <row r="103342" spans="2:4">
      <c r="B103342" s="421"/>
      <c r="D103342" s="422"/>
    </row>
    <row r="103343" spans="2:4">
      <c r="B103343" s="421"/>
      <c r="D103343" s="422"/>
    </row>
    <row r="103344" spans="2:4">
      <c r="B103344" s="421"/>
      <c r="D103344" s="422"/>
    </row>
    <row r="103345" spans="2:4">
      <c r="B103345" s="421"/>
      <c r="D103345" s="422"/>
    </row>
    <row r="103346" spans="2:4">
      <c r="B103346" s="421"/>
      <c r="D103346" s="422"/>
    </row>
    <row r="103347" spans="2:4">
      <c r="B103347" s="421"/>
      <c r="D103347" s="422"/>
    </row>
    <row r="103348" spans="2:4">
      <c r="B103348" s="421"/>
      <c r="D103348" s="422"/>
    </row>
    <row r="103349" spans="2:4">
      <c r="B103349" s="421"/>
      <c r="D103349" s="422"/>
    </row>
    <row r="103350" spans="2:4">
      <c r="B103350" s="421"/>
      <c r="D103350" s="422"/>
    </row>
    <row r="103351" spans="2:4">
      <c r="B103351" s="421"/>
      <c r="D103351" s="422"/>
    </row>
    <row r="103352" spans="2:4">
      <c r="B103352" s="421"/>
      <c r="D103352" s="422"/>
    </row>
    <row r="103353" spans="2:4">
      <c r="B103353" s="421"/>
      <c r="D103353" s="422"/>
    </row>
    <row r="103354" spans="2:4">
      <c r="B103354" s="421"/>
      <c r="D103354" s="422"/>
    </row>
    <row r="103355" spans="2:4">
      <c r="B103355" s="421"/>
      <c r="D103355" s="422"/>
    </row>
    <row r="103356" spans="2:4">
      <c r="B103356" s="421"/>
      <c r="D103356" s="422"/>
    </row>
    <row r="103357" spans="2:4">
      <c r="B103357" s="421"/>
      <c r="D103357" s="422"/>
    </row>
    <row r="103358" spans="2:4">
      <c r="B103358" s="421"/>
      <c r="D103358" s="422"/>
    </row>
    <row r="103359" spans="2:4">
      <c r="B103359" s="421"/>
      <c r="D103359" s="422"/>
    </row>
    <row r="103360" spans="2:4">
      <c r="B103360" s="421"/>
      <c r="D103360" s="422"/>
    </row>
    <row r="103361" spans="2:4">
      <c r="B103361" s="421"/>
      <c r="D103361" s="422"/>
    </row>
    <row r="103362" spans="2:4">
      <c r="B103362" s="421"/>
      <c r="D103362" s="422"/>
    </row>
    <row r="103363" spans="2:4">
      <c r="B103363" s="421"/>
      <c r="D103363" s="422"/>
    </row>
    <row r="103364" spans="2:4">
      <c r="B103364" s="421"/>
      <c r="D103364" s="422"/>
    </row>
    <row r="103365" spans="2:4">
      <c r="B103365" s="421"/>
      <c r="D103365" s="422"/>
    </row>
    <row r="103366" spans="2:4">
      <c r="B103366" s="421"/>
      <c r="D103366" s="422"/>
    </row>
    <row r="103367" spans="2:4">
      <c r="B103367" s="421"/>
      <c r="D103367" s="422"/>
    </row>
    <row r="103368" spans="2:4">
      <c r="B103368" s="421"/>
      <c r="D103368" s="422"/>
    </row>
    <row r="103369" spans="2:4">
      <c r="B103369" s="421"/>
      <c r="D103369" s="422"/>
    </row>
    <row r="103370" spans="2:4">
      <c r="B103370" s="421"/>
      <c r="D103370" s="422"/>
    </row>
    <row r="103371" spans="2:4">
      <c r="B103371" s="421"/>
      <c r="D103371" s="422"/>
    </row>
    <row r="103372" spans="2:4">
      <c r="B103372" s="421"/>
      <c r="D103372" s="422"/>
    </row>
    <row r="103373" spans="2:4">
      <c r="B103373" s="421"/>
      <c r="D103373" s="422"/>
    </row>
    <row r="103374" spans="2:4">
      <c r="B103374" s="421"/>
      <c r="D103374" s="422"/>
    </row>
    <row r="103375" spans="2:4">
      <c r="B103375" s="421"/>
      <c r="D103375" s="422"/>
    </row>
    <row r="103376" spans="2:4">
      <c r="B103376" s="421"/>
      <c r="D103376" s="422"/>
    </row>
    <row r="103377" spans="2:4">
      <c r="B103377" s="421"/>
      <c r="D103377" s="422"/>
    </row>
    <row r="103378" spans="2:4">
      <c r="B103378" s="421"/>
      <c r="D103378" s="422"/>
    </row>
    <row r="103379" spans="2:4">
      <c r="B103379" s="421"/>
      <c r="D103379" s="422"/>
    </row>
    <row r="103380" spans="2:4">
      <c r="B103380" s="421"/>
      <c r="D103380" s="422"/>
    </row>
    <row r="103381" spans="2:4">
      <c r="B103381" s="421"/>
      <c r="D103381" s="422"/>
    </row>
    <row r="103382" spans="2:4">
      <c r="B103382" s="421"/>
      <c r="D103382" s="422"/>
    </row>
    <row r="103383" spans="2:4">
      <c r="B103383" s="421"/>
      <c r="D103383" s="422"/>
    </row>
    <row r="103384" spans="2:4">
      <c r="B103384" s="421"/>
      <c r="D103384" s="422"/>
    </row>
    <row r="103385" spans="2:4">
      <c r="B103385" s="421"/>
      <c r="D103385" s="422"/>
    </row>
    <row r="103386" spans="2:4">
      <c r="B103386" s="421"/>
      <c r="D103386" s="422"/>
    </row>
    <row r="103387" spans="2:4">
      <c r="B103387" s="421"/>
      <c r="D103387" s="422"/>
    </row>
    <row r="103388" spans="2:4">
      <c r="B103388" s="421"/>
      <c r="D103388" s="422"/>
    </row>
    <row r="103389" spans="2:4">
      <c r="B103389" s="421"/>
      <c r="D103389" s="422"/>
    </row>
    <row r="103390" spans="2:4">
      <c r="B103390" s="421"/>
      <c r="D103390" s="422"/>
    </row>
    <row r="103391" spans="2:4">
      <c r="B103391" s="421"/>
      <c r="D103391" s="422"/>
    </row>
    <row r="103392" spans="2:4">
      <c r="B103392" s="421"/>
      <c r="D103392" s="422"/>
    </row>
    <row r="103393" spans="2:4">
      <c r="B103393" s="421"/>
      <c r="D103393" s="422"/>
    </row>
    <row r="103394" spans="2:4">
      <c r="B103394" s="421"/>
      <c r="D103394" s="422"/>
    </row>
    <row r="103395" spans="2:4">
      <c r="B103395" s="421"/>
      <c r="D103395" s="422"/>
    </row>
    <row r="103396" spans="2:4">
      <c r="B103396" s="421"/>
      <c r="D103396" s="422"/>
    </row>
    <row r="103397" spans="2:4">
      <c r="B103397" s="421"/>
      <c r="D103397" s="422"/>
    </row>
    <row r="103398" spans="2:4">
      <c r="B103398" s="421"/>
      <c r="D103398" s="422"/>
    </row>
    <row r="103399" spans="2:4">
      <c r="B103399" s="421"/>
      <c r="D103399" s="422"/>
    </row>
    <row r="103400" spans="2:4">
      <c r="B103400" s="421"/>
      <c r="D103400" s="422"/>
    </row>
    <row r="103401" spans="2:4">
      <c r="B103401" s="421"/>
      <c r="D103401" s="422"/>
    </row>
    <row r="103402" spans="2:4">
      <c r="B103402" s="421"/>
      <c r="D103402" s="422"/>
    </row>
    <row r="103403" spans="2:4">
      <c r="B103403" s="421"/>
      <c r="D103403" s="422"/>
    </row>
    <row r="103404" spans="2:4">
      <c r="B103404" s="421"/>
      <c r="D103404" s="422"/>
    </row>
    <row r="103405" spans="2:4">
      <c r="B103405" s="421"/>
      <c r="D103405" s="422"/>
    </row>
    <row r="103406" spans="2:4">
      <c r="B103406" s="421"/>
      <c r="D103406" s="422"/>
    </row>
    <row r="103407" spans="2:4">
      <c r="B103407" s="421"/>
      <c r="D103407" s="422"/>
    </row>
    <row r="103408" spans="2:4">
      <c r="B103408" s="421"/>
      <c r="D103408" s="422"/>
    </row>
    <row r="103409" spans="2:4">
      <c r="B103409" s="421"/>
      <c r="D103409" s="422"/>
    </row>
    <row r="103410" spans="2:4">
      <c r="B103410" s="421"/>
      <c r="D103410" s="422"/>
    </row>
    <row r="103411" spans="2:4">
      <c r="B103411" s="421"/>
      <c r="D103411" s="422"/>
    </row>
    <row r="103412" spans="2:4">
      <c r="B103412" s="421"/>
      <c r="D103412" s="422"/>
    </row>
    <row r="103413" spans="2:4">
      <c r="B103413" s="421"/>
      <c r="D103413" s="422"/>
    </row>
    <row r="103414" spans="2:4">
      <c r="B103414" s="421"/>
      <c r="D103414" s="422"/>
    </row>
    <row r="103415" spans="2:4">
      <c r="B103415" s="421"/>
      <c r="D103415" s="422"/>
    </row>
    <row r="103416" spans="2:4">
      <c r="B103416" s="421"/>
      <c r="D103416" s="422"/>
    </row>
    <row r="103417" spans="2:4">
      <c r="B103417" s="421"/>
      <c r="D103417" s="422"/>
    </row>
    <row r="103418" spans="2:4">
      <c r="B103418" s="421"/>
      <c r="D103418" s="422"/>
    </row>
    <row r="103419" spans="2:4">
      <c r="B103419" s="421"/>
      <c r="D103419" s="422"/>
    </row>
    <row r="103420" spans="2:4">
      <c r="B103420" s="421"/>
      <c r="D103420" s="422"/>
    </row>
    <row r="103421" spans="2:4">
      <c r="B103421" s="421"/>
      <c r="D103421" s="422"/>
    </row>
    <row r="103422" spans="2:4">
      <c r="B103422" s="421"/>
      <c r="D103422" s="422"/>
    </row>
    <row r="103423" spans="2:4">
      <c r="B103423" s="421"/>
      <c r="D103423" s="422"/>
    </row>
    <row r="103424" spans="2:4">
      <c r="B103424" s="421"/>
      <c r="D103424" s="422"/>
    </row>
    <row r="103425" spans="2:4">
      <c r="B103425" s="421"/>
      <c r="D103425" s="422"/>
    </row>
    <row r="103426" spans="2:4">
      <c r="B103426" s="421"/>
      <c r="D103426" s="422"/>
    </row>
    <row r="103427" spans="2:4">
      <c r="B103427" s="421"/>
      <c r="D103427" s="422"/>
    </row>
    <row r="103428" spans="2:4">
      <c r="B103428" s="421"/>
      <c r="D103428" s="422"/>
    </row>
    <row r="103429" spans="2:4">
      <c r="B103429" s="421"/>
      <c r="D103429" s="422"/>
    </row>
    <row r="103430" spans="2:4">
      <c r="B103430" s="421"/>
      <c r="D103430" s="422"/>
    </row>
    <row r="103431" spans="2:4">
      <c r="B103431" s="421"/>
      <c r="D103431" s="422"/>
    </row>
    <row r="103432" spans="2:4">
      <c r="B103432" s="421"/>
      <c r="D103432" s="422"/>
    </row>
    <row r="103433" spans="2:4">
      <c r="B103433" s="421"/>
      <c r="D103433" s="422"/>
    </row>
    <row r="103434" spans="2:4">
      <c r="B103434" s="421"/>
      <c r="D103434" s="422"/>
    </row>
    <row r="103435" spans="2:4">
      <c r="B103435" s="421"/>
      <c r="D103435" s="422"/>
    </row>
    <row r="103436" spans="2:4">
      <c r="B103436" s="421"/>
      <c r="D103436" s="422"/>
    </row>
    <row r="103437" spans="2:4">
      <c r="B103437" s="421"/>
      <c r="D103437" s="422"/>
    </row>
    <row r="103438" spans="2:4">
      <c r="B103438" s="421"/>
      <c r="D103438" s="422"/>
    </row>
    <row r="103439" spans="2:4">
      <c r="B103439" s="421"/>
      <c r="D103439" s="422"/>
    </row>
    <row r="103440" spans="2:4">
      <c r="B103440" s="421"/>
      <c r="D103440" s="422"/>
    </row>
    <row r="103441" spans="2:4">
      <c r="B103441" s="421"/>
      <c r="D103441" s="422"/>
    </row>
    <row r="103442" spans="2:4">
      <c r="B103442" s="421"/>
      <c r="D103442" s="422"/>
    </row>
    <row r="103443" spans="2:4">
      <c r="B103443" s="421"/>
      <c r="D103443" s="422"/>
    </row>
    <row r="103444" spans="2:4">
      <c r="B103444" s="421"/>
      <c r="D103444" s="422"/>
    </row>
    <row r="103445" spans="2:4">
      <c r="B103445" s="421"/>
      <c r="D103445" s="422"/>
    </row>
    <row r="103446" spans="2:4">
      <c r="B103446" s="421"/>
      <c r="D103446" s="422"/>
    </row>
    <row r="103447" spans="2:4">
      <c r="B103447" s="421"/>
      <c r="D103447" s="422"/>
    </row>
    <row r="103448" spans="2:4">
      <c r="B103448" s="421"/>
      <c r="D103448" s="422"/>
    </row>
    <row r="103449" spans="2:4">
      <c r="B103449" s="421"/>
      <c r="D103449" s="422"/>
    </row>
    <row r="103450" spans="2:4">
      <c r="B103450" s="421"/>
      <c r="D103450" s="422"/>
    </row>
    <row r="103451" spans="2:4">
      <c r="B103451" s="421"/>
      <c r="D103451" s="422"/>
    </row>
    <row r="103452" spans="2:4">
      <c r="B103452" s="421"/>
      <c r="D103452" s="422"/>
    </row>
    <row r="103453" spans="2:4">
      <c r="B103453" s="421"/>
      <c r="D103453" s="422"/>
    </row>
    <row r="103454" spans="2:4">
      <c r="B103454" s="421"/>
      <c r="D103454" s="422"/>
    </row>
    <row r="103455" spans="2:4">
      <c r="B103455" s="421"/>
      <c r="D103455" s="422"/>
    </row>
    <row r="103456" spans="2:4">
      <c r="B103456" s="421"/>
      <c r="D103456" s="422"/>
    </row>
    <row r="103457" spans="2:4">
      <c r="B103457" s="421"/>
      <c r="D103457" s="422"/>
    </row>
    <row r="103458" spans="2:4">
      <c r="B103458" s="421"/>
      <c r="D103458" s="422"/>
    </row>
    <row r="103459" spans="2:4">
      <c r="B103459" s="421"/>
      <c r="D103459" s="422"/>
    </row>
    <row r="103460" spans="2:4">
      <c r="B103460" s="421"/>
      <c r="D103460" s="422"/>
    </row>
    <row r="103461" spans="2:4">
      <c r="B103461" s="421"/>
      <c r="D103461" s="422"/>
    </row>
    <row r="103462" spans="2:4">
      <c r="B103462" s="421"/>
      <c r="D103462" s="422"/>
    </row>
    <row r="103463" spans="2:4">
      <c r="B103463" s="421"/>
      <c r="D103463" s="422"/>
    </row>
    <row r="103464" spans="2:4">
      <c r="B103464" s="421"/>
      <c r="D103464" s="422"/>
    </row>
    <row r="103465" spans="2:4">
      <c r="B103465" s="421"/>
      <c r="D103465" s="422"/>
    </row>
    <row r="103466" spans="2:4">
      <c r="B103466" s="421"/>
      <c r="D103466" s="422"/>
    </row>
    <row r="103467" spans="2:4">
      <c r="B103467" s="421"/>
      <c r="D103467" s="422"/>
    </row>
    <row r="103468" spans="2:4">
      <c r="B103468" s="421"/>
      <c r="D103468" s="422"/>
    </row>
    <row r="103469" spans="2:4">
      <c r="B103469" s="421"/>
      <c r="D103469" s="422"/>
    </row>
    <row r="103470" spans="2:4">
      <c r="B103470" s="421"/>
      <c r="D103470" s="422"/>
    </row>
    <row r="103471" spans="2:4">
      <c r="B103471" s="421"/>
      <c r="D103471" s="422"/>
    </row>
    <row r="103472" spans="2:4">
      <c r="B103472" s="421"/>
      <c r="D103472" s="422"/>
    </row>
    <row r="103473" spans="2:4">
      <c r="B103473" s="421"/>
      <c r="D103473" s="422"/>
    </row>
    <row r="103474" spans="2:4">
      <c r="B103474" s="421"/>
      <c r="D103474" s="422"/>
    </row>
    <row r="103475" spans="2:4">
      <c r="B103475" s="421"/>
      <c r="D103475" s="422"/>
    </row>
    <row r="103476" spans="2:4">
      <c r="B103476" s="421"/>
      <c r="D103476" s="422"/>
    </row>
    <row r="103477" spans="2:4">
      <c r="B103477" s="421"/>
      <c r="D103477" s="422"/>
    </row>
    <row r="103478" spans="2:4">
      <c r="B103478" s="421"/>
      <c r="D103478" s="422"/>
    </row>
    <row r="103479" spans="2:4">
      <c r="B103479" s="421"/>
      <c r="D103479" s="422"/>
    </row>
    <row r="103480" spans="2:4">
      <c r="B103480" s="421"/>
      <c r="D103480" s="422"/>
    </row>
    <row r="103481" spans="2:4">
      <c r="B103481" s="421"/>
      <c r="D103481" s="422"/>
    </row>
    <row r="103482" spans="2:4">
      <c r="B103482" s="421"/>
      <c r="D103482" s="422"/>
    </row>
    <row r="103483" spans="2:4">
      <c r="B103483" s="421"/>
      <c r="D103483" s="422"/>
    </row>
    <row r="103484" spans="2:4">
      <c r="B103484" s="421"/>
      <c r="D103484" s="422"/>
    </row>
    <row r="103485" spans="2:4">
      <c r="B103485" s="421"/>
      <c r="D103485" s="422"/>
    </row>
    <row r="103486" spans="2:4">
      <c r="B103486" s="421"/>
      <c r="D103486" s="422"/>
    </row>
    <row r="103487" spans="2:4">
      <c r="B103487" s="421"/>
      <c r="D103487" s="422"/>
    </row>
    <row r="103488" spans="2:4">
      <c r="B103488" s="421"/>
      <c r="D103488" s="422"/>
    </row>
    <row r="103489" spans="2:4">
      <c r="B103489" s="421"/>
      <c r="D103489" s="422"/>
    </row>
    <row r="103490" spans="2:4">
      <c r="B103490" s="421"/>
      <c r="D103490" s="422"/>
    </row>
    <row r="103491" spans="2:4">
      <c r="B103491" s="421"/>
      <c r="D103491" s="422"/>
    </row>
    <row r="103492" spans="2:4">
      <c r="B103492" s="421"/>
      <c r="D103492" s="422"/>
    </row>
    <row r="103493" spans="2:4">
      <c r="B103493" s="421"/>
      <c r="D103493" s="422"/>
    </row>
    <row r="103494" spans="2:4">
      <c r="B103494" s="421"/>
      <c r="D103494" s="422"/>
    </row>
    <row r="103495" spans="2:4">
      <c r="B103495" s="421"/>
      <c r="D103495" s="422"/>
    </row>
    <row r="103496" spans="2:4">
      <c r="B103496" s="421"/>
      <c r="D103496" s="422"/>
    </row>
    <row r="103497" spans="2:4">
      <c r="B103497" s="421"/>
      <c r="D103497" s="422"/>
    </row>
    <row r="103498" spans="2:4">
      <c r="B103498" s="421"/>
      <c r="D103498" s="422"/>
    </row>
    <row r="103499" spans="2:4">
      <c r="B103499" s="421"/>
      <c r="D103499" s="422"/>
    </row>
    <row r="103500" spans="2:4">
      <c r="B103500" s="421"/>
      <c r="D103500" s="422"/>
    </row>
    <row r="103501" spans="2:4">
      <c r="B103501" s="421"/>
      <c r="D103501" s="422"/>
    </row>
    <row r="103502" spans="2:4">
      <c r="B103502" s="421"/>
      <c r="D103502" s="422"/>
    </row>
    <row r="103503" spans="2:4">
      <c r="B103503" s="421"/>
      <c r="D103503" s="422"/>
    </row>
    <row r="103504" spans="2:4">
      <c r="B103504" s="421"/>
      <c r="D103504" s="422"/>
    </row>
    <row r="103505" spans="2:4">
      <c r="B103505" s="421"/>
      <c r="D103505" s="422"/>
    </row>
    <row r="103506" spans="2:4">
      <c r="B103506" s="421"/>
      <c r="D103506" s="422"/>
    </row>
    <row r="103507" spans="2:4">
      <c r="B103507" s="421"/>
      <c r="D103507" s="422"/>
    </row>
    <row r="103508" spans="2:4">
      <c r="B103508" s="421"/>
      <c r="D103508" s="422"/>
    </row>
    <row r="103509" spans="2:4">
      <c r="B103509" s="421"/>
      <c r="D103509" s="422"/>
    </row>
    <row r="103510" spans="2:4">
      <c r="B103510" s="421"/>
      <c r="D103510" s="422"/>
    </row>
    <row r="103511" spans="2:4">
      <c r="B103511" s="421"/>
      <c r="D103511" s="422"/>
    </row>
    <row r="103512" spans="2:4">
      <c r="B103512" s="421"/>
      <c r="D103512" s="422"/>
    </row>
    <row r="103513" spans="2:4">
      <c r="B103513" s="421"/>
      <c r="D103513" s="422"/>
    </row>
    <row r="103514" spans="2:4">
      <c r="B103514" s="421"/>
      <c r="D103514" s="422"/>
    </row>
    <row r="103515" spans="2:4">
      <c r="B103515" s="421"/>
      <c r="D103515" s="422"/>
    </row>
    <row r="103516" spans="2:4">
      <c r="B103516" s="421"/>
      <c r="D103516" s="422"/>
    </row>
    <row r="103517" spans="2:4">
      <c r="B103517" s="421"/>
      <c r="D103517" s="422"/>
    </row>
    <row r="103518" spans="2:4">
      <c r="B103518" s="421"/>
      <c r="D103518" s="422"/>
    </row>
    <row r="103519" spans="2:4">
      <c r="B103519" s="421"/>
      <c r="D103519" s="422"/>
    </row>
    <row r="103520" spans="2:4">
      <c r="B103520" s="421"/>
      <c r="D103520" s="422"/>
    </row>
    <row r="103521" spans="2:4">
      <c r="B103521" s="421"/>
      <c r="D103521" s="422"/>
    </row>
    <row r="103522" spans="2:4">
      <c r="B103522" s="421"/>
      <c r="D103522" s="422"/>
    </row>
    <row r="103523" spans="2:4">
      <c r="B103523" s="421"/>
      <c r="D103523" s="422"/>
    </row>
    <row r="103524" spans="2:4">
      <c r="B103524" s="421"/>
      <c r="D103524" s="422"/>
    </row>
    <row r="103525" spans="2:4">
      <c r="B103525" s="421"/>
      <c r="D103525" s="422"/>
    </row>
    <row r="103526" spans="2:4">
      <c r="B103526" s="421"/>
      <c r="D103526" s="422"/>
    </row>
    <row r="103527" spans="2:4">
      <c r="B103527" s="421"/>
      <c r="D103527" s="422"/>
    </row>
    <row r="103528" spans="2:4">
      <c r="B103528" s="421"/>
      <c r="D103528" s="422"/>
    </row>
    <row r="103529" spans="2:4">
      <c r="B103529" s="421"/>
      <c r="D103529" s="422"/>
    </row>
    <row r="103530" spans="2:4">
      <c r="B103530" s="421"/>
      <c r="D103530" s="422"/>
    </row>
    <row r="103531" spans="2:4">
      <c r="B103531" s="421"/>
      <c r="D103531" s="422"/>
    </row>
    <row r="103532" spans="2:4">
      <c r="B103532" s="421"/>
      <c r="D103532" s="422"/>
    </row>
    <row r="103533" spans="2:4">
      <c r="B103533" s="421"/>
      <c r="D103533" s="422"/>
    </row>
    <row r="103534" spans="2:4">
      <c r="B103534" s="421"/>
      <c r="D103534" s="422"/>
    </row>
    <row r="103535" spans="2:4">
      <c r="B103535" s="421"/>
      <c r="D103535" s="422"/>
    </row>
    <row r="103536" spans="2:4">
      <c r="B103536" s="421"/>
      <c r="D103536" s="422"/>
    </row>
    <row r="103537" spans="2:4">
      <c r="B103537" s="421"/>
      <c r="D103537" s="422"/>
    </row>
    <row r="103538" spans="2:4">
      <c r="B103538" s="421"/>
      <c r="D103538" s="422"/>
    </row>
    <row r="103539" spans="2:4">
      <c r="B103539" s="421"/>
      <c r="D103539" s="422"/>
    </row>
    <row r="103540" spans="2:4">
      <c r="B103540" s="421"/>
      <c r="D103540" s="422"/>
    </row>
    <row r="103541" spans="2:4">
      <c r="B103541" s="421"/>
      <c r="D103541" s="422"/>
    </row>
    <row r="103542" spans="2:4">
      <c r="B103542" s="421"/>
      <c r="D103542" s="422"/>
    </row>
    <row r="103543" spans="2:4">
      <c r="B103543" s="421"/>
      <c r="D103543" s="422"/>
    </row>
    <row r="103544" spans="2:4">
      <c r="B103544" s="421"/>
      <c r="D103544" s="422"/>
    </row>
    <row r="103545" spans="2:4">
      <c r="B103545" s="421"/>
      <c r="D103545" s="422"/>
    </row>
    <row r="103546" spans="2:4">
      <c r="B103546" s="421"/>
      <c r="D103546" s="422"/>
    </row>
    <row r="103547" spans="2:4">
      <c r="B103547" s="421"/>
      <c r="D103547" s="422"/>
    </row>
    <row r="103548" spans="2:4">
      <c r="B103548" s="421"/>
      <c r="D103548" s="422"/>
    </row>
    <row r="103549" spans="2:4">
      <c r="B103549" s="421"/>
      <c r="D103549" s="422"/>
    </row>
    <row r="103550" spans="2:4">
      <c r="B103550" s="421"/>
      <c r="D103550" s="422"/>
    </row>
    <row r="103551" spans="2:4">
      <c r="B103551" s="421"/>
      <c r="D103551" s="422"/>
    </row>
    <row r="103552" spans="2:4">
      <c r="B103552" s="421"/>
      <c r="D103552" s="422"/>
    </row>
    <row r="103553" spans="2:4">
      <c r="B103553" s="421"/>
      <c r="D103553" s="422"/>
    </row>
    <row r="103554" spans="2:4">
      <c r="B103554" s="421"/>
      <c r="D103554" s="422"/>
    </row>
    <row r="103555" spans="2:4">
      <c r="B103555" s="421"/>
      <c r="D103555" s="422"/>
    </row>
    <row r="103556" spans="2:4">
      <c r="B103556" s="421"/>
      <c r="D103556" s="422"/>
    </row>
    <row r="103557" spans="2:4">
      <c r="B103557" s="421"/>
      <c r="D103557" s="422"/>
    </row>
    <row r="103558" spans="2:4">
      <c r="B103558" s="421"/>
      <c r="D103558" s="422"/>
    </row>
    <row r="103559" spans="2:4">
      <c r="B103559" s="421"/>
      <c r="D103559" s="422"/>
    </row>
    <row r="103560" spans="2:4">
      <c r="B103560" s="421"/>
      <c r="D103560" s="422"/>
    </row>
    <row r="103561" spans="2:4">
      <c r="B103561" s="421"/>
      <c r="D103561" s="422"/>
    </row>
    <row r="103562" spans="2:4">
      <c r="B103562" s="421"/>
      <c r="D103562" s="422"/>
    </row>
    <row r="103563" spans="2:4">
      <c r="B103563" s="421"/>
      <c r="D103563" s="422"/>
    </row>
    <row r="103564" spans="2:4">
      <c r="B103564" s="421"/>
      <c r="D103564" s="422"/>
    </row>
    <row r="103565" spans="2:4">
      <c r="B103565" s="421"/>
      <c r="D103565" s="422"/>
    </row>
    <row r="103566" spans="2:4">
      <c r="B103566" s="421"/>
      <c r="D103566" s="422"/>
    </row>
    <row r="103567" spans="2:4">
      <c r="B103567" s="421"/>
      <c r="D103567" s="422"/>
    </row>
    <row r="103568" spans="2:4">
      <c r="B103568" s="421"/>
      <c r="D103568" s="422"/>
    </row>
    <row r="103569" spans="2:4">
      <c r="B103569" s="421"/>
      <c r="D103569" s="422"/>
    </row>
    <row r="103570" spans="2:4">
      <c r="B103570" s="421"/>
      <c r="D103570" s="422"/>
    </row>
    <row r="103571" spans="2:4">
      <c r="B103571" s="421"/>
      <c r="D103571" s="422"/>
    </row>
    <row r="103572" spans="2:4">
      <c r="B103572" s="421"/>
      <c r="D103572" s="422"/>
    </row>
    <row r="103573" spans="2:4">
      <c r="B103573" s="421"/>
      <c r="D103573" s="422"/>
    </row>
    <row r="103574" spans="2:4">
      <c r="B103574" s="421"/>
      <c r="D103574" s="422"/>
    </row>
    <row r="103575" spans="2:4">
      <c r="B103575" s="421"/>
      <c r="D103575" s="422"/>
    </row>
    <row r="103576" spans="2:4">
      <c r="B103576" s="421"/>
      <c r="D103576" s="422"/>
    </row>
    <row r="103577" spans="2:4">
      <c r="B103577" s="421"/>
      <c r="D103577" s="422"/>
    </row>
    <row r="103578" spans="2:4">
      <c r="B103578" s="421"/>
      <c r="D103578" s="422"/>
    </row>
    <row r="103579" spans="2:4">
      <c r="B103579" s="421"/>
      <c r="D103579" s="422"/>
    </row>
    <row r="103580" spans="2:4">
      <c r="B103580" s="421"/>
      <c r="D103580" s="422"/>
    </row>
    <row r="103581" spans="2:4">
      <c r="B103581" s="421"/>
      <c r="D103581" s="422"/>
    </row>
    <row r="103582" spans="2:4">
      <c r="B103582" s="421"/>
      <c r="D103582" s="422"/>
    </row>
    <row r="103583" spans="2:4">
      <c r="B103583" s="421"/>
      <c r="D103583" s="422"/>
    </row>
    <row r="103584" spans="2:4">
      <c r="B103584" s="421"/>
      <c r="D103584" s="422"/>
    </row>
    <row r="103585" spans="2:4">
      <c r="B103585" s="421"/>
      <c r="D103585" s="422"/>
    </row>
    <row r="103586" spans="2:4">
      <c r="B103586" s="421"/>
      <c r="D103586" s="422"/>
    </row>
    <row r="103587" spans="2:4">
      <c r="B103587" s="421"/>
      <c r="D103587" s="422"/>
    </row>
    <row r="103588" spans="2:4">
      <c r="B103588" s="421"/>
      <c r="D103588" s="422"/>
    </row>
    <row r="103589" spans="2:4">
      <c r="B103589" s="421"/>
      <c r="D103589" s="422"/>
    </row>
    <row r="103590" spans="2:4">
      <c r="B103590" s="421"/>
      <c r="D103590" s="422"/>
    </row>
    <row r="103591" spans="2:4">
      <c r="B103591" s="421"/>
      <c r="D103591" s="422"/>
    </row>
    <row r="103592" spans="2:4">
      <c r="B103592" s="421"/>
      <c r="D103592" s="422"/>
    </row>
    <row r="103593" spans="2:4">
      <c r="B103593" s="421"/>
      <c r="D103593" s="422"/>
    </row>
    <row r="103594" spans="2:4">
      <c r="B103594" s="421"/>
      <c r="D103594" s="422"/>
    </row>
    <row r="103595" spans="2:4">
      <c r="B103595" s="421"/>
      <c r="D103595" s="422"/>
    </row>
    <row r="103596" spans="2:4">
      <c r="B103596" s="421"/>
      <c r="D103596" s="422"/>
    </row>
    <row r="103597" spans="2:4">
      <c r="B103597" s="421"/>
      <c r="D103597" s="422"/>
    </row>
    <row r="103598" spans="2:4">
      <c r="B103598" s="421"/>
      <c r="D103598" s="422"/>
    </row>
    <row r="103599" spans="2:4">
      <c r="B103599" s="421"/>
      <c r="D103599" s="422"/>
    </row>
    <row r="103600" spans="2:4">
      <c r="B103600" s="421"/>
      <c r="D103600" s="422"/>
    </row>
    <row r="103601" spans="2:4">
      <c r="B103601" s="421"/>
      <c r="D103601" s="422"/>
    </row>
    <row r="103602" spans="2:4">
      <c r="B103602" s="421"/>
      <c r="D103602" s="422"/>
    </row>
    <row r="103603" spans="2:4">
      <c r="B103603" s="421"/>
      <c r="D103603" s="422"/>
    </row>
    <row r="103604" spans="2:4">
      <c r="B103604" s="421"/>
      <c r="D103604" s="422"/>
    </row>
    <row r="103605" spans="2:4">
      <c r="B103605" s="421"/>
      <c r="D103605" s="422"/>
    </row>
    <row r="103606" spans="2:4">
      <c r="B103606" s="421"/>
      <c r="D103606" s="422"/>
    </row>
    <row r="103607" spans="2:4">
      <c r="B103607" s="421"/>
      <c r="D103607" s="422"/>
    </row>
    <row r="103608" spans="2:4">
      <c r="B103608" s="421"/>
      <c r="D103608" s="422"/>
    </row>
    <row r="103609" spans="2:4">
      <c r="B103609" s="421"/>
      <c r="D103609" s="422"/>
    </row>
    <row r="103610" spans="2:4">
      <c r="B103610" s="421"/>
      <c r="D103610" s="422"/>
    </row>
    <row r="103611" spans="2:4">
      <c r="B103611" s="421"/>
      <c r="D103611" s="422"/>
    </row>
    <row r="103612" spans="2:4">
      <c r="B103612" s="421"/>
      <c r="D103612" s="422"/>
    </row>
    <row r="103613" spans="2:4">
      <c r="B103613" s="421"/>
      <c r="D103613" s="422"/>
    </row>
    <row r="103614" spans="2:4">
      <c r="B103614" s="421"/>
      <c r="D103614" s="422"/>
    </row>
    <row r="103615" spans="2:4">
      <c r="B103615" s="421"/>
      <c r="D103615" s="422"/>
    </row>
    <row r="103616" spans="2:4">
      <c r="B103616" s="421"/>
      <c r="D103616" s="422"/>
    </row>
    <row r="103617" spans="2:4">
      <c r="B103617" s="421"/>
      <c r="D103617" s="422"/>
    </row>
    <row r="103618" spans="2:4">
      <c r="B103618" s="421"/>
      <c r="D103618" s="422"/>
    </row>
    <row r="103619" spans="2:4">
      <c r="B103619" s="421"/>
      <c r="D103619" s="422"/>
    </row>
    <row r="103620" spans="2:4">
      <c r="B103620" s="421"/>
      <c r="D103620" s="422"/>
    </row>
    <row r="103621" spans="2:4">
      <c r="B103621" s="421"/>
      <c r="D103621" s="422"/>
    </row>
    <row r="103622" spans="2:4">
      <c r="B103622" s="421"/>
      <c r="D103622" s="422"/>
    </row>
    <row r="103623" spans="2:4">
      <c r="B103623" s="421"/>
      <c r="D103623" s="422"/>
    </row>
    <row r="103624" spans="2:4">
      <c r="B103624" s="421"/>
      <c r="D103624" s="422"/>
    </row>
    <row r="103625" spans="2:4">
      <c r="B103625" s="421"/>
      <c r="D103625" s="422"/>
    </row>
    <row r="103626" spans="2:4">
      <c r="B103626" s="421"/>
      <c r="D103626" s="422"/>
    </row>
    <row r="103627" spans="2:4">
      <c r="B103627" s="421"/>
      <c r="D103627" s="422"/>
    </row>
    <row r="103628" spans="2:4">
      <c r="B103628" s="421"/>
      <c r="D103628" s="422"/>
    </row>
    <row r="103629" spans="2:4">
      <c r="B103629" s="421"/>
      <c r="D103629" s="422"/>
    </row>
    <row r="103630" spans="2:4">
      <c r="B103630" s="421"/>
      <c r="D103630" s="422"/>
    </row>
    <row r="103631" spans="2:4">
      <c r="B103631" s="421"/>
      <c r="D103631" s="422"/>
    </row>
    <row r="103632" spans="2:4">
      <c r="B103632" s="421"/>
      <c r="D103632" s="422"/>
    </row>
    <row r="103633" spans="2:4">
      <c r="B103633" s="421"/>
      <c r="D103633" s="422"/>
    </row>
    <row r="103634" spans="2:4">
      <c r="B103634" s="421"/>
      <c r="D103634" s="422"/>
    </row>
    <row r="103635" spans="2:4">
      <c r="B103635" s="421"/>
      <c r="D103635" s="422"/>
    </row>
    <row r="103636" spans="2:4">
      <c r="B103636" s="421"/>
      <c r="D103636" s="422"/>
    </row>
    <row r="103637" spans="2:4">
      <c r="B103637" s="421"/>
      <c r="D103637" s="422"/>
    </row>
    <row r="103638" spans="2:4">
      <c r="B103638" s="421"/>
      <c r="D103638" s="422"/>
    </row>
    <row r="103639" spans="2:4">
      <c r="B103639" s="421"/>
      <c r="D103639" s="422"/>
    </row>
    <row r="103640" spans="2:4">
      <c r="B103640" s="421"/>
      <c r="D103640" s="422"/>
    </row>
    <row r="103641" spans="2:4">
      <c r="B103641" s="421"/>
      <c r="D103641" s="422"/>
    </row>
    <row r="103642" spans="2:4">
      <c r="B103642" s="421"/>
      <c r="D103642" s="422"/>
    </row>
    <row r="103643" spans="2:4">
      <c r="B103643" s="421"/>
      <c r="D103643" s="422"/>
    </row>
    <row r="103644" spans="2:4">
      <c r="B103644" s="421"/>
      <c r="D103644" s="422"/>
    </row>
    <row r="103645" spans="2:4">
      <c r="B103645" s="421"/>
      <c r="D103645" s="422"/>
    </row>
    <row r="103646" spans="2:4">
      <c r="B103646" s="421"/>
      <c r="D103646" s="422"/>
    </row>
    <row r="103647" spans="2:4">
      <c r="B103647" s="421"/>
      <c r="D103647" s="422"/>
    </row>
    <row r="103648" spans="2:4">
      <c r="B103648" s="421"/>
      <c r="D103648" s="422"/>
    </row>
    <row r="103649" spans="2:4">
      <c r="B103649" s="421"/>
      <c r="D103649" s="422"/>
    </row>
    <row r="103650" spans="2:4">
      <c r="B103650" s="421"/>
      <c r="D103650" s="422"/>
    </row>
    <row r="103651" spans="2:4">
      <c r="B103651" s="421"/>
      <c r="D103651" s="422"/>
    </row>
    <row r="103652" spans="2:4">
      <c r="B103652" s="421"/>
      <c r="D103652" s="422"/>
    </row>
    <row r="103653" spans="2:4">
      <c r="B103653" s="421"/>
      <c r="D103653" s="422"/>
    </row>
    <row r="103654" spans="2:4">
      <c r="B103654" s="421"/>
      <c r="D103654" s="422"/>
    </row>
    <row r="103655" spans="2:4">
      <c r="B103655" s="421"/>
      <c r="D103655" s="422"/>
    </row>
    <row r="103656" spans="2:4">
      <c r="B103656" s="421"/>
      <c r="D103656" s="422"/>
    </row>
    <row r="103657" spans="2:4">
      <c r="B103657" s="421"/>
      <c r="D103657" s="422"/>
    </row>
    <row r="103658" spans="2:4">
      <c r="B103658" s="421"/>
      <c r="D103658" s="422"/>
    </row>
    <row r="103659" spans="2:4">
      <c r="B103659" s="421"/>
      <c r="D103659" s="422"/>
    </row>
    <row r="103660" spans="2:4">
      <c r="B103660" s="421"/>
      <c r="D103660" s="422"/>
    </row>
    <row r="103661" spans="2:4">
      <c r="B103661" s="421"/>
      <c r="D103661" s="422"/>
    </row>
    <row r="103662" spans="2:4">
      <c r="B103662" s="421"/>
      <c r="D103662" s="422"/>
    </row>
    <row r="103663" spans="2:4">
      <c r="B103663" s="421"/>
      <c r="D103663" s="422"/>
    </row>
    <row r="103664" spans="2:4">
      <c r="B103664" s="421"/>
      <c r="D103664" s="422"/>
    </row>
    <row r="103665" spans="2:4">
      <c r="B103665" s="421"/>
      <c r="D103665" s="422"/>
    </row>
    <row r="103666" spans="2:4">
      <c r="B103666" s="421"/>
      <c r="D103666" s="422"/>
    </row>
    <row r="103667" spans="2:4">
      <c r="B103667" s="421"/>
      <c r="D103667" s="422"/>
    </row>
    <row r="103668" spans="2:4">
      <c r="B103668" s="421"/>
      <c r="D103668" s="422"/>
    </row>
    <row r="103669" spans="2:4">
      <c r="B103669" s="421"/>
      <c r="D103669" s="422"/>
    </row>
    <row r="103670" spans="2:4">
      <c r="B103670" s="421"/>
      <c r="D103670" s="422"/>
    </row>
    <row r="103671" spans="2:4">
      <c r="B103671" s="421"/>
      <c r="D103671" s="422"/>
    </row>
    <row r="103672" spans="2:4">
      <c r="B103672" s="421"/>
      <c r="D103672" s="422"/>
    </row>
    <row r="103673" spans="2:4">
      <c r="B103673" s="421"/>
      <c r="D103673" s="422"/>
    </row>
    <row r="103674" spans="2:4">
      <c r="B103674" s="421"/>
      <c r="D103674" s="422"/>
    </row>
    <row r="103675" spans="2:4">
      <c r="B103675" s="421"/>
      <c r="D103675" s="422"/>
    </row>
    <row r="103676" spans="2:4">
      <c r="B103676" s="421"/>
      <c r="D103676" s="422"/>
    </row>
    <row r="103677" spans="2:4">
      <c r="B103677" s="421"/>
      <c r="D103677" s="422"/>
    </row>
    <row r="103678" spans="2:4">
      <c r="B103678" s="421"/>
      <c r="D103678" s="422"/>
    </row>
    <row r="103679" spans="2:4">
      <c r="B103679" s="421"/>
      <c r="D103679" s="422"/>
    </row>
    <row r="103680" spans="2:4">
      <c r="B103680" s="421"/>
      <c r="D103680" s="422"/>
    </row>
    <row r="103681" spans="2:4">
      <c r="B103681" s="421"/>
      <c r="D103681" s="422"/>
    </row>
    <row r="103682" spans="2:4">
      <c r="B103682" s="421"/>
      <c r="D103682" s="422"/>
    </row>
    <row r="103683" spans="2:4">
      <c r="B103683" s="421"/>
      <c r="D103683" s="422"/>
    </row>
    <row r="103684" spans="2:4">
      <c r="B103684" s="421"/>
      <c r="D103684" s="422"/>
    </row>
    <row r="103685" spans="2:4">
      <c r="B103685" s="421"/>
      <c r="D103685" s="422"/>
    </row>
    <row r="103686" spans="2:4">
      <c r="B103686" s="421"/>
      <c r="D103686" s="422"/>
    </row>
    <row r="103687" spans="2:4">
      <c r="B103687" s="421"/>
      <c r="D103687" s="422"/>
    </row>
    <row r="103688" spans="2:4">
      <c r="B103688" s="421"/>
      <c r="D103688" s="422"/>
    </row>
    <row r="103689" spans="2:4">
      <c r="B103689" s="421"/>
      <c r="D103689" s="422"/>
    </row>
    <row r="103690" spans="2:4">
      <c r="B103690" s="421"/>
      <c r="D103690" s="422"/>
    </row>
    <row r="103691" spans="2:4">
      <c r="B103691" s="421"/>
      <c r="D103691" s="422"/>
    </row>
    <row r="103692" spans="2:4">
      <c r="B103692" s="421"/>
      <c r="D103692" s="422"/>
    </row>
    <row r="103693" spans="2:4">
      <c r="B103693" s="421"/>
      <c r="D103693" s="422"/>
    </row>
    <row r="103694" spans="2:4">
      <c r="B103694" s="421"/>
      <c r="D103694" s="422"/>
    </row>
    <row r="103695" spans="2:4">
      <c r="B103695" s="421"/>
      <c r="D103695" s="422"/>
    </row>
    <row r="103696" spans="2:4">
      <c r="B103696" s="421"/>
      <c r="D103696" s="422"/>
    </row>
    <row r="103697" spans="2:4">
      <c r="B103697" s="421"/>
      <c r="D103697" s="422"/>
    </row>
    <row r="103698" spans="2:4">
      <c r="B103698" s="421"/>
      <c r="D103698" s="422"/>
    </row>
    <row r="103699" spans="2:4">
      <c r="B103699" s="421"/>
      <c r="D103699" s="422"/>
    </row>
    <row r="103700" spans="2:4">
      <c r="B103700" s="421"/>
      <c r="D103700" s="422"/>
    </row>
    <row r="103701" spans="2:4">
      <c r="B103701" s="421"/>
      <c r="D103701" s="422"/>
    </row>
    <row r="103702" spans="2:4">
      <c r="B103702" s="421"/>
      <c r="D103702" s="422"/>
    </row>
    <row r="103703" spans="2:4">
      <c r="B103703" s="421"/>
      <c r="D103703" s="422"/>
    </row>
    <row r="103704" spans="2:4">
      <c r="B103704" s="421"/>
      <c r="D103704" s="422"/>
    </row>
    <row r="103705" spans="2:4">
      <c r="B103705" s="421"/>
      <c r="D103705" s="422"/>
    </row>
    <row r="103706" spans="2:4">
      <c r="B103706" s="421"/>
      <c r="D103706" s="422"/>
    </row>
    <row r="103707" spans="2:4">
      <c r="B103707" s="421"/>
      <c r="D103707" s="422"/>
    </row>
    <row r="103708" spans="2:4">
      <c r="B103708" s="421"/>
      <c r="D103708" s="422"/>
    </row>
    <row r="103709" spans="2:4">
      <c r="B103709" s="421"/>
      <c r="D103709" s="422"/>
    </row>
    <row r="103710" spans="2:4">
      <c r="B103710" s="421"/>
      <c r="D103710" s="422"/>
    </row>
    <row r="103711" spans="2:4">
      <c r="B103711" s="421"/>
      <c r="D103711" s="422"/>
    </row>
    <row r="103712" spans="2:4">
      <c r="B103712" s="421"/>
      <c r="D103712" s="422"/>
    </row>
    <row r="103713" spans="2:4">
      <c r="B103713" s="421"/>
      <c r="D103713" s="422"/>
    </row>
    <row r="103714" spans="2:4">
      <c r="B103714" s="421"/>
      <c r="D103714" s="422"/>
    </row>
    <row r="103715" spans="2:4">
      <c r="B103715" s="421"/>
      <c r="D103715" s="422"/>
    </row>
    <row r="103716" spans="2:4">
      <c r="B103716" s="421"/>
      <c r="D103716" s="422"/>
    </row>
    <row r="103717" spans="2:4">
      <c r="B103717" s="421"/>
      <c r="D103717" s="422"/>
    </row>
    <row r="103718" spans="2:4">
      <c r="B103718" s="421"/>
      <c r="D103718" s="422"/>
    </row>
    <row r="103719" spans="2:4">
      <c r="B103719" s="421"/>
      <c r="D103719" s="422"/>
    </row>
    <row r="103720" spans="2:4">
      <c r="B103720" s="421"/>
      <c r="D103720" s="422"/>
    </row>
    <row r="103721" spans="2:4">
      <c r="B103721" s="421"/>
      <c r="D103721" s="422"/>
    </row>
    <row r="103722" spans="2:4">
      <c r="B103722" s="421"/>
      <c r="D103722" s="422"/>
    </row>
    <row r="103723" spans="2:4">
      <c r="B103723" s="421"/>
      <c r="D103723" s="422"/>
    </row>
    <row r="103724" spans="2:4">
      <c r="B103724" s="421"/>
      <c r="D103724" s="422"/>
    </row>
    <row r="103725" spans="2:4">
      <c r="B103725" s="421"/>
      <c r="D103725" s="422"/>
    </row>
    <row r="103726" spans="2:4">
      <c r="B103726" s="421"/>
      <c r="D103726" s="422"/>
    </row>
    <row r="103727" spans="2:4">
      <c r="B103727" s="421"/>
      <c r="D103727" s="422"/>
    </row>
    <row r="103728" spans="2:4">
      <c r="B103728" s="421"/>
      <c r="D103728" s="422"/>
    </row>
    <row r="103729" spans="2:4">
      <c r="B103729" s="421"/>
      <c r="D103729" s="422"/>
    </row>
    <row r="103730" spans="2:4">
      <c r="B103730" s="421"/>
      <c r="D103730" s="422"/>
    </row>
    <row r="103731" spans="2:4">
      <c r="B103731" s="421"/>
      <c r="D103731" s="422"/>
    </row>
    <row r="103732" spans="2:4">
      <c r="B103732" s="421"/>
      <c r="D103732" s="422"/>
    </row>
    <row r="103733" spans="2:4">
      <c r="B103733" s="421"/>
      <c r="D103733" s="422"/>
    </row>
    <row r="103734" spans="2:4">
      <c r="B103734" s="421"/>
      <c r="D103734" s="422"/>
    </row>
    <row r="103735" spans="2:4">
      <c r="B103735" s="421"/>
      <c r="D103735" s="422"/>
    </row>
    <row r="103736" spans="2:4">
      <c r="B103736" s="421"/>
      <c r="D103736" s="422"/>
    </row>
    <row r="103737" spans="2:4">
      <c r="B103737" s="421"/>
      <c r="D103737" s="422"/>
    </row>
    <row r="103738" spans="2:4">
      <c r="B103738" s="421"/>
      <c r="D103738" s="422"/>
    </row>
    <row r="103739" spans="2:4">
      <c r="B103739" s="421"/>
      <c r="D103739" s="422"/>
    </row>
    <row r="103740" spans="2:4">
      <c r="B103740" s="421"/>
      <c r="D103740" s="422"/>
    </row>
    <row r="103741" spans="2:4">
      <c r="B103741" s="421"/>
      <c r="D103741" s="422"/>
    </row>
    <row r="103742" spans="2:4">
      <c r="B103742" s="421"/>
      <c r="D103742" s="422"/>
    </row>
    <row r="103743" spans="2:4">
      <c r="B103743" s="421"/>
      <c r="D103743" s="422"/>
    </row>
    <row r="103744" spans="2:4">
      <c r="B103744" s="421"/>
      <c r="D103744" s="422"/>
    </row>
    <row r="103745" spans="2:4">
      <c r="B103745" s="421"/>
      <c r="D103745" s="422"/>
    </row>
    <row r="103746" spans="2:4">
      <c r="B103746" s="421"/>
      <c r="D103746" s="422"/>
    </row>
    <row r="103747" spans="2:4">
      <c r="B103747" s="421"/>
      <c r="D103747" s="422"/>
    </row>
    <row r="103748" spans="2:4">
      <c r="B103748" s="421"/>
      <c r="D103748" s="422"/>
    </row>
    <row r="103749" spans="2:4">
      <c r="B103749" s="421"/>
      <c r="D103749" s="422"/>
    </row>
    <row r="103750" spans="2:4">
      <c r="B103750" s="421"/>
      <c r="D103750" s="422"/>
    </row>
    <row r="103751" spans="2:4">
      <c r="B103751" s="421"/>
      <c r="D103751" s="422"/>
    </row>
    <row r="103752" spans="2:4">
      <c r="B103752" s="421"/>
      <c r="D103752" s="422"/>
    </row>
    <row r="103753" spans="2:4">
      <c r="B103753" s="421"/>
      <c r="D103753" s="422"/>
    </row>
    <row r="103754" spans="2:4">
      <c r="B103754" s="421"/>
      <c r="D103754" s="422"/>
    </row>
    <row r="103755" spans="2:4">
      <c r="B103755" s="421"/>
      <c r="D103755" s="422"/>
    </row>
    <row r="103756" spans="2:4">
      <c r="B103756" s="421"/>
      <c r="D103756" s="422"/>
    </row>
    <row r="103757" spans="2:4">
      <c r="B103757" s="421"/>
      <c r="D103757" s="422"/>
    </row>
    <row r="103758" spans="2:4">
      <c r="B103758" s="421"/>
      <c r="D103758" s="422"/>
    </row>
    <row r="103759" spans="2:4">
      <c r="B103759" s="421"/>
      <c r="D103759" s="422"/>
    </row>
    <row r="103760" spans="2:4">
      <c r="B103760" s="421"/>
      <c r="D103760" s="422"/>
    </row>
    <row r="103761" spans="2:4">
      <c r="B103761" s="421"/>
      <c r="D103761" s="422"/>
    </row>
    <row r="103762" spans="2:4">
      <c r="B103762" s="421"/>
      <c r="D103762" s="422"/>
    </row>
    <row r="103763" spans="2:4">
      <c r="B103763" s="421"/>
      <c r="D103763" s="422"/>
    </row>
    <row r="103764" spans="2:4">
      <c r="B103764" s="421"/>
      <c r="D103764" s="422"/>
    </row>
    <row r="103765" spans="2:4">
      <c r="B103765" s="421"/>
      <c r="D103765" s="422"/>
    </row>
    <row r="103766" spans="2:4">
      <c r="B103766" s="421"/>
      <c r="D103766" s="422"/>
    </row>
    <row r="103767" spans="2:4">
      <c r="B103767" s="421"/>
      <c r="D103767" s="422"/>
    </row>
    <row r="103768" spans="2:4">
      <c r="B103768" s="421"/>
      <c r="D103768" s="422"/>
    </row>
    <row r="103769" spans="2:4">
      <c r="B103769" s="421"/>
      <c r="D103769" s="422"/>
    </row>
    <row r="103770" spans="2:4">
      <c r="B103770" s="421"/>
      <c r="D103770" s="422"/>
    </row>
    <row r="103771" spans="2:4">
      <c r="B103771" s="421"/>
      <c r="D103771" s="422"/>
    </row>
    <row r="103772" spans="2:4">
      <c r="B103772" s="421"/>
      <c r="D103772" s="422"/>
    </row>
    <row r="103773" spans="2:4">
      <c r="B103773" s="421"/>
      <c r="D103773" s="422"/>
    </row>
    <row r="103774" spans="2:4">
      <c r="B103774" s="421"/>
      <c r="D103774" s="422"/>
    </row>
    <row r="103775" spans="2:4">
      <c r="B103775" s="421"/>
      <c r="D103775" s="422"/>
    </row>
    <row r="103776" spans="2:4">
      <c r="B103776" s="421"/>
      <c r="D103776" s="422"/>
    </row>
    <row r="103777" spans="2:4">
      <c r="B103777" s="421"/>
      <c r="D103777" s="422"/>
    </row>
    <row r="103778" spans="2:4">
      <c r="B103778" s="421"/>
      <c r="D103778" s="422"/>
    </row>
    <row r="103779" spans="2:4">
      <c r="B103779" s="421"/>
      <c r="D103779" s="422"/>
    </row>
    <row r="103780" spans="2:4">
      <c r="B103780" s="421"/>
      <c r="D103780" s="422"/>
    </row>
    <row r="103781" spans="2:4">
      <c r="B103781" s="421"/>
      <c r="D103781" s="422"/>
    </row>
    <row r="103782" spans="2:4">
      <c r="B103782" s="421"/>
      <c r="D103782" s="422"/>
    </row>
    <row r="103783" spans="2:4">
      <c r="B103783" s="421"/>
      <c r="D103783" s="422"/>
    </row>
    <row r="103784" spans="2:4">
      <c r="B103784" s="421"/>
      <c r="D103784" s="422"/>
    </row>
    <row r="103785" spans="2:4">
      <c r="B103785" s="421"/>
      <c r="D103785" s="422"/>
    </row>
    <row r="103786" spans="2:4">
      <c r="B103786" s="421"/>
      <c r="D103786" s="422"/>
    </row>
    <row r="103787" spans="2:4">
      <c r="B103787" s="421"/>
      <c r="D103787" s="422"/>
    </row>
    <row r="103788" spans="2:4">
      <c r="B103788" s="421"/>
      <c r="D103788" s="422"/>
    </row>
    <row r="103789" spans="2:4">
      <c r="B103789" s="421"/>
      <c r="D103789" s="422"/>
    </row>
    <row r="103790" spans="2:4">
      <c r="B103790" s="421"/>
      <c r="D103790" s="422"/>
    </row>
    <row r="103791" spans="2:4">
      <c r="B103791" s="421"/>
      <c r="D103791" s="422"/>
    </row>
    <row r="103792" spans="2:4">
      <c r="B103792" s="421"/>
      <c r="D103792" s="422"/>
    </row>
    <row r="103793" spans="2:4">
      <c r="B103793" s="421"/>
      <c r="D103793" s="422"/>
    </row>
    <row r="103794" spans="2:4">
      <c r="B103794" s="421"/>
      <c r="D103794" s="422"/>
    </row>
    <row r="103795" spans="2:4">
      <c r="B103795" s="421"/>
      <c r="D103795" s="422"/>
    </row>
    <row r="103796" spans="2:4">
      <c r="B103796" s="421"/>
      <c r="D103796" s="422"/>
    </row>
    <row r="103797" spans="2:4">
      <c r="B103797" s="421"/>
      <c r="D103797" s="422"/>
    </row>
    <row r="103798" spans="2:4">
      <c r="B103798" s="421"/>
      <c r="D103798" s="422"/>
    </row>
    <row r="103799" spans="2:4">
      <c r="B103799" s="421"/>
      <c r="D103799" s="422"/>
    </row>
    <row r="103800" spans="2:4">
      <c r="B103800" s="421"/>
      <c r="D103800" s="422"/>
    </row>
    <row r="103801" spans="2:4">
      <c r="B103801" s="421"/>
      <c r="D103801" s="422"/>
    </row>
    <row r="103802" spans="2:4">
      <c r="B103802" s="421"/>
      <c r="D103802" s="422"/>
    </row>
    <row r="103803" spans="2:4">
      <c r="B103803" s="421"/>
      <c r="D103803" s="422"/>
    </row>
    <row r="103804" spans="2:4">
      <c r="B103804" s="421"/>
      <c r="D103804" s="422"/>
    </row>
    <row r="103805" spans="2:4">
      <c r="B103805" s="421"/>
      <c r="D103805" s="422"/>
    </row>
    <row r="103806" spans="2:4">
      <c r="B103806" s="421"/>
      <c r="D103806" s="422"/>
    </row>
    <row r="103807" spans="2:4">
      <c r="B103807" s="421"/>
      <c r="D103807" s="422"/>
    </row>
    <row r="103808" spans="2:4">
      <c r="B103808" s="421"/>
      <c r="D103808" s="422"/>
    </row>
    <row r="103809" spans="2:4">
      <c r="B103809" s="421"/>
      <c r="D103809" s="422"/>
    </row>
    <row r="103810" spans="2:4">
      <c r="B103810" s="421"/>
      <c r="D103810" s="422"/>
    </row>
    <row r="103811" spans="2:4">
      <c r="B103811" s="421"/>
      <c r="D103811" s="422"/>
    </row>
    <row r="103812" spans="2:4">
      <c r="B103812" s="421"/>
      <c r="D103812" s="422"/>
    </row>
    <row r="103813" spans="2:4">
      <c r="B103813" s="421"/>
      <c r="D103813" s="422"/>
    </row>
    <row r="103814" spans="2:4">
      <c r="B103814" s="421"/>
      <c r="D103814" s="422"/>
    </row>
    <row r="103815" spans="2:4">
      <c r="B103815" s="421"/>
      <c r="D103815" s="422"/>
    </row>
    <row r="103816" spans="2:4">
      <c r="B103816" s="421"/>
      <c r="D103816" s="422"/>
    </row>
    <row r="103817" spans="2:4">
      <c r="B103817" s="421"/>
      <c r="D103817" s="422"/>
    </row>
    <row r="103818" spans="2:4">
      <c r="B103818" s="421"/>
      <c r="D103818" s="422"/>
    </row>
    <row r="103819" spans="2:4">
      <c r="B103819" s="421"/>
      <c r="D103819" s="422"/>
    </row>
    <row r="103820" spans="2:4">
      <c r="B103820" s="421"/>
      <c r="D103820" s="422"/>
    </row>
    <row r="103821" spans="2:4">
      <c r="B103821" s="421"/>
      <c r="D103821" s="422"/>
    </row>
    <row r="103822" spans="2:4">
      <c r="B103822" s="421"/>
      <c r="D103822" s="422"/>
    </row>
    <row r="103823" spans="2:4">
      <c r="B103823" s="421"/>
      <c r="D103823" s="422"/>
    </row>
    <row r="103824" spans="2:4">
      <c r="B103824" s="421"/>
      <c r="D103824" s="422"/>
    </row>
    <row r="103825" spans="2:4">
      <c r="B103825" s="421"/>
      <c r="D103825" s="422"/>
    </row>
    <row r="103826" spans="2:4">
      <c r="B103826" s="421"/>
      <c r="D103826" s="422"/>
    </row>
    <row r="103827" spans="2:4">
      <c r="B103827" s="421"/>
      <c r="D103827" s="422"/>
    </row>
    <row r="103828" spans="2:4">
      <c r="B103828" s="421"/>
      <c r="D103828" s="422"/>
    </row>
    <row r="103829" spans="2:4">
      <c r="B103829" s="421"/>
      <c r="D103829" s="422"/>
    </row>
    <row r="103830" spans="2:4">
      <c r="B103830" s="421"/>
      <c r="D103830" s="422"/>
    </row>
    <row r="103831" spans="2:4">
      <c r="B103831" s="421"/>
      <c r="D103831" s="422"/>
    </row>
    <row r="103832" spans="2:4">
      <c r="B103832" s="421"/>
      <c r="D103832" s="422"/>
    </row>
    <row r="103833" spans="2:4">
      <c r="B103833" s="421"/>
      <c r="D103833" s="422"/>
    </row>
    <row r="103834" spans="2:4">
      <c r="B103834" s="421"/>
      <c r="D103834" s="422"/>
    </row>
    <row r="103835" spans="2:4">
      <c r="B103835" s="421"/>
      <c r="D103835" s="422"/>
    </row>
    <row r="103836" spans="2:4">
      <c r="B103836" s="421"/>
      <c r="D103836" s="422"/>
    </row>
    <row r="103837" spans="2:4">
      <c r="B103837" s="421"/>
      <c r="D103837" s="422"/>
    </row>
    <row r="103838" spans="2:4">
      <c r="B103838" s="421"/>
      <c r="D103838" s="422"/>
    </row>
    <row r="103839" spans="2:4">
      <c r="B103839" s="421"/>
      <c r="D103839" s="422"/>
    </row>
    <row r="103840" spans="2:4">
      <c r="B103840" s="421"/>
      <c r="D103840" s="422"/>
    </row>
    <row r="103841" spans="2:4">
      <c r="B103841" s="421"/>
      <c r="D103841" s="422"/>
    </row>
    <row r="103842" spans="2:4">
      <c r="B103842" s="421"/>
      <c r="D103842" s="422"/>
    </row>
    <row r="103843" spans="2:4">
      <c r="B103843" s="421"/>
      <c r="D103843" s="422"/>
    </row>
    <row r="103844" spans="2:4">
      <c r="B103844" s="421"/>
      <c r="D103844" s="422"/>
    </row>
    <row r="103845" spans="2:4">
      <c r="B103845" s="421"/>
      <c r="D103845" s="422"/>
    </row>
    <row r="103846" spans="2:4">
      <c r="B103846" s="421"/>
      <c r="D103846" s="422"/>
    </row>
    <row r="103847" spans="2:4">
      <c r="B103847" s="421"/>
      <c r="D103847" s="422"/>
    </row>
    <row r="103848" spans="2:4">
      <c r="B103848" s="421"/>
      <c r="D103848" s="422"/>
    </row>
    <row r="103849" spans="2:4">
      <c r="B103849" s="421"/>
      <c r="D103849" s="422"/>
    </row>
    <row r="103850" spans="2:4">
      <c r="B103850" s="421"/>
      <c r="D103850" s="422"/>
    </row>
    <row r="103851" spans="2:4">
      <c r="B103851" s="421"/>
      <c r="D103851" s="422"/>
    </row>
    <row r="103852" spans="2:4">
      <c r="B103852" s="421"/>
      <c r="D103852" s="422"/>
    </row>
    <row r="103853" spans="2:4">
      <c r="B103853" s="421"/>
      <c r="D103853" s="422"/>
    </row>
    <row r="103854" spans="2:4">
      <c r="B103854" s="421"/>
      <c r="D103854" s="422"/>
    </row>
    <row r="103855" spans="2:4">
      <c r="B103855" s="421"/>
      <c r="D103855" s="422"/>
    </row>
    <row r="103856" spans="2:4">
      <c r="B103856" s="421"/>
      <c r="D103856" s="422"/>
    </row>
    <row r="103857" spans="2:4">
      <c r="B103857" s="421"/>
      <c r="D103857" s="422"/>
    </row>
    <row r="103858" spans="2:4">
      <c r="B103858" s="421"/>
      <c r="D103858" s="422"/>
    </row>
    <row r="103859" spans="2:4">
      <c r="B103859" s="421"/>
      <c r="D103859" s="422"/>
    </row>
    <row r="103860" spans="2:4">
      <c r="B103860" s="421"/>
      <c r="D103860" s="422"/>
    </row>
    <row r="103861" spans="2:4">
      <c r="B103861" s="421"/>
      <c r="D103861" s="422"/>
    </row>
    <row r="103862" spans="2:4">
      <c r="B103862" s="421"/>
      <c r="D103862" s="422"/>
    </row>
    <row r="103863" spans="2:4">
      <c r="B103863" s="421"/>
      <c r="D103863" s="422"/>
    </row>
    <row r="103864" spans="2:4">
      <c r="B103864" s="421"/>
      <c r="D103864" s="422"/>
    </row>
    <row r="103865" spans="2:4">
      <c r="B103865" s="421"/>
      <c r="D103865" s="422"/>
    </row>
    <row r="103866" spans="2:4">
      <c r="B103866" s="421"/>
      <c r="D103866" s="422"/>
    </row>
    <row r="103867" spans="2:4">
      <c r="B103867" s="421"/>
      <c r="D103867" s="422"/>
    </row>
    <row r="103868" spans="2:4">
      <c r="B103868" s="421"/>
      <c r="D103868" s="422"/>
    </row>
    <row r="103869" spans="2:4">
      <c r="B103869" s="421"/>
      <c r="D103869" s="422"/>
    </row>
    <row r="103870" spans="2:4">
      <c r="B103870" s="421"/>
      <c r="D103870" s="422"/>
    </row>
    <row r="103871" spans="2:4">
      <c r="B103871" s="421"/>
      <c r="D103871" s="422"/>
    </row>
    <row r="103872" spans="2:4">
      <c r="B103872" s="421"/>
      <c r="D103872" s="422"/>
    </row>
    <row r="103873" spans="2:4">
      <c r="B103873" s="421"/>
      <c r="D103873" s="422"/>
    </row>
    <row r="103874" spans="2:4">
      <c r="B103874" s="421"/>
      <c r="D103874" s="422"/>
    </row>
    <row r="103875" spans="2:4">
      <c r="B103875" s="421"/>
      <c r="D103875" s="422"/>
    </row>
    <row r="103876" spans="2:4">
      <c r="B103876" s="421"/>
      <c r="D103876" s="422"/>
    </row>
    <row r="103877" spans="2:4">
      <c r="B103877" s="421"/>
      <c r="D103877" s="422"/>
    </row>
    <row r="103878" spans="2:4">
      <c r="B103878" s="421"/>
      <c r="D103878" s="422"/>
    </row>
    <row r="103879" spans="2:4">
      <c r="B103879" s="421"/>
      <c r="D103879" s="422"/>
    </row>
    <row r="103880" spans="2:4">
      <c r="B103880" s="421"/>
      <c r="D103880" s="422"/>
    </row>
    <row r="103881" spans="2:4">
      <c r="B103881" s="421"/>
      <c r="D103881" s="422"/>
    </row>
    <row r="103882" spans="2:4">
      <c r="B103882" s="421"/>
      <c r="D103882" s="422"/>
    </row>
    <row r="103883" spans="2:4">
      <c r="B103883" s="421"/>
      <c r="D103883" s="422"/>
    </row>
    <row r="103884" spans="2:4">
      <c r="B103884" s="421"/>
      <c r="D103884" s="422"/>
    </row>
    <row r="103885" spans="2:4">
      <c r="B103885" s="421"/>
      <c r="D103885" s="422"/>
    </row>
    <row r="103886" spans="2:4">
      <c r="B103886" s="421"/>
      <c r="D103886" s="422"/>
    </row>
    <row r="103887" spans="2:4">
      <c r="B103887" s="421"/>
      <c r="D103887" s="422"/>
    </row>
    <row r="103888" spans="2:4">
      <c r="B103888" s="421"/>
      <c r="D103888" s="422"/>
    </row>
    <row r="103889" spans="2:4">
      <c r="B103889" s="421"/>
      <c r="D103889" s="422"/>
    </row>
    <row r="103890" spans="2:4">
      <c r="B103890" s="421"/>
      <c r="D103890" s="422"/>
    </row>
    <row r="103891" spans="2:4">
      <c r="B103891" s="421"/>
      <c r="D103891" s="422"/>
    </row>
    <row r="103892" spans="2:4">
      <c r="B103892" s="421"/>
      <c r="D103892" s="422"/>
    </row>
    <row r="103893" spans="2:4">
      <c r="B103893" s="421"/>
      <c r="D103893" s="422"/>
    </row>
    <row r="103894" spans="2:4">
      <c r="B103894" s="421"/>
      <c r="D103894" s="422"/>
    </row>
    <row r="103895" spans="2:4">
      <c r="B103895" s="421"/>
      <c r="D103895" s="422"/>
    </row>
    <row r="103896" spans="2:4">
      <c r="B103896" s="421"/>
      <c r="D103896" s="422"/>
    </row>
    <row r="103897" spans="2:4">
      <c r="B103897" s="421"/>
      <c r="D103897" s="422"/>
    </row>
    <row r="103898" spans="2:4">
      <c r="B103898" s="421"/>
      <c r="D103898" s="422"/>
    </row>
    <row r="103899" spans="2:4">
      <c r="B103899" s="421"/>
      <c r="D103899" s="422"/>
    </row>
    <row r="103900" spans="2:4">
      <c r="B103900" s="421"/>
      <c r="D103900" s="422"/>
    </row>
    <row r="103901" spans="2:4">
      <c r="B103901" s="421"/>
      <c r="D103901" s="422"/>
    </row>
    <row r="103902" spans="2:4">
      <c r="B103902" s="421"/>
      <c r="D103902" s="422"/>
    </row>
    <row r="103903" spans="2:4">
      <c r="B103903" s="421"/>
      <c r="D103903" s="422"/>
    </row>
    <row r="103904" spans="2:4">
      <c r="B103904" s="421"/>
      <c r="D103904" s="422"/>
    </row>
    <row r="103905" spans="2:4">
      <c r="B103905" s="421"/>
      <c r="D103905" s="422"/>
    </row>
    <row r="103906" spans="2:4">
      <c r="B103906" s="421"/>
      <c r="D103906" s="422"/>
    </row>
    <row r="103907" spans="2:4">
      <c r="B103907" s="421"/>
      <c r="D103907" s="422"/>
    </row>
    <row r="103908" spans="2:4">
      <c r="B103908" s="421"/>
      <c r="D103908" s="422"/>
    </row>
    <row r="103909" spans="2:4">
      <c r="B103909" s="421"/>
      <c r="D103909" s="422"/>
    </row>
    <row r="103910" spans="2:4">
      <c r="B103910" s="421"/>
      <c r="D103910" s="422"/>
    </row>
    <row r="103911" spans="2:4">
      <c r="B103911" s="421"/>
      <c r="D103911" s="422"/>
    </row>
    <row r="103912" spans="2:4">
      <c r="B103912" s="421"/>
      <c r="D103912" s="422"/>
    </row>
    <row r="103913" spans="2:4">
      <c r="B103913" s="421"/>
      <c r="D103913" s="422"/>
    </row>
    <row r="103914" spans="2:4">
      <c r="B103914" s="421"/>
      <c r="D103914" s="422"/>
    </row>
    <row r="103915" spans="2:4">
      <c r="B103915" s="421"/>
      <c r="D103915" s="422"/>
    </row>
    <row r="103916" spans="2:4">
      <c r="B103916" s="421"/>
      <c r="D103916" s="422"/>
    </row>
    <row r="103917" spans="2:4">
      <c r="B103917" s="421"/>
      <c r="D103917" s="422"/>
    </row>
    <row r="103918" spans="2:4">
      <c r="B103918" s="421"/>
      <c r="D103918" s="422"/>
    </row>
    <row r="103919" spans="2:4">
      <c r="B103919" s="421"/>
      <c r="D103919" s="422"/>
    </row>
    <row r="103920" spans="2:4">
      <c r="B103920" s="421"/>
      <c r="D103920" s="422"/>
    </row>
    <row r="103921" spans="2:4">
      <c r="B103921" s="421"/>
      <c r="D103921" s="422"/>
    </row>
    <row r="103922" spans="2:4">
      <c r="B103922" s="421"/>
      <c r="D103922" s="422"/>
    </row>
    <row r="103923" spans="2:4">
      <c r="B103923" s="421"/>
      <c r="D103923" s="422"/>
    </row>
    <row r="103924" spans="2:4">
      <c r="B103924" s="421"/>
      <c r="D103924" s="422"/>
    </row>
    <row r="103925" spans="2:4">
      <c r="B103925" s="421"/>
      <c r="D103925" s="422"/>
    </row>
    <row r="103926" spans="2:4">
      <c r="B103926" s="421"/>
      <c r="D103926" s="422"/>
    </row>
    <row r="103927" spans="2:4">
      <c r="B103927" s="421"/>
      <c r="D103927" s="422"/>
    </row>
    <row r="103928" spans="2:4">
      <c r="B103928" s="421"/>
      <c r="D103928" s="422"/>
    </row>
    <row r="103929" spans="2:4">
      <c r="B103929" s="421"/>
      <c r="D103929" s="422"/>
    </row>
    <row r="103930" spans="2:4">
      <c r="B103930" s="421"/>
      <c r="D103930" s="422"/>
    </row>
    <row r="103931" spans="2:4">
      <c r="B103931" s="421"/>
      <c r="D103931" s="422"/>
    </row>
    <row r="103932" spans="2:4">
      <c r="B103932" s="421"/>
      <c r="D103932" s="422"/>
    </row>
    <row r="103933" spans="2:4">
      <c r="B103933" s="421"/>
      <c r="D103933" s="422"/>
    </row>
    <row r="103934" spans="2:4">
      <c r="B103934" s="421"/>
      <c r="D103934" s="422"/>
    </row>
    <row r="103935" spans="2:4">
      <c r="B103935" s="421"/>
      <c r="D103935" s="422"/>
    </row>
    <row r="103936" spans="2:4">
      <c r="B103936" s="421"/>
      <c r="D103936" s="422"/>
    </row>
    <row r="103937" spans="2:4">
      <c r="B103937" s="421"/>
      <c r="D103937" s="422"/>
    </row>
    <row r="103938" spans="2:4">
      <c r="B103938" s="421"/>
      <c r="D103938" s="422"/>
    </row>
    <row r="103939" spans="2:4">
      <c r="B103939" s="421"/>
      <c r="D103939" s="422"/>
    </row>
    <row r="103940" spans="2:4">
      <c r="B103940" s="421"/>
      <c r="D103940" s="422"/>
    </row>
    <row r="103941" spans="2:4">
      <c r="B103941" s="421"/>
      <c r="D103941" s="422"/>
    </row>
    <row r="103942" spans="2:4">
      <c r="B103942" s="421"/>
      <c r="D103942" s="422"/>
    </row>
    <row r="103943" spans="2:4">
      <c r="B103943" s="421"/>
      <c r="D103943" s="422"/>
    </row>
    <row r="103944" spans="2:4">
      <c r="B103944" s="421"/>
      <c r="D103944" s="422"/>
    </row>
    <row r="103945" spans="2:4">
      <c r="B103945" s="421"/>
      <c r="D103945" s="422"/>
    </row>
    <row r="103946" spans="2:4">
      <c r="B103946" s="421"/>
      <c r="D103946" s="422"/>
    </row>
    <row r="103947" spans="2:4">
      <c r="B103947" s="421"/>
      <c r="D103947" s="422"/>
    </row>
    <row r="103948" spans="2:4">
      <c r="B103948" s="421"/>
      <c r="D103948" s="422"/>
    </row>
    <row r="103949" spans="2:4">
      <c r="B103949" s="421"/>
      <c r="D103949" s="422"/>
    </row>
    <row r="103950" spans="2:4">
      <c r="B103950" s="421"/>
      <c r="D103950" s="422"/>
    </row>
    <row r="103951" spans="2:4">
      <c r="B103951" s="421"/>
      <c r="D103951" s="422"/>
    </row>
    <row r="103952" spans="2:4">
      <c r="B103952" s="421"/>
      <c r="D103952" s="422"/>
    </row>
    <row r="103953" spans="2:4">
      <c r="B103953" s="421"/>
      <c r="D103953" s="422"/>
    </row>
    <row r="103954" spans="2:4">
      <c r="B103954" s="421"/>
      <c r="D103954" s="422"/>
    </row>
    <row r="103955" spans="2:4">
      <c r="B103955" s="421"/>
      <c r="D103955" s="422"/>
    </row>
    <row r="103956" spans="2:4">
      <c r="B103956" s="421"/>
      <c r="D103956" s="422"/>
    </row>
    <row r="103957" spans="2:4">
      <c r="B103957" s="421"/>
      <c r="D103957" s="422"/>
    </row>
    <row r="103958" spans="2:4">
      <c r="B103958" s="421"/>
      <c r="D103958" s="422"/>
    </row>
    <row r="103959" spans="2:4">
      <c r="B103959" s="421"/>
      <c r="D103959" s="422"/>
    </row>
    <row r="103960" spans="2:4">
      <c r="B103960" s="421"/>
      <c r="D103960" s="422"/>
    </row>
    <row r="103961" spans="2:4">
      <c r="B103961" s="421"/>
      <c r="D103961" s="422"/>
    </row>
    <row r="103962" spans="2:4">
      <c r="B103962" s="421"/>
      <c r="D103962" s="422"/>
    </row>
    <row r="103963" spans="2:4">
      <c r="B103963" s="421"/>
      <c r="D103963" s="422"/>
    </row>
    <row r="103964" spans="2:4">
      <c r="B103964" s="421"/>
      <c r="D103964" s="422"/>
    </row>
    <row r="103965" spans="2:4">
      <c r="B103965" s="421"/>
      <c r="D103965" s="422"/>
    </row>
    <row r="103966" spans="2:4">
      <c r="B103966" s="421"/>
      <c r="D103966" s="422"/>
    </row>
    <row r="103967" spans="2:4">
      <c r="B103967" s="421"/>
      <c r="D103967" s="422"/>
    </row>
    <row r="103968" spans="2:4">
      <c r="B103968" s="421"/>
      <c r="D103968" s="422"/>
    </row>
    <row r="103969" spans="2:4">
      <c r="B103969" s="421"/>
      <c r="D103969" s="422"/>
    </row>
    <row r="103970" spans="2:4">
      <c r="B103970" s="421"/>
      <c r="D103970" s="422"/>
    </row>
    <row r="103971" spans="2:4">
      <c r="B103971" s="421"/>
      <c r="D103971" s="422"/>
    </row>
    <row r="103972" spans="2:4">
      <c r="B103972" s="421"/>
      <c r="D103972" s="422"/>
    </row>
    <row r="103973" spans="2:4">
      <c r="B103973" s="421"/>
      <c r="D103973" s="422"/>
    </row>
    <row r="103974" spans="2:4">
      <c r="B103974" s="421"/>
      <c r="D103974" s="422"/>
    </row>
    <row r="103975" spans="2:4">
      <c r="B103975" s="421"/>
      <c r="D103975" s="422"/>
    </row>
    <row r="103976" spans="2:4">
      <c r="B103976" s="421"/>
      <c r="D103976" s="422"/>
    </row>
    <row r="103977" spans="2:4">
      <c r="B103977" s="421"/>
      <c r="D103977" s="422"/>
    </row>
    <row r="103978" spans="2:4">
      <c r="B103978" s="421"/>
      <c r="D103978" s="422"/>
    </row>
    <row r="103979" spans="2:4">
      <c r="B103979" s="421"/>
      <c r="D103979" s="422"/>
    </row>
    <row r="103980" spans="2:4">
      <c r="B103980" s="421"/>
      <c r="D103980" s="422"/>
    </row>
    <row r="103981" spans="2:4">
      <c r="B103981" s="421"/>
      <c r="D103981" s="422"/>
    </row>
    <row r="103982" spans="2:4">
      <c r="B103982" s="421"/>
      <c r="D103982" s="422"/>
    </row>
    <row r="103983" spans="2:4">
      <c r="B103983" s="421"/>
      <c r="D103983" s="422"/>
    </row>
    <row r="103984" spans="2:4">
      <c r="B103984" s="421"/>
      <c r="D103984" s="422"/>
    </row>
    <row r="103985" spans="2:4">
      <c r="B103985" s="421"/>
      <c r="D103985" s="422"/>
    </row>
    <row r="103986" spans="2:4">
      <c r="B103986" s="421"/>
      <c r="D103986" s="422"/>
    </row>
    <row r="103987" spans="2:4">
      <c r="B103987" s="421"/>
      <c r="D103987" s="422"/>
    </row>
    <row r="103988" spans="2:4">
      <c r="B103988" s="421"/>
      <c r="D103988" s="422"/>
    </row>
    <row r="103989" spans="2:4">
      <c r="B103989" s="421"/>
      <c r="D103989" s="422"/>
    </row>
    <row r="103990" spans="2:4">
      <c r="B103990" s="421"/>
      <c r="D103990" s="422"/>
    </row>
    <row r="103991" spans="2:4">
      <c r="B103991" s="421"/>
      <c r="D103991" s="422"/>
    </row>
    <row r="103992" spans="2:4">
      <c r="B103992" s="421"/>
      <c r="D103992" s="422"/>
    </row>
    <row r="103993" spans="2:4">
      <c r="B103993" s="421"/>
      <c r="D103993" s="422"/>
    </row>
    <row r="103994" spans="2:4">
      <c r="B103994" s="421"/>
      <c r="D103994" s="422"/>
    </row>
    <row r="103995" spans="2:4">
      <c r="B103995" s="421"/>
      <c r="D103995" s="422"/>
    </row>
    <row r="103996" spans="2:4">
      <c r="B103996" s="421"/>
      <c r="D103996" s="422"/>
    </row>
    <row r="103997" spans="2:4">
      <c r="B103997" s="421"/>
      <c r="D103997" s="422"/>
    </row>
    <row r="103998" spans="2:4">
      <c r="B103998" s="421"/>
      <c r="D103998" s="422"/>
    </row>
    <row r="103999" spans="2:4">
      <c r="B103999" s="421"/>
      <c r="D103999" s="422"/>
    </row>
    <row r="104000" spans="2:4">
      <c r="B104000" s="421"/>
      <c r="D104000" s="422"/>
    </row>
    <row r="104001" spans="2:4">
      <c r="B104001" s="421"/>
      <c r="D104001" s="422"/>
    </row>
    <row r="104002" spans="2:4">
      <c r="B104002" s="421"/>
      <c r="D104002" s="422"/>
    </row>
    <row r="104003" spans="2:4">
      <c r="B104003" s="421"/>
      <c r="D104003" s="422"/>
    </row>
    <row r="104004" spans="2:4">
      <c r="B104004" s="421"/>
      <c r="D104004" s="422"/>
    </row>
    <row r="104005" spans="2:4">
      <c r="B104005" s="421"/>
      <c r="D104005" s="422"/>
    </row>
    <row r="104006" spans="2:4">
      <c r="B104006" s="421"/>
      <c r="D104006" s="422"/>
    </row>
    <row r="104007" spans="2:4">
      <c r="B104007" s="421"/>
      <c r="D104007" s="422"/>
    </row>
    <row r="104008" spans="2:4">
      <c r="B104008" s="421"/>
      <c r="D104008" s="422"/>
    </row>
    <row r="104009" spans="2:4">
      <c r="B104009" s="421"/>
      <c r="D104009" s="422"/>
    </row>
    <row r="104010" spans="2:4">
      <c r="B104010" s="421"/>
      <c r="D104010" s="422"/>
    </row>
    <row r="104011" spans="2:4">
      <c r="B104011" s="421"/>
      <c r="D104011" s="422"/>
    </row>
    <row r="104012" spans="2:4">
      <c r="B104012" s="421"/>
      <c r="D104012" s="422"/>
    </row>
    <row r="104013" spans="2:4">
      <c r="B104013" s="421"/>
      <c r="D104013" s="422"/>
    </row>
    <row r="104014" spans="2:4">
      <c r="B104014" s="421"/>
      <c r="D104014" s="422"/>
    </row>
    <row r="104015" spans="2:4">
      <c r="B104015" s="421"/>
      <c r="D104015" s="422"/>
    </row>
    <row r="104016" spans="2:4">
      <c r="B104016" s="421"/>
      <c r="D104016" s="422"/>
    </row>
    <row r="104017" spans="2:4">
      <c r="B104017" s="421"/>
      <c r="D104017" s="422"/>
    </row>
    <row r="104018" spans="2:4">
      <c r="B104018" s="421"/>
      <c r="D104018" s="422"/>
    </row>
    <row r="104019" spans="2:4">
      <c r="B104019" s="421"/>
      <c r="D104019" s="422"/>
    </row>
    <row r="104020" spans="2:4">
      <c r="B104020" s="421"/>
      <c r="D104020" s="422"/>
    </row>
    <row r="104021" spans="2:4">
      <c r="B104021" s="421"/>
      <c r="D104021" s="422"/>
    </row>
    <row r="104022" spans="2:4">
      <c r="B104022" s="421"/>
      <c r="D104022" s="422"/>
    </row>
    <row r="104023" spans="2:4">
      <c r="B104023" s="421"/>
      <c r="D104023" s="422"/>
    </row>
    <row r="104024" spans="2:4">
      <c r="B104024" s="421"/>
      <c r="D104024" s="422"/>
    </row>
    <row r="104025" spans="2:4">
      <c r="B104025" s="421"/>
      <c r="D104025" s="422"/>
    </row>
    <row r="104026" spans="2:4">
      <c r="B104026" s="421"/>
      <c r="D104026" s="422"/>
    </row>
    <row r="104027" spans="2:4">
      <c r="B104027" s="421"/>
      <c r="D104027" s="422"/>
    </row>
    <row r="104028" spans="2:4">
      <c r="B104028" s="421"/>
      <c r="D104028" s="422"/>
    </row>
    <row r="104029" spans="2:4">
      <c r="B104029" s="421"/>
      <c r="D104029" s="422"/>
    </row>
    <row r="104030" spans="2:4">
      <c r="B104030" s="421"/>
      <c r="D104030" s="422"/>
    </row>
    <row r="104031" spans="2:4">
      <c r="B104031" s="421"/>
      <c r="D104031" s="422"/>
    </row>
    <row r="104032" spans="2:4">
      <c r="B104032" s="421"/>
      <c r="D104032" s="422"/>
    </row>
    <row r="104033" spans="2:4">
      <c r="B104033" s="421"/>
      <c r="D104033" s="422"/>
    </row>
    <row r="104034" spans="2:4">
      <c r="B104034" s="421"/>
      <c r="D104034" s="422"/>
    </row>
    <row r="104035" spans="2:4">
      <c r="B104035" s="421"/>
      <c r="D104035" s="422"/>
    </row>
    <row r="104036" spans="2:4">
      <c r="B104036" s="421"/>
      <c r="D104036" s="422"/>
    </row>
    <row r="104037" spans="2:4">
      <c r="B104037" s="421"/>
      <c r="D104037" s="422"/>
    </row>
    <row r="104038" spans="2:4">
      <c r="B104038" s="421"/>
      <c r="D104038" s="422"/>
    </row>
    <row r="104039" spans="2:4">
      <c r="B104039" s="421"/>
      <c r="D104039" s="422"/>
    </row>
    <row r="104040" spans="2:4">
      <c r="B104040" s="421"/>
      <c r="D104040" s="422"/>
    </row>
    <row r="104041" spans="2:4">
      <c r="B104041" s="421"/>
      <c r="D104041" s="422"/>
    </row>
    <row r="104042" spans="2:4">
      <c r="B104042" s="421"/>
      <c r="D104042" s="422"/>
    </row>
    <row r="104043" spans="2:4">
      <c r="B104043" s="421"/>
      <c r="D104043" s="422"/>
    </row>
    <row r="104044" spans="2:4">
      <c r="B104044" s="421"/>
      <c r="D104044" s="422"/>
    </row>
    <row r="104045" spans="2:4">
      <c r="B104045" s="421"/>
      <c r="D104045" s="422"/>
    </row>
    <row r="104046" spans="2:4">
      <c r="B104046" s="421"/>
      <c r="D104046" s="422"/>
    </row>
    <row r="104047" spans="2:4">
      <c r="B104047" s="421"/>
      <c r="D104047" s="422"/>
    </row>
    <row r="104048" spans="2:4">
      <c r="B104048" s="421"/>
      <c r="D104048" s="422"/>
    </row>
    <row r="104049" spans="2:4">
      <c r="B104049" s="421"/>
      <c r="D104049" s="422"/>
    </row>
    <row r="104050" spans="2:4">
      <c r="B104050" s="421"/>
      <c r="D104050" s="422"/>
    </row>
    <row r="104051" spans="2:4">
      <c r="B104051" s="421"/>
      <c r="D104051" s="422"/>
    </row>
    <row r="104052" spans="2:4">
      <c r="B104052" s="421"/>
      <c r="D104052" s="422"/>
    </row>
    <row r="104053" spans="2:4">
      <c r="B104053" s="421"/>
      <c r="D104053" s="422"/>
    </row>
    <row r="104054" spans="2:4">
      <c r="B104054" s="421"/>
      <c r="D104054" s="422"/>
    </row>
    <row r="104055" spans="2:4">
      <c r="B104055" s="421"/>
      <c r="D104055" s="422"/>
    </row>
    <row r="104056" spans="2:4">
      <c r="B104056" s="421"/>
      <c r="D104056" s="422"/>
    </row>
    <row r="104057" spans="2:4">
      <c r="B104057" s="421"/>
      <c r="D104057" s="422"/>
    </row>
    <row r="104058" spans="2:4">
      <c r="B104058" s="421"/>
      <c r="D104058" s="422"/>
    </row>
    <row r="104059" spans="2:4">
      <c r="B104059" s="421"/>
      <c r="D104059" s="422"/>
    </row>
    <row r="104060" spans="2:4">
      <c r="B104060" s="421"/>
      <c r="D104060" s="422"/>
    </row>
    <row r="104061" spans="2:4">
      <c r="B104061" s="421"/>
      <c r="D104061" s="422"/>
    </row>
    <row r="104062" spans="2:4">
      <c r="B104062" s="421"/>
      <c r="D104062" s="422"/>
    </row>
    <row r="104063" spans="2:4">
      <c r="B104063" s="421"/>
      <c r="D104063" s="422"/>
    </row>
    <row r="104064" spans="2:4">
      <c r="B104064" s="421"/>
      <c r="D104064" s="422"/>
    </row>
    <row r="104065" spans="2:4">
      <c r="B104065" s="421"/>
      <c r="D104065" s="422"/>
    </row>
    <row r="104066" spans="2:4">
      <c r="B104066" s="421"/>
      <c r="D104066" s="422"/>
    </row>
    <row r="104067" spans="2:4">
      <c r="B104067" s="421"/>
      <c r="D104067" s="422"/>
    </row>
    <row r="104068" spans="2:4">
      <c r="B104068" s="421"/>
      <c r="D104068" s="422"/>
    </row>
    <row r="104069" spans="2:4">
      <c r="B104069" s="421"/>
      <c r="D104069" s="422"/>
    </row>
    <row r="104070" spans="2:4">
      <c r="B104070" s="421"/>
      <c r="D104070" s="422"/>
    </row>
    <row r="104071" spans="2:4">
      <c r="B104071" s="421"/>
      <c r="D104071" s="422"/>
    </row>
    <row r="104072" spans="2:4">
      <c r="B104072" s="421"/>
      <c r="D104072" s="422"/>
    </row>
    <row r="104073" spans="2:4">
      <c r="B104073" s="421"/>
      <c r="D104073" s="422"/>
    </row>
    <row r="104074" spans="2:4">
      <c r="B104074" s="421"/>
      <c r="D104074" s="422"/>
    </row>
    <row r="104075" spans="2:4">
      <c r="B104075" s="421"/>
      <c r="D104075" s="422"/>
    </row>
    <row r="104076" spans="2:4">
      <c r="B104076" s="421"/>
      <c r="D104076" s="422"/>
    </row>
    <row r="104077" spans="2:4">
      <c r="B104077" s="421"/>
      <c r="D104077" s="422"/>
    </row>
    <row r="104078" spans="2:4">
      <c r="B104078" s="421"/>
      <c r="D104078" s="422"/>
    </row>
    <row r="104079" spans="2:4">
      <c r="B104079" s="421"/>
      <c r="D104079" s="422"/>
    </row>
    <row r="104080" spans="2:4">
      <c r="B104080" s="421"/>
      <c r="D104080" s="422"/>
    </row>
    <row r="104081" spans="2:4">
      <c r="B104081" s="421"/>
      <c r="D104081" s="422"/>
    </row>
    <row r="104082" spans="2:4">
      <c r="B104082" s="421"/>
      <c r="D104082" s="422"/>
    </row>
    <row r="104083" spans="2:4">
      <c r="B104083" s="421"/>
      <c r="D104083" s="422"/>
    </row>
    <row r="104084" spans="2:4">
      <c r="B104084" s="421"/>
      <c r="D104084" s="422"/>
    </row>
    <row r="104085" spans="2:4">
      <c r="B104085" s="421"/>
      <c r="D104085" s="422"/>
    </row>
    <row r="104086" spans="2:4">
      <c r="B104086" s="421"/>
      <c r="D104086" s="422"/>
    </row>
    <row r="104087" spans="2:4">
      <c r="B104087" s="421"/>
      <c r="D104087" s="422"/>
    </row>
    <row r="104088" spans="2:4">
      <c r="B104088" s="421"/>
      <c r="D104088" s="422"/>
    </row>
    <row r="104089" spans="2:4">
      <c r="B104089" s="421"/>
      <c r="D104089" s="422"/>
    </row>
    <row r="104090" spans="2:4">
      <c r="B104090" s="421"/>
      <c r="D104090" s="422"/>
    </row>
    <row r="104091" spans="2:4">
      <c r="B104091" s="421"/>
      <c r="D104091" s="422"/>
    </row>
    <row r="104092" spans="2:4">
      <c r="B104092" s="421"/>
      <c r="D104092" s="422"/>
    </row>
    <row r="104093" spans="2:4">
      <c r="B104093" s="421"/>
      <c r="D104093" s="422"/>
    </row>
    <row r="104094" spans="2:4">
      <c r="B104094" s="421"/>
      <c r="D104094" s="422"/>
    </row>
    <row r="104095" spans="2:4">
      <c r="B104095" s="421"/>
      <c r="D104095" s="422"/>
    </row>
    <row r="104096" spans="2:4">
      <c r="B104096" s="421"/>
      <c r="D104096" s="422"/>
    </row>
    <row r="104097" spans="2:4">
      <c r="B104097" s="421"/>
      <c r="D104097" s="422"/>
    </row>
    <row r="104098" spans="2:4">
      <c r="B104098" s="421"/>
      <c r="D104098" s="422"/>
    </row>
    <row r="104099" spans="2:4">
      <c r="B104099" s="421"/>
      <c r="D104099" s="422"/>
    </row>
    <row r="104100" spans="2:4">
      <c r="B104100" s="421"/>
      <c r="D104100" s="422"/>
    </row>
    <row r="104101" spans="2:4">
      <c r="B104101" s="421"/>
      <c r="D104101" s="422"/>
    </row>
    <row r="104102" spans="2:4">
      <c r="B104102" s="421"/>
      <c r="D104102" s="422"/>
    </row>
    <row r="104103" spans="2:4">
      <c r="B104103" s="421"/>
      <c r="D104103" s="422"/>
    </row>
    <row r="104104" spans="2:4">
      <c r="B104104" s="421"/>
      <c r="D104104" s="422"/>
    </row>
    <row r="104105" spans="2:4">
      <c r="B104105" s="421"/>
      <c r="D104105" s="422"/>
    </row>
    <row r="104106" spans="2:4">
      <c r="B104106" s="421"/>
      <c r="D104106" s="422"/>
    </row>
    <row r="104107" spans="2:4">
      <c r="B104107" s="421"/>
      <c r="D104107" s="422"/>
    </row>
    <row r="104108" spans="2:4">
      <c r="B104108" s="421"/>
      <c r="D104108" s="422"/>
    </row>
    <row r="104109" spans="2:4">
      <c r="B104109" s="421"/>
      <c r="D104109" s="422"/>
    </row>
    <row r="104110" spans="2:4">
      <c r="B104110" s="421"/>
      <c r="D104110" s="422"/>
    </row>
    <row r="104111" spans="2:4">
      <c r="B104111" s="421"/>
      <c r="D104111" s="422"/>
    </row>
    <row r="104112" spans="2:4">
      <c r="B104112" s="421"/>
      <c r="D104112" s="422"/>
    </row>
    <row r="104113" spans="2:4">
      <c r="B104113" s="421"/>
      <c r="D104113" s="422"/>
    </row>
    <row r="104114" spans="2:4">
      <c r="B104114" s="421"/>
      <c r="D104114" s="422"/>
    </row>
    <row r="104115" spans="2:4">
      <c r="B104115" s="421"/>
      <c r="D104115" s="422"/>
    </row>
    <row r="104116" spans="2:4">
      <c r="B104116" s="421"/>
      <c r="D104116" s="422"/>
    </row>
    <row r="104117" spans="2:4">
      <c r="B104117" s="421"/>
      <c r="D104117" s="422"/>
    </row>
    <row r="104118" spans="2:4">
      <c r="B104118" s="421"/>
      <c r="D104118" s="422"/>
    </row>
    <row r="104119" spans="2:4">
      <c r="B104119" s="421"/>
      <c r="D104119" s="422"/>
    </row>
    <row r="104120" spans="2:4">
      <c r="B104120" s="421"/>
      <c r="D104120" s="422"/>
    </row>
    <row r="104121" spans="2:4">
      <c r="B104121" s="421"/>
      <c r="D104121" s="422"/>
    </row>
    <row r="104122" spans="2:4">
      <c r="B104122" s="421"/>
      <c r="D104122" s="422"/>
    </row>
    <row r="104123" spans="2:4">
      <c r="B104123" s="421"/>
      <c r="D104123" s="422"/>
    </row>
    <row r="104124" spans="2:4">
      <c r="B104124" s="421"/>
      <c r="D104124" s="422"/>
    </row>
    <row r="104125" spans="2:4">
      <c r="B104125" s="421"/>
      <c r="D104125" s="422"/>
    </row>
    <row r="104126" spans="2:4">
      <c r="B104126" s="421"/>
      <c r="D104126" s="422"/>
    </row>
    <row r="104127" spans="2:4">
      <c r="B104127" s="421"/>
      <c r="D104127" s="422"/>
    </row>
    <row r="104128" spans="2:4">
      <c r="B104128" s="421"/>
      <c r="D104128" s="422"/>
    </row>
    <row r="104129" spans="2:4">
      <c r="B104129" s="421"/>
      <c r="D104129" s="422"/>
    </row>
    <row r="104130" spans="2:4">
      <c r="B104130" s="421"/>
      <c r="D104130" s="422"/>
    </row>
    <row r="104131" spans="2:4">
      <c r="B104131" s="421"/>
      <c r="D104131" s="422"/>
    </row>
    <row r="104132" spans="2:4">
      <c r="B104132" s="421"/>
      <c r="D104132" s="422"/>
    </row>
    <row r="104133" spans="2:4">
      <c r="B104133" s="421"/>
      <c r="D104133" s="422"/>
    </row>
    <row r="104134" spans="2:4">
      <c r="B104134" s="421"/>
      <c r="D104134" s="422"/>
    </row>
    <row r="104135" spans="2:4">
      <c r="B104135" s="421"/>
      <c r="D104135" s="422"/>
    </row>
    <row r="104136" spans="2:4">
      <c r="B104136" s="421"/>
      <c r="D104136" s="422"/>
    </row>
    <row r="104137" spans="2:4">
      <c r="B104137" s="421"/>
      <c r="D104137" s="422"/>
    </row>
    <row r="104138" spans="2:4">
      <c r="B104138" s="421"/>
      <c r="D104138" s="422"/>
    </row>
    <row r="104139" spans="2:4">
      <c r="B104139" s="421"/>
      <c r="D104139" s="422"/>
    </row>
    <row r="104140" spans="2:4">
      <c r="B104140" s="421"/>
      <c r="D104140" s="422"/>
    </row>
    <row r="104141" spans="2:4">
      <c r="B104141" s="421"/>
      <c r="D104141" s="422"/>
    </row>
    <row r="104142" spans="2:4">
      <c r="B104142" s="421"/>
      <c r="D104142" s="422"/>
    </row>
    <row r="104143" spans="2:4">
      <c r="B104143" s="421"/>
      <c r="D104143" s="422"/>
    </row>
    <row r="104144" spans="2:4">
      <c r="B104144" s="421"/>
      <c r="D104144" s="422"/>
    </row>
    <row r="104145" spans="2:4">
      <c r="B104145" s="421"/>
      <c r="D104145" s="422"/>
    </row>
    <row r="104146" spans="2:4">
      <c r="B104146" s="421"/>
      <c r="D104146" s="422"/>
    </row>
    <row r="104147" spans="2:4">
      <c r="B104147" s="421"/>
      <c r="D104147" s="422"/>
    </row>
    <row r="104148" spans="2:4">
      <c r="B104148" s="421"/>
      <c r="D104148" s="422"/>
    </row>
    <row r="104149" spans="2:4">
      <c r="B104149" s="421"/>
      <c r="D104149" s="422"/>
    </row>
    <row r="104150" spans="2:4">
      <c r="B104150" s="421"/>
      <c r="D104150" s="422"/>
    </row>
    <row r="104151" spans="2:4">
      <c r="B104151" s="421"/>
      <c r="D104151" s="422"/>
    </row>
    <row r="104152" spans="2:4">
      <c r="B104152" s="421"/>
      <c r="D104152" s="422"/>
    </row>
    <row r="104153" spans="2:4">
      <c r="B104153" s="421"/>
      <c r="D104153" s="422"/>
    </row>
    <row r="104154" spans="2:4">
      <c r="B104154" s="421"/>
      <c r="D104154" s="422"/>
    </row>
    <row r="104155" spans="2:4">
      <c r="B104155" s="421"/>
      <c r="D104155" s="422"/>
    </row>
    <row r="104156" spans="2:4">
      <c r="B104156" s="421"/>
      <c r="D104156" s="422"/>
    </row>
    <row r="104157" spans="2:4">
      <c r="B104157" s="421"/>
      <c r="D104157" s="422"/>
    </row>
    <row r="104158" spans="2:4">
      <c r="B104158" s="421"/>
      <c r="D104158" s="422"/>
    </row>
    <row r="104159" spans="2:4">
      <c r="B104159" s="421"/>
      <c r="D104159" s="422"/>
    </row>
    <row r="104160" spans="2:4">
      <c r="B104160" s="421"/>
      <c r="D104160" s="422"/>
    </row>
    <row r="104161" spans="2:4">
      <c r="B104161" s="421"/>
      <c r="D104161" s="422"/>
    </row>
    <row r="104162" spans="2:4">
      <c r="B104162" s="421"/>
      <c r="D104162" s="422"/>
    </row>
    <row r="104163" spans="2:4">
      <c r="B104163" s="421"/>
      <c r="D104163" s="422"/>
    </row>
    <row r="104164" spans="2:4">
      <c r="B104164" s="421"/>
      <c r="D104164" s="422"/>
    </row>
    <row r="104165" spans="2:4">
      <c r="B104165" s="421"/>
      <c r="D104165" s="422"/>
    </row>
    <row r="104166" spans="2:4">
      <c r="B104166" s="421"/>
      <c r="D104166" s="422"/>
    </row>
    <row r="104167" spans="2:4">
      <c r="B104167" s="421"/>
      <c r="D104167" s="422"/>
    </row>
    <row r="104168" spans="2:4">
      <c r="B104168" s="421"/>
      <c r="D104168" s="422"/>
    </row>
    <row r="104169" spans="2:4">
      <c r="B104169" s="421"/>
      <c r="D104169" s="422"/>
    </row>
    <row r="104170" spans="2:4">
      <c r="B104170" s="421"/>
      <c r="D104170" s="422"/>
    </row>
    <row r="104171" spans="2:4">
      <c r="B104171" s="421"/>
      <c r="D104171" s="422"/>
    </row>
    <row r="104172" spans="2:4">
      <c r="B104172" s="421"/>
      <c r="D104172" s="422"/>
    </row>
    <row r="104173" spans="2:4">
      <c r="B104173" s="421"/>
      <c r="D104173" s="422"/>
    </row>
    <row r="104174" spans="2:4">
      <c r="B104174" s="421"/>
      <c r="D104174" s="422"/>
    </row>
    <row r="104175" spans="2:4">
      <c r="B104175" s="421"/>
      <c r="D104175" s="422"/>
    </row>
    <row r="104176" spans="2:4">
      <c r="B104176" s="421"/>
      <c r="D104176" s="422"/>
    </row>
    <row r="104177" spans="2:4">
      <c r="B104177" s="421"/>
      <c r="D104177" s="422"/>
    </row>
    <row r="104178" spans="2:4">
      <c r="B104178" s="421"/>
      <c r="D104178" s="422"/>
    </row>
    <row r="104179" spans="2:4">
      <c r="B104179" s="421"/>
      <c r="D104179" s="422"/>
    </row>
    <row r="104180" spans="2:4">
      <c r="B104180" s="421"/>
      <c r="D104180" s="422"/>
    </row>
    <row r="104181" spans="2:4">
      <c r="B104181" s="421"/>
      <c r="D104181" s="422"/>
    </row>
    <row r="104182" spans="2:4">
      <c r="B104182" s="421"/>
      <c r="D104182" s="422"/>
    </row>
    <row r="104183" spans="2:4">
      <c r="B104183" s="421"/>
      <c r="D104183" s="422"/>
    </row>
    <row r="104184" spans="2:4">
      <c r="B104184" s="421"/>
      <c r="D104184" s="422"/>
    </row>
    <row r="104185" spans="2:4">
      <c r="B104185" s="421"/>
      <c r="D104185" s="422"/>
    </row>
    <row r="104186" spans="2:4">
      <c r="B104186" s="421"/>
      <c r="D104186" s="422"/>
    </row>
    <row r="104187" spans="2:4">
      <c r="B104187" s="421"/>
      <c r="D104187" s="422"/>
    </row>
    <row r="104188" spans="2:4">
      <c r="B104188" s="421"/>
      <c r="D104188" s="422"/>
    </row>
    <row r="104189" spans="2:4">
      <c r="B104189" s="421"/>
      <c r="D104189" s="422"/>
    </row>
    <row r="104190" spans="2:4">
      <c r="B104190" s="421"/>
      <c r="D104190" s="422"/>
    </row>
    <row r="104191" spans="2:4">
      <c r="B104191" s="421"/>
      <c r="D104191" s="422"/>
    </row>
    <row r="104192" spans="2:4">
      <c r="B104192" s="421"/>
      <c r="D104192" s="422"/>
    </row>
    <row r="104193" spans="2:4">
      <c r="B104193" s="421"/>
      <c r="D104193" s="422"/>
    </row>
    <row r="104194" spans="2:4">
      <c r="B104194" s="421"/>
      <c r="D104194" s="422"/>
    </row>
    <row r="104195" spans="2:4">
      <c r="B104195" s="421"/>
      <c r="D104195" s="422"/>
    </row>
    <row r="104196" spans="2:4">
      <c r="B104196" s="421"/>
      <c r="D104196" s="422"/>
    </row>
    <row r="104197" spans="2:4">
      <c r="B104197" s="421"/>
      <c r="D104197" s="422"/>
    </row>
    <row r="104198" spans="2:4">
      <c r="B104198" s="421"/>
      <c r="D104198" s="422"/>
    </row>
    <row r="104199" spans="2:4">
      <c r="B104199" s="421"/>
      <c r="D104199" s="422"/>
    </row>
    <row r="104200" spans="2:4">
      <c r="B104200" s="421"/>
      <c r="D104200" s="422"/>
    </row>
    <row r="104201" spans="2:4">
      <c r="B104201" s="421"/>
      <c r="D104201" s="422"/>
    </row>
    <row r="104202" spans="2:4">
      <c r="B104202" s="421"/>
      <c r="D104202" s="422"/>
    </row>
    <row r="104203" spans="2:4">
      <c r="B104203" s="421"/>
      <c r="D104203" s="422"/>
    </row>
    <row r="104204" spans="2:4">
      <c r="B104204" s="421"/>
      <c r="D104204" s="422"/>
    </row>
    <row r="104205" spans="2:4">
      <c r="B104205" s="421"/>
      <c r="D104205" s="422"/>
    </row>
    <row r="104206" spans="2:4">
      <c r="B104206" s="421"/>
      <c r="D104206" s="422"/>
    </row>
    <row r="104207" spans="2:4">
      <c r="B104207" s="421"/>
      <c r="D104207" s="422"/>
    </row>
    <row r="104208" spans="2:4">
      <c r="B104208" s="421"/>
      <c r="D104208" s="422"/>
    </row>
    <row r="104209" spans="2:4">
      <c r="B104209" s="421"/>
      <c r="D104209" s="422"/>
    </row>
    <row r="104210" spans="2:4">
      <c r="B104210" s="421"/>
      <c r="D104210" s="422"/>
    </row>
    <row r="104211" spans="2:4">
      <c r="B104211" s="421"/>
      <c r="D104211" s="422"/>
    </row>
    <row r="104212" spans="2:4">
      <c r="B104212" s="421"/>
      <c r="D104212" s="422"/>
    </row>
    <row r="104213" spans="2:4">
      <c r="B104213" s="421"/>
      <c r="D104213" s="422"/>
    </row>
    <row r="104214" spans="2:4">
      <c r="B104214" s="421"/>
      <c r="D104214" s="422"/>
    </row>
    <row r="104215" spans="2:4">
      <c r="B104215" s="421"/>
      <c r="D104215" s="422"/>
    </row>
    <row r="104216" spans="2:4">
      <c r="B104216" s="421"/>
      <c r="D104216" s="422"/>
    </row>
    <row r="104217" spans="2:4">
      <c r="B104217" s="421"/>
      <c r="D104217" s="422"/>
    </row>
    <row r="104218" spans="2:4">
      <c r="B104218" s="421"/>
      <c r="D104218" s="422"/>
    </row>
    <row r="104219" spans="2:4">
      <c r="B104219" s="421"/>
      <c r="D104219" s="422"/>
    </row>
    <row r="104220" spans="2:4">
      <c r="B104220" s="421"/>
      <c r="D104220" s="422"/>
    </row>
    <row r="104221" spans="2:4">
      <c r="B104221" s="421"/>
      <c r="D104221" s="422"/>
    </row>
    <row r="104222" spans="2:4">
      <c r="B104222" s="421"/>
      <c r="D104222" s="422"/>
    </row>
    <row r="104223" spans="2:4">
      <c r="B104223" s="421"/>
      <c r="D104223" s="422"/>
    </row>
    <row r="104224" spans="2:4">
      <c r="B104224" s="421"/>
      <c r="D104224" s="422"/>
    </row>
    <row r="104225" spans="2:4">
      <c r="B104225" s="421"/>
      <c r="D104225" s="422"/>
    </row>
    <row r="104226" spans="2:4">
      <c r="B104226" s="421"/>
      <c r="D104226" s="422"/>
    </row>
    <row r="104227" spans="2:4">
      <c r="B104227" s="421"/>
      <c r="D104227" s="422"/>
    </row>
    <row r="104228" spans="2:4">
      <c r="B104228" s="421"/>
      <c r="D104228" s="422"/>
    </row>
    <row r="104229" spans="2:4">
      <c r="B104229" s="421"/>
      <c r="D104229" s="422"/>
    </row>
    <row r="104230" spans="2:4">
      <c r="B104230" s="421"/>
      <c r="D104230" s="422"/>
    </row>
    <row r="104231" spans="2:4">
      <c r="B104231" s="421"/>
      <c r="D104231" s="422"/>
    </row>
    <row r="104232" spans="2:4">
      <c r="B104232" s="421"/>
      <c r="D104232" s="422"/>
    </row>
    <row r="104233" spans="2:4">
      <c r="B104233" s="421"/>
      <c r="D104233" s="422"/>
    </row>
    <row r="104234" spans="2:4">
      <c r="B104234" s="421"/>
      <c r="D104234" s="422"/>
    </row>
    <row r="104235" spans="2:4">
      <c r="B104235" s="421"/>
      <c r="D104235" s="422"/>
    </row>
    <row r="104236" spans="2:4">
      <c r="B104236" s="421"/>
      <c r="D104236" s="422"/>
    </row>
    <row r="104237" spans="2:4">
      <c r="B104237" s="421"/>
      <c r="D104237" s="422"/>
    </row>
    <row r="104238" spans="2:4">
      <c r="B104238" s="421"/>
      <c r="D104238" s="422"/>
    </row>
    <row r="104239" spans="2:4">
      <c r="B104239" s="421"/>
      <c r="D104239" s="422"/>
    </row>
    <row r="104240" spans="2:4">
      <c r="B104240" s="421"/>
      <c r="D104240" s="422"/>
    </row>
    <row r="104241" spans="2:4">
      <c r="B104241" s="421"/>
      <c r="D104241" s="422"/>
    </row>
    <row r="104242" spans="2:4">
      <c r="B104242" s="421"/>
      <c r="D104242" s="422"/>
    </row>
    <row r="104243" spans="2:4">
      <c r="B104243" s="421"/>
      <c r="D104243" s="422"/>
    </row>
    <row r="104244" spans="2:4">
      <c r="B104244" s="421"/>
      <c r="D104244" s="422"/>
    </row>
    <row r="104245" spans="2:4">
      <c r="B104245" s="421"/>
      <c r="D104245" s="422"/>
    </row>
    <row r="104246" spans="2:4">
      <c r="B104246" s="421"/>
      <c r="D104246" s="422"/>
    </row>
    <row r="104247" spans="2:4">
      <c r="B104247" s="421"/>
      <c r="D104247" s="422"/>
    </row>
    <row r="104248" spans="2:4">
      <c r="B104248" s="421"/>
      <c r="D104248" s="422"/>
    </row>
    <row r="104249" spans="2:4">
      <c r="B104249" s="421"/>
      <c r="D104249" s="422"/>
    </row>
    <row r="104250" spans="2:4">
      <c r="B104250" s="421"/>
      <c r="D104250" s="422"/>
    </row>
    <row r="104251" spans="2:4">
      <c r="B104251" s="421"/>
      <c r="D104251" s="422"/>
    </row>
    <row r="104252" spans="2:4">
      <c r="B104252" s="421"/>
      <c r="D104252" s="422"/>
    </row>
    <row r="104253" spans="2:4">
      <c r="B104253" s="421"/>
      <c r="D104253" s="422"/>
    </row>
    <row r="104254" spans="2:4">
      <c r="B104254" s="421"/>
      <c r="D104254" s="422"/>
    </row>
    <row r="104255" spans="2:4">
      <c r="B104255" s="421"/>
      <c r="D104255" s="422"/>
    </row>
    <row r="104256" spans="2:4">
      <c r="B104256" s="421"/>
      <c r="D104256" s="422"/>
    </row>
    <row r="104257" spans="2:4">
      <c r="B104257" s="421"/>
      <c r="D104257" s="422"/>
    </row>
    <row r="104258" spans="2:4">
      <c r="B104258" s="421"/>
      <c r="D104258" s="422"/>
    </row>
    <row r="104259" spans="2:4">
      <c r="B104259" s="421"/>
      <c r="D104259" s="422"/>
    </row>
    <row r="104260" spans="2:4">
      <c r="B104260" s="421"/>
      <c r="D104260" s="422"/>
    </row>
    <row r="104261" spans="2:4">
      <c r="B104261" s="421"/>
      <c r="D104261" s="422"/>
    </row>
    <row r="104262" spans="2:4">
      <c r="B104262" s="421"/>
      <c r="D104262" s="422"/>
    </row>
    <row r="104263" spans="2:4">
      <c r="B104263" s="421"/>
      <c r="D104263" s="422"/>
    </row>
    <row r="104264" spans="2:4">
      <c r="B104264" s="421"/>
      <c r="D104264" s="422"/>
    </row>
    <row r="104265" spans="2:4">
      <c r="B104265" s="421"/>
      <c r="D104265" s="422"/>
    </row>
    <row r="104266" spans="2:4">
      <c r="B104266" s="421"/>
      <c r="D104266" s="422"/>
    </row>
    <row r="104267" spans="2:4">
      <c r="B104267" s="421"/>
      <c r="D104267" s="422"/>
    </row>
    <row r="104268" spans="2:4">
      <c r="B104268" s="421"/>
      <c r="D104268" s="422"/>
    </row>
    <row r="104269" spans="2:4">
      <c r="B104269" s="421"/>
      <c r="D104269" s="422"/>
    </row>
    <row r="104270" spans="2:4">
      <c r="B104270" s="421"/>
      <c r="D104270" s="422"/>
    </row>
    <row r="104271" spans="2:4">
      <c r="B104271" s="421"/>
      <c r="D104271" s="422"/>
    </row>
    <row r="104272" spans="2:4">
      <c r="B104272" s="421"/>
      <c r="D104272" s="422"/>
    </row>
    <row r="104273" spans="2:4">
      <c r="B104273" s="421"/>
      <c r="D104273" s="422"/>
    </row>
    <row r="104274" spans="2:4">
      <c r="B104274" s="421"/>
      <c r="D104274" s="422"/>
    </row>
    <row r="104275" spans="2:4">
      <c r="B104275" s="421"/>
      <c r="D104275" s="422"/>
    </row>
    <row r="104276" spans="2:4">
      <c r="B104276" s="421"/>
      <c r="D104276" s="422"/>
    </row>
    <row r="104277" spans="2:4">
      <c r="B104277" s="421"/>
      <c r="D104277" s="422"/>
    </row>
    <row r="104278" spans="2:4">
      <c r="B104278" s="421"/>
      <c r="D104278" s="422"/>
    </row>
    <row r="104279" spans="2:4">
      <c r="B104279" s="421"/>
      <c r="D104279" s="422"/>
    </row>
    <row r="104280" spans="2:4">
      <c r="B104280" s="421"/>
      <c r="D104280" s="422"/>
    </row>
    <row r="104281" spans="2:4">
      <c r="B104281" s="421"/>
      <c r="D104281" s="422"/>
    </row>
    <row r="104282" spans="2:4">
      <c r="B104282" s="421"/>
      <c r="D104282" s="422"/>
    </row>
    <row r="104283" spans="2:4">
      <c r="B104283" s="421"/>
      <c r="D104283" s="422"/>
    </row>
    <row r="104284" spans="2:4">
      <c r="B104284" s="421"/>
      <c r="D104284" s="422"/>
    </row>
    <row r="104285" spans="2:4">
      <c r="B104285" s="421"/>
      <c r="D104285" s="422"/>
    </row>
    <row r="104286" spans="2:4">
      <c r="B104286" s="421"/>
      <c r="D104286" s="422"/>
    </row>
    <row r="104287" spans="2:4">
      <c r="B104287" s="421"/>
      <c r="D104287" s="422"/>
    </row>
    <row r="104288" spans="2:4">
      <c r="B104288" s="421"/>
      <c r="D104288" s="422"/>
    </row>
    <row r="104289" spans="2:4">
      <c r="B104289" s="421"/>
      <c r="D104289" s="422"/>
    </row>
    <row r="104290" spans="2:4">
      <c r="B104290" s="421"/>
      <c r="D104290" s="422"/>
    </row>
    <row r="104291" spans="2:4">
      <c r="B104291" s="421"/>
      <c r="D104291" s="422"/>
    </row>
    <row r="104292" spans="2:4">
      <c r="B104292" s="421"/>
      <c r="D104292" s="422"/>
    </row>
    <row r="104293" spans="2:4">
      <c r="B104293" s="421"/>
      <c r="D104293" s="422"/>
    </row>
    <row r="104294" spans="2:4">
      <c r="B104294" s="421"/>
      <c r="D104294" s="422"/>
    </row>
    <row r="104295" spans="2:4">
      <c r="B104295" s="421"/>
      <c r="D104295" s="422"/>
    </row>
    <row r="104296" spans="2:4">
      <c r="B104296" s="421"/>
      <c r="D104296" s="422"/>
    </row>
    <row r="104297" spans="2:4">
      <c r="B104297" s="421"/>
      <c r="D104297" s="422"/>
    </row>
    <row r="104298" spans="2:4">
      <c r="B104298" s="421"/>
      <c r="D104298" s="422"/>
    </row>
    <row r="104299" spans="2:4">
      <c r="B104299" s="421"/>
      <c r="D104299" s="422"/>
    </row>
    <row r="104300" spans="2:4">
      <c r="B104300" s="421"/>
      <c r="D104300" s="422"/>
    </row>
    <row r="104301" spans="2:4">
      <c r="B104301" s="421"/>
      <c r="D104301" s="422"/>
    </row>
    <row r="104302" spans="2:4">
      <c r="B104302" s="421"/>
      <c r="D104302" s="422"/>
    </row>
    <row r="104303" spans="2:4">
      <c r="B104303" s="421"/>
      <c r="D104303" s="422"/>
    </row>
    <row r="104304" spans="2:4">
      <c r="B104304" s="421"/>
      <c r="D104304" s="422"/>
    </row>
    <row r="104305" spans="2:4">
      <c r="B104305" s="421"/>
      <c r="D104305" s="422"/>
    </row>
    <row r="104306" spans="2:4">
      <c r="B104306" s="421"/>
      <c r="D104306" s="422"/>
    </row>
    <row r="104307" spans="2:4">
      <c r="B104307" s="421"/>
      <c r="D104307" s="422"/>
    </row>
    <row r="104308" spans="2:4">
      <c r="B104308" s="421"/>
      <c r="D104308" s="422"/>
    </row>
    <row r="104309" spans="2:4">
      <c r="B104309" s="421"/>
      <c r="D104309" s="422"/>
    </row>
    <row r="104310" spans="2:4">
      <c r="B104310" s="421"/>
      <c r="D104310" s="422"/>
    </row>
    <row r="104311" spans="2:4">
      <c r="B104311" s="421"/>
      <c r="D104311" s="422"/>
    </row>
    <row r="104312" spans="2:4">
      <c r="B104312" s="421"/>
      <c r="D104312" s="422"/>
    </row>
    <row r="104313" spans="2:4">
      <c r="B104313" s="421"/>
      <c r="D104313" s="422"/>
    </row>
    <row r="104314" spans="2:4">
      <c r="B104314" s="421"/>
      <c r="D104314" s="422"/>
    </row>
    <row r="104315" spans="2:4">
      <c r="B104315" s="421"/>
      <c r="D104315" s="422"/>
    </row>
    <row r="104316" spans="2:4">
      <c r="B104316" s="421"/>
      <c r="D104316" s="422"/>
    </row>
    <row r="104317" spans="2:4">
      <c r="B104317" s="421"/>
      <c r="D104317" s="422"/>
    </row>
    <row r="104318" spans="2:4">
      <c r="B104318" s="421"/>
      <c r="D104318" s="422"/>
    </row>
    <row r="104319" spans="2:4">
      <c r="B104319" s="421"/>
      <c r="D104319" s="422"/>
    </row>
    <row r="104320" spans="2:4">
      <c r="B104320" s="421"/>
      <c r="D104320" s="422"/>
    </row>
    <row r="104321" spans="2:4">
      <c r="B104321" s="421"/>
      <c r="D104321" s="422"/>
    </row>
    <row r="104322" spans="2:4">
      <c r="B104322" s="421"/>
      <c r="D104322" s="422"/>
    </row>
    <row r="104323" spans="2:4">
      <c r="B104323" s="421"/>
      <c r="D104323" s="422"/>
    </row>
    <row r="104324" spans="2:4">
      <c r="B104324" s="421"/>
      <c r="D104324" s="422"/>
    </row>
    <row r="104325" spans="2:4">
      <c r="B104325" s="421"/>
      <c r="D104325" s="422"/>
    </row>
    <row r="104326" spans="2:4">
      <c r="B104326" s="421"/>
      <c r="D104326" s="422"/>
    </row>
    <row r="104327" spans="2:4">
      <c r="B104327" s="421"/>
      <c r="D104327" s="422"/>
    </row>
    <row r="104328" spans="2:4">
      <c r="B104328" s="421"/>
      <c r="D104328" s="422"/>
    </row>
    <row r="104329" spans="2:4">
      <c r="B104329" s="421"/>
      <c r="D104329" s="422"/>
    </row>
    <row r="104330" spans="2:4">
      <c r="B104330" s="421"/>
      <c r="D104330" s="422"/>
    </row>
    <row r="104331" spans="2:4">
      <c r="B104331" s="421"/>
      <c r="D104331" s="422"/>
    </row>
    <row r="104332" spans="2:4">
      <c r="B104332" s="421"/>
      <c r="D104332" s="422"/>
    </row>
    <row r="104333" spans="2:4">
      <c r="B104333" s="421"/>
      <c r="D104333" s="422"/>
    </row>
    <row r="104334" spans="2:4">
      <c r="B104334" s="421"/>
      <c r="D104334" s="422"/>
    </row>
    <row r="104335" spans="2:4">
      <c r="B104335" s="421"/>
      <c r="D104335" s="422"/>
    </row>
    <row r="104336" spans="2:4">
      <c r="B104336" s="421"/>
      <c r="D104336" s="422"/>
    </row>
    <row r="104337" spans="2:4">
      <c r="B104337" s="421"/>
      <c r="D104337" s="422"/>
    </row>
    <row r="104338" spans="2:4">
      <c r="B104338" s="421"/>
      <c r="D104338" s="422"/>
    </row>
    <row r="104339" spans="2:4">
      <c r="B104339" s="421"/>
      <c r="D104339" s="422"/>
    </row>
    <row r="104340" spans="2:4">
      <c r="B104340" s="421"/>
      <c r="D104340" s="422"/>
    </row>
    <row r="104341" spans="2:4">
      <c r="B104341" s="421"/>
      <c r="D104341" s="422"/>
    </row>
    <row r="104342" spans="2:4">
      <c r="B104342" s="421"/>
      <c r="D104342" s="422"/>
    </row>
    <row r="104343" spans="2:4">
      <c r="B104343" s="421"/>
      <c r="D104343" s="422"/>
    </row>
    <row r="104344" spans="2:4">
      <c r="B104344" s="421"/>
      <c r="D104344" s="422"/>
    </row>
    <row r="104345" spans="2:4">
      <c r="B104345" s="421"/>
      <c r="D104345" s="422"/>
    </row>
    <row r="104346" spans="2:4">
      <c r="B104346" s="421"/>
      <c r="D104346" s="422"/>
    </row>
    <row r="104347" spans="2:4">
      <c r="B104347" s="421"/>
      <c r="D104347" s="422"/>
    </row>
    <row r="104348" spans="2:4">
      <c r="B104348" s="421"/>
      <c r="D104348" s="422"/>
    </row>
    <row r="104349" spans="2:4">
      <c r="B104349" s="421"/>
      <c r="D104349" s="422"/>
    </row>
    <row r="104350" spans="2:4">
      <c r="B104350" s="421"/>
      <c r="D104350" s="422"/>
    </row>
    <row r="104351" spans="2:4">
      <c r="B104351" s="421"/>
      <c r="D104351" s="422"/>
    </row>
    <row r="104352" spans="2:4">
      <c r="B104352" s="421"/>
      <c r="D104352" s="422"/>
    </row>
    <row r="104353" spans="2:4">
      <c r="B104353" s="421"/>
      <c r="D104353" s="422"/>
    </row>
    <row r="104354" spans="2:4">
      <c r="B104354" s="421"/>
      <c r="D104354" s="422"/>
    </row>
    <row r="104355" spans="2:4">
      <c r="B104355" s="421"/>
      <c r="D104355" s="422"/>
    </row>
    <row r="104356" spans="2:4">
      <c r="B104356" s="421"/>
      <c r="D104356" s="422"/>
    </row>
    <row r="104357" spans="2:4">
      <c r="B104357" s="421"/>
      <c r="D104357" s="422"/>
    </row>
    <row r="104358" spans="2:4">
      <c r="B104358" s="421"/>
      <c r="D104358" s="422"/>
    </row>
    <row r="104359" spans="2:4">
      <c r="B104359" s="421"/>
      <c r="D104359" s="422"/>
    </row>
    <row r="104360" spans="2:4">
      <c r="B104360" s="421"/>
      <c r="D104360" s="422"/>
    </row>
    <row r="104361" spans="2:4">
      <c r="B104361" s="421"/>
      <c r="D104361" s="422"/>
    </row>
    <row r="104362" spans="2:4">
      <c r="B104362" s="421"/>
      <c r="D104362" s="422"/>
    </row>
    <row r="104363" spans="2:4">
      <c r="B104363" s="421"/>
      <c r="D104363" s="422"/>
    </row>
    <row r="104364" spans="2:4">
      <c r="B104364" s="421"/>
      <c r="D104364" s="422"/>
    </row>
    <row r="104365" spans="2:4">
      <c r="B104365" s="421"/>
      <c r="D104365" s="422"/>
    </row>
    <row r="104366" spans="2:4">
      <c r="B104366" s="421"/>
      <c r="D104366" s="422"/>
    </row>
    <row r="104367" spans="2:4">
      <c r="B104367" s="421"/>
      <c r="D104367" s="422"/>
    </row>
    <row r="104368" spans="2:4">
      <c r="B104368" s="421"/>
      <c r="D104368" s="422"/>
    </row>
    <row r="104369" spans="2:4">
      <c r="B104369" s="421"/>
      <c r="D104369" s="422"/>
    </row>
    <row r="104370" spans="2:4">
      <c r="B104370" s="421"/>
      <c r="D104370" s="422"/>
    </row>
    <row r="104371" spans="2:4">
      <c r="B104371" s="421"/>
      <c r="D104371" s="422"/>
    </row>
    <row r="104372" spans="2:4">
      <c r="B104372" s="421"/>
      <c r="D104372" s="422"/>
    </row>
    <row r="104373" spans="2:4">
      <c r="B104373" s="421"/>
      <c r="D104373" s="422"/>
    </row>
    <row r="104374" spans="2:4">
      <c r="B104374" s="421"/>
      <c r="D104374" s="422"/>
    </row>
    <row r="104375" spans="2:4">
      <c r="B104375" s="421"/>
      <c r="D104375" s="422"/>
    </row>
    <row r="104376" spans="2:4">
      <c r="B104376" s="421"/>
      <c r="D104376" s="422"/>
    </row>
    <row r="104377" spans="2:4">
      <c r="B104377" s="421"/>
      <c r="D104377" s="422"/>
    </row>
    <row r="104378" spans="2:4">
      <c r="B104378" s="421"/>
      <c r="D104378" s="422"/>
    </row>
    <row r="104379" spans="2:4">
      <c r="B104379" s="421"/>
      <c r="D104379" s="422"/>
    </row>
    <row r="104380" spans="2:4">
      <c r="B104380" s="421"/>
      <c r="D104380" s="422"/>
    </row>
    <row r="104381" spans="2:4">
      <c r="B104381" s="421"/>
      <c r="D104381" s="422"/>
    </row>
    <row r="104382" spans="2:4">
      <c r="B104382" s="421"/>
      <c r="D104382" s="422"/>
    </row>
    <row r="104383" spans="2:4">
      <c r="B104383" s="421"/>
      <c r="D104383" s="422"/>
    </row>
    <row r="104384" spans="2:4">
      <c r="B104384" s="421"/>
      <c r="D104384" s="422"/>
    </row>
    <row r="104385" spans="2:4">
      <c r="B104385" s="421"/>
      <c r="D104385" s="422"/>
    </row>
    <row r="104386" spans="2:4">
      <c r="B104386" s="421"/>
      <c r="D104386" s="422"/>
    </row>
    <row r="104387" spans="2:4">
      <c r="B104387" s="421"/>
      <c r="D104387" s="422"/>
    </row>
    <row r="104388" spans="2:4">
      <c r="B104388" s="421"/>
      <c r="D104388" s="422"/>
    </row>
    <row r="104389" spans="2:4">
      <c r="B104389" s="421"/>
      <c r="D104389" s="422"/>
    </row>
    <row r="104390" spans="2:4">
      <c r="B104390" s="421"/>
      <c r="D104390" s="422"/>
    </row>
    <row r="104391" spans="2:4">
      <c r="B104391" s="421"/>
      <c r="D104391" s="422"/>
    </row>
    <row r="104392" spans="2:4">
      <c r="B104392" s="421"/>
      <c r="D104392" s="422"/>
    </row>
    <row r="104393" spans="2:4">
      <c r="B104393" s="421"/>
      <c r="D104393" s="422"/>
    </row>
    <row r="104394" spans="2:4">
      <c r="B104394" s="421"/>
      <c r="D104394" s="422"/>
    </row>
    <row r="104395" spans="2:4">
      <c r="B104395" s="421"/>
      <c r="D104395" s="422"/>
    </row>
    <row r="104396" spans="2:4">
      <c r="B104396" s="421"/>
      <c r="D104396" s="422"/>
    </row>
    <row r="104397" spans="2:4">
      <c r="B104397" s="421"/>
      <c r="D104397" s="422"/>
    </row>
    <row r="104398" spans="2:4">
      <c r="B104398" s="421"/>
      <c r="D104398" s="422"/>
    </row>
    <row r="104399" spans="2:4">
      <c r="B104399" s="421"/>
      <c r="D104399" s="422"/>
    </row>
    <row r="104400" spans="2:4">
      <c r="B104400" s="421"/>
      <c r="D104400" s="422"/>
    </row>
    <row r="104401" spans="2:4">
      <c r="B104401" s="421"/>
      <c r="D104401" s="422"/>
    </row>
    <row r="104402" spans="2:4">
      <c r="B104402" s="421"/>
      <c r="D104402" s="422"/>
    </row>
    <row r="104403" spans="2:4">
      <c r="B104403" s="421"/>
      <c r="D104403" s="422"/>
    </row>
    <row r="104404" spans="2:4">
      <c r="B104404" s="421"/>
      <c r="D104404" s="422"/>
    </row>
    <row r="104405" spans="2:4">
      <c r="B104405" s="421"/>
      <c r="D104405" s="422"/>
    </row>
    <row r="104406" spans="2:4">
      <c r="B104406" s="421"/>
      <c r="D104406" s="422"/>
    </row>
    <row r="104407" spans="2:4">
      <c r="B104407" s="421"/>
      <c r="D104407" s="422"/>
    </row>
    <row r="104408" spans="2:4">
      <c r="B104408" s="421"/>
      <c r="D104408" s="422"/>
    </row>
    <row r="104409" spans="2:4">
      <c r="B104409" s="421"/>
      <c r="D104409" s="422"/>
    </row>
    <row r="104410" spans="2:4">
      <c r="B104410" s="421"/>
      <c r="D104410" s="422"/>
    </row>
    <row r="104411" spans="2:4">
      <c r="B104411" s="421"/>
      <c r="D104411" s="422"/>
    </row>
    <row r="104412" spans="2:4">
      <c r="B104412" s="421"/>
      <c r="D104412" s="422"/>
    </row>
    <row r="104413" spans="2:4">
      <c r="B104413" s="421"/>
      <c r="D104413" s="422"/>
    </row>
    <row r="104414" spans="2:4">
      <c r="B104414" s="421"/>
      <c r="D104414" s="422"/>
    </row>
    <row r="104415" spans="2:4">
      <c r="B104415" s="421"/>
      <c r="D104415" s="422"/>
    </row>
    <row r="104416" spans="2:4">
      <c r="B104416" s="421"/>
      <c r="D104416" s="422"/>
    </row>
    <row r="104417" spans="2:4">
      <c r="B104417" s="421"/>
      <c r="D104417" s="422"/>
    </row>
    <row r="104418" spans="2:4">
      <c r="B104418" s="421"/>
      <c r="D104418" s="422"/>
    </row>
    <row r="104419" spans="2:4">
      <c r="B104419" s="421"/>
      <c r="D104419" s="422"/>
    </row>
    <row r="104420" spans="2:4">
      <c r="B104420" s="421"/>
      <c r="D104420" s="422"/>
    </row>
    <row r="104421" spans="2:4">
      <c r="B104421" s="421"/>
      <c r="D104421" s="422"/>
    </row>
    <row r="104422" spans="2:4">
      <c r="B104422" s="421"/>
      <c r="D104422" s="422"/>
    </row>
    <row r="104423" spans="2:4">
      <c r="B104423" s="421"/>
      <c r="D104423" s="422"/>
    </row>
    <row r="104424" spans="2:4">
      <c r="B104424" s="421"/>
      <c r="D104424" s="422"/>
    </row>
    <row r="104425" spans="2:4">
      <c r="B104425" s="421"/>
      <c r="D104425" s="422"/>
    </row>
    <row r="104426" spans="2:4">
      <c r="B104426" s="421"/>
      <c r="D104426" s="422"/>
    </row>
    <row r="104427" spans="2:4">
      <c r="B104427" s="421"/>
      <c r="D104427" s="422"/>
    </row>
    <row r="104428" spans="2:4">
      <c r="B104428" s="421"/>
      <c r="D104428" s="422"/>
    </row>
    <row r="104429" spans="2:4">
      <c r="B104429" s="421"/>
      <c r="D104429" s="422"/>
    </row>
    <row r="104430" spans="2:4">
      <c r="B104430" s="421"/>
      <c r="D104430" s="422"/>
    </row>
    <row r="104431" spans="2:4">
      <c r="B104431" s="421"/>
      <c r="D104431" s="422"/>
    </row>
    <row r="104432" spans="2:4">
      <c r="B104432" s="421"/>
      <c r="D104432" s="422"/>
    </row>
    <row r="104433" spans="2:4">
      <c r="B104433" s="421"/>
      <c r="D104433" s="422"/>
    </row>
    <row r="104434" spans="2:4">
      <c r="B104434" s="421"/>
      <c r="D104434" s="422"/>
    </row>
    <row r="104435" spans="2:4">
      <c r="B104435" s="421"/>
      <c r="D104435" s="422"/>
    </row>
    <row r="104436" spans="2:4">
      <c r="B104436" s="421"/>
      <c r="D104436" s="422"/>
    </row>
    <row r="104437" spans="2:4">
      <c r="B104437" s="421"/>
      <c r="D104437" s="422"/>
    </row>
    <row r="104438" spans="2:4">
      <c r="B104438" s="421"/>
      <c r="D104438" s="422"/>
    </row>
    <row r="104439" spans="2:4">
      <c r="B104439" s="421"/>
      <c r="D104439" s="422"/>
    </row>
    <row r="104440" spans="2:4">
      <c r="B104440" s="421"/>
      <c r="D104440" s="422"/>
    </row>
    <row r="104441" spans="2:4">
      <c r="B104441" s="421"/>
      <c r="D104441" s="422"/>
    </row>
    <row r="104442" spans="2:4">
      <c r="B104442" s="421"/>
      <c r="D104442" s="422"/>
    </row>
    <row r="104443" spans="2:4">
      <c r="B104443" s="421"/>
      <c r="D104443" s="422"/>
    </row>
    <row r="104444" spans="2:4">
      <c r="B104444" s="421"/>
      <c r="D104444" s="422"/>
    </row>
    <row r="104445" spans="2:4">
      <c r="B104445" s="421"/>
      <c r="D104445" s="422"/>
    </row>
    <row r="104446" spans="2:4">
      <c r="B104446" s="421"/>
      <c r="D104446" s="422"/>
    </row>
    <row r="104447" spans="2:4">
      <c r="B104447" s="421"/>
      <c r="D104447" s="422"/>
    </row>
    <row r="104448" spans="2:4">
      <c r="B104448" s="421"/>
      <c r="D104448" s="422"/>
    </row>
    <row r="104449" spans="2:4">
      <c r="B104449" s="421"/>
      <c r="D104449" s="422"/>
    </row>
    <row r="104450" spans="2:4">
      <c r="B104450" s="421"/>
      <c r="D104450" s="422"/>
    </row>
    <row r="104451" spans="2:4">
      <c r="B104451" s="421"/>
      <c r="D104451" s="422"/>
    </row>
    <row r="104452" spans="2:4">
      <c r="B104452" s="421"/>
      <c r="D104452" s="422"/>
    </row>
    <row r="104453" spans="2:4">
      <c r="B104453" s="421"/>
      <c r="D104453" s="422"/>
    </row>
    <row r="104454" spans="2:4">
      <c r="B104454" s="421"/>
      <c r="D104454" s="422"/>
    </row>
    <row r="104455" spans="2:4">
      <c r="B104455" s="421"/>
      <c r="D104455" s="422"/>
    </row>
    <row r="104456" spans="2:4">
      <c r="B104456" s="421"/>
      <c r="D104456" s="422"/>
    </row>
    <row r="104457" spans="2:4">
      <c r="B104457" s="421"/>
      <c r="D104457" s="422"/>
    </row>
    <row r="104458" spans="2:4">
      <c r="B104458" s="421"/>
      <c r="D104458" s="422"/>
    </row>
    <row r="104459" spans="2:4">
      <c r="B104459" s="421"/>
      <c r="D104459" s="422"/>
    </row>
    <row r="104460" spans="2:4">
      <c r="B104460" s="421"/>
      <c r="D104460" s="422"/>
    </row>
    <row r="104461" spans="2:4">
      <c r="B104461" s="421"/>
      <c r="D104461" s="422"/>
    </row>
    <row r="104462" spans="2:4">
      <c r="B104462" s="421"/>
      <c r="D104462" s="422"/>
    </row>
    <row r="104463" spans="2:4">
      <c r="B104463" s="421"/>
      <c r="D104463" s="422"/>
    </row>
    <row r="104464" spans="2:4">
      <c r="B104464" s="421"/>
      <c r="D104464" s="422"/>
    </row>
    <row r="104465" spans="2:4">
      <c r="B104465" s="421"/>
      <c r="D104465" s="422"/>
    </row>
    <row r="104466" spans="2:4">
      <c r="B104466" s="421"/>
      <c r="D104466" s="422"/>
    </row>
    <row r="104467" spans="2:4">
      <c r="B104467" s="421"/>
      <c r="D104467" s="422"/>
    </row>
    <row r="104468" spans="2:4">
      <c r="B104468" s="421"/>
      <c r="D104468" s="422"/>
    </row>
    <row r="104469" spans="2:4">
      <c r="B104469" s="421"/>
      <c r="D104469" s="422"/>
    </row>
    <row r="104470" spans="2:4">
      <c r="B104470" s="421"/>
      <c r="D104470" s="422"/>
    </row>
    <row r="104471" spans="2:4">
      <c r="B104471" s="421"/>
      <c r="D104471" s="422"/>
    </row>
    <row r="104472" spans="2:4">
      <c r="B104472" s="421"/>
      <c r="D104472" s="422"/>
    </row>
    <row r="104473" spans="2:4">
      <c r="B104473" s="421"/>
      <c r="D104473" s="422"/>
    </row>
    <row r="104474" spans="2:4">
      <c r="B104474" s="421"/>
      <c r="D104474" s="422"/>
    </row>
    <row r="104475" spans="2:4">
      <c r="B104475" s="421"/>
      <c r="D104475" s="422"/>
    </row>
    <row r="104476" spans="2:4">
      <c r="B104476" s="421"/>
      <c r="D104476" s="422"/>
    </row>
    <row r="104477" spans="2:4">
      <c r="B104477" s="421"/>
      <c r="D104477" s="422"/>
    </row>
    <row r="104478" spans="2:4">
      <c r="B104478" s="421"/>
      <c r="D104478" s="422"/>
    </row>
    <row r="104479" spans="2:4">
      <c r="B104479" s="421"/>
      <c r="D104479" s="422"/>
    </row>
    <row r="104480" spans="2:4">
      <c r="B104480" s="421"/>
      <c r="D104480" s="422"/>
    </row>
    <row r="104481" spans="2:4">
      <c r="B104481" s="421"/>
      <c r="D104481" s="422"/>
    </row>
    <row r="104482" spans="2:4">
      <c r="B104482" s="421"/>
      <c r="D104482" s="422"/>
    </row>
    <row r="104483" spans="2:4">
      <c r="B104483" s="421"/>
      <c r="D104483" s="422"/>
    </row>
    <row r="104484" spans="2:4">
      <c r="B104484" s="421"/>
      <c r="D104484" s="422"/>
    </row>
    <row r="104485" spans="2:4">
      <c r="B104485" s="421"/>
      <c r="D104485" s="422"/>
    </row>
    <row r="104486" spans="2:4">
      <c r="B104486" s="421"/>
      <c r="D104486" s="422"/>
    </row>
    <row r="104487" spans="2:4">
      <c r="B104487" s="421"/>
      <c r="D104487" s="422"/>
    </row>
    <row r="104488" spans="2:4">
      <c r="B104488" s="421"/>
      <c r="D104488" s="422"/>
    </row>
    <row r="104489" spans="2:4">
      <c r="B104489" s="421"/>
      <c r="D104489" s="422"/>
    </row>
    <row r="104490" spans="2:4">
      <c r="B104490" s="421"/>
      <c r="D104490" s="422"/>
    </row>
    <row r="104491" spans="2:4">
      <c r="B104491" s="421"/>
      <c r="D104491" s="422"/>
    </row>
    <row r="104492" spans="2:4">
      <c r="B104492" s="421"/>
      <c r="D104492" s="422"/>
    </row>
    <row r="104493" spans="2:4">
      <c r="B104493" s="421"/>
      <c r="D104493" s="422"/>
    </row>
    <row r="104494" spans="2:4">
      <c r="B104494" s="421"/>
      <c r="D104494" s="422"/>
    </row>
    <row r="104495" spans="2:4">
      <c r="B104495" s="421"/>
      <c r="D104495" s="422"/>
    </row>
    <row r="104496" spans="2:4">
      <c r="B104496" s="421"/>
      <c r="D104496" s="422"/>
    </row>
    <row r="104497" spans="2:4">
      <c r="B104497" s="421"/>
      <c r="D104497" s="422"/>
    </row>
    <row r="104498" spans="2:4">
      <c r="B104498" s="421"/>
      <c r="D104498" s="422"/>
    </row>
    <row r="104499" spans="2:4">
      <c r="B104499" s="421"/>
      <c r="D104499" s="422"/>
    </row>
    <row r="104500" spans="2:4">
      <c r="B104500" s="421"/>
      <c r="D104500" s="422"/>
    </row>
    <row r="104501" spans="2:4">
      <c r="B104501" s="421"/>
      <c r="D104501" s="422"/>
    </row>
    <row r="104502" spans="2:4">
      <c r="B104502" s="421"/>
      <c r="D104502" s="422"/>
    </row>
    <row r="104503" spans="2:4">
      <c r="B104503" s="421"/>
      <c r="D104503" s="422"/>
    </row>
    <row r="104504" spans="2:4">
      <c r="B104504" s="421"/>
      <c r="D104504" s="422"/>
    </row>
    <row r="104505" spans="2:4">
      <c r="B104505" s="421"/>
      <c r="D104505" s="422"/>
    </row>
    <row r="104506" spans="2:4">
      <c r="B104506" s="421"/>
      <c r="D104506" s="422"/>
    </row>
    <row r="104507" spans="2:4">
      <c r="B104507" s="421"/>
      <c r="D104507" s="422"/>
    </row>
    <row r="104508" spans="2:4">
      <c r="B104508" s="421"/>
      <c r="D104508" s="422"/>
    </row>
    <row r="104509" spans="2:4">
      <c r="B104509" s="421"/>
      <c r="D104509" s="422"/>
    </row>
    <row r="104510" spans="2:4">
      <c r="B104510" s="421"/>
      <c r="D104510" s="422"/>
    </row>
    <row r="104511" spans="2:4">
      <c r="B104511" s="421"/>
      <c r="D104511" s="422"/>
    </row>
    <row r="104512" spans="2:4">
      <c r="B104512" s="421"/>
      <c r="D104512" s="422"/>
    </row>
    <row r="104513" spans="2:4">
      <c r="B104513" s="421"/>
      <c r="D104513" s="422"/>
    </row>
    <row r="104514" spans="2:4">
      <c r="B104514" s="421"/>
      <c r="D104514" s="422"/>
    </row>
    <row r="104515" spans="2:4">
      <c r="B104515" s="421"/>
      <c r="D104515" s="422"/>
    </row>
    <row r="104516" spans="2:4">
      <c r="B104516" s="421"/>
      <c r="D104516" s="422"/>
    </row>
    <row r="104517" spans="2:4">
      <c r="B104517" s="421"/>
      <c r="D104517" s="422"/>
    </row>
    <row r="104518" spans="2:4">
      <c r="B104518" s="421"/>
      <c r="D104518" s="422"/>
    </row>
    <row r="104519" spans="2:4">
      <c r="B104519" s="421"/>
      <c r="D104519" s="422"/>
    </row>
    <row r="104520" spans="2:4">
      <c r="B104520" s="421"/>
      <c r="D104520" s="422"/>
    </row>
    <row r="104521" spans="2:4">
      <c r="B104521" s="421"/>
      <c r="D104521" s="422"/>
    </row>
    <row r="104522" spans="2:4">
      <c r="B104522" s="421"/>
      <c r="D104522" s="422"/>
    </row>
    <row r="104523" spans="2:4">
      <c r="B104523" s="421"/>
      <c r="D104523" s="422"/>
    </row>
    <row r="104524" spans="2:4">
      <c r="B104524" s="421"/>
      <c r="D104524" s="422"/>
    </row>
    <row r="104525" spans="2:4">
      <c r="B104525" s="421"/>
      <c r="D104525" s="422"/>
    </row>
    <row r="104526" spans="2:4">
      <c r="B104526" s="421"/>
      <c r="D104526" s="422"/>
    </row>
    <row r="104527" spans="2:4">
      <c r="B104527" s="421"/>
      <c r="D104527" s="422"/>
    </row>
    <row r="104528" spans="2:4">
      <c r="B104528" s="421"/>
      <c r="D104528" s="422"/>
    </row>
    <row r="104529" spans="2:4">
      <c r="B104529" s="421"/>
      <c r="D104529" s="422"/>
    </row>
    <row r="104530" spans="2:4">
      <c r="B104530" s="421"/>
      <c r="D104530" s="422"/>
    </row>
    <row r="104531" spans="2:4">
      <c r="B104531" s="421"/>
      <c r="D104531" s="422"/>
    </row>
    <row r="104532" spans="2:4">
      <c r="B104532" s="421"/>
      <c r="D104532" s="422"/>
    </row>
    <row r="104533" spans="2:4">
      <c r="B104533" s="421"/>
      <c r="D104533" s="422"/>
    </row>
    <row r="104534" spans="2:4">
      <c r="B104534" s="421"/>
      <c r="D104534" s="422"/>
    </row>
    <row r="104535" spans="2:4">
      <c r="B104535" s="421"/>
      <c r="D104535" s="422"/>
    </row>
    <row r="104536" spans="2:4">
      <c r="B104536" s="421"/>
      <c r="D104536" s="422"/>
    </row>
    <row r="104537" spans="2:4">
      <c r="B104537" s="421"/>
      <c r="D104537" s="422"/>
    </row>
    <row r="104538" spans="2:4">
      <c r="B104538" s="421"/>
      <c r="D104538" s="422"/>
    </row>
    <row r="104539" spans="2:4">
      <c r="B104539" s="421"/>
      <c r="D104539" s="422"/>
    </row>
    <row r="104540" spans="2:4">
      <c r="B104540" s="421"/>
      <c r="D104540" s="422"/>
    </row>
    <row r="104541" spans="2:4">
      <c r="B104541" s="421"/>
      <c r="D104541" s="422"/>
    </row>
    <row r="104542" spans="2:4">
      <c r="B104542" s="421"/>
      <c r="D104542" s="422"/>
    </row>
    <row r="104543" spans="2:4">
      <c r="B104543" s="421"/>
      <c r="D104543" s="422"/>
    </row>
    <row r="104544" spans="2:4">
      <c r="B104544" s="421"/>
      <c r="D104544" s="422"/>
    </row>
    <row r="104545" spans="2:4">
      <c r="B104545" s="421"/>
      <c r="D104545" s="422"/>
    </row>
    <row r="104546" spans="2:4">
      <c r="B104546" s="421"/>
      <c r="D104546" s="422"/>
    </row>
    <row r="104547" spans="2:4">
      <c r="B104547" s="421"/>
      <c r="D104547" s="422"/>
    </row>
    <row r="104548" spans="2:4">
      <c r="B104548" s="421"/>
      <c r="D104548" s="422"/>
    </row>
    <row r="104549" spans="2:4">
      <c r="B104549" s="421"/>
      <c r="D104549" s="422"/>
    </row>
    <row r="104550" spans="2:4">
      <c r="B104550" s="421"/>
      <c r="D104550" s="422"/>
    </row>
    <row r="104551" spans="2:4">
      <c r="B104551" s="421"/>
      <c r="D104551" s="422"/>
    </row>
    <row r="104552" spans="2:4">
      <c r="B104552" s="421"/>
      <c r="D104552" s="422"/>
    </row>
    <row r="104553" spans="2:4">
      <c r="B104553" s="421"/>
      <c r="D104553" s="422"/>
    </row>
    <row r="104554" spans="2:4">
      <c r="B104554" s="421"/>
      <c r="D104554" s="422"/>
    </row>
    <row r="104555" spans="2:4">
      <c r="B104555" s="421"/>
      <c r="D104555" s="422"/>
    </row>
    <row r="104556" spans="2:4">
      <c r="B104556" s="421"/>
      <c r="D104556" s="422"/>
    </row>
    <row r="104557" spans="2:4">
      <c r="B104557" s="421"/>
      <c r="D104557" s="422"/>
    </row>
    <row r="104558" spans="2:4">
      <c r="B104558" s="421"/>
      <c r="D104558" s="422"/>
    </row>
    <row r="104559" spans="2:4">
      <c r="B104559" s="421"/>
      <c r="D104559" s="422"/>
    </row>
    <row r="104560" spans="2:4">
      <c r="B104560" s="421"/>
      <c r="D104560" s="422"/>
    </row>
    <row r="104561" spans="2:4">
      <c r="B104561" s="421"/>
      <c r="D104561" s="422"/>
    </row>
    <row r="104562" spans="2:4">
      <c r="B104562" s="421"/>
      <c r="D104562" s="422"/>
    </row>
    <row r="104563" spans="2:4">
      <c r="B104563" s="421"/>
      <c r="D104563" s="422"/>
    </row>
    <row r="104564" spans="2:4">
      <c r="B104564" s="421"/>
      <c r="D104564" s="422"/>
    </row>
    <row r="104565" spans="2:4">
      <c r="B104565" s="421"/>
      <c r="D104565" s="422"/>
    </row>
    <row r="104566" spans="2:4">
      <c r="B104566" s="421"/>
      <c r="D104566" s="422"/>
    </row>
    <row r="104567" spans="2:4">
      <c r="B104567" s="421"/>
      <c r="D104567" s="422"/>
    </row>
    <row r="104568" spans="2:4">
      <c r="B104568" s="421"/>
      <c r="D104568" s="422"/>
    </row>
    <row r="104569" spans="2:4">
      <c r="B104569" s="421"/>
      <c r="D104569" s="422"/>
    </row>
    <row r="104570" spans="2:4">
      <c r="B104570" s="421"/>
      <c r="D104570" s="422"/>
    </row>
    <row r="104571" spans="2:4">
      <c r="B104571" s="421"/>
      <c r="D104571" s="422"/>
    </row>
    <row r="104572" spans="2:4">
      <c r="B104572" s="421"/>
      <c r="D104572" s="422"/>
    </row>
    <row r="104573" spans="2:4">
      <c r="B104573" s="421"/>
      <c r="D104573" s="422"/>
    </row>
    <row r="104574" spans="2:4">
      <c r="B104574" s="421"/>
      <c r="D104574" s="422"/>
    </row>
    <row r="104575" spans="2:4">
      <c r="B104575" s="421"/>
      <c r="D104575" s="422"/>
    </row>
    <row r="104576" spans="2:4">
      <c r="B104576" s="421"/>
      <c r="D104576" s="422"/>
    </row>
    <row r="104577" spans="2:4">
      <c r="B104577" s="421"/>
      <c r="D104577" s="422"/>
    </row>
    <row r="104578" spans="2:4">
      <c r="B104578" s="421"/>
      <c r="D104578" s="422"/>
    </row>
    <row r="104579" spans="2:4">
      <c r="B104579" s="421"/>
      <c r="D104579" s="422"/>
    </row>
    <row r="104580" spans="2:4">
      <c r="B104580" s="421"/>
      <c r="D104580" s="422"/>
    </row>
    <row r="104581" spans="2:4">
      <c r="B104581" s="421"/>
      <c r="D104581" s="422"/>
    </row>
    <row r="104582" spans="2:4">
      <c r="B104582" s="421"/>
      <c r="D104582" s="422"/>
    </row>
    <row r="104583" spans="2:4">
      <c r="B104583" s="421"/>
      <c r="D104583" s="422"/>
    </row>
    <row r="104584" spans="2:4">
      <c r="B104584" s="421"/>
      <c r="D104584" s="422"/>
    </row>
    <row r="104585" spans="2:4">
      <c r="B104585" s="421"/>
      <c r="D104585" s="422"/>
    </row>
    <row r="104586" spans="2:4">
      <c r="B104586" s="421"/>
      <c r="D104586" s="422"/>
    </row>
    <row r="104587" spans="2:4">
      <c r="B104587" s="421"/>
      <c r="D104587" s="422"/>
    </row>
    <row r="104588" spans="2:4">
      <c r="B104588" s="421"/>
      <c r="D104588" s="422"/>
    </row>
    <row r="104589" spans="2:4">
      <c r="B104589" s="421"/>
      <c r="D104589" s="422"/>
    </row>
    <row r="104590" spans="2:4">
      <c r="B104590" s="421"/>
      <c r="D104590" s="422"/>
    </row>
    <row r="104591" spans="2:4">
      <c r="B104591" s="421"/>
      <c r="D104591" s="422"/>
    </row>
    <row r="104592" spans="2:4">
      <c r="B104592" s="421"/>
      <c r="D104592" s="422"/>
    </row>
    <row r="104593" spans="2:4">
      <c r="B104593" s="421"/>
      <c r="D104593" s="422"/>
    </row>
    <row r="104594" spans="2:4">
      <c r="B104594" s="421"/>
      <c r="D104594" s="422"/>
    </row>
    <row r="104595" spans="2:4">
      <c r="B104595" s="421"/>
      <c r="D104595" s="422"/>
    </row>
    <row r="104596" spans="2:4">
      <c r="B104596" s="421"/>
      <c r="D104596" s="422"/>
    </row>
    <row r="104597" spans="2:4">
      <c r="B104597" s="421"/>
      <c r="D104597" s="422"/>
    </row>
    <row r="104598" spans="2:4">
      <c r="B104598" s="421"/>
      <c r="D104598" s="422"/>
    </row>
    <row r="104599" spans="2:4">
      <c r="B104599" s="421"/>
      <c r="D104599" s="422"/>
    </row>
    <row r="104600" spans="2:4">
      <c r="B104600" s="421"/>
      <c r="D104600" s="422"/>
    </row>
    <row r="104601" spans="2:4">
      <c r="B104601" s="421"/>
      <c r="D104601" s="422"/>
    </row>
    <row r="104602" spans="2:4">
      <c r="B104602" s="421"/>
      <c r="D104602" s="422"/>
    </row>
    <row r="104603" spans="2:4">
      <c r="B104603" s="421"/>
      <c r="D104603" s="422"/>
    </row>
    <row r="104604" spans="2:4">
      <c r="B104604" s="421"/>
      <c r="D104604" s="422"/>
    </row>
    <row r="104605" spans="2:4">
      <c r="B104605" s="421"/>
      <c r="D104605" s="422"/>
    </row>
    <row r="104606" spans="2:4">
      <c r="B104606" s="421"/>
      <c r="D104606" s="422"/>
    </row>
    <row r="104607" spans="2:4">
      <c r="B104607" s="421"/>
      <c r="D104607" s="422"/>
    </row>
    <row r="104608" spans="2:4">
      <c r="B104608" s="421"/>
      <c r="D104608" s="422"/>
    </row>
    <row r="104609" spans="2:4">
      <c r="B104609" s="421"/>
      <c r="D104609" s="422"/>
    </row>
    <row r="104610" spans="2:4">
      <c r="B104610" s="421"/>
      <c r="D104610" s="422"/>
    </row>
    <row r="104611" spans="2:4">
      <c r="B104611" s="421"/>
      <c r="D104611" s="422"/>
    </row>
    <row r="104612" spans="2:4">
      <c r="B104612" s="421"/>
      <c r="D104612" s="422"/>
    </row>
    <row r="104613" spans="2:4">
      <c r="B104613" s="421"/>
      <c r="D104613" s="422"/>
    </row>
    <row r="104614" spans="2:4">
      <c r="B104614" s="421"/>
      <c r="D104614" s="422"/>
    </row>
    <row r="104615" spans="2:4">
      <c r="B104615" s="421"/>
      <c r="D104615" s="422"/>
    </row>
    <row r="104616" spans="2:4">
      <c r="B104616" s="421"/>
      <c r="D104616" s="422"/>
    </row>
    <row r="104617" spans="2:4">
      <c r="B104617" s="421"/>
      <c r="D104617" s="422"/>
    </row>
    <row r="104618" spans="2:4">
      <c r="B104618" s="421"/>
      <c r="D104618" s="422"/>
    </row>
    <row r="104619" spans="2:4">
      <c r="B104619" s="421"/>
      <c r="D104619" s="422"/>
    </row>
    <row r="104620" spans="2:4">
      <c r="B104620" s="421"/>
      <c r="D104620" s="422"/>
    </row>
    <row r="104621" spans="2:4">
      <c r="B104621" s="421"/>
      <c r="D104621" s="422"/>
    </row>
    <row r="104622" spans="2:4">
      <c r="B104622" s="421"/>
      <c r="D104622" s="422"/>
    </row>
    <row r="104623" spans="2:4">
      <c r="B104623" s="421"/>
      <c r="D104623" s="422"/>
    </row>
    <row r="104624" spans="2:4">
      <c r="B104624" s="421"/>
      <c r="D104624" s="422"/>
    </row>
    <row r="104625" spans="2:4">
      <c r="B104625" s="421"/>
      <c r="D104625" s="422"/>
    </row>
    <row r="104626" spans="2:4">
      <c r="B104626" s="421"/>
      <c r="D104626" s="422"/>
    </row>
    <row r="104627" spans="2:4">
      <c r="B104627" s="421"/>
      <c r="D104627" s="422"/>
    </row>
    <row r="104628" spans="2:4">
      <c r="B104628" s="421"/>
      <c r="D104628" s="422"/>
    </row>
    <row r="104629" spans="2:4">
      <c r="B104629" s="421"/>
      <c r="D104629" s="422"/>
    </row>
    <row r="104630" spans="2:4">
      <c r="B104630" s="421"/>
      <c r="D104630" s="422"/>
    </row>
    <row r="104631" spans="2:4">
      <c r="B104631" s="421"/>
      <c r="D104631" s="422"/>
    </row>
    <row r="104632" spans="2:4">
      <c r="B104632" s="421"/>
      <c r="D104632" s="422"/>
    </row>
    <row r="104633" spans="2:4">
      <c r="B104633" s="421"/>
      <c r="D104633" s="422"/>
    </row>
    <row r="104634" spans="2:4">
      <c r="B104634" s="421"/>
      <c r="D104634" s="422"/>
    </row>
    <row r="104635" spans="2:4">
      <c r="B104635" s="421"/>
      <c r="D104635" s="422"/>
    </row>
    <row r="104636" spans="2:4">
      <c r="B104636" s="421"/>
      <c r="D104636" s="422"/>
    </row>
    <row r="104637" spans="2:4">
      <c r="B104637" s="421"/>
      <c r="D104637" s="422"/>
    </row>
    <row r="104638" spans="2:4">
      <c r="B104638" s="421"/>
      <c r="D104638" s="422"/>
    </row>
    <row r="104639" spans="2:4">
      <c r="B104639" s="421"/>
      <c r="D104639" s="422"/>
    </row>
    <row r="104640" spans="2:4">
      <c r="B104640" s="421"/>
      <c r="D104640" s="422"/>
    </row>
    <row r="104641" spans="2:4">
      <c r="B104641" s="421"/>
      <c r="D104641" s="422"/>
    </row>
    <row r="104642" spans="2:4">
      <c r="B104642" s="421"/>
      <c r="D104642" s="422"/>
    </row>
    <row r="104643" spans="2:4">
      <c r="B104643" s="421"/>
      <c r="D104643" s="422"/>
    </row>
    <row r="104644" spans="2:4">
      <c r="B104644" s="421"/>
      <c r="D104644" s="422"/>
    </row>
    <row r="104645" spans="2:4">
      <c r="B104645" s="421"/>
      <c r="D104645" s="422"/>
    </row>
    <row r="104646" spans="2:4">
      <c r="B104646" s="421"/>
      <c r="D104646" s="422"/>
    </row>
    <row r="104647" spans="2:4">
      <c r="B104647" s="421"/>
      <c r="D104647" s="422"/>
    </row>
    <row r="104648" spans="2:4">
      <c r="B104648" s="421"/>
      <c r="D104648" s="422"/>
    </row>
    <row r="104649" spans="2:4">
      <c r="B104649" s="421"/>
      <c r="D104649" s="422"/>
    </row>
    <row r="104650" spans="2:4">
      <c r="B104650" s="421"/>
      <c r="D104650" s="422"/>
    </row>
    <row r="104651" spans="2:4">
      <c r="B104651" s="421"/>
      <c r="D104651" s="422"/>
    </row>
    <row r="104652" spans="2:4">
      <c r="B104652" s="421"/>
      <c r="D104652" s="422"/>
    </row>
    <row r="104653" spans="2:4">
      <c r="B104653" s="421"/>
      <c r="D104653" s="422"/>
    </row>
    <row r="104654" spans="2:4">
      <c r="B104654" s="421"/>
      <c r="D104654" s="422"/>
    </row>
    <row r="104655" spans="2:4">
      <c r="B104655" s="421"/>
      <c r="D104655" s="422"/>
    </row>
    <row r="104656" spans="2:4">
      <c r="B104656" s="421"/>
      <c r="D104656" s="422"/>
    </row>
    <row r="104657" spans="2:4">
      <c r="B104657" s="421"/>
      <c r="D104657" s="422"/>
    </row>
    <row r="104658" spans="2:4">
      <c r="B104658" s="421"/>
      <c r="D104658" s="422"/>
    </row>
    <row r="104659" spans="2:4">
      <c r="B104659" s="421"/>
      <c r="D104659" s="422"/>
    </row>
    <row r="104660" spans="2:4">
      <c r="B104660" s="421"/>
      <c r="D104660" s="422"/>
    </row>
    <row r="104661" spans="2:4">
      <c r="B104661" s="421"/>
      <c r="D104661" s="422"/>
    </row>
    <row r="104662" spans="2:4">
      <c r="B104662" s="421"/>
      <c r="D104662" s="422"/>
    </row>
    <row r="104663" spans="2:4">
      <c r="B104663" s="421"/>
      <c r="D104663" s="422"/>
    </row>
    <row r="104664" spans="2:4">
      <c r="B104664" s="421"/>
      <c r="D104664" s="422"/>
    </row>
    <row r="104665" spans="2:4">
      <c r="B104665" s="421"/>
      <c r="D104665" s="422"/>
    </row>
    <row r="104666" spans="2:4">
      <c r="B104666" s="421"/>
      <c r="D104666" s="422"/>
    </row>
    <row r="104667" spans="2:4">
      <c r="B104667" s="421"/>
      <c r="D104667" s="422"/>
    </row>
    <row r="104668" spans="2:4">
      <c r="B104668" s="421"/>
      <c r="D104668" s="422"/>
    </row>
    <row r="104669" spans="2:4">
      <c r="B104669" s="421"/>
      <c r="D104669" s="422"/>
    </row>
    <row r="104670" spans="2:4">
      <c r="B104670" s="421"/>
      <c r="D104670" s="422"/>
    </row>
    <row r="104671" spans="2:4">
      <c r="B104671" s="421"/>
      <c r="D104671" s="422"/>
    </row>
    <row r="104672" spans="2:4">
      <c r="B104672" s="421"/>
      <c r="D104672" s="422"/>
    </row>
    <row r="104673" spans="2:4">
      <c r="B104673" s="421"/>
      <c r="D104673" s="422"/>
    </row>
    <row r="104674" spans="2:4">
      <c r="B104674" s="421"/>
      <c r="D104674" s="422"/>
    </row>
    <row r="104675" spans="2:4">
      <c r="B104675" s="421"/>
      <c r="D104675" s="422"/>
    </row>
    <row r="104676" spans="2:4">
      <c r="B104676" s="421"/>
      <c r="D104676" s="422"/>
    </row>
    <row r="104677" spans="2:4">
      <c r="B104677" s="421"/>
      <c r="D104677" s="422"/>
    </row>
    <row r="104678" spans="2:4">
      <c r="B104678" s="421"/>
      <c r="D104678" s="422"/>
    </row>
    <row r="104679" spans="2:4">
      <c r="B104679" s="421"/>
      <c r="D104679" s="422"/>
    </row>
    <row r="104680" spans="2:4">
      <c r="B104680" s="421"/>
      <c r="D104680" s="422"/>
    </row>
    <row r="104681" spans="2:4">
      <c r="B104681" s="421"/>
      <c r="D104681" s="422"/>
    </row>
    <row r="104682" spans="2:4">
      <c r="B104682" s="421"/>
      <c r="D104682" s="422"/>
    </row>
    <row r="104683" spans="2:4">
      <c r="B104683" s="421"/>
      <c r="D104683" s="422"/>
    </row>
    <row r="104684" spans="2:4">
      <c r="B104684" s="421"/>
      <c r="D104684" s="422"/>
    </row>
    <row r="104685" spans="2:4">
      <c r="B104685" s="421"/>
      <c r="D104685" s="422"/>
    </row>
    <row r="104686" spans="2:4">
      <c r="B104686" s="421"/>
      <c r="D104686" s="422"/>
    </row>
    <row r="104687" spans="2:4">
      <c r="B104687" s="421"/>
      <c r="D104687" s="422"/>
    </row>
    <row r="104688" spans="2:4">
      <c r="B104688" s="421"/>
      <c r="D104688" s="422"/>
    </row>
    <row r="104689" spans="2:4">
      <c r="B104689" s="421"/>
      <c r="D104689" s="422"/>
    </row>
    <row r="104690" spans="2:4">
      <c r="B104690" s="421"/>
      <c r="D104690" s="422"/>
    </row>
    <row r="104691" spans="2:4">
      <c r="B104691" s="421"/>
      <c r="D104691" s="422"/>
    </row>
    <row r="104692" spans="2:4">
      <c r="B104692" s="421"/>
      <c r="D104692" s="422"/>
    </row>
    <row r="104693" spans="2:4">
      <c r="B104693" s="421"/>
      <c r="D104693" s="422"/>
    </row>
    <row r="104694" spans="2:4">
      <c r="B104694" s="421"/>
      <c r="D104694" s="422"/>
    </row>
    <row r="104695" spans="2:4">
      <c r="B104695" s="421"/>
      <c r="D104695" s="422"/>
    </row>
    <row r="104696" spans="2:4">
      <c r="B104696" s="421"/>
      <c r="D104696" s="422"/>
    </row>
    <row r="104697" spans="2:4">
      <c r="B104697" s="421"/>
      <c r="D104697" s="422"/>
    </row>
    <row r="104698" spans="2:4">
      <c r="B104698" s="421"/>
      <c r="D104698" s="422"/>
    </row>
    <row r="104699" spans="2:4">
      <c r="B104699" s="421"/>
      <c r="D104699" s="422"/>
    </row>
    <row r="104700" spans="2:4">
      <c r="B104700" s="421"/>
      <c r="D104700" s="422"/>
    </row>
    <row r="104701" spans="2:4">
      <c r="B104701" s="421"/>
      <c r="D104701" s="422"/>
    </row>
    <row r="104702" spans="2:4">
      <c r="B104702" s="421"/>
      <c r="D104702" s="422"/>
    </row>
    <row r="104703" spans="2:4">
      <c r="B104703" s="421"/>
      <c r="D104703" s="422"/>
    </row>
    <row r="104704" spans="2:4">
      <c r="B104704" s="421"/>
      <c r="D104704" s="422"/>
    </row>
    <row r="104705" spans="2:4">
      <c r="B104705" s="421"/>
      <c r="D104705" s="422"/>
    </row>
    <row r="104706" spans="2:4">
      <c r="B104706" s="421"/>
      <c r="D104706" s="422"/>
    </row>
    <row r="104707" spans="2:4">
      <c r="B104707" s="421"/>
      <c r="D104707" s="422"/>
    </row>
    <row r="104708" spans="2:4">
      <c r="B104708" s="421"/>
      <c r="D104708" s="422"/>
    </row>
    <row r="104709" spans="2:4">
      <c r="B104709" s="421"/>
      <c r="D104709" s="422"/>
    </row>
    <row r="104710" spans="2:4">
      <c r="B104710" s="421"/>
      <c r="D104710" s="422"/>
    </row>
    <row r="104711" spans="2:4">
      <c r="B104711" s="421"/>
      <c r="D104711" s="422"/>
    </row>
    <row r="104712" spans="2:4">
      <c r="B104712" s="421"/>
      <c r="D104712" s="422"/>
    </row>
    <row r="104713" spans="2:4">
      <c r="B104713" s="421"/>
      <c r="D104713" s="422"/>
    </row>
    <row r="104714" spans="2:4">
      <c r="B104714" s="421"/>
      <c r="D104714" s="422"/>
    </row>
    <row r="104715" spans="2:4">
      <c r="B104715" s="421"/>
      <c r="D104715" s="422"/>
    </row>
    <row r="104716" spans="2:4">
      <c r="B104716" s="421"/>
      <c r="D104716" s="422"/>
    </row>
    <row r="104717" spans="2:4">
      <c r="B104717" s="421"/>
      <c r="D104717" s="422"/>
    </row>
    <row r="104718" spans="2:4">
      <c r="B104718" s="421"/>
      <c r="D104718" s="422"/>
    </row>
    <row r="104719" spans="2:4">
      <c r="B104719" s="421"/>
      <c r="D104719" s="422"/>
    </row>
    <row r="104720" spans="2:4">
      <c r="B104720" s="421"/>
      <c r="D104720" s="422"/>
    </row>
    <row r="104721" spans="2:4">
      <c r="B104721" s="421"/>
      <c r="D104721" s="422"/>
    </row>
    <row r="104722" spans="2:4">
      <c r="B104722" s="421"/>
      <c r="D104722" s="422"/>
    </row>
    <row r="104723" spans="2:4">
      <c r="B104723" s="421"/>
      <c r="D104723" s="422"/>
    </row>
    <row r="104724" spans="2:4">
      <c r="B104724" s="421"/>
      <c r="D104724" s="422"/>
    </row>
    <row r="104725" spans="2:4">
      <c r="B104725" s="421"/>
      <c r="D104725" s="422"/>
    </row>
    <row r="104726" spans="2:4">
      <c r="B104726" s="421"/>
      <c r="D104726" s="422"/>
    </row>
    <row r="104727" spans="2:4">
      <c r="B104727" s="421"/>
      <c r="D104727" s="422"/>
    </row>
    <row r="104728" spans="2:4">
      <c r="B104728" s="421"/>
      <c r="D104728" s="422"/>
    </row>
    <row r="104729" spans="2:4">
      <c r="B104729" s="421"/>
      <c r="D104729" s="422"/>
    </row>
    <row r="104730" spans="2:4">
      <c r="B104730" s="421"/>
      <c r="D104730" s="422"/>
    </row>
    <row r="104731" spans="2:4">
      <c r="B104731" s="421"/>
      <c r="D104731" s="422"/>
    </row>
    <row r="104732" spans="2:4">
      <c r="B104732" s="421"/>
      <c r="D104732" s="422"/>
    </row>
    <row r="104733" spans="2:4">
      <c r="B104733" s="421"/>
      <c r="D104733" s="422"/>
    </row>
    <row r="104734" spans="2:4">
      <c r="B104734" s="421"/>
      <c r="D104734" s="422"/>
    </row>
    <row r="104735" spans="2:4">
      <c r="B104735" s="421"/>
      <c r="D104735" s="422"/>
    </row>
    <row r="104736" spans="2:4">
      <c r="B104736" s="421"/>
      <c r="D104736" s="422"/>
    </row>
    <row r="104737" spans="2:4">
      <c r="B104737" s="421"/>
      <c r="D104737" s="422"/>
    </row>
    <row r="104738" spans="2:4">
      <c r="B104738" s="421"/>
      <c r="D104738" s="422"/>
    </row>
    <row r="104739" spans="2:4">
      <c r="B104739" s="421"/>
      <c r="D104739" s="422"/>
    </row>
    <row r="104740" spans="2:4">
      <c r="B104740" s="421"/>
      <c r="D104740" s="422"/>
    </row>
    <row r="104741" spans="2:4">
      <c r="B104741" s="421"/>
      <c r="D104741" s="422"/>
    </row>
    <row r="104742" spans="2:4">
      <c r="B104742" s="421"/>
      <c r="D104742" s="422"/>
    </row>
    <row r="104743" spans="2:4">
      <c r="B104743" s="421"/>
      <c r="D104743" s="422"/>
    </row>
    <row r="104744" spans="2:4">
      <c r="B104744" s="421"/>
      <c r="D104744" s="422"/>
    </row>
    <row r="104745" spans="2:4">
      <c r="B104745" s="421"/>
      <c r="D104745" s="422"/>
    </row>
    <row r="104746" spans="2:4">
      <c r="B104746" s="421"/>
      <c r="D104746" s="422"/>
    </row>
    <row r="104747" spans="2:4">
      <c r="B104747" s="421"/>
      <c r="D104747" s="422"/>
    </row>
    <row r="104748" spans="2:4">
      <c r="B104748" s="421"/>
      <c r="D104748" s="422"/>
    </row>
    <row r="104749" spans="2:4">
      <c r="B104749" s="421"/>
      <c r="D104749" s="422"/>
    </row>
    <row r="104750" spans="2:4">
      <c r="B104750" s="421"/>
      <c r="D104750" s="422"/>
    </row>
    <row r="104751" spans="2:4">
      <c r="B104751" s="421"/>
      <c r="D104751" s="422"/>
    </row>
    <row r="104752" spans="2:4">
      <c r="B104752" s="421"/>
      <c r="D104752" s="422"/>
    </row>
    <row r="104753" spans="2:4">
      <c r="B104753" s="421"/>
      <c r="D104753" s="422"/>
    </row>
    <row r="104754" spans="2:4">
      <c r="B104754" s="421"/>
      <c r="D104754" s="422"/>
    </row>
    <row r="104755" spans="2:4">
      <c r="B104755" s="421"/>
      <c r="D104755" s="422"/>
    </row>
    <row r="104756" spans="2:4">
      <c r="B104756" s="421"/>
      <c r="D104756" s="422"/>
    </row>
    <row r="104757" spans="2:4">
      <c r="B104757" s="421"/>
      <c r="D104757" s="422"/>
    </row>
    <row r="104758" spans="2:4">
      <c r="B104758" s="421"/>
      <c r="D104758" s="422"/>
    </row>
    <row r="104759" spans="2:4">
      <c r="B104759" s="421"/>
      <c r="D104759" s="422"/>
    </row>
    <row r="104760" spans="2:4">
      <c r="B104760" s="421"/>
      <c r="D104760" s="422"/>
    </row>
    <row r="104761" spans="2:4">
      <c r="B104761" s="421"/>
      <c r="D104761" s="422"/>
    </row>
    <row r="104762" spans="2:4">
      <c r="B104762" s="421"/>
      <c r="D104762" s="422"/>
    </row>
    <row r="104763" spans="2:4">
      <c r="B104763" s="421"/>
      <c r="D104763" s="422"/>
    </row>
    <row r="104764" spans="2:4">
      <c r="B104764" s="421"/>
      <c r="D104764" s="422"/>
    </row>
    <row r="104765" spans="2:4">
      <c r="B104765" s="421"/>
      <c r="D104765" s="422"/>
    </row>
    <row r="104766" spans="2:4">
      <c r="B104766" s="421"/>
      <c r="D104766" s="422"/>
    </row>
    <row r="104767" spans="2:4">
      <c r="B104767" s="421"/>
      <c r="D104767" s="422"/>
    </row>
    <row r="104768" spans="2:4">
      <c r="B104768" s="421"/>
      <c r="D104768" s="422"/>
    </row>
    <row r="104769" spans="2:4">
      <c r="B104769" s="421"/>
      <c r="D104769" s="422"/>
    </row>
    <row r="104770" spans="2:4">
      <c r="B104770" s="421"/>
      <c r="D104770" s="422"/>
    </row>
    <row r="104771" spans="2:4">
      <c r="B104771" s="421"/>
      <c r="D104771" s="422"/>
    </row>
    <row r="104772" spans="2:4">
      <c r="B104772" s="421"/>
      <c r="D104772" s="422"/>
    </row>
    <row r="104773" spans="2:4">
      <c r="B104773" s="421"/>
      <c r="D104773" s="422"/>
    </row>
    <row r="104774" spans="2:4">
      <c r="B104774" s="421"/>
      <c r="D104774" s="422"/>
    </row>
    <row r="104775" spans="2:4">
      <c r="B104775" s="421"/>
      <c r="D104775" s="422"/>
    </row>
    <row r="104776" spans="2:4">
      <c r="B104776" s="421"/>
      <c r="D104776" s="422"/>
    </row>
    <row r="104777" spans="2:4">
      <c r="B104777" s="421"/>
      <c r="D104777" s="422"/>
    </row>
    <row r="104778" spans="2:4">
      <c r="B104778" s="421"/>
      <c r="D104778" s="422"/>
    </row>
    <row r="104779" spans="2:4">
      <c r="B104779" s="421"/>
      <c r="D104779" s="422"/>
    </row>
    <row r="104780" spans="2:4">
      <c r="B104780" s="421"/>
      <c r="D104780" s="422"/>
    </row>
    <row r="104781" spans="2:4">
      <c r="B104781" s="421"/>
      <c r="D104781" s="422"/>
    </row>
    <row r="104782" spans="2:4">
      <c r="B104782" s="421"/>
      <c r="D104782" s="422"/>
    </row>
    <row r="104783" spans="2:4">
      <c r="B104783" s="421"/>
      <c r="D104783" s="422"/>
    </row>
    <row r="104784" spans="2:4">
      <c r="B104784" s="421"/>
      <c r="D104784" s="422"/>
    </row>
    <row r="104785" spans="2:4">
      <c r="B104785" s="421"/>
      <c r="D104785" s="422"/>
    </row>
    <row r="104786" spans="2:4">
      <c r="B104786" s="421"/>
      <c r="D104786" s="422"/>
    </row>
    <row r="104787" spans="2:4">
      <c r="B104787" s="421"/>
      <c r="D104787" s="422"/>
    </row>
    <row r="104788" spans="2:4">
      <c r="B104788" s="421"/>
      <c r="D104788" s="422"/>
    </row>
    <row r="104789" spans="2:4">
      <c r="B104789" s="421"/>
      <c r="D104789" s="422"/>
    </row>
    <row r="104790" spans="2:4">
      <c r="B104790" s="421"/>
      <c r="D104790" s="422"/>
    </row>
    <row r="104791" spans="2:4">
      <c r="B104791" s="421"/>
      <c r="D104791" s="422"/>
    </row>
    <row r="104792" spans="2:4">
      <c r="B104792" s="421"/>
      <c r="D104792" s="422"/>
    </row>
    <row r="104793" spans="2:4">
      <c r="B104793" s="421"/>
      <c r="D104793" s="422"/>
    </row>
    <row r="104794" spans="2:4">
      <c r="B104794" s="421"/>
      <c r="D104794" s="422"/>
    </row>
    <row r="104795" spans="2:4">
      <c r="B104795" s="421"/>
      <c r="D104795" s="422"/>
    </row>
    <row r="104796" spans="2:4">
      <c r="B104796" s="421"/>
      <c r="D104796" s="422"/>
    </row>
    <row r="104797" spans="2:4">
      <c r="B104797" s="421"/>
      <c r="D104797" s="422"/>
    </row>
    <row r="104798" spans="2:4">
      <c r="B104798" s="421"/>
      <c r="D104798" s="422"/>
    </row>
    <row r="104799" spans="2:4">
      <c r="B104799" s="421"/>
      <c r="D104799" s="422"/>
    </row>
    <row r="104800" spans="2:4">
      <c r="B104800" s="421"/>
      <c r="D104800" s="422"/>
    </row>
    <row r="104801" spans="2:4">
      <c r="B104801" s="421"/>
      <c r="D104801" s="422"/>
    </row>
    <row r="104802" spans="2:4">
      <c r="B104802" s="421"/>
      <c r="D104802" s="422"/>
    </row>
    <row r="104803" spans="2:4">
      <c r="B104803" s="421"/>
      <c r="D104803" s="422"/>
    </row>
    <row r="104804" spans="2:4">
      <c r="B104804" s="421"/>
      <c r="D104804" s="422"/>
    </row>
    <row r="104805" spans="2:4">
      <c r="B104805" s="421"/>
      <c r="D104805" s="422"/>
    </row>
    <row r="104806" spans="2:4">
      <c r="B104806" s="421"/>
      <c r="D104806" s="422"/>
    </row>
    <row r="104807" spans="2:4">
      <c r="B104807" s="421"/>
      <c r="D104807" s="422"/>
    </row>
    <row r="104808" spans="2:4">
      <c r="B104808" s="421"/>
      <c r="D104808" s="422"/>
    </row>
    <row r="104809" spans="2:4">
      <c r="B104809" s="421"/>
      <c r="D104809" s="422"/>
    </row>
    <row r="104810" spans="2:4">
      <c r="B104810" s="421"/>
      <c r="D104810" s="422"/>
    </row>
    <row r="104811" spans="2:4">
      <c r="B104811" s="421"/>
      <c r="D104811" s="422"/>
    </row>
    <row r="104812" spans="2:4">
      <c r="B104812" s="421"/>
      <c r="D104812" s="422"/>
    </row>
    <row r="104813" spans="2:4">
      <c r="B104813" s="421"/>
      <c r="D104813" s="422"/>
    </row>
    <row r="104814" spans="2:4">
      <c r="B104814" s="421"/>
      <c r="D104814" s="422"/>
    </row>
    <row r="104815" spans="2:4">
      <c r="B104815" s="421"/>
      <c r="D104815" s="422"/>
    </row>
    <row r="104816" spans="2:4">
      <c r="B104816" s="421"/>
      <c r="D104816" s="422"/>
    </row>
    <row r="104817" spans="2:4">
      <c r="B104817" s="421"/>
      <c r="D104817" s="422"/>
    </row>
    <row r="104818" spans="2:4">
      <c r="B104818" s="421"/>
      <c r="D104818" s="422"/>
    </row>
    <row r="104819" spans="2:4">
      <c r="B104819" s="421"/>
      <c r="D104819" s="422"/>
    </row>
    <row r="104820" spans="2:4">
      <c r="B104820" s="421"/>
      <c r="D104820" s="422"/>
    </row>
    <row r="104821" spans="2:4">
      <c r="B104821" s="421"/>
      <c r="D104821" s="422"/>
    </row>
    <row r="104822" spans="2:4">
      <c r="B104822" s="421"/>
      <c r="D104822" s="422"/>
    </row>
    <row r="104823" spans="2:4">
      <c r="B104823" s="421"/>
      <c r="D104823" s="422"/>
    </row>
    <row r="104824" spans="2:4">
      <c r="B104824" s="421"/>
      <c r="D104824" s="422"/>
    </row>
    <row r="104825" spans="2:4">
      <c r="B104825" s="421"/>
      <c r="D104825" s="422"/>
    </row>
    <row r="104826" spans="2:4">
      <c r="B104826" s="421"/>
      <c r="D104826" s="422"/>
    </row>
    <row r="104827" spans="2:4">
      <c r="B104827" s="421"/>
      <c r="D104827" s="422"/>
    </row>
    <row r="104828" spans="2:4">
      <c r="B104828" s="421"/>
      <c r="D104828" s="422"/>
    </row>
    <row r="104829" spans="2:4">
      <c r="B104829" s="421"/>
      <c r="D104829" s="422"/>
    </row>
    <row r="104830" spans="2:4">
      <c r="B104830" s="421"/>
      <c r="D104830" s="422"/>
    </row>
    <row r="104831" spans="2:4">
      <c r="B104831" s="421"/>
      <c r="D104831" s="422"/>
    </row>
    <row r="104832" spans="2:4">
      <c r="B104832" s="421"/>
      <c r="D104832" s="422"/>
    </row>
    <row r="104833" spans="2:4">
      <c r="B104833" s="421"/>
      <c r="D104833" s="422"/>
    </row>
    <row r="104834" spans="2:4">
      <c r="B104834" s="421"/>
      <c r="D104834" s="422"/>
    </row>
    <row r="104835" spans="2:4">
      <c r="B104835" s="421"/>
      <c r="D104835" s="422"/>
    </row>
    <row r="104836" spans="2:4">
      <c r="B104836" s="421"/>
      <c r="D104836" s="422"/>
    </row>
    <row r="104837" spans="2:4">
      <c r="B104837" s="421"/>
      <c r="D104837" s="422"/>
    </row>
    <row r="104838" spans="2:4">
      <c r="B104838" s="421"/>
      <c r="D104838" s="422"/>
    </row>
    <row r="104839" spans="2:4">
      <c r="B104839" s="421"/>
      <c r="D104839" s="422"/>
    </row>
    <row r="104840" spans="2:4">
      <c r="B104840" s="421"/>
      <c r="D104840" s="422"/>
    </row>
    <row r="104841" spans="2:4">
      <c r="B104841" s="421"/>
      <c r="D104841" s="422"/>
    </row>
    <row r="104842" spans="2:4">
      <c r="B104842" s="421"/>
      <c r="D104842" s="422"/>
    </row>
    <row r="104843" spans="2:4">
      <c r="B104843" s="421"/>
      <c r="D104843" s="422"/>
    </row>
    <row r="104844" spans="2:4">
      <c r="B104844" s="421"/>
      <c r="D104844" s="422"/>
    </row>
    <row r="104845" spans="2:4">
      <c r="B104845" s="421"/>
      <c r="D104845" s="422"/>
    </row>
    <row r="104846" spans="2:4">
      <c r="B104846" s="421"/>
      <c r="D104846" s="422"/>
    </row>
    <row r="104847" spans="2:4">
      <c r="B104847" s="421"/>
      <c r="D104847" s="422"/>
    </row>
    <row r="104848" spans="2:4">
      <c r="B104848" s="421"/>
      <c r="D104848" s="422"/>
    </row>
    <row r="104849" spans="2:4">
      <c r="B104849" s="421"/>
      <c r="D104849" s="422"/>
    </row>
    <row r="104850" spans="2:4">
      <c r="B104850" s="421"/>
      <c r="D104850" s="422"/>
    </row>
    <row r="104851" spans="2:4">
      <c r="B104851" s="421"/>
      <c r="D104851" s="422"/>
    </row>
    <row r="104852" spans="2:4">
      <c r="B104852" s="421"/>
      <c r="D104852" s="422"/>
    </row>
    <row r="104853" spans="2:4">
      <c r="B104853" s="421"/>
      <c r="D104853" s="422"/>
    </row>
    <row r="104854" spans="2:4">
      <c r="B104854" s="421"/>
      <c r="D104854" s="422"/>
    </row>
    <row r="104855" spans="2:4">
      <c r="B104855" s="421"/>
      <c r="D104855" s="422"/>
    </row>
    <row r="104856" spans="2:4">
      <c r="B104856" s="421"/>
      <c r="D104856" s="422"/>
    </row>
    <row r="104857" spans="2:4">
      <c r="B104857" s="421"/>
      <c r="D104857" s="422"/>
    </row>
    <row r="104858" spans="2:4">
      <c r="B104858" s="421"/>
      <c r="D104858" s="422"/>
    </row>
    <row r="104859" spans="2:4">
      <c r="B104859" s="421"/>
      <c r="D104859" s="422"/>
    </row>
    <row r="104860" spans="2:4">
      <c r="B104860" s="421"/>
      <c r="D104860" s="422"/>
    </row>
    <row r="104861" spans="2:4">
      <c r="B104861" s="421"/>
      <c r="D104861" s="422"/>
    </row>
    <row r="104862" spans="2:4">
      <c r="B104862" s="421"/>
      <c r="D104862" s="422"/>
    </row>
    <row r="104863" spans="2:4">
      <c r="B104863" s="421"/>
      <c r="D104863" s="422"/>
    </row>
    <row r="104864" spans="2:4">
      <c r="B104864" s="421"/>
      <c r="D104864" s="422"/>
    </row>
    <row r="104865" spans="2:4">
      <c r="B104865" s="421"/>
      <c r="D104865" s="422"/>
    </row>
    <row r="104866" spans="2:4">
      <c r="B104866" s="421"/>
      <c r="D104866" s="422"/>
    </row>
    <row r="104867" spans="2:4">
      <c r="B104867" s="421"/>
      <c r="D104867" s="422"/>
    </row>
    <row r="104868" spans="2:4">
      <c r="B104868" s="421"/>
      <c r="D104868" s="422"/>
    </row>
    <row r="104869" spans="2:4">
      <c r="B104869" s="421"/>
      <c r="D104869" s="422"/>
    </row>
    <row r="104870" spans="2:4">
      <c r="B104870" s="421"/>
      <c r="D104870" s="422"/>
    </row>
    <row r="104871" spans="2:4">
      <c r="B104871" s="421"/>
      <c r="D104871" s="422"/>
    </row>
    <row r="104872" spans="2:4">
      <c r="B104872" s="421"/>
      <c r="D104872" s="422"/>
    </row>
    <row r="104873" spans="2:4">
      <c r="B104873" s="421"/>
      <c r="D104873" s="422"/>
    </row>
    <row r="104874" spans="2:4">
      <c r="B104874" s="421"/>
      <c r="D104874" s="422"/>
    </row>
    <row r="104875" spans="2:4">
      <c r="B104875" s="421"/>
      <c r="D104875" s="422"/>
    </row>
    <row r="104876" spans="2:4">
      <c r="B104876" s="421"/>
      <c r="D104876" s="422"/>
    </row>
    <row r="104877" spans="2:4">
      <c r="B104877" s="421"/>
      <c r="D104877" s="422"/>
    </row>
    <row r="104878" spans="2:4">
      <c r="B104878" s="421"/>
      <c r="D104878" s="422"/>
    </row>
    <row r="104879" spans="2:4">
      <c r="B104879" s="421"/>
      <c r="D104879" s="422"/>
    </row>
    <row r="104880" spans="2:4">
      <c r="B104880" s="421"/>
      <c r="D104880" s="422"/>
    </row>
    <row r="104881" spans="2:4">
      <c r="B104881" s="421"/>
      <c r="D104881" s="422"/>
    </row>
    <row r="104882" spans="2:4">
      <c r="B104882" s="421"/>
      <c r="D104882" s="422"/>
    </row>
    <row r="104883" spans="2:4">
      <c r="B104883" s="421"/>
      <c r="D104883" s="422"/>
    </row>
    <row r="104884" spans="2:4">
      <c r="B104884" s="421"/>
      <c r="D104884" s="422"/>
    </row>
    <row r="104885" spans="2:4">
      <c r="B104885" s="421"/>
      <c r="D104885" s="422"/>
    </row>
    <row r="104886" spans="2:4">
      <c r="B104886" s="421"/>
      <c r="D104886" s="422"/>
    </row>
    <row r="104887" spans="2:4">
      <c r="B104887" s="421"/>
      <c r="D104887" s="422"/>
    </row>
    <row r="104888" spans="2:4">
      <c r="B104888" s="421"/>
      <c r="D104888" s="422"/>
    </row>
    <row r="104889" spans="2:4">
      <c r="B104889" s="421"/>
      <c r="D104889" s="422"/>
    </row>
    <row r="104890" spans="2:4">
      <c r="B104890" s="421"/>
      <c r="D104890" s="422"/>
    </row>
    <row r="104891" spans="2:4">
      <c r="B104891" s="421"/>
      <c r="D104891" s="422"/>
    </row>
    <row r="104892" spans="2:4">
      <c r="B104892" s="421"/>
      <c r="D104892" s="422"/>
    </row>
    <row r="104893" spans="2:4">
      <c r="B104893" s="421"/>
      <c r="D104893" s="422"/>
    </row>
    <row r="104894" spans="2:4">
      <c r="B104894" s="421"/>
      <c r="D104894" s="422"/>
    </row>
    <row r="104895" spans="2:4">
      <c r="B104895" s="421"/>
      <c r="D104895" s="422"/>
    </row>
    <row r="104896" spans="2:4">
      <c r="B104896" s="421"/>
      <c r="D104896" s="422"/>
    </row>
    <row r="104897" spans="2:4">
      <c r="B104897" s="421"/>
      <c r="D104897" s="422"/>
    </row>
    <row r="104898" spans="2:4">
      <c r="B104898" s="421"/>
      <c r="D104898" s="422"/>
    </row>
    <row r="104899" spans="2:4">
      <c r="B104899" s="421"/>
      <c r="D104899" s="422"/>
    </row>
    <row r="104900" spans="2:4">
      <c r="B104900" s="421"/>
      <c r="D104900" s="422"/>
    </row>
    <row r="104901" spans="2:4">
      <c r="B104901" s="421"/>
      <c r="D104901" s="422"/>
    </row>
    <row r="104902" spans="2:4">
      <c r="B104902" s="421"/>
      <c r="D104902" s="422"/>
    </row>
    <row r="104903" spans="2:4">
      <c r="B104903" s="421"/>
      <c r="D104903" s="422"/>
    </row>
    <row r="104904" spans="2:4">
      <c r="B104904" s="421"/>
      <c r="D104904" s="422"/>
    </row>
    <row r="104905" spans="2:4">
      <c r="B104905" s="421"/>
      <c r="D104905" s="422"/>
    </row>
    <row r="104906" spans="2:4">
      <c r="B104906" s="421"/>
      <c r="D104906" s="422"/>
    </row>
    <row r="104907" spans="2:4">
      <c r="B104907" s="421"/>
      <c r="D104907" s="422"/>
    </row>
    <row r="104908" spans="2:4">
      <c r="B104908" s="421"/>
      <c r="D104908" s="422"/>
    </row>
    <row r="104909" spans="2:4">
      <c r="B104909" s="421"/>
      <c r="D104909" s="422"/>
    </row>
    <row r="104910" spans="2:4">
      <c r="B104910" s="421"/>
      <c r="D104910" s="422"/>
    </row>
    <row r="104911" spans="2:4">
      <c r="B104911" s="421"/>
      <c r="D104911" s="422"/>
    </row>
    <row r="104912" spans="2:4">
      <c r="B104912" s="421"/>
      <c r="D104912" s="422"/>
    </row>
    <row r="104913" spans="2:4">
      <c r="B104913" s="421"/>
      <c r="D104913" s="422"/>
    </row>
    <row r="104914" spans="2:4">
      <c r="B104914" s="421"/>
      <c r="D104914" s="422"/>
    </row>
    <row r="104915" spans="2:4">
      <c r="B104915" s="421"/>
      <c r="D104915" s="422"/>
    </row>
    <row r="104916" spans="2:4">
      <c r="B104916" s="421"/>
      <c r="D104916" s="422"/>
    </row>
    <row r="104917" spans="2:4">
      <c r="B104917" s="421"/>
      <c r="D104917" s="422"/>
    </row>
    <row r="104918" spans="2:4">
      <c r="B104918" s="421"/>
      <c r="D104918" s="422"/>
    </row>
    <row r="104919" spans="2:4">
      <c r="B104919" s="421"/>
      <c r="D104919" s="422"/>
    </row>
    <row r="104920" spans="2:4">
      <c r="B104920" s="421"/>
      <c r="D104920" s="422"/>
    </row>
    <row r="104921" spans="2:4">
      <c r="B104921" s="421"/>
      <c r="D104921" s="422"/>
    </row>
    <row r="104922" spans="2:4">
      <c r="B104922" s="421"/>
      <c r="D104922" s="422"/>
    </row>
    <row r="104923" spans="2:4">
      <c r="B104923" s="421"/>
      <c r="D104923" s="422"/>
    </row>
    <row r="104924" spans="2:4">
      <c r="B104924" s="421"/>
      <c r="D104924" s="422"/>
    </row>
    <row r="104925" spans="2:4">
      <c r="B104925" s="421"/>
      <c r="D104925" s="422"/>
    </row>
    <row r="104926" spans="2:4">
      <c r="B104926" s="421"/>
      <c r="D104926" s="422"/>
    </row>
    <row r="104927" spans="2:4">
      <c r="B104927" s="421"/>
      <c r="D104927" s="422"/>
    </row>
    <row r="104928" spans="2:4">
      <c r="B104928" s="421"/>
      <c r="D104928" s="422"/>
    </row>
    <row r="104929" spans="2:4">
      <c r="B104929" s="421"/>
      <c r="D104929" s="422"/>
    </row>
    <row r="104930" spans="2:4">
      <c r="B104930" s="421"/>
      <c r="D104930" s="422"/>
    </row>
    <row r="104931" spans="2:4">
      <c r="B104931" s="421"/>
      <c r="D104931" s="422"/>
    </row>
    <row r="104932" spans="2:4">
      <c r="B104932" s="421"/>
      <c r="D104932" s="422"/>
    </row>
    <row r="104933" spans="2:4">
      <c r="B104933" s="421"/>
      <c r="D104933" s="422"/>
    </row>
    <row r="104934" spans="2:4">
      <c r="B104934" s="421"/>
      <c r="D104934" s="422"/>
    </row>
    <row r="104935" spans="2:4">
      <c r="B104935" s="421"/>
      <c r="D104935" s="422"/>
    </row>
    <row r="104936" spans="2:4">
      <c r="B104936" s="421"/>
      <c r="D104936" s="422"/>
    </row>
    <row r="104937" spans="2:4">
      <c r="B104937" s="421"/>
      <c r="D104937" s="422"/>
    </row>
    <row r="104938" spans="2:4">
      <c r="B104938" s="421"/>
      <c r="D104938" s="422"/>
    </row>
    <row r="104939" spans="2:4">
      <c r="B104939" s="421"/>
      <c r="D104939" s="422"/>
    </row>
    <row r="104940" spans="2:4">
      <c r="B104940" s="421"/>
      <c r="D104940" s="422"/>
    </row>
    <row r="104941" spans="2:4">
      <c r="B104941" s="421"/>
      <c r="D104941" s="422"/>
    </row>
    <row r="104942" spans="2:4">
      <c r="B104942" s="421"/>
      <c r="D104942" s="422"/>
    </row>
    <row r="104943" spans="2:4">
      <c r="B104943" s="421"/>
      <c r="D104943" s="422"/>
    </row>
    <row r="104944" spans="2:4">
      <c r="B104944" s="421"/>
      <c r="D104944" s="422"/>
    </row>
    <row r="104945" spans="2:4">
      <c r="B104945" s="421"/>
      <c r="D104945" s="422"/>
    </row>
    <row r="104946" spans="2:4">
      <c r="B104946" s="421"/>
      <c r="D104946" s="422"/>
    </row>
    <row r="104947" spans="2:4">
      <c r="B104947" s="421"/>
      <c r="D104947" s="422"/>
    </row>
    <row r="104948" spans="2:4">
      <c r="B104948" s="421"/>
      <c r="D104948" s="422"/>
    </row>
    <row r="104949" spans="2:4">
      <c r="B104949" s="421"/>
      <c r="D104949" s="422"/>
    </row>
    <row r="104950" spans="2:4">
      <c r="B104950" s="421"/>
      <c r="D104950" s="422"/>
    </row>
    <row r="104951" spans="2:4">
      <c r="B104951" s="421"/>
      <c r="D104951" s="422"/>
    </row>
    <row r="104952" spans="2:4">
      <c r="B104952" s="421"/>
      <c r="D104952" s="422"/>
    </row>
    <row r="104953" spans="2:4">
      <c r="B104953" s="421"/>
      <c r="D104953" s="422"/>
    </row>
    <row r="104954" spans="2:4">
      <c r="B104954" s="421"/>
      <c r="D104954" s="422"/>
    </row>
    <row r="104955" spans="2:4">
      <c r="B104955" s="421"/>
      <c r="D104955" s="422"/>
    </row>
    <row r="104956" spans="2:4">
      <c r="B104956" s="421"/>
      <c r="D104956" s="422"/>
    </row>
    <row r="104957" spans="2:4">
      <c r="B104957" s="421"/>
      <c r="D104957" s="422"/>
    </row>
    <row r="104958" spans="2:4">
      <c r="B104958" s="421"/>
      <c r="D104958" s="422"/>
    </row>
    <row r="104959" spans="2:4">
      <c r="B104959" s="421"/>
      <c r="D104959" s="422"/>
    </row>
    <row r="104960" spans="2:4">
      <c r="B104960" s="421"/>
      <c r="D104960" s="422"/>
    </row>
    <row r="104961" spans="2:4">
      <c r="B104961" s="421"/>
      <c r="D104961" s="422"/>
    </row>
    <row r="104962" spans="2:4">
      <c r="B104962" s="421"/>
      <c r="D104962" s="422"/>
    </row>
    <row r="104963" spans="2:4">
      <c r="B104963" s="421"/>
      <c r="D104963" s="422"/>
    </row>
    <row r="104964" spans="2:4">
      <c r="B104964" s="421"/>
      <c r="D104964" s="422"/>
    </row>
    <row r="104965" spans="2:4">
      <c r="B104965" s="421"/>
      <c r="D104965" s="422"/>
    </row>
    <row r="104966" spans="2:4">
      <c r="B104966" s="421"/>
      <c r="D104966" s="422"/>
    </row>
    <row r="104967" spans="2:4">
      <c r="B104967" s="421"/>
      <c r="D104967" s="422"/>
    </row>
    <row r="104968" spans="2:4">
      <c r="B104968" s="421"/>
      <c r="D104968" s="422"/>
    </row>
    <row r="104969" spans="2:4">
      <c r="B104969" s="421"/>
      <c r="D104969" s="422"/>
    </row>
    <row r="104970" spans="2:4">
      <c r="B104970" s="421"/>
      <c r="D104970" s="422"/>
    </row>
    <row r="104971" spans="2:4">
      <c r="B104971" s="421"/>
      <c r="D104971" s="422"/>
    </row>
    <row r="104972" spans="2:4">
      <c r="B104972" s="421"/>
      <c r="D104972" s="422"/>
    </row>
    <row r="104973" spans="2:4">
      <c r="B104973" s="421"/>
      <c r="D104973" s="422"/>
    </row>
    <row r="104974" spans="2:4">
      <c r="B104974" s="421"/>
      <c r="D104974" s="422"/>
    </row>
    <row r="104975" spans="2:4">
      <c r="B104975" s="421"/>
      <c r="D104975" s="422"/>
    </row>
    <row r="104976" spans="2:4">
      <c r="B104976" s="421"/>
      <c r="D104976" s="422"/>
    </row>
    <row r="104977" spans="2:4">
      <c r="B104977" s="421"/>
      <c r="D104977" s="422"/>
    </row>
    <row r="104978" spans="2:4">
      <c r="B104978" s="421"/>
      <c r="D104978" s="422"/>
    </row>
    <row r="104979" spans="2:4">
      <c r="B104979" s="421"/>
      <c r="D104979" s="422"/>
    </row>
    <row r="104980" spans="2:4">
      <c r="B104980" s="421"/>
      <c r="D104980" s="422"/>
    </row>
    <row r="104981" spans="2:4">
      <c r="B104981" s="421"/>
      <c r="D104981" s="422"/>
    </row>
    <row r="104982" spans="2:4">
      <c r="B104982" s="421"/>
      <c r="D104982" s="422"/>
    </row>
    <row r="104983" spans="2:4">
      <c r="B104983" s="421"/>
      <c r="D104983" s="422"/>
    </row>
    <row r="104984" spans="2:4">
      <c r="B104984" s="421"/>
      <c r="D104984" s="422"/>
    </row>
    <row r="104985" spans="2:4">
      <c r="B104985" s="421"/>
      <c r="D104985" s="422"/>
    </row>
    <row r="104986" spans="2:4">
      <c r="B104986" s="421"/>
      <c r="D104986" s="422"/>
    </row>
    <row r="104987" spans="2:4">
      <c r="B104987" s="421"/>
      <c r="D104987" s="422"/>
    </row>
    <row r="104988" spans="2:4">
      <c r="B104988" s="421"/>
      <c r="D104988" s="422"/>
    </row>
    <row r="104989" spans="2:4">
      <c r="B104989" s="421"/>
      <c r="D104989" s="422"/>
    </row>
    <row r="104990" spans="2:4">
      <c r="B104990" s="421"/>
      <c r="D104990" s="422"/>
    </row>
    <row r="104991" spans="2:4">
      <c r="B104991" s="421"/>
      <c r="D104991" s="422"/>
    </row>
    <row r="104992" spans="2:4">
      <c r="B104992" s="421"/>
      <c r="D104992" s="422"/>
    </row>
    <row r="104993" spans="2:4">
      <c r="B104993" s="421"/>
      <c r="D104993" s="422"/>
    </row>
    <row r="104994" spans="2:4">
      <c r="B104994" s="421"/>
      <c r="D104994" s="422"/>
    </row>
    <row r="104995" spans="2:4">
      <c r="B104995" s="421"/>
      <c r="D104995" s="422"/>
    </row>
    <row r="104996" spans="2:4">
      <c r="B104996" s="421"/>
      <c r="D104996" s="422"/>
    </row>
    <row r="104997" spans="2:4">
      <c r="B104997" s="421"/>
      <c r="D104997" s="422"/>
    </row>
    <row r="104998" spans="2:4">
      <c r="B104998" s="421"/>
      <c r="D104998" s="422"/>
    </row>
    <row r="104999" spans="2:4">
      <c r="B104999" s="421"/>
      <c r="D104999" s="422"/>
    </row>
    <row r="105000" spans="2:4">
      <c r="B105000" s="421"/>
      <c r="D105000" s="422"/>
    </row>
    <row r="105001" spans="2:4">
      <c r="B105001" s="421"/>
      <c r="D105001" s="422"/>
    </row>
    <row r="105002" spans="2:4">
      <c r="B105002" s="421"/>
      <c r="D105002" s="422"/>
    </row>
    <row r="105003" spans="2:4">
      <c r="B105003" s="421"/>
      <c r="D105003" s="422"/>
    </row>
    <row r="105004" spans="2:4">
      <c r="B105004" s="421"/>
      <c r="D105004" s="422"/>
    </row>
    <row r="105005" spans="2:4">
      <c r="B105005" s="421"/>
      <c r="D105005" s="422"/>
    </row>
    <row r="105006" spans="2:4">
      <c r="B105006" s="421"/>
      <c r="D105006" s="422"/>
    </row>
    <row r="105007" spans="2:4">
      <c r="B105007" s="421"/>
      <c r="D105007" s="422"/>
    </row>
    <row r="105008" spans="2:4">
      <c r="B105008" s="421"/>
      <c r="D105008" s="422"/>
    </row>
    <row r="105009" spans="2:4">
      <c r="B105009" s="421"/>
      <c r="D105009" s="422"/>
    </row>
    <row r="105010" spans="2:4">
      <c r="B105010" s="421"/>
      <c r="D105010" s="422"/>
    </row>
    <row r="105011" spans="2:4">
      <c r="B105011" s="421"/>
      <c r="D105011" s="422"/>
    </row>
    <row r="105012" spans="2:4">
      <c r="B105012" s="421"/>
      <c r="D105012" s="422"/>
    </row>
    <row r="105013" spans="2:4">
      <c r="B105013" s="421"/>
      <c r="D105013" s="422"/>
    </row>
    <row r="105014" spans="2:4">
      <c r="B105014" s="421"/>
      <c r="D105014" s="422"/>
    </row>
    <row r="105015" spans="2:4">
      <c r="B105015" s="421"/>
      <c r="D105015" s="422"/>
    </row>
    <row r="105016" spans="2:4">
      <c r="B105016" s="421"/>
      <c r="D105016" s="422"/>
    </row>
    <row r="105017" spans="2:4">
      <c r="B105017" s="421"/>
      <c r="D105017" s="422"/>
    </row>
    <row r="105018" spans="2:4">
      <c r="B105018" s="421"/>
      <c r="D105018" s="422"/>
    </row>
    <row r="105019" spans="2:4">
      <c r="B105019" s="421"/>
      <c r="D105019" s="422"/>
    </row>
    <row r="105020" spans="2:4">
      <c r="B105020" s="421"/>
      <c r="D105020" s="422"/>
    </row>
    <row r="105021" spans="2:4">
      <c r="B105021" s="421"/>
      <c r="D105021" s="422"/>
    </row>
    <row r="105022" spans="2:4">
      <c r="B105022" s="421"/>
      <c r="D105022" s="422"/>
    </row>
    <row r="105023" spans="2:4">
      <c r="B105023" s="421"/>
      <c r="D105023" s="422"/>
    </row>
    <row r="105024" spans="2:4">
      <c r="B105024" s="421"/>
      <c r="D105024" s="422"/>
    </row>
    <row r="105025" spans="2:4">
      <c r="B105025" s="421"/>
      <c r="D105025" s="422"/>
    </row>
    <row r="105026" spans="2:4">
      <c r="B105026" s="421"/>
      <c r="D105026" s="422"/>
    </row>
    <row r="105027" spans="2:4">
      <c r="B105027" s="421"/>
      <c r="D105027" s="422"/>
    </row>
    <row r="105028" spans="2:4">
      <c r="B105028" s="421"/>
      <c r="D105028" s="422"/>
    </row>
    <row r="105029" spans="2:4">
      <c r="B105029" s="421"/>
      <c r="D105029" s="422"/>
    </row>
    <row r="105030" spans="2:4">
      <c r="B105030" s="421"/>
      <c r="D105030" s="422"/>
    </row>
    <row r="105031" spans="2:4">
      <c r="B105031" s="421"/>
      <c r="D105031" s="422"/>
    </row>
    <row r="105032" spans="2:4">
      <c r="B105032" s="421"/>
      <c r="D105032" s="422"/>
    </row>
    <row r="105033" spans="2:4">
      <c r="B105033" s="421"/>
      <c r="D105033" s="422"/>
    </row>
    <row r="105034" spans="2:4">
      <c r="B105034" s="421"/>
      <c r="D105034" s="422"/>
    </row>
    <row r="105035" spans="2:4">
      <c r="B105035" s="421"/>
      <c r="D105035" s="422"/>
    </row>
    <row r="105036" spans="2:4">
      <c r="B105036" s="421"/>
      <c r="D105036" s="422"/>
    </row>
    <row r="105037" spans="2:4">
      <c r="B105037" s="421"/>
      <c r="D105037" s="422"/>
    </row>
    <row r="105038" spans="2:4">
      <c r="B105038" s="421"/>
      <c r="D105038" s="422"/>
    </row>
    <row r="105039" spans="2:4">
      <c r="B105039" s="421"/>
      <c r="D105039" s="422"/>
    </row>
    <row r="105040" spans="2:4">
      <c r="B105040" s="421"/>
      <c r="D105040" s="422"/>
    </row>
    <row r="105041" spans="2:4">
      <c r="B105041" s="421"/>
      <c r="D105041" s="422"/>
    </row>
    <row r="105042" spans="2:4">
      <c r="B105042" s="421"/>
      <c r="D105042" s="422"/>
    </row>
    <row r="105043" spans="2:4">
      <c r="B105043" s="421"/>
      <c r="D105043" s="422"/>
    </row>
    <row r="105044" spans="2:4">
      <c r="B105044" s="421"/>
      <c r="D105044" s="422"/>
    </row>
    <row r="105045" spans="2:4">
      <c r="B105045" s="421"/>
      <c r="D105045" s="422"/>
    </row>
    <row r="105046" spans="2:4">
      <c r="B105046" s="421"/>
      <c r="D105046" s="422"/>
    </row>
    <row r="105047" spans="2:4">
      <c r="B105047" s="421"/>
      <c r="D105047" s="422"/>
    </row>
    <row r="105048" spans="2:4">
      <c r="B105048" s="421"/>
      <c r="D105048" s="422"/>
    </row>
    <row r="105049" spans="2:4">
      <c r="B105049" s="421"/>
      <c r="D105049" s="422"/>
    </row>
    <row r="105050" spans="2:4">
      <c r="B105050" s="421"/>
      <c r="D105050" s="422"/>
    </row>
    <row r="105051" spans="2:4">
      <c r="B105051" s="421"/>
      <c r="D105051" s="422"/>
    </row>
    <row r="105052" spans="2:4">
      <c r="B105052" s="421"/>
      <c r="D105052" s="422"/>
    </row>
    <row r="105053" spans="2:4">
      <c r="B105053" s="421"/>
      <c r="D105053" s="422"/>
    </row>
    <row r="105054" spans="2:4">
      <c r="B105054" s="421"/>
      <c r="D105054" s="422"/>
    </row>
    <row r="105055" spans="2:4">
      <c r="B105055" s="421"/>
      <c r="D105055" s="422"/>
    </row>
    <row r="105056" spans="2:4">
      <c r="B105056" s="421"/>
      <c r="D105056" s="422"/>
    </row>
    <row r="105057" spans="2:4">
      <c r="B105057" s="421"/>
      <c r="D105057" s="422"/>
    </row>
    <row r="105058" spans="2:4">
      <c r="B105058" s="421"/>
      <c r="D105058" s="422"/>
    </row>
    <row r="105059" spans="2:4">
      <c r="B105059" s="421"/>
      <c r="D105059" s="422"/>
    </row>
    <row r="105060" spans="2:4">
      <c r="B105060" s="421"/>
      <c r="D105060" s="422"/>
    </row>
    <row r="105061" spans="2:4">
      <c r="B105061" s="421"/>
      <c r="D105061" s="422"/>
    </row>
    <row r="105062" spans="2:4">
      <c r="B105062" s="421"/>
      <c r="D105062" s="422"/>
    </row>
    <row r="105063" spans="2:4">
      <c r="B105063" s="421"/>
      <c r="D105063" s="422"/>
    </row>
    <row r="105064" spans="2:4">
      <c r="B105064" s="421"/>
      <c r="D105064" s="422"/>
    </row>
    <row r="105065" spans="2:4">
      <c r="B105065" s="421"/>
      <c r="D105065" s="422"/>
    </row>
    <row r="105066" spans="2:4">
      <c r="B105066" s="421"/>
      <c r="D105066" s="422"/>
    </row>
    <row r="105067" spans="2:4">
      <c r="B105067" s="421"/>
      <c r="D105067" s="422"/>
    </row>
    <row r="105068" spans="2:4">
      <c r="B105068" s="421"/>
      <c r="D105068" s="422"/>
    </row>
    <row r="105069" spans="2:4">
      <c r="B105069" s="421"/>
      <c r="D105069" s="422"/>
    </row>
    <row r="105070" spans="2:4">
      <c r="B105070" s="421"/>
      <c r="D105070" s="422"/>
    </row>
    <row r="105071" spans="2:4">
      <c r="B105071" s="421"/>
      <c r="D105071" s="422"/>
    </row>
    <row r="105072" spans="2:4">
      <c r="B105072" s="421"/>
      <c r="D105072" s="422"/>
    </row>
    <row r="105073" spans="2:4">
      <c r="B105073" s="421"/>
      <c r="D105073" s="422"/>
    </row>
    <row r="105074" spans="2:4">
      <c r="B105074" s="421"/>
      <c r="D105074" s="422"/>
    </row>
    <row r="105075" spans="2:4">
      <c r="B105075" s="421"/>
      <c r="D105075" s="422"/>
    </row>
    <row r="105076" spans="2:4">
      <c r="B105076" s="421"/>
      <c r="D105076" s="422"/>
    </row>
    <row r="105077" spans="2:4">
      <c r="B105077" s="421"/>
      <c r="D105077" s="422"/>
    </row>
    <row r="105078" spans="2:4">
      <c r="B105078" s="421"/>
      <c r="D105078" s="422"/>
    </row>
    <row r="105079" spans="2:4">
      <c r="B105079" s="421"/>
      <c r="D105079" s="422"/>
    </row>
    <row r="105080" spans="2:4">
      <c r="B105080" s="421"/>
      <c r="D105080" s="422"/>
    </row>
    <row r="105081" spans="2:4">
      <c r="B105081" s="421"/>
      <c r="D105081" s="422"/>
    </row>
    <row r="105082" spans="2:4">
      <c r="B105082" s="421"/>
      <c r="D105082" s="422"/>
    </row>
    <row r="105083" spans="2:4">
      <c r="B105083" s="421"/>
      <c r="D105083" s="422"/>
    </row>
    <row r="105084" spans="2:4">
      <c r="B105084" s="421"/>
      <c r="D105084" s="422"/>
    </row>
    <row r="105085" spans="2:4">
      <c r="B105085" s="421"/>
      <c r="D105085" s="422"/>
    </row>
    <row r="105086" spans="2:4">
      <c r="B105086" s="421"/>
      <c r="D105086" s="422"/>
    </row>
    <row r="105087" spans="2:4">
      <c r="B105087" s="421"/>
      <c r="D105087" s="422"/>
    </row>
    <row r="105088" spans="2:4">
      <c r="B105088" s="421"/>
      <c r="D105088" s="422"/>
    </row>
    <row r="105089" spans="2:4">
      <c r="B105089" s="421"/>
      <c r="D105089" s="422"/>
    </row>
    <row r="105090" spans="2:4">
      <c r="B105090" s="421"/>
      <c r="D105090" s="422"/>
    </row>
    <row r="105091" spans="2:4">
      <c r="B105091" s="421"/>
      <c r="D105091" s="422"/>
    </row>
    <row r="105092" spans="2:4">
      <c r="B105092" s="421"/>
      <c r="D105092" s="422"/>
    </row>
    <row r="105093" spans="2:4">
      <c r="B105093" s="421"/>
      <c r="D105093" s="422"/>
    </row>
    <row r="105094" spans="2:4">
      <c r="B105094" s="421"/>
      <c r="D105094" s="422"/>
    </row>
    <row r="105095" spans="2:4">
      <c r="B105095" s="421"/>
      <c r="D105095" s="422"/>
    </row>
    <row r="105096" spans="2:4">
      <c r="B105096" s="421"/>
      <c r="D105096" s="422"/>
    </row>
    <row r="105097" spans="2:4">
      <c r="B105097" s="421"/>
      <c r="D105097" s="422"/>
    </row>
    <row r="105098" spans="2:4">
      <c r="B105098" s="421"/>
      <c r="D105098" s="422"/>
    </row>
    <row r="105099" spans="2:4">
      <c r="B105099" s="421"/>
      <c r="D105099" s="422"/>
    </row>
    <row r="105100" spans="2:4">
      <c r="B105100" s="421"/>
      <c r="D105100" s="422"/>
    </row>
    <row r="105101" spans="2:4">
      <c r="B105101" s="421"/>
      <c r="D105101" s="422"/>
    </row>
    <row r="105102" spans="2:4">
      <c r="B105102" s="421"/>
      <c r="D105102" s="422"/>
    </row>
    <row r="105103" spans="2:4">
      <c r="B105103" s="421"/>
      <c r="D105103" s="422"/>
    </row>
    <row r="105104" spans="2:4">
      <c r="B105104" s="421"/>
      <c r="D105104" s="422"/>
    </row>
    <row r="105105" spans="2:4">
      <c r="B105105" s="421"/>
      <c r="D105105" s="422"/>
    </row>
    <row r="105106" spans="2:4">
      <c r="B105106" s="421"/>
      <c r="D105106" s="422"/>
    </row>
    <row r="105107" spans="2:4">
      <c r="B105107" s="421"/>
      <c r="D105107" s="422"/>
    </row>
    <row r="105108" spans="2:4">
      <c r="B105108" s="421"/>
      <c r="D105108" s="422"/>
    </row>
    <row r="105109" spans="2:4">
      <c r="B105109" s="421"/>
      <c r="D105109" s="422"/>
    </row>
    <row r="105110" spans="2:4">
      <c r="B105110" s="421"/>
      <c r="D105110" s="422"/>
    </row>
    <row r="105111" spans="2:4">
      <c r="B105111" s="421"/>
      <c r="D105111" s="422"/>
    </row>
    <row r="105112" spans="2:4">
      <c r="B105112" s="421"/>
      <c r="D105112" s="422"/>
    </row>
    <row r="105113" spans="2:4">
      <c r="B105113" s="421"/>
      <c r="D105113" s="422"/>
    </row>
    <row r="105114" spans="2:4">
      <c r="B105114" s="421"/>
      <c r="D105114" s="422"/>
    </row>
    <row r="105115" spans="2:4">
      <c r="B105115" s="421"/>
      <c r="D105115" s="422"/>
    </row>
    <row r="105116" spans="2:4">
      <c r="B105116" s="421"/>
      <c r="D105116" s="422"/>
    </row>
    <row r="105117" spans="2:4">
      <c r="B105117" s="421"/>
      <c r="D105117" s="422"/>
    </row>
    <row r="105118" spans="2:4">
      <c r="B105118" s="421"/>
      <c r="D105118" s="422"/>
    </row>
    <row r="105119" spans="2:4">
      <c r="B105119" s="421"/>
      <c r="D105119" s="422"/>
    </row>
    <row r="105120" spans="2:4">
      <c r="B105120" s="421"/>
      <c r="D105120" s="422"/>
    </row>
    <row r="105121" spans="2:4">
      <c r="B105121" s="421"/>
      <c r="D105121" s="422"/>
    </row>
    <row r="105122" spans="2:4">
      <c r="B105122" s="421"/>
      <c r="D105122" s="422"/>
    </row>
    <row r="105123" spans="2:4">
      <c r="B105123" s="421"/>
      <c r="D105123" s="422"/>
    </row>
    <row r="105124" spans="2:4">
      <c r="B105124" s="421"/>
      <c r="D105124" s="422"/>
    </row>
    <row r="105125" spans="2:4">
      <c r="B105125" s="421"/>
      <c r="D105125" s="422"/>
    </row>
    <row r="105126" spans="2:4">
      <c r="B105126" s="421"/>
      <c r="D105126" s="422"/>
    </row>
    <row r="105127" spans="2:4">
      <c r="B105127" s="421"/>
      <c r="D105127" s="422"/>
    </row>
    <row r="105128" spans="2:4">
      <c r="B105128" s="421"/>
      <c r="D105128" s="422"/>
    </row>
    <row r="105129" spans="2:4">
      <c r="B105129" s="421"/>
      <c r="D105129" s="422"/>
    </row>
    <row r="105130" spans="2:4">
      <c r="B105130" s="421"/>
      <c r="D105130" s="422"/>
    </row>
    <row r="105131" spans="2:4">
      <c r="B105131" s="421"/>
      <c r="D105131" s="422"/>
    </row>
    <row r="105132" spans="2:4">
      <c r="B105132" s="421"/>
      <c r="D105132" s="422"/>
    </row>
    <row r="105133" spans="2:4">
      <c r="B105133" s="421"/>
      <c r="D105133" s="422"/>
    </row>
    <row r="105134" spans="2:4">
      <c r="B105134" s="421"/>
      <c r="D105134" s="422"/>
    </row>
    <row r="105135" spans="2:4">
      <c r="B105135" s="421"/>
      <c r="D105135" s="422"/>
    </row>
    <row r="105136" spans="2:4">
      <c r="B105136" s="421"/>
      <c r="D105136" s="422"/>
    </row>
    <row r="105137" spans="2:4">
      <c r="B105137" s="421"/>
      <c r="D105137" s="422"/>
    </row>
    <row r="105138" spans="2:4">
      <c r="B105138" s="421"/>
      <c r="D105138" s="422"/>
    </row>
    <row r="105139" spans="2:4">
      <c r="B105139" s="421"/>
      <c r="D105139" s="422"/>
    </row>
    <row r="105140" spans="2:4">
      <c r="B105140" s="421"/>
      <c r="D105140" s="422"/>
    </row>
    <row r="105141" spans="2:4">
      <c r="B105141" s="421"/>
      <c r="D105141" s="422"/>
    </row>
    <row r="105142" spans="2:4">
      <c r="B105142" s="421"/>
      <c r="D105142" s="422"/>
    </row>
    <row r="105143" spans="2:4">
      <c r="B105143" s="421"/>
      <c r="D105143" s="422"/>
    </row>
    <row r="105144" spans="2:4">
      <c r="B105144" s="421"/>
      <c r="D105144" s="422"/>
    </row>
    <row r="105145" spans="2:4">
      <c r="B105145" s="421"/>
      <c r="D105145" s="422"/>
    </row>
    <row r="105146" spans="2:4">
      <c r="B105146" s="421"/>
      <c r="D105146" s="422"/>
    </row>
    <row r="105147" spans="2:4">
      <c r="B105147" s="421"/>
      <c r="D105147" s="422"/>
    </row>
    <row r="105148" spans="2:4">
      <c r="B105148" s="421"/>
      <c r="D105148" s="422"/>
    </row>
    <row r="105149" spans="2:4">
      <c r="B105149" s="421"/>
      <c r="D105149" s="422"/>
    </row>
    <row r="105150" spans="2:4">
      <c r="B105150" s="421"/>
      <c r="D105150" s="422"/>
    </row>
    <row r="105151" spans="2:4">
      <c r="B105151" s="421"/>
      <c r="D105151" s="422"/>
    </row>
    <row r="105152" spans="2:4">
      <c r="B105152" s="421"/>
      <c r="D105152" s="422"/>
    </row>
    <row r="105153" spans="2:4">
      <c r="B105153" s="421"/>
      <c r="D105153" s="422"/>
    </row>
    <row r="105154" spans="2:4">
      <c r="B105154" s="421"/>
      <c r="D105154" s="422"/>
    </row>
    <row r="105155" spans="2:4">
      <c r="B105155" s="421"/>
      <c r="D105155" s="422"/>
    </row>
    <row r="105156" spans="2:4">
      <c r="B105156" s="421"/>
      <c r="D105156" s="422"/>
    </row>
    <row r="105157" spans="2:4">
      <c r="B105157" s="421"/>
      <c r="D105157" s="422"/>
    </row>
    <row r="105158" spans="2:4">
      <c r="B105158" s="421"/>
      <c r="D105158" s="422"/>
    </row>
    <row r="105159" spans="2:4">
      <c r="B105159" s="421"/>
      <c r="D105159" s="422"/>
    </row>
    <row r="105160" spans="2:4">
      <c r="B105160" s="421"/>
      <c r="D105160" s="422"/>
    </row>
    <row r="105161" spans="2:4">
      <c r="B105161" s="421"/>
      <c r="D105161" s="422"/>
    </row>
    <row r="105162" spans="2:4">
      <c r="B105162" s="421"/>
      <c r="D105162" s="422"/>
    </row>
    <row r="105163" spans="2:4">
      <c r="B105163" s="421"/>
      <c r="D105163" s="422"/>
    </row>
    <row r="105164" spans="2:4">
      <c r="B105164" s="421"/>
      <c r="D105164" s="422"/>
    </row>
    <row r="105165" spans="2:4">
      <c r="B105165" s="421"/>
      <c r="D105165" s="422"/>
    </row>
    <row r="105166" spans="2:4">
      <c r="B105166" s="421"/>
      <c r="D105166" s="422"/>
    </row>
    <row r="105167" spans="2:4">
      <c r="B105167" s="421"/>
      <c r="D105167" s="422"/>
    </row>
    <row r="105168" spans="2:4">
      <c r="B105168" s="421"/>
      <c r="D105168" s="422"/>
    </row>
    <row r="105169" spans="2:4">
      <c r="B105169" s="421"/>
      <c r="D105169" s="422"/>
    </row>
    <row r="105170" spans="2:4">
      <c r="B105170" s="421"/>
      <c r="D105170" s="422"/>
    </row>
    <row r="105171" spans="2:4">
      <c r="B105171" s="421"/>
      <c r="D105171" s="422"/>
    </row>
    <row r="105172" spans="2:4">
      <c r="B105172" s="421"/>
      <c r="D105172" s="422"/>
    </row>
    <row r="105173" spans="2:4">
      <c r="B105173" s="421"/>
      <c r="D105173" s="422"/>
    </row>
    <row r="105174" spans="2:4">
      <c r="B105174" s="421"/>
      <c r="D105174" s="422"/>
    </row>
    <row r="105175" spans="2:4">
      <c r="B105175" s="421"/>
      <c r="D105175" s="422"/>
    </row>
    <row r="105176" spans="2:4">
      <c r="B105176" s="421"/>
      <c r="D105176" s="422"/>
    </row>
    <row r="105177" spans="2:4">
      <c r="B105177" s="421"/>
      <c r="D105177" s="422"/>
    </row>
    <row r="105178" spans="2:4">
      <c r="B105178" s="421"/>
      <c r="D105178" s="422"/>
    </row>
    <row r="105179" spans="2:4">
      <c r="B105179" s="421"/>
      <c r="D105179" s="422"/>
    </row>
    <row r="105180" spans="2:4">
      <c r="B105180" s="421"/>
      <c r="D105180" s="422"/>
    </row>
    <row r="105181" spans="2:4">
      <c r="B105181" s="421"/>
      <c r="D105181" s="422"/>
    </row>
    <row r="105182" spans="2:4">
      <c r="B105182" s="421"/>
      <c r="D105182" s="422"/>
    </row>
    <row r="105183" spans="2:4">
      <c r="B105183" s="421"/>
      <c r="D105183" s="422"/>
    </row>
    <row r="105184" spans="2:4">
      <c r="B105184" s="421"/>
      <c r="D105184" s="422"/>
    </row>
    <row r="105185" spans="2:4">
      <c r="B105185" s="421"/>
      <c r="D105185" s="422"/>
    </row>
    <row r="105186" spans="2:4">
      <c r="B105186" s="421"/>
      <c r="D105186" s="422"/>
    </row>
    <row r="105187" spans="2:4">
      <c r="B105187" s="421"/>
      <c r="D105187" s="422"/>
    </row>
    <row r="105188" spans="2:4">
      <c r="B105188" s="421"/>
      <c r="D105188" s="422"/>
    </row>
    <row r="105189" spans="2:4">
      <c r="B105189" s="421"/>
      <c r="D105189" s="422"/>
    </row>
    <row r="105190" spans="2:4">
      <c r="B105190" s="421"/>
      <c r="D105190" s="422"/>
    </row>
    <row r="105191" spans="2:4">
      <c r="B105191" s="421"/>
      <c r="D105191" s="422"/>
    </row>
    <row r="105192" spans="2:4">
      <c r="B105192" s="421"/>
      <c r="D105192" s="422"/>
    </row>
    <row r="105193" spans="2:4">
      <c r="B105193" s="421"/>
      <c r="D105193" s="422"/>
    </row>
    <row r="105194" spans="2:4">
      <c r="B105194" s="421"/>
      <c r="D105194" s="422"/>
    </row>
    <row r="105195" spans="2:4">
      <c r="B105195" s="421"/>
      <c r="D105195" s="422"/>
    </row>
    <row r="105196" spans="2:4">
      <c r="B105196" s="421"/>
      <c r="D105196" s="422"/>
    </row>
    <row r="105197" spans="2:4">
      <c r="B105197" s="421"/>
      <c r="D105197" s="422"/>
    </row>
    <row r="105198" spans="2:4">
      <c r="B105198" s="421"/>
      <c r="D105198" s="422"/>
    </row>
    <row r="105199" spans="2:4">
      <c r="B105199" s="421"/>
      <c r="D105199" s="422"/>
    </row>
    <row r="105200" spans="2:4">
      <c r="B105200" s="421"/>
      <c r="D105200" s="422"/>
    </row>
    <row r="105201" spans="2:4">
      <c r="B105201" s="421"/>
      <c r="D105201" s="422"/>
    </row>
    <row r="105202" spans="2:4">
      <c r="B105202" s="421"/>
      <c r="D105202" s="422"/>
    </row>
    <row r="105203" spans="2:4">
      <c r="B105203" s="421"/>
      <c r="D105203" s="422"/>
    </row>
    <row r="105204" spans="2:4">
      <c r="B105204" s="421"/>
      <c r="D105204" s="422"/>
    </row>
    <row r="105205" spans="2:4">
      <c r="B105205" s="421"/>
      <c r="D105205" s="422"/>
    </row>
    <row r="105206" spans="2:4">
      <c r="B105206" s="421"/>
      <c r="D105206" s="422"/>
    </row>
    <row r="105207" spans="2:4">
      <c r="B105207" s="421"/>
      <c r="D105207" s="422"/>
    </row>
    <row r="105208" spans="2:4">
      <c r="B105208" s="421"/>
      <c r="D105208" s="422"/>
    </row>
    <row r="105209" spans="2:4">
      <c r="B105209" s="421"/>
      <c r="D105209" s="422"/>
    </row>
    <row r="105210" spans="2:4">
      <c r="B105210" s="421"/>
      <c r="D105210" s="422"/>
    </row>
    <row r="105211" spans="2:4">
      <c r="B105211" s="421"/>
      <c r="D105211" s="422"/>
    </row>
    <row r="105212" spans="2:4">
      <c r="B105212" s="421"/>
      <c r="D105212" s="422"/>
    </row>
    <row r="105213" spans="2:4">
      <c r="B105213" s="421"/>
      <c r="D105213" s="422"/>
    </row>
    <row r="105214" spans="2:4">
      <c r="B105214" s="421"/>
      <c r="D105214" s="422"/>
    </row>
    <row r="105215" spans="2:4">
      <c r="B105215" s="421"/>
      <c r="D105215" s="422"/>
    </row>
    <row r="105216" spans="2:4">
      <c r="B105216" s="421"/>
      <c r="D105216" s="422"/>
    </row>
    <row r="105217" spans="2:4">
      <c r="B105217" s="421"/>
      <c r="D105217" s="422"/>
    </row>
    <row r="105218" spans="2:4">
      <c r="B105218" s="421"/>
      <c r="D105218" s="422"/>
    </row>
    <row r="105219" spans="2:4">
      <c r="B105219" s="421"/>
      <c r="D105219" s="422"/>
    </row>
    <row r="105220" spans="2:4">
      <c r="B105220" s="421"/>
      <c r="D105220" s="422"/>
    </row>
    <row r="105221" spans="2:4">
      <c r="B105221" s="421"/>
      <c r="D105221" s="422"/>
    </row>
    <row r="105222" spans="2:4">
      <c r="B105222" s="421"/>
      <c r="D105222" s="422"/>
    </row>
    <row r="105223" spans="2:4">
      <c r="B105223" s="421"/>
      <c r="D105223" s="422"/>
    </row>
    <row r="105224" spans="2:4">
      <c r="B105224" s="421"/>
      <c r="D105224" s="422"/>
    </row>
    <row r="105225" spans="2:4">
      <c r="B105225" s="421"/>
      <c r="D105225" s="422"/>
    </row>
    <row r="105226" spans="2:4">
      <c r="B105226" s="421"/>
      <c r="D105226" s="422"/>
    </row>
    <row r="105227" spans="2:4">
      <c r="B105227" s="421"/>
      <c r="D105227" s="422"/>
    </row>
    <row r="105228" spans="2:4">
      <c r="B105228" s="421"/>
      <c r="D105228" s="422"/>
    </row>
    <row r="105229" spans="2:4">
      <c r="B105229" s="421"/>
      <c r="D105229" s="422"/>
    </row>
    <row r="105230" spans="2:4">
      <c r="B105230" s="421"/>
      <c r="D105230" s="422"/>
    </row>
    <row r="105231" spans="2:4">
      <c r="B105231" s="421"/>
      <c r="D105231" s="422"/>
    </row>
    <row r="105232" spans="2:4">
      <c r="B105232" s="421"/>
      <c r="D105232" s="422"/>
    </row>
    <row r="105233" spans="2:4">
      <c r="B105233" s="421"/>
      <c r="D105233" s="422"/>
    </row>
    <row r="105234" spans="2:4">
      <c r="B105234" s="421"/>
      <c r="D105234" s="422"/>
    </row>
    <row r="105235" spans="2:4">
      <c r="B105235" s="421"/>
      <c r="D105235" s="422"/>
    </row>
    <row r="105236" spans="2:4">
      <c r="B105236" s="421"/>
      <c r="D105236" s="422"/>
    </row>
    <row r="105237" spans="2:4">
      <c r="B105237" s="421"/>
      <c r="D105237" s="422"/>
    </row>
    <row r="105238" spans="2:4">
      <c r="B105238" s="421"/>
      <c r="D105238" s="422"/>
    </row>
    <row r="105239" spans="2:4">
      <c r="B105239" s="421"/>
      <c r="D105239" s="422"/>
    </row>
    <row r="105240" spans="2:4">
      <c r="B105240" s="421"/>
      <c r="D105240" s="422"/>
    </row>
    <row r="105241" spans="2:4">
      <c r="B105241" s="421"/>
      <c r="D105241" s="422"/>
    </row>
    <row r="105242" spans="2:4">
      <c r="B105242" s="421"/>
      <c r="D105242" s="422"/>
    </row>
    <row r="105243" spans="2:4">
      <c r="B105243" s="421"/>
      <c r="D105243" s="422"/>
    </row>
    <row r="105244" spans="2:4">
      <c r="B105244" s="421"/>
      <c r="D105244" s="422"/>
    </row>
    <row r="105245" spans="2:4">
      <c r="B105245" s="421"/>
      <c r="D105245" s="422"/>
    </row>
    <row r="105246" spans="2:4">
      <c r="B105246" s="421"/>
      <c r="D105246" s="422"/>
    </row>
    <row r="105247" spans="2:4">
      <c r="B105247" s="421"/>
      <c r="D105247" s="422"/>
    </row>
    <row r="105248" spans="2:4">
      <c r="B105248" s="421"/>
      <c r="D105248" s="422"/>
    </row>
    <row r="105249" spans="2:4">
      <c r="B105249" s="421"/>
      <c r="D105249" s="422"/>
    </row>
    <row r="105250" spans="2:4">
      <c r="B105250" s="421"/>
      <c r="D105250" s="422"/>
    </row>
    <row r="105251" spans="2:4">
      <c r="B105251" s="421"/>
      <c r="D105251" s="422"/>
    </row>
    <row r="105252" spans="2:4">
      <c r="B105252" s="421"/>
      <c r="D105252" s="422"/>
    </row>
    <row r="105253" spans="2:4">
      <c r="B105253" s="421"/>
      <c r="D105253" s="422"/>
    </row>
    <row r="105254" spans="2:4">
      <c r="B105254" s="421"/>
      <c r="D105254" s="422"/>
    </row>
    <row r="105255" spans="2:4">
      <c r="B105255" s="421"/>
      <c r="D105255" s="422"/>
    </row>
    <row r="105256" spans="2:4">
      <c r="B105256" s="421"/>
      <c r="D105256" s="422"/>
    </row>
    <row r="105257" spans="2:4">
      <c r="B105257" s="421"/>
      <c r="D105257" s="422"/>
    </row>
    <row r="105258" spans="2:4">
      <c r="B105258" s="421"/>
      <c r="D105258" s="422"/>
    </row>
    <row r="105259" spans="2:4">
      <c r="B105259" s="421"/>
      <c r="D105259" s="422"/>
    </row>
    <row r="105260" spans="2:4">
      <c r="B105260" s="421"/>
      <c r="D105260" s="422"/>
    </row>
    <row r="105261" spans="2:4">
      <c r="B105261" s="421"/>
      <c r="D105261" s="422"/>
    </row>
    <row r="105262" spans="2:4">
      <c r="B105262" s="421"/>
      <c r="D105262" s="422"/>
    </row>
    <row r="105263" spans="2:4">
      <c r="B105263" s="421"/>
      <c r="D105263" s="422"/>
    </row>
    <row r="105264" spans="2:4">
      <c r="B105264" s="421"/>
      <c r="D105264" s="422"/>
    </row>
    <row r="105265" spans="2:4">
      <c r="B105265" s="421"/>
      <c r="D105265" s="422"/>
    </row>
    <row r="105266" spans="2:4">
      <c r="B105266" s="421"/>
      <c r="D105266" s="422"/>
    </row>
    <row r="105267" spans="2:4">
      <c r="B105267" s="421"/>
      <c r="D105267" s="422"/>
    </row>
    <row r="105268" spans="2:4">
      <c r="B105268" s="421"/>
      <c r="D105268" s="422"/>
    </row>
    <row r="105269" spans="2:4">
      <c r="B105269" s="421"/>
      <c r="D105269" s="422"/>
    </row>
    <row r="105270" spans="2:4">
      <c r="B105270" s="421"/>
      <c r="D105270" s="422"/>
    </row>
    <row r="105271" spans="2:4">
      <c r="B105271" s="421"/>
      <c r="D105271" s="422"/>
    </row>
    <row r="105272" spans="2:4">
      <c r="B105272" s="421"/>
      <c r="D105272" s="422"/>
    </row>
    <row r="105273" spans="2:4">
      <c r="B105273" s="421"/>
      <c r="D105273" s="422"/>
    </row>
    <row r="105274" spans="2:4">
      <c r="B105274" s="421"/>
      <c r="D105274" s="422"/>
    </row>
    <row r="105275" spans="2:4">
      <c r="B105275" s="421"/>
      <c r="D105275" s="422"/>
    </row>
    <row r="105276" spans="2:4">
      <c r="B105276" s="421"/>
      <c r="D105276" s="422"/>
    </row>
    <row r="105277" spans="2:4">
      <c r="B105277" s="421"/>
      <c r="D105277" s="422"/>
    </row>
    <row r="105278" spans="2:4">
      <c r="B105278" s="421"/>
      <c r="D105278" s="422"/>
    </row>
    <row r="105279" spans="2:4">
      <c r="B105279" s="421"/>
      <c r="D105279" s="422"/>
    </row>
    <row r="105280" spans="2:4">
      <c r="B105280" s="421"/>
      <c r="D105280" s="422"/>
    </row>
    <row r="105281" spans="2:4">
      <c r="B105281" s="421"/>
      <c r="D105281" s="422"/>
    </row>
    <row r="105282" spans="2:4">
      <c r="B105282" s="421"/>
      <c r="D105282" s="422"/>
    </row>
    <row r="105283" spans="2:4">
      <c r="B105283" s="421"/>
      <c r="D105283" s="422"/>
    </row>
    <row r="105284" spans="2:4">
      <c r="B105284" s="421"/>
      <c r="D105284" s="422"/>
    </row>
    <row r="105285" spans="2:4">
      <c r="B105285" s="421"/>
      <c r="D105285" s="422"/>
    </row>
    <row r="105286" spans="2:4">
      <c r="B105286" s="421"/>
      <c r="D105286" s="422"/>
    </row>
    <row r="105287" spans="2:4">
      <c r="B105287" s="421"/>
      <c r="D105287" s="422"/>
    </row>
    <row r="105288" spans="2:4">
      <c r="B105288" s="421"/>
      <c r="D105288" s="422"/>
    </row>
    <row r="105289" spans="2:4">
      <c r="B105289" s="421"/>
      <c r="D105289" s="422"/>
    </row>
    <row r="105290" spans="2:4">
      <c r="B105290" s="421"/>
      <c r="D105290" s="422"/>
    </row>
    <row r="105291" spans="2:4">
      <c r="B105291" s="421"/>
      <c r="D105291" s="422"/>
    </row>
    <row r="105292" spans="2:4">
      <c r="B105292" s="421"/>
      <c r="D105292" s="422"/>
    </row>
    <row r="105293" spans="2:4">
      <c r="B105293" s="421"/>
      <c r="D105293" s="422"/>
    </row>
    <row r="105294" spans="2:4">
      <c r="B105294" s="421"/>
      <c r="D105294" s="422"/>
    </row>
    <row r="105295" spans="2:4">
      <c r="B105295" s="421"/>
      <c r="D105295" s="422"/>
    </row>
    <row r="105296" spans="2:4">
      <c r="B105296" s="421"/>
      <c r="D105296" s="422"/>
    </row>
    <row r="105297" spans="2:4">
      <c r="B105297" s="421"/>
      <c r="D105297" s="422"/>
    </row>
    <row r="105298" spans="2:4">
      <c r="B105298" s="421"/>
      <c r="D105298" s="422"/>
    </row>
    <row r="105299" spans="2:4">
      <c r="B105299" s="421"/>
      <c r="D105299" s="422"/>
    </row>
    <row r="105300" spans="2:4">
      <c r="B105300" s="421"/>
      <c r="D105300" s="422"/>
    </row>
    <row r="105301" spans="2:4">
      <c r="B105301" s="421"/>
      <c r="D105301" s="422"/>
    </row>
    <row r="105302" spans="2:4">
      <c r="B105302" s="421"/>
      <c r="D105302" s="422"/>
    </row>
    <row r="105303" spans="2:4">
      <c r="B105303" s="421"/>
      <c r="D105303" s="422"/>
    </row>
    <row r="105304" spans="2:4">
      <c r="B105304" s="421"/>
      <c r="D105304" s="422"/>
    </row>
    <row r="105305" spans="2:4">
      <c r="B105305" s="421"/>
      <c r="D105305" s="422"/>
    </row>
    <row r="105306" spans="2:4">
      <c r="B105306" s="421"/>
      <c r="D105306" s="422"/>
    </row>
    <row r="105307" spans="2:4">
      <c r="B105307" s="421"/>
      <c r="D105307" s="422"/>
    </row>
    <row r="105308" spans="2:4">
      <c r="B105308" s="421"/>
      <c r="D105308" s="422"/>
    </row>
    <row r="105309" spans="2:4">
      <c r="B105309" s="421"/>
      <c r="D105309" s="422"/>
    </row>
    <row r="105310" spans="2:4">
      <c r="B105310" s="421"/>
      <c r="D105310" s="422"/>
    </row>
    <row r="105311" spans="2:4">
      <c r="B105311" s="421"/>
      <c r="D105311" s="422"/>
    </row>
    <row r="105312" spans="2:4">
      <c r="B105312" s="421"/>
      <c r="D105312" s="422"/>
    </row>
    <row r="105313" spans="2:4">
      <c r="B105313" s="421"/>
      <c r="D105313" s="422"/>
    </row>
    <row r="105314" spans="2:4">
      <c r="B105314" s="421"/>
      <c r="D105314" s="422"/>
    </row>
    <row r="105315" spans="2:4">
      <c r="B105315" s="421"/>
      <c r="D105315" s="422"/>
    </row>
    <row r="105316" spans="2:4">
      <c r="B105316" s="421"/>
      <c r="D105316" s="422"/>
    </row>
    <row r="105317" spans="2:4">
      <c r="B105317" s="421"/>
      <c r="D105317" s="422"/>
    </row>
    <row r="105318" spans="2:4">
      <c r="B105318" s="421"/>
      <c r="D105318" s="422"/>
    </row>
    <row r="105319" spans="2:4">
      <c r="B105319" s="421"/>
      <c r="D105319" s="422"/>
    </row>
    <row r="105320" spans="2:4">
      <c r="B105320" s="421"/>
      <c r="D105320" s="422"/>
    </row>
    <row r="105321" spans="2:4">
      <c r="B105321" s="421"/>
      <c r="D105321" s="422"/>
    </row>
    <row r="105322" spans="2:4">
      <c r="B105322" s="421"/>
      <c r="D105322" s="422"/>
    </row>
    <row r="105323" spans="2:4">
      <c r="B105323" s="421"/>
      <c r="D105323" s="422"/>
    </row>
    <row r="105324" spans="2:4">
      <c r="B105324" s="421"/>
      <c r="D105324" s="422"/>
    </row>
    <row r="105325" spans="2:4">
      <c r="B105325" s="421"/>
      <c r="D105325" s="422"/>
    </row>
    <row r="105326" spans="2:4">
      <c r="B105326" s="421"/>
      <c r="D105326" s="422"/>
    </row>
    <row r="105327" spans="2:4">
      <c r="B105327" s="421"/>
      <c r="D105327" s="422"/>
    </row>
    <row r="105328" spans="2:4">
      <c r="B105328" s="421"/>
      <c r="D105328" s="422"/>
    </row>
    <row r="105329" spans="2:4">
      <c r="B105329" s="421"/>
      <c r="D105329" s="422"/>
    </row>
    <row r="105330" spans="2:4">
      <c r="B105330" s="421"/>
      <c r="D105330" s="422"/>
    </row>
    <row r="105331" spans="2:4">
      <c r="B105331" s="421"/>
      <c r="D105331" s="422"/>
    </row>
    <row r="105332" spans="2:4">
      <c r="B105332" s="421"/>
      <c r="D105332" s="422"/>
    </row>
    <row r="105333" spans="2:4">
      <c r="B105333" s="421"/>
      <c r="D105333" s="422"/>
    </row>
    <row r="105334" spans="2:4">
      <c r="B105334" s="421"/>
      <c r="D105334" s="422"/>
    </row>
    <row r="105335" spans="2:4">
      <c r="B105335" s="421"/>
      <c r="D105335" s="422"/>
    </row>
    <row r="105336" spans="2:4">
      <c r="B105336" s="421"/>
      <c r="D105336" s="422"/>
    </row>
    <row r="105337" spans="2:4">
      <c r="B105337" s="421"/>
      <c r="D105337" s="422"/>
    </row>
    <row r="105338" spans="2:4">
      <c r="B105338" s="421"/>
      <c r="D105338" s="422"/>
    </row>
    <row r="105339" spans="2:4">
      <c r="B105339" s="421"/>
      <c r="D105339" s="422"/>
    </row>
    <row r="105340" spans="2:4">
      <c r="B105340" s="421"/>
      <c r="D105340" s="422"/>
    </row>
    <row r="105341" spans="2:4">
      <c r="B105341" s="421"/>
      <c r="D105341" s="422"/>
    </row>
    <row r="105342" spans="2:4">
      <c r="B105342" s="421"/>
      <c r="D105342" s="422"/>
    </row>
    <row r="105343" spans="2:4">
      <c r="B105343" s="421"/>
      <c r="D105343" s="422"/>
    </row>
    <row r="105344" spans="2:4">
      <c r="B105344" s="421"/>
      <c r="D105344" s="422"/>
    </row>
    <row r="105345" spans="2:4">
      <c r="B105345" s="421"/>
      <c r="D105345" s="422"/>
    </row>
    <row r="105346" spans="2:4">
      <c r="B105346" s="421"/>
      <c r="D105346" s="422"/>
    </row>
    <row r="105347" spans="2:4">
      <c r="B105347" s="421"/>
      <c r="D105347" s="422"/>
    </row>
    <row r="105348" spans="2:4">
      <c r="B105348" s="421"/>
      <c r="D105348" s="422"/>
    </row>
    <row r="105349" spans="2:4">
      <c r="B105349" s="421"/>
      <c r="D105349" s="422"/>
    </row>
    <row r="105350" spans="2:4">
      <c r="B105350" s="421"/>
      <c r="D105350" s="422"/>
    </row>
    <row r="105351" spans="2:4">
      <c r="B105351" s="421"/>
      <c r="D105351" s="422"/>
    </row>
    <row r="105352" spans="2:4">
      <c r="B105352" s="421"/>
      <c r="D105352" s="422"/>
    </row>
    <row r="105353" spans="2:4">
      <c r="B105353" s="421"/>
      <c r="D105353" s="422"/>
    </row>
    <row r="105354" spans="2:4">
      <c r="B105354" s="421"/>
      <c r="D105354" s="422"/>
    </row>
    <row r="105355" spans="2:4">
      <c r="B105355" s="421"/>
      <c r="D105355" s="422"/>
    </row>
    <row r="105356" spans="2:4">
      <c r="B105356" s="421"/>
      <c r="D105356" s="422"/>
    </row>
    <row r="105357" spans="2:4">
      <c r="B105357" s="421"/>
      <c r="D105357" s="422"/>
    </row>
    <row r="105358" spans="2:4">
      <c r="B105358" s="421"/>
      <c r="D105358" s="422"/>
    </row>
    <row r="105359" spans="2:4">
      <c r="B105359" s="421"/>
      <c r="D105359" s="422"/>
    </row>
    <row r="105360" spans="2:4">
      <c r="B105360" s="421"/>
      <c r="D105360" s="422"/>
    </row>
    <row r="105361" spans="2:4">
      <c r="B105361" s="421"/>
      <c r="D105361" s="422"/>
    </row>
    <row r="105362" spans="2:4">
      <c r="B105362" s="421"/>
      <c r="D105362" s="422"/>
    </row>
    <row r="105363" spans="2:4">
      <c r="B105363" s="421"/>
      <c r="D105363" s="422"/>
    </row>
    <row r="105364" spans="2:4">
      <c r="B105364" s="421"/>
      <c r="D105364" s="422"/>
    </row>
    <row r="105365" spans="2:4">
      <c r="B105365" s="421"/>
      <c r="D105365" s="422"/>
    </row>
    <row r="105366" spans="2:4">
      <c r="B105366" s="421"/>
      <c r="D105366" s="422"/>
    </row>
    <row r="105367" spans="2:4">
      <c r="B105367" s="421"/>
      <c r="D105367" s="422"/>
    </row>
    <row r="105368" spans="2:4">
      <c r="B105368" s="421"/>
      <c r="D105368" s="422"/>
    </row>
    <row r="105369" spans="2:4">
      <c r="B105369" s="421"/>
      <c r="D105369" s="422"/>
    </row>
    <row r="105370" spans="2:4">
      <c r="B105370" s="421"/>
      <c r="D105370" s="422"/>
    </row>
    <row r="105371" spans="2:4">
      <c r="B105371" s="421"/>
      <c r="D105371" s="422"/>
    </row>
    <row r="105372" spans="2:4">
      <c r="B105372" s="421"/>
      <c r="D105372" s="422"/>
    </row>
    <row r="105373" spans="2:4">
      <c r="B105373" s="421"/>
      <c r="D105373" s="422"/>
    </row>
    <row r="105374" spans="2:4">
      <c r="B105374" s="421"/>
      <c r="D105374" s="422"/>
    </row>
    <row r="105375" spans="2:4">
      <c r="B105375" s="421"/>
      <c r="D105375" s="422"/>
    </row>
    <row r="105376" spans="2:4">
      <c r="B105376" s="421"/>
      <c r="D105376" s="422"/>
    </row>
    <row r="105377" spans="2:4">
      <c r="B105377" s="421"/>
      <c r="D105377" s="422"/>
    </row>
    <row r="105378" spans="2:4">
      <c r="B105378" s="421"/>
      <c r="D105378" s="422"/>
    </row>
    <row r="105379" spans="2:4">
      <c r="B105379" s="421"/>
      <c r="D105379" s="422"/>
    </row>
    <row r="105380" spans="2:4">
      <c r="B105380" s="421"/>
      <c r="D105380" s="422"/>
    </row>
    <row r="105381" spans="2:4">
      <c r="B105381" s="421"/>
      <c r="D105381" s="422"/>
    </row>
    <row r="105382" spans="2:4">
      <c r="B105382" s="421"/>
      <c r="D105382" s="422"/>
    </row>
    <row r="105383" spans="2:4">
      <c r="B105383" s="421"/>
      <c r="D105383" s="422"/>
    </row>
    <row r="105384" spans="2:4">
      <c r="B105384" s="421"/>
      <c r="D105384" s="422"/>
    </row>
    <row r="105385" spans="2:4">
      <c r="B105385" s="421"/>
      <c r="D105385" s="422"/>
    </row>
    <row r="105386" spans="2:4">
      <c r="B105386" s="421"/>
      <c r="D105386" s="422"/>
    </row>
    <row r="105387" spans="2:4">
      <c r="B105387" s="421"/>
      <c r="D105387" s="422"/>
    </row>
    <row r="105388" spans="2:4">
      <c r="B105388" s="421"/>
      <c r="D105388" s="422"/>
    </row>
    <row r="105389" spans="2:4">
      <c r="B105389" s="421"/>
      <c r="D105389" s="422"/>
    </row>
    <row r="105390" spans="2:4">
      <c r="B105390" s="421"/>
      <c r="D105390" s="422"/>
    </row>
    <row r="105391" spans="2:4">
      <c r="B105391" s="421"/>
      <c r="D105391" s="422"/>
    </row>
    <row r="105392" spans="2:4">
      <c r="B105392" s="421"/>
      <c r="D105392" s="422"/>
    </row>
    <row r="105393" spans="2:4">
      <c r="B105393" s="421"/>
      <c r="D105393" s="422"/>
    </row>
    <row r="105394" spans="2:4">
      <c r="B105394" s="421"/>
      <c r="D105394" s="422"/>
    </row>
    <row r="105395" spans="2:4">
      <c r="B105395" s="421"/>
      <c r="D105395" s="422"/>
    </row>
    <row r="105396" spans="2:4">
      <c r="B105396" s="421"/>
      <c r="D105396" s="422"/>
    </row>
    <row r="105397" spans="2:4">
      <c r="B105397" s="421"/>
      <c r="D105397" s="422"/>
    </row>
    <row r="105398" spans="2:4">
      <c r="B105398" s="421"/>
      <c r="D105398" s="422"/>
    </row>
    <row r="105399" spans="2:4">
      <c r="B105399" s="421"/>
      <c r="D105399" s="422"/>
    </row>
    <row r="105400" spans="2:4">
      <c r="B105400" s="421"/>
      <c r="D105400" s="422"/>
    </row>
    <row r="105401" spans="2:4">
      <c r="B105401" s="421"/>
      <c r="D105401" s="422"/>
    </row>
    <row r="105402" spans="2:4">
      <c r="B105402" s="421"/>
      <c r="D105402" s="422"/>
    </row>
    <row r="105403" spans="2:4">
      <c r="B105403" s="421"/>
      <c r="D105403" s="422"/>
    </row>
    <row r="105404" spans="2:4">
      <c r="B105404" s="421"/>
      <c r="D105404" s="422"/>
    </row>
    <row r="105405" spans="2:4">
      <c r="B105405" s="421"/>
      <c r="D105405" s="422"/>
    </row>
    <row r="105406" spans="2:4">
      <c r="B105406" s="421"/>
      <c r="D105406" s="422"/>
    </row>
    <row r="105407" spans="2:4">
      <c r="B105407" s="421"/>
      <c r="D105407" s="422"/>
    </row>
    <row r="105408" spans="2:4">
      <c r="B105408" s="421"/>
      <c r="D105408" s="422"/>
    </row>
    <row r="105409" spans="2:4">
      <c r="B105409" s="421"/>
      <c r="D105409" s="422"/>
    </row>
    <row r="105410" spans="2:4">
      <c r="B105410" s="421"/>
      <c r="D105410" s="422"/>
    </row>
    <row r="105411" spans="2:4">
      <c r="B105411" s="421"/>
      <c r="D105411" s="422"/>
    </row>
    <row r="105412" spans="2:4">
      <c r="B105412" s="421"/>
      <c r="D105412" s="422"/>
    </row>
    <row r="105413" spans="2:4">
      <c r="B105413" s="421"/>
      <c r="D105413" s="422"/>
    </row>
    <row r="105414" spans="2:4">
      <c r="B105414" s="421"/>
      <c r="D105414" s="422"/>
    </row>
    <row r="105415" spans="2:4">
      <c r="B105415" s="421"/>
      <c r="D105415" s="422"/>
    </row>
    <row r="105416" spans="2:4">
      <c r="B105416" s="421"/>
      <c r="D105416" s="422"/>
    </row>
    <row r="105417" spans="2:4">
      <c r="B105417" s="421"/>
      <c r="D105417" s="422"/>
    </row>
    <row r="105418" spans="2:4">
      <c r="B105418" s="421"/>
      <c r="D105418" s="422"/>
    </row>
    <row r="105419" spans="2:4">
      <c r="B105419" s="421"/>
      <c r="D105419" s="422"/>
    </row>
    <row r="105420" spans="2:4">
      <c r="B105420" s="421"/>
      <c r="D105420" s="422"/>
    </row>
    <row r="105421" spans="2:4">
      <c r="B105421" s="421"/>
      <c r="D105421" s="422"/>
    </row>
    <row r="105422" spans="2:4">
      <c r="B105422" s="421"/>
      <c r="D105422" s="422"/>
    </row>
    <row r="105423" spans="2:4">
      <c r="B105423" s="421"/>
      <c r="D105423" s="422"/>
    </row>
    <row r="105424" spans="2:4">
      <c r="B105424" s="421"/>
      <c r="D105424" s="422"/>
    </row>
    <row r="105425" spans="2:4">
      <c r="B105425" s="421"/>
      <c r="D105425" s="422"/>
    </row>
    <row r="105426" spans="2:4">
      <c r="B105426" s="421"/>
      <c r="D105426" s="422"/>
    </row>
    <row r="105427" spans="2:4">
      <c r="B105427" s="421"/>
      <c r="D105427" s="422"/>
    </row>
    <row r="105428" spans="2:4">
      <c r="B105428" s="421"/>
      <c r="D105428" s="422"/>
    </row>
    <row r="105429" spans="2:4">
      <c r="B105429" s="421"/>
      <c r="D105429" s="422"/>
    </row>
    <row r="105430" spans="2:4">
      <c r="B105430" s="421"/>
      <c r="D105430" s="422"/>
    </row>
    <row r="105431" spans="2:4">
      <c r="B105431" s="421"/>
      <c r="D105431" s="422"/>
    </row>
    <row r="105432" spans="2:4">
      <c r="B105432" s="421"/>
      <c r="D105432" s="422"/>
    </row>
    <row r="105433" spans="2:4">
      <c r="B105433" s="421"/>
      <c r="D105433" s="422"/>
    </row>
    <row r="105434" spans="2:4">
      <c r="B105434" s="421"/>
      <c r="D105434" s="422"/>
    </row>
    <row r="105435" spans="2:4">
      <c r="B105435" s="421"/>
      <c r="D105435" s="422"/>
    </row>
    <row r="105436" spans="2:4">
      <c r="B105436" s="421"/>
      <c r="D105436" s="422"/>
    </row>
    <row r="105437" spans="2:4">
      <c r="B105437" s="421"/>
      <c r="D105437" s="422"/>
    </row>
    <row r="105438" spans="2:4">
      <c r="B105438" s="421"/>
      <c r="D105438" s="422"/>
    </row>
    <row r="105439" spans="2:4">
      <c r="B105439" s="421"/>
      <c r="D105439" s="422"/>
    </row>
    <row r="105440" spans="2:4">
      <c r="B105440" s="421"/>
      <c r="D105440" s="422"/>
    </row>
    <row r="105441" spans="2:4">
      <c r="B105441" s="421"/>
      <c r="D105441" s="422"/>
    </row>
    <row r="105442" spans="2:4">
      <c r="B105442" s="421"/>
      <c r="D105442" s="422"/>
    </row>
    <row r="105443" spans="2:4">
      <c r="B105443" s="421"/>
      <c r="D105443" s="422"/>
    </row>
    <row r="105444" spans="2:4">
      <c r="B105444" s="421"/>
      <c r="D105444" s="422"/>
    </row>
    <row r="105445" spans="2:4">
      <c r="B105445" s="421"/>
      <c r="D105445" s="422"/>
    </row>
    <row r="105446" spans="2:4">
      <c r="B105446" s="421"/>
      <c r="D105446" s="422"/>
    </row>
    <row r="105447" spans="2:4">
      <c r="B105447" s="421"/>
      <c r="D105447" s="422"/>
    </row>
    <row r="105448" spans="2:4">
      <c r="B105448" s="421"/>
      <c r="D105448" s="422"/>
    </row>
    <row r="105449" spans="2:4">
      <c r="B105449" s="421"/>
      <c r="D105449" s="422"/>
    </row>
    <row r="105450" spans="2:4">
      <c r="B105450" s="421"/>
      <c r="D105450" s="422"/>
    </row>
    <row r="105451" spans="2:4">
      <c r="B105451" s="421"/>
      <c r="D105451" s="422"/>
    </row>
    <row r="105452" spans="2:4">
      <c r="B105452" s="421"/>
      <c r="D105452" s="422"/>
    </row>
    <row r="105453" spans="2:4">
      <c r="B105453" s="421"/>
      <c r="D105453" s="422"/>
    </row>
    <row r="105454" spans="2:4">
      <c r="B105454" s="421"/>
      <c r="D105454" s="422"/>
    </row>
    <row r="105455" spans="2:4">
      <c r="B105455" s="421"/>
      <c r="D105455" s="422"/>
    </row>
    <row r="105456" spans="2:4">
      <c r="B105456" s="421"/>
      <c r="D105456" s="422"/>
    </row>
    <row r="105457" spans="2:4">
      <c r="B105457" s="421"/>
      <c r="D105457" s="422"/>
    </row>
    <row r="105458" spans="2:4">
      <c r="B105458" s="421"/>
      <c r="D105458" s="422"/>
    </row>
    <row r="105459" spans="2:4">
      <c r="B105459" s="421"/>
      <c r="D105459" s="422"/>
    </row>
    <row r="105460" spans="2:4">
      <c r="B105460" s="421"/>
      <c r="D105460" s="422"/>
    </row>
    <row r="105461" spans="2:4">
      <c r="B105461" s="421"/>
      <c r="D105461" s="422"/>
    </row>
    <row r="105462" spans="2:4">
      <c r="B105462" s="421"/>
      <c r="D105462" s="422"/>
    </row>
    <row r="105463" spans="2:4">
      <c r="B105463" s="421"/>
      <c r="D105463" s="422"/>
    </row>
    <row r="105464" spans="2:4">
      <c r="B105464" s="421"/>
      <c r="D105464" s="422"/>
    </row>
    <row r="105465" spans="2:4">
      <c r="B105465" s="421"/>
      <c r="D105465" s="422"/>
    </row>
    <row r="105466" spans="2:4">
      <c r="B105466" s="421"/>
      <c r="D105466" s="422"/>
    </row>
    <row r="105467" spans="2:4">
      <c r="B105467" s="421"/>
      <c r="D105467" s="422"/>
    </row>
    <row r="105468" spans="2:4">
      <c r="B105468" s="421"/>
      <c r="D105468" s="422"/>
    </row>
    <row r="105469" spans="2:4">
      <c r="B105469" s="421"/>
      <c r="D105469" s="422"/>
    </row>
    <row r="105470" spans="2:4">
      <c r="B105470" s="421"/>
      <c r="D105470" s="422"/>
    </row>
    <row r="105471" spans="2:4">
      <c r="B105471" s="421"/>
      <c r="D105471" s="422"/>
    </row>
    <row r="105472" spans="2:4">
      <c r="B105472" s="421"/>
      <c r="D105472" s="422"/>
    </row>
    <row r="105473" spans="2:4">
      <c r="B105473" s="421"/>
      <c r="D105473" s="422"/>
    </row>
    <row r="105474" spans="2:4">
      <c r="B105474" s="421"/>
      <c r="D105474" s="422"/>
    </row>
    <row r="105475" spans="2:4">
      <c r="B105475" s="421"/>
      <c r="D105475" s="422"/>
    </row>
    <row r="105476" spans="2:4">
      <c r="B105476" s="421"/>
      <c r="D105476" s="422"/>
    </row>
    <row r="105477" spans="2:4">
      <c r="B105477" s="421"/>
      <c r="D105477" s="422"/>
    </row>
    <row r="105478" spans="2:4">
      <c r="B105478" s="421"/>
      <c r="D105478" s="422"/>
    </row>
    <row r="105479" spans="2:4">
      <c r="B105479" s="421"/>
      <c r="D105479" s="422"/>
    </row>
    <row r="105480" spans="2:4">
      <c r="B105480" s="421"/>
      <c r="D105480" s="422"/>
    </row>
    <row r="105481" spans="2:4">
      <c r="B105481" s="421"/>
      <c r="D105481" s="422"/>
    </row>
    <row r="105482" spans="2:4">
      <c r="B105482" s="421"/>
      <c r="D105482" s="422"/>
    </row>
    <row r="105483" spans="2:4">
      <c r="B105483" s="421"/>
      <c r="D105483" s="422"/>
    </row>
    <row r="105484" spans="2:4">
      <c r="B105484" s="421"/>
      <c r="D105484" s="422"/>
    </row>
    <row r="105485" spans="2:4">
      <c r="B105485" s="421"/>
      <c r="D105485" s="422"/>
    </row>
    <row r="105486" spans="2:4">
      <c r="B105486" s="421"/>
      <c r="D105486" s="422"/>
    </row>
    <row r="105487" spans="2:4">
      <c r="B105487" s="421"/>
      <c r="D105487" s="422"/>
    </row>
    <row r="105488" spans="2:4">
      <c r="B105488" s="421"/>
      <c r="D105488" s="422"/>
    </row>
    <row r="105489" spans="2:4">
      <c r="B105489" s="421"/>
      <c r="D105489" s="422"/>
    </row>
    <row r="105490" spans="2:4">
      <c r="B105490" s="421"/>
      <c r="D105490" s="422"/>
    </row>
    <row r="105491" spans="2:4">
      <c r="B105491" s="421"/>
      <c r="D105491" s="422"/>
    </row>
    <row r="105492" spans="2:4">
      <c r="B105492" s="421"/>
      <c r="D105492" s="422"/>
    </row>
    <row r="105493" spans="2:4">
      <c r="B105493" s="421"/>
      <c r="D105493" s="422"/>
    </row>
    <row r="105494" spans="2:4">
      <c r="B105494" s="421"/>
      <c r="D105494" s="422"/>
    </row>
    <row r="105495" spans="2:4">
      <c r="B105495" s="421"/>
      <c r="D105495" s="422"/>
    </row>
    <row r="105496" spans="2:4">
      <c r="B105496" s="421"/>
      <c r="D105496" s="422"/>
    </row>
    <row r="105497" spans="2:4">
      <c r="B105497" s="421"/>
      <c r="D105497" s="422"/>
    </row>
    <row r="105498" spans="2:4">
      <c r="B105498" s="421"/>
      <c r="D105498" s="422"/>
    </row>
    <row r="105499" spans="2:4">
      <c r="B105499" s="421"/>
      <c r="D105499" s="422"/>
    </row>
    <row r="105500" spans="2:4">
      <c r="B105500" s="421"/>
      <c r="D105500" s="422"/>
    </row>
    <row r="105501" spans="2:4">
      <c r="B105501" s="421"/>
      <c r="D105501" s="422"/>
    </row>
    <row r="105502" spans="2:4">
      <c r="B105502" s="421"/>
      <c r="D105502" s="422"/>
    </row>
    <row r="105503" spans="2:4">
      <c r="B105503" s="421"/>
      <c r="D105503" s="422"/>
    </row>
    <row r="105504" spans="2:4">
      <c r="B105504" s="421"/>
      <c r="D105504" s="422"/>
    </row>
    <row r="105505" spans="2:4">
      <c r="B105505" s="421"/>
      <c r="D105505" s="422"/>
    </row>
    <row r="105506" spans="2:4">
      <c r="B105506" s="421"/>
      <c r="D105506" s="422"/>
    </row>
    <row r="105507" spans="2:4">
      <c r="B105507" s="421"/>
      <c r="D105507" s="422"/>
    </row>
    <row r="105508" spans="2:4">
      <c r="B105508" s="421"/>
      <c r="D105508" s="422"/>
    </row>
    <row r="105509" spans="2:4">
      <c r="B105509" s="421"/>
      <c r="D105509" s="422"/>
    </row>
    <row r="105510" spans="2:4">
      <c r="B105510" s="421"/>
      <c r="D105510" s="422"/>
    </row>
    <row r="105511" spans="2:4">
      <c r="B105511" s="421"/>
      <c r="D105511" s="422"/>
    </row>
    <row r="105512" spans="2:4">
      <c r="B105512" s="421"/>
      <c r="D105512" s="422"/>
    </row>
    <row r="105513" spans="2:4">
      <c r="B105513" s="421"/>
      <c r="D105513" s="422"/>
    </row>
    <row r="105514" spans="2:4">
      <c r="B105514" s="421"/>
      <c r="D105514" s="422"/>
    </row>
    <row r="105515" spans="2:4">
      <c r="B105515" s="421"/>
      <c r="D105515" s="422"/>
    </row>
    <row r="105516" spans="2:4">
      <c r="B105516" s="421"/>
      <c r="D105516" s="422"/>
    </row>
    <row r="105517" spans="2:4">
      <c r="B105517" s="421"/>
      <c r="D105517" s="422"/>
    </row>
    <row r="105518" spans="2:4">
      <c r="B105518" s="421"/>
      <c r="D105518" s="422"/>
    </row>
    <row r="105519" spans="2:4">
      <c r="B105519" s="421"/>
      <c r="D105519" s="422"/>
    </row>
    <row r="105520" spans="2:4">
      <c r="B105520" s="421"/>
      <c r="D105520" s="422"/>
    </row>
    <row r="105521" spans="2:4">
      <c r="B105521" s="421"/>
      <c r="D105521" s="422"/>
    </row>
    <row r="105522" spans="2:4">
      <c r="B105522" s="421"/>
      <c r="D105522" s="422"/>
    </row>
    <row r="105523" spans="2:4">
      <c r="B105523" s="421"/>
      <c r="D105523" s="422"/>
    </row>
    <row r="105524" spans="2:4">
      <c r="B105524" s="421"/>
      <c r="D105524" s="422"/>
    </row>
    <row r="105525" spans="2:4">
      <c r="B105525" s="421"/>
      <c r="D105525" s="422"/>
    </row>
    <row r="105526" spans="2:4">
      <c r="B105526" s="421"/>
      <c r="D105526" s="422"/>
    </row>
    <row r="105527" spans="2:4">
      <c r="B105527" s="421"/>
      <c r="D105527" s="422"/>
    </row>
    <row r="105528" spans="2:4">
      <c r="B105528" s="421"/>
      <c r="D105528" s="422"/>
    </row>
    <row r="105529" spans="2:4">
      <c r="B105529" s="421"/>
      <c r="D105529" s="422"/>
    </row>
    <row r="105530" spans="2:4">
      <c r="B105530" s="421"/>
      <c r="D105530" s="422"/>
    </row>
    <row r="105531" spans="2:4">
      <c r="B105531" s="421"/>
      <c r="D105531" s="422"/>
    </row>
    <row r="105532" spans="2:4">
      <c r="B105532" s="421"/>
      <c r="D105532" s="422"/>
    </row>
    <row r="105533" spans="2:4">
      <c r="B105533" s="421"/>
      <c r="D105533" s="422"/>
    </row>
    <row r="105534" spans="2:4">
      <c r="B105534" s="421"/>
      <c r="D105534" s="422"/>
    </row>
    <row r="105535" spans="2:4">
      <c r="B105535" s="421"/>
      <c r="D105535" s="422"/>
    </row>
    <row r="105536" spans="2:4">
      <c r="B105536" s="421"/>
      <c r="D105536" s="422"/>
    </row>
    <row r="105537" spans="2:4">
      <c r="B105537" s="421"/>
      <c r="D105537" s="422"/>
    </row>
    <row r="105538" spans="2:4">
      <c r="B105538" s="421"/>
      <c r="D105538" s="422"/>
    </row>
    <row r="105539" spans="2:4">
      <c r="B105539" s="421"/>
      <c r="D105539" s="422"/>
    </row>
    <row r="105540" spans="2:4">
      <c r="B105540" s="421"/>
      <c r="D105540" s="422"/>
    </row>
    <row r="105541" spans="2:4">
      <c r="B105541" s="421"/>
      <c r="D105541" s="422"/>
    </row>
    <row r="105542" spans="2:4">
      <c r="B105542" s="421"/>
      <c r="D105542" s="422"/>
    </row>
    <row r="105543" spans="2:4">
      <c r="B105543" s="421"/>
      <c r="D105543" s="422"/>
    </row>
    <row r="105544" spans="2:4">
      <c r="B105544" s="421"/>
      <c r="D105544" s="422"/>
    </row>
    <row r="105545" spans="2:4">
      <c r="B105545" s="421"/>
      <c r="D105545" s="422"/>
    </row>
    <row r="105546" spans="2:4">
      <c r="B105546" s="421"/>
      <c r="D105546" s="422"/>
    </row>
    <row r="105547" spans="2:4">
      <c r="B105547" s="421"/>
      <c r="D105547" s="422"/>
    </row>
    <row r="105548" spans="2:4">
      <c r="B105548" s="421"/>
      <c r="D105548" s="422"/>
    </row>
    <row r="105549" spans="2:4">
      <c r="B105549" s="421"/>
      <c r="D105549" s="422"/>
    </row>
    <row r="105550" spans="2:4">
      <c r="B105550" s="421"/>
      <c r="D105550" s="422"/>
    </row>
    <row r="105551" spans="2:4">
      <c r="B105551" s="421"/>
      <c r="D105551" s="422"/>
    </row>
    <row r="105552" spans="2:4">
      <c r="B105552" s="421"/>
      <c r="D105552" s="422"/>
    </row>
    <row r="105553" spans="2:4">
      <c r="B105553" s="421"/>
      <c r="D105553" s="422"/>
    </row>
    <row r="105554" spans="2:4">
      <c r="B105554" s="421"/>
      <c r="D105554" s="422"/>
    </row>
    <row r="105555" spans="2:4">
      <c r="B105555" s="421"/>
      <c r="D105555" s="422"/>
    </row>
    <row r="105556" spans="2:4">
      <c r="B105556" s="421"/>
      <c r="D105556" s="422"/>
    </row>
    <row r="105557" spans="2:4">
      <c r="B105557" s="421"/>
      <c r="D105557" s="422"/>
    </row>
    <row r="105558" spans="2:4">
      <c r="B105558" s="421"/>
      <c r="D105558" s="422"/>
    </row>
    <row r="105559" spans="2:4">
      <c r="B105559" s="421"/>
      <c r="D105559" s="422"/>
    </row>
    <row r="105560" spans="2:4">
      <c r="B105560" s="421"/>
      <c r="D105560" s="422"/>
    </row>
    <row r="105561" spans="2:4">
      <c r="B105561" s="421"/>
      <c r="D105561" s="422"/>
    </row>
    <row r="105562" spans="2:4">
      <c r="B105562" s="421"/>
      <c r="D105562" s="422"/>
    </row>
    <row r="105563" spans="2:4">
      <c r="B105563" s="421"/>
      <c r="D105563" s="422"/>
    </row>
    <row r="105564" spans="2:4">
      <c r="B105564" s="421"/>
      <c r="D105564" s="422"/>
    </row>
    <row r="105565" spans="2:4">
      <c r="B105565" s="421"/>
      <c r="D105565" s="422"/>
    </row>
    <row r="105566" spans="2:4">
      <c r="B105566" s="421"/>
      <c r="D105566" s="422"/>
    </row>
    <row r="105567" spans="2:4">
      <c r="B105567" s="421"/>
      <c r="D105567" s="422"/>
    </row>
    <row r="105568" spans="2:4">
      <c r="B105568" s="421"/>
      <c r="D105568" s="422"/>
    </row>
    <row r="105569" spans="2:4">
      <c r="B105569" s="421"/>
      <c r="D105569" s="422"/>
    </row>
    <row r="105570" spans="2:4">
      <c r="B105570" s="421"/>
      <c r="D105570" s="422"/>
    </row>
    <row r="105571" spans="2:4">
      <c r="B105571" s="421"/>
      <c r="D105571" s="422"/>
    </row>
    <row r="105572" spans="2:4">
      <c r="B105572" s="421"/>
      <c r="D105572" s="422"/>
    </row>
    <row r="105573" spans="2:4">
      <c r="B105573" s="421"/>
      <c r="D105573" s="422"/>
    </row>
    <row r="105574" spans="2:4">
      <c r="B105574" s="421"/>
      <c r="D105574" s="422"/>
    </row>
    <row r="105575" spans="2:4">
      <c r="B105575" s="421"/>
      <c r="D105575" s="422"/>
    </row>
    <row r="105576" spans="2:4">
      <c r="B105576" s="421"/>
      <c r="D105576" s="422"/>
    </row>
    <row r="105577" spans="2:4">
      <c r="B105577" s="421"/>
      <c r="D105577" s="422"/>
    </row>
    <row r="105578" spans="2:4">
      <c r="B105578" s="421"/>
      <c r="D105578" s="422"/>
    </row>
    <row r="105579" spans="2:4">
      <c r="B105579" s="421"/>
      <c r="D105579" s="422"/>
    </row>
    <row r="105580" spans="2:4">
      <c r="B105580" s="421"/>
      <c r="D105580" s="422"/>
    </row>
    <row r="105581" spans="2:4">
      <c r="B105581" s="421"/>
      <c r="D105581" s="422"/>
    </row>
    <row r="105582" spans="2:4">
      <c r="B105582" s="421"/>
      <c r="D105582" s="422"/>
    </row>
    <row r="105583" spans="2:4">
      <c r="B105583" s="421"/>
      <c r="D105583" s="422"/>
    </row>
    <row r="105584" spans="2:4">
      <c r="B105584" s="421"/>
      <c r="D105584" s="422"/>
    </row>
    <row r="105585" spans="2:4">
      <c r="B105585" s="421"/>
      <c r="D105585" s="422"/>
    </row>
    <row r="105586" spans="2:4">
      <c r="B105586" s="421"/>
      <c r="D105586" s="422"/>
    </row>
    <row r="105587" spans="2:4">
      <c r="B105587" s="421"/>
      <c r="D105587" s="422"/>
    </row>
    <row r="105588" spans="2:4">
      <c r="B105588" s="421"/>
      <c r="D105588" s="422"/>
    </row>
    <row r="105589" spans="2:4">
      <c r="B105589" s="421"/>
      <c r="D105589" s="422"/>
    </row>
    <row r="105590" spans="2:4">
      <c r="B105590" s="421"/>
      <c r="D105590" s="422"/>
    </row>
    <row r="105591" spans="2:4">
      <c r="B105591" s="421"/>
      <c r="D105591" s="422"/>
    </row>
    <row r="105592" spans="2:4">
      <c r="B105592" s="421"/>
      <c r="D105592" s="422"/>
    </row>
    <row r="105593" spans="2:4">
      <c r="B105593" s="421"/>
      <c r="D105593" s="422"/>
    </row>
    <row r="105594" spans="2:4">
      <c r="B105594" s="421"/>
      <c r="D105594" s="422"/>
    </row>
    <row r="105595" spans="2:4">
      <c r="B105595" s="421"/>
      <c r="D105595" s="422"/>
    </row>
    <row r="105596" spans="2:4">
      <c r="B105596" s="421"/>
      <c r="D105596" s="422"/>
    </row>
    <row r="105597" spans="2:4">
      <c r="B105597" s="421"/>
      <c r="D105597" s="422"/>
    </row>
    <row r="105598" spans="2:4">
      <c r="B105598" s="421"/>
      <c r="D105598" s="422"/>
    </row>
    <row r="105599" spans="2:4">
      <c r="B105599" s="421"/>
      <c r="D105599" s="422"/>
    </row>
    <row r="105600" spans="2:4">
      <c r="B105600" s="421"/>
      <c r="D105600" s="422"/>
    </row>
    <row r="105601" spans="2:4">
      <c r="B105601" s="421"/>
      <c r="D105601" s="422"/>
    </row>
    <row r="105602" spans="2:4">
      <c r="B105602" s="421"/>
      <c r="D105602" s="422"/>
    </row>
    <row r="105603" spans="2:4">
      <c r="B105603" s="421"/>
      <c r="D105603" s="422"/>
    </row>
    <row r="105604" spans="2:4">
      <c r="B105604" s="421"/>
      <c r="D105604" s="422"/>
    </row>
    <row r="105605" spans="2:4">
      <c r="B105605" s="421"/>
      <c r="D105605" s="422"/>
    </row>
    <row r="105606" spans="2:4">
      <c r="B105606" s="421"/>
      <c r="D105606" s="422"/>
    </row>
    <row r="105607" spans="2:4">
      <c r="B105607" s="421"/>
      <c r="D105607" s="422"/>
    </row>
    <row r="105608" spans="2:4">
      <c r="B105608" s="421"/>
      <c r="D105608" s="422"/>
    </row>
    <row r="105609" spans="2:4">
      <c r="B105609" s="421"/>
      <c r="D105609" s="422"/>
    </row>
    <row r="105610" spans="2:4">
      <c r="B105610" s="421"/>
      <c r="D105610" s="422"/>
    </row>
    <row r="105611" spans="2:4">
      <c r="B105611" s="421"/>
      <c r="D105611" s="422"/>
    </row>
    <row r="105612" spans="2:4">
      <c r="B105612" s="421"/>
      <c r="D105612" s="422"/>
    </row>
    <row r="105613" spans="2:4">
      <c r="B105613" s="421"/>
      <c r="D105613" s="422"/>
    </row>
    <row r="105614" spans="2:4">
      <c r="B105614" s="421"/>
      <c r="D105614" s="422"/>
    </row>
    <row r="105615" spans="2:4">
      <c r="B105615" s="421"/>
      <c r="D105615" s="422"/>
    </row>
    <row r="105616" spans="2:4">
      <c r="B105616" s="421"/>
      <c r="D105616" s="422"/>
    </row>
    <row r="105617" spans="2:4">
      <c r="B105617" s="421"/>
      <c r="D105617" s="422"/>
    </row>
    <row r="105618" spans="2:4">
      <c r="B105618" s="421"/>
      <c r="D105618" s="422"/>
    </row>
    <row r="105619" spans="2:4">
      <c r="B105619" s="421"/>
      <c r="D105619" s="422"/>
    </row>
    <row r="105620" spans="2:4">
      <c r="B105620" s="421"/>
      <c r="D105620" s="422"/>
    </row>
    <row r="105621" spans="2:4">
      <c r="B105621" s="421"/>
      <c r="D105621" s="422"/>
    </row>
    <row r="105622" spans="2:4">
      <c r="B105622" s="421"/>
      <c r="D105622" s="422"/>
    </row>
    <row r="105623" spans="2:4">
      <c r="B105623" s="421"/>
      <c r="D105623" s="422"/>
    </row>
    <row r="105624" spans="2:4">
      <c r="B105624" s="421"/>
      <c r="D105624" s="422"/>
    </row>
    <row r="105625" spans="2:4">
      <c r="B105625" s="421"/>
      <c r="D105625" s="422"/>
    </row>
    <row r="105626" spans="2:4">
      <c r="B105626" s="421"/>
      <c r="D105626" s="422"/>
    </row>
    <row r="105627" spans="2:4">
      <c r="B105627" s="421"/>
      <c r="D105627" s="422"/>
    </row>
    <row r="105628" spans="2:4">
      <c r="B105628" s="421"/>
      <c r="D105628" s="422"/>
    </row>
    <row r="105629" spans="2:4">
      <c r="B105629" s="421"/>
      <c r="D105629" s="422"/>
    </row>
    <row r="105630" spans="2:4">
      <c r="B105630" s="421"/>
      <c r="D105630" s="422"/>
    </row>
    <row r="105631" spans="2:4">
      <c r="B105631" s="421"/>
      <c r="D105631" s="422"/>
    </row>
    <row r="105632" spans="2:4">
      <c r="B105632" s="421"/>
      <c r="D105632" s="422"/>
    </row>
    <row r="105633" spans="2:4">
      <c r="B105633" s="421"/>
      <c r="D105633" s="422"/>
    </row>
    <row r="105634" spans="2:4">
      <c r="B105634" s="421"/>
      <c r="D105634" s="422"/>
    </row>
    <row r="105635" spans="2:4">
      <c r="B105635" s="421"/>
      <c r="D105635" s="422"/>
    </row>
    <row r="105636" spans="2:4">
      <c r="B105636" s="421"/>
      <c r="D105636" s="422"/>
    </row>
    <row r="105637" spans="2:4">
      <c r="B105637" s="421"/>
      <c r="D105637" s="422"/>
    </row>
    <row r="105638" spans="2:4">
      <c r="B105638" s="421"/>
      <c r="D105638" s="422"/>
    </row>
    <row r="105639" spans="2:4">
      <c r="B105639" s="421"/>
      <c r="D105639" s="422"/>
    </row>
    <row r="105640" spans="2:4">
      <c r="B105640" s="421"/>
      <c r="D105640" s="422"/>
    </row>
    <row r="105641" spans="2:4">
      <c r="B105641" s="421"/>
      <c r="D105641" s="422"/>
    </row>
    <row r="105642" spans="2:4">
      <c r="B105642" s="421"/>
      <c r="D105642" s="422"/>
    </row>
    <row r="105643" spans="2:4">
      <c r="B105643" s="421"/>
      <c r="D105643" s="422"/>
    </row>
    <row r="105644" spans="2:4">
      <c r="B105644" s="421"/>
      <c r="D105644" s="422"/>
    </row>
    <row r="105645" spans="2:4">
      <c r="B105645" s="421"/>
      <c r="D105645" s="422"/>
    </row>
    <row r="105646" spans="2:4">
      <c r="B105646" s="421"/>
      <c r="D105646" s="422"/>
    </row>
    <row r="105647" spans="2:4">
      <c r="B105647" s="421"/>
      <c r="D105647" s="422"/>
    </row>
    <row r="105648" spans="2:4">
      <c r="B105648" s="421"/>
      <c r="D105648" s="422"/>
    </row>
    <row r="105649" spans="2:4">
      <c r="B105649" s="421"/>
      <c r="D105649" s="422"/>
    </row>
    <row r="105650" spans="2:4">
      <c r="B105650" s="421"/>
      <c r="D105650" s="422"/>
    </row>
    <row r="105651" spans="2:4">
      <c r="B105651" s="421"/>
      <c r="D105651" s="422"/>
    </row>
    <row r="105652" spans="2:4">
      <c r="B105652" s="421"/>
      <c r="D105652" s="422"/>
    </row>
    <row r="105653" spans="2:4">
      <c r="B105653" s="421"/>
      <c r="D105653" s="422"/>
    </row>
    <row r="105654" spans="2:4">
      <c r="B105654" s="421"/>
      <c r="D105654" s="422"/>
    </row>
    <row r="105655" spans="2:4">
      <c r="B105655" s="421"/>
      <c r="D105655" s="422"/>
    </row>
    <row r="105656" spans="2:4">
      <c r="B105656" s="421"/>
      <c r="D105656" s="422"/>
    </row>
    <row r="105657" spans="2:4">
      <c r="B105657" s="421"/>
      <c r="D105657" s="422"/>
    </row>
    <row r="105658" spans="2:4">
      <c r="B105658" s="421"/>
      <c r="D105658" s="422"/>
    </row>
    <row r="105659" spans="2:4">
      <c r="B105659" s="421"/>
      <c r="D105659" s="422"/>
    </row>
    <row r="105660" spans="2:4">
      <c r="B105660" s="421"/>
      <c r="D105660" s="422"/>
    </row>
    <row r="105661" spans="2:4">
      <c r="B105661" s="421"/>
      <c r="D105661" s="422"/>
    </row>
    <row r="105662" spans="2:4">
      <c r="B105662" s="421"/>
      <c r="D105662" s="422"/>
    </row>
    <row r="105663" spans="2:4">
      <c r="B105663" s="421"/>
      <c r="D105663" s="422"/>
    </row>
    <row r="105664" spans="2:4">
      <c r="B105664" s="421"/>
      <c r="D105664" s="422"/>
    </row>
    <row r="105665" spans="2:4">
      <c r="B105665" s="421"/>
      <c r="D105665" s="422"/>
    </row>
    <row r="105666" spans="2:4">
      <c r="B105666" s="421"/>
      <c r="D105666" s="422"/>
    </row>
    <row r="105667" spans="2:4">
      <c r="B105667" s="421"/>
      <c r="D105667" s="422"/>
    </row>
    <row r="105668" spans="2:4">
      <c r="B105668" s="421"/>
      <c r="D105668" s="422"/>
    </row>
    <row r="105669" spans="2:4">
      <c r="B105669" s="421"/>
      <c r="D105669" s="422"/>
    </row>
    <row r="105670" spans="2:4">
      <c r="B105670" s="421"/>
      <c r="D105670" s="422"/>
    </row>
    <row r="105671" spans="2:4">
      <c r="B105671" s="421"/>
      <c r="D105671" s="422"/>
    </row>
    <row r="105672" spans="2:4">
      <c r="B105672" s="421"/>
      <c r="D105672" s="422"/>
    </row>
    <row r="105673" spans="2:4">
      <c r="B105673" s="421"/>
      <c r="D105673" s="422"/>
    </row>
    <row r="105674" spans="2:4">
      <c r="B105674" s="421"/>
      <c r="D105674" s="422"/>
    </row>
    <row r="105675" spans="2:4">
      <c r="B105675" s="421"/>
      <c r="D105675" s="422"/>
    </row>
    <row r="105676" spans="2:4">
      <c r="B105676" s="421"/>
      <c r="D105676" s="422"/>
    </row>
    <row r="105677" spans="2:4">
      <c r="B105677" s="421"/>
      <c r="D105677" s="422"/>
    </row>
    <row r="105678" spans="2:4">
      <c r="B105678" s="421"/>
      <c r="D105678" s="422"/>
    </row>
    <row r="105679" spans="2:4">
      <c r="B105679" s="421"/>
      <c r="D105679" s="422"/>
    </row>
    <row r="105680" spans="2:4">
      <c r="B105680" s="421"/>
      <c r="D105680" s="422"/>
    </row>
    <row r="105681" spans="2:4">
      <c r="B105681" s="421"/>
      <c r="D105681" s="422"/>
    </row>
    <row r="105682" spans="2:4">
      <c r="B105682" s="421"/>
      <c r="D105682" s="422"/>
    </row>
    <row r="105683" spans="2:4">
      <c r="B105683" s="421"/>
      <c r="D105683" s="422"/>
    </row>
    <row r="105684" spans="2:4">
      <c r="B105684" s="421"/>
      <c r="D105684" s="422"/>
    </row>
    <row r="105685" spans="2:4">
      <c r="B105685" s="421"/>
      <c r="D105685" s="422"/>
    </row>
    <row r="105686" spans="2:4">
      <c r="B105686" s="421"/>
      <c r="D105686" s="422"/>
    </row>
    <row r="105687" spans="2:4">
      <c r="B105687" s="421"/>
      <c r="D105687" s="422"/>
    </row>
    <row r="105688" spans="2:4">
      <c r="B105688" s="421"/>
      <c r="D105688" s="422"/>
    </row>
    <row r="105689" spans="2:4">
      <c r="B105689" s="421"/>
      <c r="D105689" s="422"/>
    </row>
    <row r="105690" spans="2:4">
      <c r="B105690" s="421"/>
      <c r="D105690" s="422"/>
    </row>
    <row r="105691" spans="2:4">
      <c r="B105691" s="421"/>
      <c r="D105691" s="422"/>
    </row>
    <row r="105692" spans="2:4">
      <c r="B105692" s="421"/>
      <c r="D105692" s="422"/>
    </row>
    <row r="105693" spans="2:4">
      <c r="B105693" s="421"/>
      <c r="D105693" s="422"/>
    </row>
    <row r="105694" spans="2:4">
      <c r="B105694" s="421"/>
      <c r="D105694" s="422"/>
    </row>
    <row r="105695" spans="2:4">
      <c r="B105695" s="421"/>
      <c r="D105695" s="422"/>
    </row>
    <row r="105696" spans="2:4">
      <c r="B105696" s="421"/>
      <c r="D105696" s="422"/>
    </row>
    <row r="105697" spans="2:4">
      <c r="B105697" s="421"/>
      <c r="D105697" s="422"/>
    </row>
    <row r="105698" spans="2:4">
      <c r="B105698" s="421"/>
      <c r="D105698" s="422"/>
    </row>
    <row r="105699" spans="2:4">
      <c r="B105699" s="421"/>
      <c r="D105699" s="422"/>
    </row>
    <row r="105700" spans="2:4">
      <c r="B105700" s="421"/>
      <c r="D105700" s="422"/>
    </row>
    <row r="105701" spans="2:4">
      <c r="B105701" s="421"/>
      <c r="D105701" s="422"/>
    </row>
    <row r="105702" spans="2:4">
      <c r="B105702" s="421"/>
      <c r="D105702" s="422"/>
    </row>
    <row r="105703" spans="2:4">
      <c r="B105703" s="421"/>
      <c r="D105703" s="422"/>
    </row>
    <row r="105704" spans="2:4">
      <c r="B105704" s="421"/>
      <c r="D105704" s="422"/>
    </row>
    <row r="105705" spans="2:4">
      <c r="B105705" s="421"/>
      <c r="D105705" s="422"/>
    </row>
    <row r="105706" spans="2:4">
      <c r="B105706" s="421"/>
      <c r="D105706" s="422"/>
    </row>
    <row r="105707" spans="2:4">
      <c r="B105707" s="421"/>
      <c r="D105707" s="422"/>
    </row>
    <row r="105708" spans="2:4">
      <c r="B105708" s="421"/>
      <c r="D105708" s="422"/>
    </row>
    <row r="105709" spans="2:4">
      <c r="B105709" s="421"/>
      <c r="D105709" s="422"/>
    </row>
    <row r="105710" spans="2:4">
      <c r="B105710" s="421"/>
      <c r="D105710" s="422"/>
    </row>
    <row r="105711" spans="2:4">
      <c r="B105711" s="421"/>
      <c r="D105711" s="422"/>
    </row>
    <row r="105712" spans="2:4">
      <c r="B105712" s="421"/>
      <c r="D105712" s="422"/>
    </row>
    <row r="105713" spans="2:4">
      <c r="B105713" s="421"/>
      <c r="D105713" s="422"/>
    </row>
    <row r="105714" spans="2:4">
      <c r="B105714" s="421"/>
      <c r="D105714" s="422"/>
    </row>
    <row r="105715" spans="2:4">
      <c r="B105715" s="421"/>
      <c r="D105715" s="422"/>
    </row>
    <row r="105716" spans="2:4">
      <c r="B105716" s="421"/>
      <c r="D105716" s="422"/>
    </row>
    <row r="105717" spans="2:4">
      <c r="B105717" s="421"/>
      <c r="D105717" s="422"/>
    </row>
    <row r="105718" spans="2:4">
      <c r="B105718" s="421"/>
      <c r="D105718" s="422"/>
    </row>
    <row r="105719" spans="2:4">
      <c r="B105719" s="421"/>
      <c r="D105719" s="422"/>
    </row>
    <row r="105720" spans="2:4">
      <c r="B105720" s="421"/>
      <c r="D105720" s="422"/>
    </row>
    <row r="105721" spans="2:4">
      <c r="B105721" s="421"/>
      <c r="D105721" s="422"/>
    </row>
    <row r="105722" spans="2:4">
      <c r="B105722" s="421"/>
      <c r="D105722" s="422"/>
    </row>
    <row r="105723" spans="2:4">
      <c r="B105723" s="421"/>
      <c r="D105723" s="422"/>
    </row>
    <row r="105724" spans="2:4">
      <c r="B105724" s="421"/>
      <c r="D105724" s="422"/>
    </row>
    <row r="105725" spans="2:4">
      <c r="B105725" s="421"/>
      <c r="D105725" s="422"/>
    </row>
    <row r="105726" spans="2:4">
      <c r="B105726" s="421"/>
      <c r="D105726" s="422"/>
    </row>
    <row r="105727" spans="2:4">
      <c r="B105727" s="421"/>
      <c r="D105727" s="422"/>
    </row>
    <row r="105728" spans="2:4">
      <c r="B105728" s="421"/>
      <c r="D105728" s="422"/>
    </row>
    <row r="105729" spans="2:4">
      <c r="B105729" s="421"/>
      <c r="D105729" s="422"/>
    </row>
    <row r="105730" spans="2:4">
      <c r="B105730" s="421"/>
      <c r="D105730" s="422"/>
    </row>
    <row r="105731" spans="2:4">
      <c r="B105731" s="421"/>
      <c r="D105731" s="422"/>
    </row>
    <row r="105732" spans="2:4">
      <c r="B105732" s="421"/>
      <c r="D105732" s="422"/>
    </row>
    <row r="105733" spans="2:4">
      <c r="B105733" s="421"/>
      <c r="D105733" s="422"/>
    </row>
    <row r="105734" spans="2:4">
      <c r="B105734" s="421"/>
      <c r="D105734" s="422"/>
    </row>
    <row r="105735" spans="2:4">
      <c r="B105735" s="421"/>
      <c r="D105735" s="422"/>
    </row>
    <row r="105736" spans="2:4">
      <c r="B105736" s="421"/>
      <c r="D105736" s="422"/>
    </row>
    <row r="105737" spans="2:4">
      <c r="B105737" s="421"/>
      <c r="D105737" s="422"/>
    </row>
    <row r="105738" spans="2:4">
      <c r="B105738" s="421"/>
      <c r="D105738" s="422"/>
    </row>
    <row r="105739" spans="2:4">
      <c r="B105739" s="421"/>
      <c r="D105739" s="422"/>
    </row>
    <row r="105740" spans="2:4">
      <c r="B105740" s="421"/>
      <c r="D105740" s="422"/>
    </row>
    <row r="105741" spans="2:4">
      <c r="B105741" s="421"/>
      <c r="D105741" s="422"/>
    </row>
    <row r="105742" spans="2:4">
      <c r="B105742" s="421"/>
      <c r="D105742" s="422"/>
    </row>
    <row r="105743" spans="2:4">
      <c r="B105743" s="421"/>
      <c r="D105743" s="422"/>
    </row>
    <row r="105744" spans="2:4">
      <c r="B105744" s="421"/>
      <c r="D105744" s="422"/>
    </row>
    <row r="105745" spans="2:4">
      <c r="B105745" s="421"/>
      <c r="D105745" s="422"/>
    </row>
    <row r="105746" spans="2:4">
      <c r="B105746" s="421"/>
      <c r="D105746" s="422"/>
    </row>
    <row r="105747" spans="2:4">
      <c r="B105747" s="421"/>
      <c r="D105747" s="422"/>
    </row>
    <row r="105748" spans="2:4">
      <c r="B105748" s="421"/>
      <c r="D105748" s="422"/>
    </row>
    <row r="105749" spans="2:4">
      <c r="B105749" s="421"/>
      <c r="D105749" s="422"/>
    </row>
    <row r="105750" spans="2:4">
      <c r="B105750" s="421"/>
      <c r="D105750" s="422"/>
    </row>
    <row r="105751" spans="2:4">
      <c r="B105751" s="421"/>
      <c r="D105751" s="422"/>
    </row>
    <row r="105752" spans="2:4">
      <c r="B105752" s="421"/>
      <c r="D105752" s="422"/>
    </row>
    <row r="105753" spans="2:4">
      <c r="B105753" s="421"/>
      <c r="D105753" s="422"/>
    </row>
    <row r="105754" spans="2:4">
      <c r="B105754" s="421"/>
      <c r="D105754" s="422"/>
    </row>
    <row r="105755" spans="2:4">
      <c r="B105755" s="421"/>
      <c r="D105755" s="422"/>
    </row>
    <row r="105756" spans="2:4">
      <c r="B105756" s="421"/>
      <c r="D105756" s="422"/>
    </row>
    <row r="105757" spans="2:4">
      <c r="B105757" s="421"/>
      <c r="D105757" s="422"/>
    </row>
    <row r="105758" spans="2:4">
      <c r="B105758" s="421"/>
      <c r="D105758" s="422"/>
    </row>
    <row r="105759" spans="2:4">
      <c r="B105759" s="421"/>
      <c r="D105759" s="422"/>
    </row>
    <row r="105760" spans="2:4">
      <c r="B105760" s="421"/>
      <c r="D105760" s="422"/>
    </row>
    <row r="105761" spans="2:4">
      <c r="B105761" s="421"/>
      <c r="D105761" s="422"/>
    </row>
    <row r="105762" spans="2:4">
      <c r="B105762" s="421"/>
      <c r="D105762" s="422"/>
    </row>
    <row r="105763" spans="2:4">
      <c r="B105763" s="421"/>
      <c r="D105763" s="422"/>
    </row>
    <row r="105764" spans="2:4">
      <c r="B105764" s="421"/>
      <c r="D105764" s="422"/>
    </row>
    <row r="105765" spans="2:4">
      <c r="B105765" s="421"/>
      <c r="D105765" s="422"/>
    </row>
    <row r="105766" spans="2:4">
      <c r="B105766" s="421"/>
      <c r="D105766" s="422"/>
    </row>
    <row r="105767" spans="2:4">
      <c r="B105767" s="421"/>
      <c r="D105767" s="422"/>
    </row>
    <row r="105768" spans="2:4">
      <c r="B105768" s="421"/>
      <c r="D105768" s="422"/>
    </row>
    <row r="105769" spans="2:4">
      <c r="B105769" s="421"/>
      <c r="D105769" s="422"/>
    </row>
    <row r="105770" spans="2:4">
      <c r="B105770" s="421"/>
      <c r="D105770" s="422"/>
    </row>
    <row r="105771" spans="2:4">
      <c r="B105771" s="421"/>
      <c r="D105771" s="422"/>
    </row>
    <row r="105772" spans="2:4">
      <c r="B105772" s="421"/>
      <c r="D105772" s="422"/>
    </row>
    <row r="105773" spans="2:4">
      <c r="B105773" s="421"/>
      <c r="D105773" s="422"/>
    </row>
    <row r="105774" spans="2:4">
      <c r="B105774" s="421"/>
      <c r="D105774" s="422"/>
    </row>
    <row r="105775" spans="2:4">
      <c r="B105775" s="421"/>
      <c r="D105775" s="422"/>
    </row>
    <row r="105776" spans="2:4">
      <c r="B105776" s="421"/>
      <c r="D105776" s="422"/>
    </row>
    <row r="105777" spans="2:4">
      <c r="B105777" s="421"/>
      <c r="D105777" s="422"/>
    </row>
    <row r="105778" spans="2:4">
      <c r="B105778" s="421"/>
      <c r="D105778" s="422"/>
    </row>
    <row r="105779" spans="2:4">
      <c r="B105779" s="421"/>
      <c r="D105779" s="422"/>
    </row>
    <row r="105780" spans="2:4">
      <c r="B105780" s="421"/>
      <c r="D105780" s="422"/>
    </row>
    <row r="105781" spans="2:4">
      <c r="B105781" s="421"/>
      <c r="D105781" s="422"/>
    </row>
    <row r="105782" spans="2:4">
      <c r="B105782" s="421"/>
      <c r="D105782" s="422"/>
    </row>
    <row r="105783" spans="2:4">
      <c r="B105783" s="421"/>
      <c r="D105783" s="422"/>
    </row>
    <row r="105784" spans="2:4">
      <c r="B105784" s="421"/>
      <c r="D105784" s="422"/>
    </row>
    <row r="105785" spans="2:4">
      <c r="B105785" s="421"/>
      <c r="D105785" s="422"/>
    </row>
    <row r="105786" spans="2:4">
      <c r="B105786" s="421"/>
      <c r="D105786" s="422"/>
    </row>
    <row r="105787" spans="2:4">
      <c r="B105787" s="421"/>
      <c r="D105787" s="422"/>
    </row>
    <row r="105788" spans="2:4">
      <c r="B105788" s="421"/>
      <c r="D105788" s="422"/>
    </row>
    <row r="105789" spans="2:4">
      <c r="B105789" s="421"/>
      <c r="D105789" s="422"/>
    </row>
    <row r="105790" spans="2:4">
      <c r="B105790" s="421"/>
      <c r="D105790" s="422"/>
    </row>
    <row r="105791" spans="2:4">
      <c r="B105791" s="421"/>
      <c r="D105791" s="422"/>
    </row>
    <row r="105792" spans="2:4">
      <c r="B105792" s="421"/>
      <c r="D105792" s="422"/>
    </row>
    <row r="105793" spans="2:4">
      <c r="B105793" s="421"/>
      <c r="D105793" s="422"/>
    </row>
    <row r="105794" spans="2:4">
      <c r="B105794" s="421"/>
      <c r="D105794" s="422"/>
    </row>
    <row r="105795" spans="2:4">
      <c r="B105795" s="421"/>
      <c r="D105795" s="422"/>
    </row>
    <row r="105796" spans="2:4">
      <c r="B105796" s="421"/>
      <c r="D105796" s="422"/>
    </row>
    <row r="105797" spans="2:4">
      <c r="B105797" s="421"/>
      <c r="D105797" s="422"/>
    </row>
    <row r="105798" spans="2:4">
      <c r="B105798" s="421"/>
      <c r="D105798" s="422"/>
    </row>
    <row r="105799" spans="2:4">
      <c r="B105799" s="421"/>
      <c r="D105799" s="422"/>
    </row>
    <row r="105800" spans="2:4">
      <c r="B105800" s="421"/>
      <c r="D105800" s="422"/>
    </row>
    <row r="105801" spans="2:4">
      <c r="B105801" s="421"/>
      <c r="D105801" s="422"/>
    </row>
    <row r="105802" spans="2:4">
      <c r="B105802" s="421"/>
      <c r="D105802" s="422"/>
    </row>
    <row r="105803" spans="2:4">
      <c r="B105803" s="421"/>
      <c r="D105803" s="422"/>
    </row>
    <row r="105804" spans="2:4">
      <c r="B105804" s="421"/>
      <c r="D105804" s="422"/>
    </row>
    <row r="105805" spans="2:4">
      <c r="B105805" s="421"/>
      <c r="D105805" s="422"/>
    </row>
    <row r="105806" spans="2:4">
      <c r="B105806" s="421"/>
      <c r="D105806" s="422"/>
    </row>
    <row r="105807" spans="2:4">
      <c r="B105807" s="421"/>
      <c r="D105807" s="422"/>
    </row>
    <row r="105808" spans="2:4">
      <c r="B105808" s="421"/>
      <c r="D105808" s="422"/>
    </row>
    <row r="105809" spans="2:4">
      <c r="B105809" s="421"/>
      <c r="D105809" s="422"/>
    </row>
    <row r="105810" spans="2:4">
      <c r="B105810" s="421"/>
      <c r="D105810" s="422"/>
    </row>
    <row r="105811" spans="2:4">
      <c r="B105811" s="421"/>
      <c r="D105811" s="422"/>
    </row>
    <row r="105812" spans="2:4">
      <c r="B105812" s="421"/>
      <c r="D105812" s="422"/>
    </row>
    <row r="105813" spans="2:4">
      <c r="B105813" s="421"/>
      <c r="D105813" s="422"/>
    </row>
    <row r="105814" spans="2:4">
      <c r="B105814" s="421"/>
      <c r="D105814" s="422"/>
    </row>
    <row r="105815" spans="2:4">
      <c r="B105815" s="421"/>
      <c r="D105815" s="422"/>
    </row>
    <row r="105816" spans="2:4">
      <c r="B105816" s="421"/>
      <c r="D105816" s="422"/>
    </row>
    <row r="105817" spans="2:4">
      <c r="B105817" s="421"/>
      <c r="D105817" s="422"/>
    </row>
    <row r="105818" spans="2:4">
      <c r="B105818" s="421"/>
      <c r="D105818" s="422"/>
    </row>
    <row r="105819" spans="2:4">
      <c r="B105819" s="421"/>
      <c r="D105819" s="422"/>
    </row>
    <row r="105820" spans="2:4">
      <c r="B105820" s="421"/>
      <c r="D105820" s="422"/>
    </row>
    <row r="105821" spans="2:4">
      <c r="B105821" s="421"/>
      <c r="D105821" s="422"/>
    </row>
    <row r="105822" spans="2:4">
      <c r="B105822" s="421"/>
      <c r="D105822" s="422"/>
    </row>
    <row r="105823" spans="2:4">
      <c r="B105823" s="421"/>
      <c r="D105823" s="422"/>
    </row>
    <row r="105824" spans="2:4">
      <c r="B105824" s="421"/>
      <c r="D105824" s="422"/>
    </row>
    <row r="105825" spans="2:4">
      <c r="B105825" s="421"/>
      <c r="D105825" s="422"/>
    </row>
    <row r="105826" spans="2:4">
      <c r="B105826" s="421"/>
      <c r="D105826" s="422"/>
    </row>
    <row r="105827" spans="2:4">
      <c r="B105827" s="421"/>
      <c r="D105827" s="422"/>
    </row>
    <row r="105828" spans="2:4">
      <c r="B105828" s="421"/>
      <c r="D105828" s="422"/>
    </row>
    <row r="105829" spans="2:4">
      <c r="B105829" s="421"/>
      <c r="D105829" s="422"/>
    </row>
    <row r="105830" spans="2:4">
      <c r="B105830" s="421"/>
      <c r="D105830" s="422"/>
    </row>
    <row r="105831" spans="2:4">
      <c r="B105831" s="421"/>
      <c r="D105831" s="422"/>
    </row>
    <row r="105832" spans="2:4">
      <c r="B105832" s="421"/>
      <c r="D105832" s="422"/>
    </row>
    <row r="105833" spans="2:4">
      <c r="B105833" s="421"/>
      <c r="D105833" s="422"/>
    </row>
    <row r="105834" spans="2:4">
      <c r="B105834" s="421"/>
      <c r="D105834" s="422"/>
    </row>
    <row r="105835" spans="2:4">
      <c r="B105835" s="421"/>
      <c r="D105835" s="422"/>
    </row>
    <row r="105836" spans="2:4">
      <c r="B105836" s="421"/>
      <c r="D105836" s="422"/>
    </row>
    <row r="105837" spans="2:4">
      <c r="B105837" s="421"/>
      <c r="D105837" s="422"/>
    </row>
    <row r="105838" spans="2:4">
      <c r="B105838" s="421"/>
      <c r="D105838" s="422"/>
    </row>
    <row r="105839" spans="2:4">
      <c r="B105839" s="421"/>
      <c r="D105839" s="422"/>
    </row>
    <row r="105840" spans="2:4">
      <c r="B105840" s="421"/>
      <c r="D105840" s="422"/>
    </row>
    <row r="105841" spans="2:4">
      <c r="B105841" s="421"/>
      <c r="D105841" s="422"/>
    </row>
    <row r="105842" spans="2:4">
      <c r="B105842" s="421"/>
      <c r="D105842" s="422"/>
    </row>
    <row r="105843" spans="2:4">
      <c r="B105843" s="421"/>
      <c r="D105843" s="422"/>
    </row>
    <row r="105844" spans="2:4">
      <c r="B105844" s="421"/>
      <c r="D105844" s="422"/>
    </row>
    <row r="105845" spans="2:4">
      <c r="B105845" s="421"/>
      <c r="D105845" s="422"/>
    </row>
    <row r="105846" spans="2:4">
      <c r="B105846" s="421"/>
      <c r="D105846" s="422"/>
    </row>
    <row r="105847" spans="2:4">
      <c r="B105847" s="421"/>
      <c r="D105847" s="422"/>
    </row>
    <row r="105848" spans="2:4">
      <c r="B105848" s="421"/>
      <c r="D105848" s="422"/>
    </row>
    <row r="105849" spans="2:4">
      <c r="B105849" s="421"/>
      <c r="D105849" s="422"/>
    </row>
    <row r="105850" spans="2:4">
      <c r="B105850" s="421"/>
      <c r="D105850" s="422"/>
    </row>
    <row r="105851" spans="2:4">
      <c r="B105851" s="421"/>
      <c r="D105851" s="422"/>
    </row>
    <row r="105852" spans="2:4">
      <c r="B105852" s="421"/>
      <c r="D105852" s="422"/>
    </row>
    <row r="105853" spans="2:4">
      <c r="B105853" s="421"/>
      <c r="D105853" s="422"/>
    </row>
    <row r="105854" spans="2:4">
      <c r="B105854" s="421"/>
      <c r="D105854" s="422"/>
    </row>
    <row r="105855" spans="2:4">
      <c r="B105855" s="421"/>
      <c r="D105855" s="422"/>
    </row>
    <row r="105856" spans="2:4">
      <c r="B105856" s="421"/>
      <c r="D105856" s="422"/>
    </row>
    <row r="105857" spans="2:4">
      <c r="B105857" s="421"/>
      <c r="D105857" s="422"/>
    </row>
    <row r="105858" spans="2:4">
      <c r="B105858" s="421"/>
      <c r="D105858" s="422"/>
    </row>
    <row r="105859" spans="2:4">
      <c r="B105859" s="421"/>
      <c r="D105859" s="422"/>
    </row>
    <row r="105860" spans="2:4">
      <c r="B105860" s="421"/>
      <c r="D105860" s="422"/>
    </row>
    <row r="105861" spans="2:4">
      <c r="B105861" s="421"/>
      <c r="D105861" s="422"/>
    </row>
    <row r="105862" spans="2:4">
      <c r="B105862" s="421"/>
      <c r="D105862" s="422"/>
    </row>
    <row r="105863" spans="2:4">
      <c r="B105863" s="421"/>
      <c r="D105863" s="422"/>
    </row>
    <row r="105864" spans="2:4">
      <c r="B105864" s="421"/>
      <c r="D105864" s="422"/>
    </row>
    <row r="105865" spans="2:4">
      <c r="B105865" s="421"/>
      <c r="D105865" s="422"/>
    </row>
    <row r="105866" spans="2:4">
      <c r="B105866" s="421"/>
      <c r="D105866" s="422"/>
    </row>
    <row r="105867" spans="2:4">
      <c r="B105867" s="421"/>
      <c r="D105867" s="422"/>
    </row>
    <row r="105868" spans="2:4">
      <c r="B105868" s="421"/>
      <c r="D105868" s="422"/>
    </row>
    <row r="105869" spans="2:4">
      <c r="B105869" s="421"/>
      <c r="D105869" s="422"/>
    </row>
    <row r="105870" spans="2:4">
      <c r="B105870" s="421"/>
      <c r="D105870" s="422"/>
    </row>
    <row r="105871" spans="2:4">
      <c r="B105871" s="421"/>
      <c r="D105871" s="422"/>
    </row>
    <row r="105872" spans="2:4">
      <c r="B105872" s="421"/>
      <c r="D105872" s="422"/>
    </row>
    <row r="105873" spans="2:4">
      <c r="B105873" s="421"/>
      <c r="D105873" s="422"/>
    </row>
    <row r="105874" spans="2:4">
      <c r="B105874" s="421"/>
      <c r="D105874" s="422"/>
    </row>
    <row r="105875" spans="2:4">
      <c r="B105875" s="421"/>
      <c r="D105875" s="422"/>
    </row>
    <row r="105876" spans="2:4">
      <c r="B105876" s="421"/>
      <c r="D105876" s="422"/>
    </row>
    <row r="105877" spans="2:4">
      <c r="B105877" s="421"/>
      <c r="D105877" s="422"/>
    </row>
    <row r="105878" spans="2:4">
      <c r="B105878" s="421"/>
      <c r="D105878" s="422"/>
    </row>
    <row r="105879" spans="2:4">
      <c r="B105879" s="421"/>
      <c r="D105879" s="422"/>
    </row>
    <row r="105880" spans="2:4">
      <c r="B105880" s="421"/>
      <c r="D105880" s="422"/>
    </row>
    <row r="105881" spans="2:4">
      <c r="B105881" s="421"/>
      <c r="D105881" s="422"/>
    </row>
    <row r="105882" spans="2:4">
      <c r="B105882" s="421"/>
      <c r="D105882" s="422"/>
    </row>
    <row r="105883" spans="2:4">
      <c r="B105883" s="421"/>
      <c r="D105883" s="422"/>
    </row>
    <row r="105884" spans="2:4">
      <c r="B105884" s="421"/>
      <c r="D105884" s="422"/>
    </row>
    <row r="105885" spans="2:4">
      <c r="B105885" s="421"/>
      <c r="D105885" s="422"/>
    </row>
    <row r="105886" spans="2:4">
      <c r="B105886" s="421"/>
      <c r="D105886" s="422"/>
    </row>
    <row r="105887" spans="2:4">
      <c r="B105887" s="421"/>
      <c r="D105887" s="422"/>
    </row>
    <row r="105888" spans="2:4">
      <c r="B105888" s="421"/>
      <c r="D105888" s="422"/>
    </row>
    <row r="105889" spans="2:4">
      <c r="B105889" s="421"/>
      <c r="D105889" s="422"/>
    </row>
    <row r="105890" spans="2:4">
      <c r="B105890" s="421"/>
      <c r="D105890" s="422"/>
    </row>
    <row r="105891" spans="2:4">
      <c r="B105891" s="421"/>
      <c r="D105891" s="422"/>
    </row>
    <row r="105892" spans="2:4">
      <c r="B105892" s="421"/>
      <c r="D105892" s="422"/>
    </row>
    <row r="105893" spans="2:4">
      <c r="B105893" s="421"/>
      <c r="D105893" s="422"/>
    </row>
    <row r="105894" spans="2:4">
      <c r="B105894" s="421"/>
      <c r="D105894" s="422"/>
    </row>
    <row r="105895" spans="2:4">
      <c r="B105895" s="421"/>
      <c r="D105895" s="422"/>
    </row>
    <row r="105896" spans="2:4">
      <c r="B105896" s="421"/>
      <c r="D105896" s="422"/>
    </row>
    <row r="105897" spans="2:4">
      <c r="B105897" s="421"/>
      <c r="D105897" s="422"/>
    </row>
    <row r="105898" spans="2:4">
      <c r="B105898" s="421"/>
      <c r="D105898" s="422"/>
    </row>
    <row r="105899" spans="2:4">
      <c r="B105899" s="421"/>
      <c r="D105899" s="422"/>
    </row>
    <row r="105900" spans="2:4">
      <c r="B105900" s="421"/>
      <c r="D105900" s="422"/>
    </row>
    <row r="105901" spans="2:4">
      <c r="B105901" s="421"/>
      <c r="D105901" s="422"/>
    </row>
    <row r="105902" spans="2:4">
      <c r="B105902" s="421"/>
      <c r="D105902" s="422"/>
    </row>
    <row r="105903" spans="2:4">
      <c r="B105903" s="421"/>
      <c r="D105903" s="422"/>
    </row>
    <row r="105904" spans="2:4">
      <c r="B105904" s="421"/>
      <c r="D105904" s="422"/>
    </row>
    <row r="105905" spans="2:4">
      <c r="B105905" s="421"/>
      <c r="D105905" s="422"/>
    </row>
    <row r="105906" spans="2:4">
      <c r="B105906" s="421"/>
      <c r="D105906" s="422"/>
    </row>
    <row r="105907" spans="2:4">
      <c r="B105907" s="421"/>
      <c r="D105907" s="422"/>
    </row>
    <row r="105908" spans="2:4">
      <c r="B105908" s="421"/>
      <c r="D105908" s="422"/>
    </row>
    <row r="105909" spans="2:4">
      <c r="B105909" s="421"/>
      <c r="D105909" s="422"/>
    </row>
    <row r="105910" spans="2:4">
      <c r="B105910" s="421"/>
      <c r="D105910" s="422"/>
    </row>
    <row r="105911" spans="2:4">
      <c r="B105911" s="421"/>
      <c r="D105911" s="422"/>
    </row>
    <row r="105912" spans="2:4">
      <c r="B105912" s="421"/>
      <c r="D105912" s="422"/>
    </row>
    <row r="105913" spans="2:4">
      <c r="B105913" s="421"/>
      <c r="D105913" s="422"/>
    </row>
    <row r="105914" spans="2:4">
      <c r="B105914" s="421"/>
      <c r="D105914" s="422"/>
    </row>
    <row r="105915" spans="2:4">
      <c r="B105915" s="421"/>
      <c r="D105915" s="422"/>
    </row>
    <row r="105916" spans="2:4">
      <c r="B105916" s="421"/>
      <c r="D105916" s="422"/>
    </row>
    <row r="105917" spans="2:4">
      <c r="B105917" s="421"/>
      <c r="D105917" s="422"/>
    </row>
    <row r="105918" spans="2:4">
      <c r="B105918" s="421"/>
      <c r="D105918" s="422"/>
    </row>
    <row r="105919" spans="2:4">
      <c r="B105919" s="421"/>
      <c r="D105919" s="422"/>
    </row>
    <row r="105920" spans="2:4">
      <c r="B105920" s="421"/>
      <c r="D105920" s="422"/>
    </row>
    <row r="105921" spans="2:4">
      <c r="B105921" s="421"/>
      <c r="D105921" s="422"/>
    </row>
    <row r="105922" spans="2:4">
      <c r="B105922" s="421"/>
      <c r="D105922" s="422"/>
    </row>
    <row r="105923" spans="2:4">
      <c r="B105923" s="421"/>
      <c r="D105923" s="422"/>
    </row>
    <row r="105924" spans="2:4">
      <c r="B105924" s="421"/>
      <c r="D105924" s="422"/>
    </row>
    <row r="105925" spans="2:4">
      <c r="B105925" s="421"/>
      <c r="D105925" s="422"/>
    </row>
    <row r="105926" spans="2:4">
      <c r="B105926" s="421"/>
      <c r="D105926" s="422"/>
    </row>
    <row r="105927" spans="2:4">
      <c r="B105927" s="421"/>
      <c r="D105927" s="422"/>
    </row>
    <row r="105928" spans="2:4">
      <c r="B105928" s="421"/>
      <c r="D105928" s="422"/>
    </row>
    <row r="105929" spans="2:4">
      <c r="B105929" s="421"/>
      <c r="D105929" s="422"/>
    </row>
    <row r="105930" spans="2:4">
      <c r="B105930" s="421"/>
      <c r="D105930" s="422"/>
    </row>
    <row r="105931" spans="2:4">
      <c r="B105931" s="421"/>
      <c r="D105931" s="422"/>
    </row>
    <row r="105932" spans="2:4">
      <c r="B105932" s="421"/>
      <c r="D105932" s="422"/>
    </row>
    <row r="105933" spans="2:4">
      <c r="B105933" s="421"/>
      <c r="D105933" s="422"/>
    </row>
    <row r="105934" spans="2:4">
      <c r="B105934" s="421"/>
      <c r="D105934" s="422"/>
    </row>
    <row r="105935" spans="2:4">
      <c r="B105935" s="421"/>
      <c r="D105935" s="422"/>
    </row>
    <row r="105936" spans="2:4">
      <c r="B105936" s="421"/>
      <c r="D105936" s="422"/>
    </row>
    <row r="105937" spans="2:4">
      <c r="B105937" s="421"/>
      <c r="D105937" s="422"/>
    </row>
    <row r="105938" spans="2:4">
      <c r="B105938" s="421"/>
      <c r="D105938" s="422"/>
    </row>
    <row r="105939" spans="2:4">
      <c r="B105939" s="421"/>
      <c r="D105939" s="422"/>
    </row>
    <row r="105940" spans="2:4">
      <c r="B105940" s="421"/>
      <c r="D105940" s="422"/>
    </row>
    <row r="105941" spans="2:4">
      <c r="B105941" s="421"/>
      <c r="D105941" s="422"/>
    </row>
    <row r="105942" spans="2:4">
      <c r="B105942" s="421"/>
      <c r="D105942" s="422"/>
    </row>
    <row r="105943" spans="2:4">
      <c r="B105943" s="421"/>
      <c r="D105943" s="422"/>
    </row>
    <row r="105944" spans="2:4">
      <c r="B105944" s="421"/>
      <c r="D105944" s="422"/>
    </row>
    <row r="105945" spans="2:4">
      <c r="B105945" s="421"/>
      <c r="D105945" s="422"/>
    </row>
    <row r="105946" spans="2:4">
      <c r="B105946" s="421"/>
      <c r="D105946" s="422"/>
    </row>
    <row r="105947" spans="2:4">
      <c r="B105947" s="421"/>
      <c r="D105947" s="422"/>
    </row>
    <row r="105948" spans="2:4">
      <c r="B105948" s="421"/>
      <c r="D105948" s="422"/>
    </row>
    <row r="105949" spans="2:4">
      <c r="B105949" s="421"/>
      <c r="D105949" s="422"/>
    </row>
    <row r="105950" spans="2:4">
      <c r="B105950" s="421"/>
      <c r="D105950" s="422"/>
    </row>
    <row r="105951" spans="2:4">
      <c r="B105951" s="421"/>
      <c r="D105951" s="422"/>
    </row>
    <row r="105952" spans="2:4">
      <c r="B105952" s="421"/>
      <c r="D105952" s="422"/>
    </row>
    <row r="105953" spans="2:4">
      <c r="B105953" s="421"/>
      <c r="D105953" s="422"/>
    </row>
    <row r="105954" spans="2:4">
      <c r="B105954" s="421"/>
      <c r="D105954" s="422"/>
    </row>
    <row r="105955" spans="2:4">
      <c r="B105955" s="421"/>
      <c r="D105955" s="422"/>
    </row>
    <row r="105956" spans="2:4">
      <c r="B105956" s="421"/>
      <c r="D105956" s="422"/>
    </row>
    <row r="105957" spans="2:4">
      <c r="B105957" s="421"/>
      <c r="D105957" s="422"/>
    </row>
    <row r="105958" spans="2:4">
      <c r="B105958" s="421"/>
      <c r="D105958" s="422"/>
    </row>
    <row r="105959" spans="2:4">
      <c r="B105959" s="421"/>
      <c r="D105959" s="422"/>
    </row>
    <row r="105960" spans="2:4">
      <c r="B105960" s="421"/>
      <c r="D105960" s="422"/>
    </row>
    <row r="105961" spans="2:4">
      <c r="B105961" s="421"/>
      <c r="D105961" s="422"/>
    </row>
    <row r="105962" spans="2:4">
      <c r="B105962" s="421"/>
      <c r="D105962" s="422"/>
    </row>
    <row r="105963" spans="2:4">
      <c r="B105963" s="421"/>
      <c r="D105963" s="422"/>
    </row>
    <row r="105964" spans="2:4">
      <c r="B105964" s="421"/>
      <c r="D105964" s="422"/>
    </row>
    <row r="105965" spans="2:4">
      <c r="B105965" s="421"/>
      <c r="D105965" s="422"/>
    </row>
    <row r="105966" spans="2:4">
      <c r="B105966" s="421"/>
      <c r="D105966" s="422"/>
    </row>
    <row r="105967" spans="2:4">
      <c r="B105967" s="421"/>
      <c r="D105967" s="422"/>
    </row>
    <row r="105968" spans="2:4">
      <c r="B105968" s="421"/>
      <c r="D105968" s="422"/>
    </row>
    <row r="105969" spans="2:4">
      <c r="B105969" s="421"/>
      <c r="D105969" s="422"/>
    </row>
    <row r="105970" spans="2:4">
      <c r="B105970" s="421"/>
      <c r="D105970" s="422"/>
    </row>
    <row r="105971" spans="2:4">
      <c r="B105971" s="421"/>
      <c r="D105971" s="422"/>
    </row>
    <row r="105972" spans="2:4">
      <c r="B105972" s="421"/>
      <c r="D105972" s="422"/>
    </row>
    <row r="105973" spans="2:4">
      <c r="B105973" s="421"/>
      <c r="D105973" s="422"/>
    </row>
    <row r="105974" spans="2:4">
      <c r="B105974" s="421"/>
      <c r="D105974" s="422"/>
    </row>
    <row r="105975" spans="2:4">
      <c r="B105975" s="421"/>
      <c r="D105975" s="422"/>
    </row>
    <row r="105976" spans="2:4">
      <c r="B105976" s="421"/>
      <c r="D105976" s="422"/>
    </row>
    <row r="105977" spans="2:4">
      <c r="B105977" s="421"/>
      <c r="D105977" s="422"/>
    </row>
    <row r="105978" spans="2:4">
      <c r="B105978" s="421"/>
      <c r="D105978" s="422"/>
    </row>
    <row r="105979" spans="2:4">
      <c r="B105979" s="421"/>
      <c r="D105979" s="422"/>
    </row>
    <row r="105980" spans="2:4">
      <c r="B105980" s="421"/>
      <c r="D105980" s="422"/>
    </row>
    <row r="105981" spans="2:4">
      <c r="B105981" s="421"/>
      <c r="D105981" s="422"/>
    </row>
    <row r="105982" spans="2:4">
      <c r="B105982" s="421"/>
      <c r="D105982" s="422"/>
    </row>
    <row r="105983" spans="2:4">
      <c r="B105983" s="421"/>
      <c r="D105983" s="422"/>
    </row>
    <row r="105984" spans="2:4">
      <c r="B105984" s="421"/>
      <c r="D105984" s="422"/>
    </row>
    <row r="105985" spans="2:4">
      <c r="B105985" s="421"/>
      <c r="D105985" s="422"/>
    </row>
    <row r="105986" spans="2:4">
      <c r="B105986" s="421"/>
      <c r="D105986" s="422"/>
    </row>
    <row r="105987" spans="2:4">
      <c r="B105987" s="421"/>
      <c r="D105987" s="422"/>
    </row>
    <row r="105988" spans="2:4">
      <c r="B105988" s="421"/>
      <c r="D105988" s="422"/>
    </row>
    <row r="105989" spans="2:4">
      <c r="B105989" s="421"/>
      <c r="D105989" s="422"/>
    </row>
    <row r="105990" spans="2:4">
      <c r="B105990" s="421"/>
      <c r="D105990" s="422"/>
    </row>
    <row r="105991" spans="2:4">
      <c r="B105991" s="421"/>
      <c r="D105991" s="422"/>
    </row>
    <row r="105992" spans="2:4">
      <c r="B105992" s="421"/>
      <c r="D105992" s="422"/>
    </row>
    <row r="105993" spans="2:4">
      <c r="B105993" s="421"/>
      <c r="D105993" s="422"/>
    </row>
    <row r="105994" spans="2:4">
      <c r="B105994" s="421"/>
      <c r="D105994" s="422"/>
    </row>
    <row r="105995" spans="2:4">
      <c r="B105995" s="421"/>
      <c r="D105995" s="422"/>
    </row>
    <row r="105996" spans="2:4">
      <c r="B105996" s="421"/>
      <c r="D105996" s="422"/>
    </row>
    <row r="105997" spans="2:4">
      <c r="B105997" s="421"/>
      <c r="D105997" s="422"/>
    </row>
    <row r="105998" spans="2:4">
      <c r="B105998" s="421"/>
      <c r="D105998" s="422"/>
    </row>
    <row r="105999" spans="2:4">
      <c r="B105999" s="421"/>
      <c r="D105999" s="422"/>
    </row>
    <row r="106000" spans="2:4">
      <c r="B106000" s="421"/>
      <c r="D106000" s="422"/>
    </row>
    <row r="106001" spans="2:4">
      <c r="B106001" s="421"/>
      <c r="D106001" s="422"/>
    </row>
    <row r="106002" spans="2:4">
      <c r="B106002" s="421"/>
      <c r="D106002" s="422"/>
    </row>
    <row r="106003" spans="2:4">
      <c r="B106003" s="421"/>
      <c r="D106003" s="422"/>
    </row>
    <row r="106004" spans="2:4">
      <c r="B106004" s="421"/>
      <c r="D106004" s="422"/>
    </row>
    <row r="106005" spans="2:4">
      <c r="B106005" s="421"/>
      <c r="D106005" s="422"/>
    </row>
    <row r="106006" spans="2:4">
      <c r="B106006" s="421"/>
      <c r="D106006" s="422"/>
    </row>
    <row r="106007" spans="2:4">
      <c r="B106007" s="421"/>
      <c r="D106007" s="422"/>
    </row>
    <row r="106008" spans="2:4">
      <c r="B106008" s="421"/>
      <c r="D106008" s="422"/>
    </row>
    <row r="106009" spans="2:4">
      <c r="B106009" s="421"/>
      <c r="D106009" s="422"/>
    </row>
    <row r="106010" spans="2:4">
      <c r="B106010" s="421"/>
      <c r="D106010" s="422"/>
    </row>
    <row r="106011" spans="2:4">
      <c r="B106011" s="421"/>
      <c r="D106011" s="422"/>
    </row>
    <row r="106012" spans="2:4">
      <c r="B106012" s="421"/>
      <c r="D106012" s="422"/>
    </row>
    <row r="106013" spans="2:4">
      <c r="B106013" s="421"/>
      <c r="D106013" s="422"/>
    </row>
    <row r="106014" spans="2:4">
      <c r="B106014" s="421"/>
      <c r="D106014" s="422"/>
    </row>
    <row r="106015" spans="2:4">
      <c r="B106015" s="421"/>
      <c r="D106015" s="422"/>
    </row>
    <row r="106016" spans="2:4">
      <c r="B106016" s="421"/>
      <c r="D106016" s="422"/>
    </row>
    <row r="106017" spans="2:4">
      <c r="B106017" s="421"/>
      <c r="D106017" s="422"/>
    </row>
    <row r="106018" spans="2:4">
      <c r="B106018" s="421"/>
      <c r="D106018" s="422"/>
    </row>
    <row r="106019" spans="2:4">
      <c r="B106019" s="421"/>
      <c r="D106019" s="422"/>
    </row>
    <row r="106020" spans="2:4">
      <c r="B106020" s="421"/>
      <c r="D106020" s="422"/>
    </row>
    <row r="106021" spans="2:4">
      <c r="B106021" s="421"/>
      <c r="D106021" s="422"/>
    </row>
    <row r="106022" spans="2:4">
      <c r="B106022" s="421"/>
      <c r="D106022" s="422"/>
    </row>
    <row r="106023" spans="2:4">
      <c r="B106023" s="421"/>
      <c r="D106023" s="422"/>
    </row>
    <row r="106024" spans="2:4">
      <c r="B106024" s="421"/>
      <c r="D106024" s="422"/>
    </row>
    <row r="106025" spans="2:4">
      <c r="B106025" s="421"/>
      <c r="D106025" s="422"/>
    </row>
    <row r="106026" spans="2:4">
      <c r="B106026" s="421"/>
      <c r="D106026" s="422"/>
    </row>
    <row r="106027" spans="2:4">
      <c r="B106027" s="421"/>
      <c r="D106027" s="422"/>
    </row>
    <row r="106028" spans="2:4">
      <c r="B106028" s="421"/>
      <c r="D106028" s="422"/>
    </row>
    <row r="106029" spans="2:4">
      <c r="B106029" s="421"/>
      <c r="D106029" s="422"/>
    </row>
    <row r="106030" spans="2:4">
      <c r="B106030" s="421"/>
      <c r="D106030" s="422"/>
    </row>
    <row r="106031" spans="2:4">
      <c r="B106031" s="421"/>
      <c r="D106031" s="422"/>
    </row>
    <row r="106032" spans="2:4">
      <c r="B106032" s="421"/>
      <c r="D106032" s="422"/>
    </row>
    <row r="106033" spans="2:4">
      <c r="B106033" s="421"/>
      <c r="D106033" s="422"/>
    </row>
    <row r="106034" spans="2:4">
      <c r="B106034" s="421"/>
      <c r="D106034" s="422"/>
    </row>
    <row r="106035" spans="2:4">
      <c r="B106035" s="421"/>
      <c r="D106035" s="422"/>
    </row>
    <row r="106036" spans="2:4">
      <c r="B106036" s="421"/>
      <c r="D106036" s="422"/>
    </row>
    <row r="106037" spans="2:4">
      <c r="B106037" s="421"/>
      <c r="D106037" s="422"/>
    </row>
    <row r="106038" spans="2:4">
      <c r="B106038" s="421"/>
      <c r="D106038" s="422"/>
    </row>
    <row r="106039" spans="2:4">
      <c r="B106039" s="421"/>
      <c r="D106039" s="422"/>
    </row>
    <row r="106040" spans="2:4">
      <c r="B106040" s="421"/>
      <c r="D106040" s="422"/>
    </row>
    <row r="106041" spans="2:4">
      <c r="B106041" s="421"/>
      <c r="D106041" s="422"/>
    </row>
    <row r="106042" spans="2:4">
      <c r="B106042" s="421"/>
      <c r="D106042" s="422"/>
    </row>
    <row r="106043" spans="2:4">
      <c r="B106043" s="421"/>
      <c r="D106043" s="422"/>
    </row>
    <row r="106044" spans="2:4">
      <c r="B106044" s="421"/>
      <c r="D106044" s="422"/>
    </row>
    <row r="106045" spans="2:4">
      <c r="B106045" s="421"/>
      <c r="D106045" s="422"/>
    </row>
    <row r="106046" spans="2:4">
      <c r="B106046" s="421"/>
      <c r="D106046" s="422"/>
    </row>
    <row r="106047" spans="2:4">
      <c r="B106047" s="421"/>
      <c r="D106047" s="422"/>
    </row>
    <row r="106048" spans="2:4">
      <c r="B106048" s="421"/>
      <c r="D106048" s="422"/>
    </row>
    <row r="106049" spans="2:4">
      <c r="B106049" s="421"/>
      <c r="D106049" s="422"/>
    </row>
    <row r="106050" spans="2:4">
      <c r="B106050" s="421"/>
      <c r="D106050" s="422"/>
    </row>
    <row r="106051" spans="2:4">
      <c r="B106051" s="421"/>
      <c r="D106051" s="422"/>
    </row>
    <row r="106052" spans="2:4">
      <c r="B106052" s="421"/>
      <c r="D106052" s="422"/>
    </row>
    <row r="106053" spans="2:4">
      <c r="B106053" s="421"/>
      <c r="D106053" s="422"/>
    </row>
    <row r="106054" spans="2:4">
      <c r="B106054" s="421"/>
      <c r="D106054" s="422"/>
    </row>
    <row r="106055" spans="2:4">
      <c r="B106055" s="421"/>
      <c r="D106055" s="422"/>
    </row>
    <row r="106056" spans="2:4">
      <c r="B106056" s="421"/>
      <c r="D106056" s="422"/>
    </row>
    <row r="106057" spans="2:4">
      <c r="B106057" s="421"/>
      <c r="D106057" s="422"/>
    </row>
    <row r="106058" spans="2:4">
      <c r="B106058" s="421"/>
      <c r="D106058" s="422"/>
    </row>
    <row r="106059" spans="2:4">
      <c r="B106059" s="421"/>
      <c r="D106059" s="422"/>
    </row>
    <row r="106060" spans="2:4">
      <c r="B106060" s="421"/>
      <c r="D106060" s="422"/>
    </row>
    <row r="106061" spans="2:4">
      <c r="B106061" s="421"/>
      <c r="D106061" s="422"/>
    </row>
    <row r="106062" spans="2:4">
      <c r="B106062" s="421"/>
      <c r="D106062" s="422"/>
    </row>
    <row r="106063" spans="2:4">
      <c r="B106063" s="421"/>
      <c r="D106063" s="422"/>
    </row>
    <row r="106064" spans="2:4">
      <c r="B106064" s="421"/>
      <c r="D106064" s="422"/>
    </row>
    <row r="106065" spans="2:4">
      <c r="B106065" s="421"/>
      <c r="D106065" s="422"/>
    </row>
    <row r="106066" spans="2:4">
      <c r="B106066" s="421"/>
      <c r="D106066" s="422"/>
    </row>
    <row r="106067" spans="2:4">
      <c r="B106067" s="421"/>
      <c r="D106067" s="422"/>
    </row>
    <row r="106068" spans="2:4">
      <c r="B106068" s="421"/>
      <c r="D106068" s="422"/>
    </row>
    <row r="106069" spans="2:4">
      <c r="B106069" s="421"/>
      <c r="D106069" s="422"/>
    </row>
    <row r="106070" spans="2:4">
      <c r="B106070" s="421"/>
      <c r="D106070" s="422"/>
    </row>
    <row r="106071" spans="2:4">
      <c r="B106071" s="421"/>
      <c r="D106071" s="422"/>
    </row>
    <row r="106072" spans="2:4">
      <c r="B106072" s="421"/>
      <c r="D106072" s="422"/>
    </row>
    <row r="106073" spans="2:4">
      <c r="B106073" s="421"/>
      <c r="D106073" s="422"/>
    </row>
    <row r="106074" spans="2:4">
      <c r="B106074" s="421"/>
      <c r="D106074" s="422"/>
    </row>
    <row r="106075" spans="2:4">
      <c r="B106075" s="421"/>
      <c r="D106075" s="422"/>
    </row>
    <row r="106076" spans="2:4">
      <c r="B106076" s="421"/>
      <c r="D106076" s="422"/>
    </row>
    <row r="106077" spans="2:4">
      <c r="B106077" s="421"/>
      <c r="D106077" s="422"/>
    </row>
    <row r="106078" spans="2:4">
      <c r="B106078" s="421"/>
      <c r="D106078" s="422"/>
    </row>
    <row r="106079" spans="2:4">
      <c r="B106079" s="421"/>
      <c r="D106079" s="422"/>
    </row>
    <row r="106080" spans="2:4">
      <c r="B106080" s="421"/>
      <c r="D106080" s="422"/>
    </row>
    <row r="106081" spans="2:4">
      <c r="B106081" s="421"/>
      <c r="D106081" s="422"/>
    </row>
    <row r="106082" spans="2:4">
      <c r="B106082" s="421"/>
      <c r="D106082" s="422"/>
    </row>
    <row r="106083" spans="2:4">
      <c r="B106083" s="421"/>
      <c r="D106083" s="422"/>
    </row>
    <row r="106084" spans="2:4">
      <c r="B106084" s="421"/>
      <c r="D106084" s="422"/>
    </row>
    <row r="106085" spans="2:4">
      <c r="B106085" s="421"/>
      <c r="D106085" s="422"/>
    </row>
    <row r="106086" spans="2:4">
      <c r="B106086" s="421"/>
      <c r="D106086" s="422"/>
    </row>
    <row r="106087" spans="2:4">
      <c r="B106087" s="421"/>
      <c r="D106087" s="422"/>
    </row>
    <row r="106088" spans="2:4">
      <c r="B106088" s="421"/>
      <c r="D106088" s="422"/>
    </row>
    <row r="106089" spans="2:4">
      <c r="B106089" s="421"/>
      <c r="D106089" s="422"/>
    </row>
    <row r="106090" spans="2:4">
      <c r="B106090" s="421"/>
      <c r="D106090" s="422"/>
    </row>
    <row r="106091" spans="2:4">
      <c r="B106091" s="421"/>
      <c r="D106091" s="422"/>
    </row>
    <row r="106092" spans="2:4">
      <c r="B106092" s="421"/>
      <c r="D106092" s="422"/>
    </row>
    <row r="106093" spans="2:4">
      <c r="B106093" s="421"/>
      <c r="D106093" s="422"/>
    </row>
    <row r="106094" spans="2:4">
      <c r="B106094" s="421"/>
      <c r="D106094" s="422"/>
    </row>
    <row r="106095" spans="2:4">
      <c r="B106095" s="421"/>
      <c r="D106095" s="422"/>
    </row>
    <row r="106096" spans="2:4">
      <c r="B106096" s="421"/>
      <c r="D106096" s="422"/>
    </row>
    <row r="106097" spans="2:4">
      <c r="B106097" s="421"/>
      <c r="D106097" s="422"/>
    </row>
    <row r="106098" spans="2:4">
      <c r="B106098" s="421"/>
      <c r="D106098" s="422"/>
    </row>
    <row r="106099" spans="2:4">
      <c r="B106099" s="421"/>
      <c r="D106099" s="422"/>
    </row>
    <row r="106100" spans="2:4">
      <c r="B106100" s="421"/>
      <c r="D106100" s="422"/>
    </row>
    <row r="106101" spans="2:4">
      <c r="B106101" s="421"/>
      <c r="D106101" s="422"/>
    </row>
    <row r="106102" spans="2:4">
      <c r="B106102" s="421"/>
      <c r="D106102" s="422"/>
    </row>
    <row r="106103" spans="2:4">
      <c r="B106103" s="421"/>
      <c r="D106103" s="422"/>
    </row>
    <row r="106104" spans="2:4">
      <c r="B106104" s="421"/>
      <c r="D106104" s="422"/>
    </row>
    <row r="106105" spans="2:4">
      <c r="B106105" s="421"/>
      <c r="D106105" s="422"/>
    </row>
    <row r="106106" spans="2:4">
      <c r="B106106" s="421"/>
      <c r="D106106" s="422"/>
    </row>
    <row r="106107" spans="2:4">
      <c r="B106107" s="421"/>
      <c r="D106107" s="422"/>
    </row>
    <row r="106108" spans="2:4">
      <c r="B106108" s="421"/>
      <c r="D106108" s="422"/>
    </row>
    <row r="106109" spans="2:4">
      <c r="B106109" s="421"/>
      <c r="D106109" s="422"/>
    </row>
    <row r="106110" spans="2:4">
      <c r="B106110" s="421"/>
      <c r="D106110" s="422"/>
    </row>
    <row r="106111" spans="2:4">
      <c r="B106111" s="421"/>
      <c r="D106111" s="422"/>
    </row>
    <row r="106112" spans="2:4">
      <c r="B106112" s="421"/>
      <c r="D106112" s="422"/>
    </row>
    <row r="106113" spans="2:4">
      <c r="B106113" s="421"/>
      <c r="D106113" s="422"/>
    </row>
    <row r="106114" spans="2:4">
      <c r="B106114" s="421"/>
      <c r="D106114" s="422"/>
    </row>
    <row r="106115" spans="2:4">
      <c r="B106115" s="421"/>
      <c r="D106115" s="422"/>
    </row>
    <row r="106116" spans="2:4">
      <c r="B106116" s="421"/>
      <c r="D106116" s="422"/>
    </row>
    <row r="106117" spans="2:4">
      <c r="B106117" s="421"/>
      <c r="D106117" s="422"/>
    </row>
    <row r="106118" spans="2:4">
      <c r="B106118" s="421"/>
      <c r="D106118" s="422"/>
    </row>
    <row r="106119" spans="2:4">
      <c r="B106119" s="421"/>
      <c r="D106119" s="422"/>
    </row>
    <row r="106120" spans="2:4">
      <c r="B106120" s="421"/>
      <c r="D106120" s="422"/>
    </row>
    <row r="106121" spans="2:4">
      <c r="B106121" s="421"/>
      <c r="D106121" s="422"/>
    </row>
    <row r="106122" spans="2:4">
      <c r="B106122" s="421"/>
      <c r="D106122" s="422"/>
    </row>
    <row r="106123" spans="2:4">
      <c r="B106123" s="421"/>
      <c r="D106123" s="422"/>
    </row>
    <row r="106124" spans="2:4">
      <c r="B106124" s="421"/>
      <c r="D106124" s="422"/>
    </row>
    <row r="106125" spans="2:4">
      <c r="B106125" s="421"/>
      <c r="D106125" s="422"/>
    </row>
    <row r="106126" spans="2:4">
      <c r="B106126" s="421"/>
      <c r="D106126" s="422"/>
    </row>
    <row r="106127" spans="2:4">
      <c r="B106127" s="421"/>
      <c r="D106127" s="422"/>
    </row>
    <row r="106128" spans="2:4">
      <c r="B106128" s="421"/>
      <c r="D106128" s="422"/>
    </row>
    <row r="106129" spans="2:4">
      <c r="B106129" s="421"/>
      <c r="D106129" s="422"/>
    </row>
    <row r="106130" spans="2:4">
      <c r="B106130" s="421"/>
      <c r="D106130" s="422"/>
    </row>
    <row r="106131" spans="2:4">
      <c r="B106131" s="421"/>
      <c r="D106131" s="422"/>
    </row>
    <row r="106132" spans="2:4">
      <c r="B106132" s="421"/>
      <c r="D106132" s="422"/>
    </row>
    <row r="106133" spans="2:4">
      <c r="B106133" s="421"/>
      <c r="D106133" s="422"/>
    </row>
    <row r="106134" spans="2:4">
      <c r="B106134" s="421"/>
      <c r="D106134" s="422"/>
    </row>
    <row r="106135" spans="2:4">
      <c r="B106135" s="421"/>
      <c r="D106135" s="422"/>
    </row>
    <row r="106136" spans="2:4">
      <c r="B106136" s="421"/>
      <c r="D106136" s="422"/>
    </row>
    <row r="106137" spans="2:4">
      <c r="B106137" s="421"/>
      <c r="D106137" s="422"/>
    </row>
    <row r="106138" spans="2:4">
      <c r="B106138" s="421"/>
      <c r="D106138" s="422"/>
    </row>
    <row r="106139" spans="2:4">
      <c r="B106139" s="421"/>
      <c r="D106139" s="422"/>
    </row>
    <row r="106140" spans="2:4">
      <c r="B106140" s="421"/>
      <c r="D106140" s="422"/>
    </row>
    <row r="106141" spans="2:4">
      <c r="B106141" s="421"/>
      <c r="D106141" s="422"/>
    </row>
    <row r="106142" spans="2:4">
      <c r="B106142" s="421"/>
      <c r="D106142" s="422"/>
    </row>
    <row r="106143" spans="2:4">
      <c r="B106143" s="421"/>
      <c r="D106143" s="422"/>
    </row>
    <row r="106144" spans="2:4">
      <c r="B106144" s="421"/>
      <c r="D106144" s="422"/>
    </row>
    <row r="106145" spans="2:4">
      <c r="B106145" s="421"/>
      <c r="D106145" s="422"/>
    </row>
    <row r="106146" spans="2:4">
      <c r="B106146" s="421"/>
      <c r="D106146" s="422"/>
    </row>
    <row r="106147" spans="2:4">
      <c r="B106147" s="421"/>
      <c r="D106147" s="422"/>
    </row>
    <row r="106148" spans="2:4">
      <c r="B106148" s="421"/>
      <c r="D106148" s="422"/>
    </row>
    <row r="106149" spans="2:4">
      <c r="B106149" s="421"/>
      <c r="D106149" s="422"/>
    </row>
    <row r="106150" spans="2:4">
      <c r="B106150" s="421"/>
      <c r="D106150" s="422"/>
    </row>
    <row r="106151" spans="2:4">
      <c r="B106151" s="421"/>
      <c r="D106151" s="422"/>
    </row>
    <row r="106152" spans="2:4">
      <c r="B106152" s="421"/>
      <c r="D106152" s="422"/>
    </row>
    <row r="106153" spans="2:4">
      <c r="B106153" s="421"/>
      <c r="D106153" s="422"/>
    </row>
    <row r="106154" spans="2:4">
      <c r="B106154" s="421"/>
      <c r="D106154" s="422"/>
    </row>
    <row r="106155" spans="2:4">
      <c r="B106155" s="421"/>
      <c r="D106155" s="422"/>
    </row>
    <row r="106156" spans="2:4">
      <c r="B106156" s="421"/>
      <c r="D106156" s="422"/>
    </row>
    <row r="106157" spans="2:4">
      <c r="B106157" s="421"/>
      <c r="D106157" s="422"/>
    </row>
    <row r="106158" spans="2:4">
      <c r="B106158" s="421"/>
      <c r="D106158" s="422"/>
    </row>
    <row r="106159" spans="2:4">
      <c r="B106159" s="421"/>
      <c r="D106159" s="422"/>
    </row>
    <row r="106160" spans="2:4">
      <c r="B106160" s="421"/>
      <c r="D106160" s="422"/>
    </row>
    <row r="106161" spans="2:4">
      <c r="B106161" s="421"/>
      <c r="D106161" s="422"/>
    </row>
    <row r="106162" spans="2:4">
      <c r="B106162" s="421"/>
      <c r="D106162" s="422"/>
    </row>
    <row r="106163" spans="2:4">
      <c r="B106163" s="421"/>
      <c r="D106163" s="422"/>
    </row>
    <row r="106164" spans="2:4">
      <c r="B106164" s="421"/>
      <c r="D106164" s="422"/>
    </row>
    <row r="106165" spans="2:4">
      <c r="B106165" s="421"/>
      <c r="D106165" s="422"/>
    </row>
    <row r="106166" spans="2:4">
      <c r="B106166" s="421"/>
      <c r="D106166" s="422"/>
    </row>
    <row r="106167" spans="2:4">
      <c r="B106167" s="421"/>
      <c r="D106167" s="422"/>
    </row>
    <row r="106168" spans="2:4">
      <c r="B106168" s="421"/>
      <c r="D106168" s="422"/>
    </row>
    <row r="106169" spans="2:4">
      <c r="B106169" s="421"/>
      <c r="D106169" s="422"/>
    </row>
    <row r="106170" spans="2:4">
      <c r="B106170" s="421"/>
      <c r="D106170" s="422"/>
    </row>
    <row r="106171" spans="2:4">
      <c r="B106171" s="421"/>
      <c r="D106171" s="422"/>
    </row>
    <row r="106172" spans="2:4">
      <c r="B106172" s="421"/>
      <c r="D106172" s="422"/>
    </row>
    <row r="106173" spans="2:4">
      <c r="B106173" s="421"/>
      <c r="D106173" s="422"/>
    </row>
    <row r="106174" spans="2:4">
      <c r="B106174" s="421"/>
      <c r="D106174" s="422"/>
    </row>
    <row r="106175" spans="2:4">
      <c r="B106175" s="421"/>
      <c r="D106175" s="422"/>
    </row>
    <row r="106176" spans="2:4">
      <c r="B106176" s="421"/>
      <c r="D106176" s="422"/>
    </row>
    <row r="106177" spans="2:4">
      <c r="B106177" s="421"/>
      <c r="D106177" s="422"/>
    </row>
    <row r="106178" spans="2:4">
      <c r="B106178" s="421"/>
      <c r="D106178" s="422"/>
    </row>
    <row r="106179" spans="2:4">
      <c r="B106179" s="421"/>
      <c r="D106179" s="422"/>
    </row>
    <row r="106180" spans="2:4">
      <c r="B106180" s="421"/>
      <c r="D106180" s="422"/>
    </row>
    <row r="106181" spans="2:4">
      <c r="B106181" s="421"/>
      <c r="D106181" s="422"/>
    </row>
    <row r="106182" spans="2:4">
      <c r="B106182" s="421"/>
      <c r="D106182" s="422"/>
    </row>
    <row r="106183" spans="2:4">
      <c r="B106183" s="421"/>
      <c r="D106183" s="422"/>
    </row>
    <row r="106184" spans="2:4">
      <c r="B106184" s="421"/>
      <c r="D106184" s="422"/>
    </row>
    <row r="106185" spans="2:4">
      <c r="B106185" s="421"/>
      <c r="D106185" s="422"/>
    </row>
    <row r="106186" spans="2:4">
      <c r="B106186" s="421"/>
      <c r="D106186" s="422"/>
    </row>
    <row r="106187" spans="2:4">
      <c r="B106187" s="421"/>
      <c r="D106187" s="422"/>
    </row>
    <row r="106188" spans="2:4">
      <c r="B106188" s="421"/>
      <c r="D106188" s="422"/>
    </row>
    <row r="106189" spans="2:4">
      <c r="B106189" s="421"/>
      <c r="D106189" s="422"/>
    </row>
    <row r="106190" spans="2:4">
      <c r="B106190" s="421"/>
      <c r="D106190" s="422"/>
    </row>
    <row r="106191" spans="2:4">
      <c r="B106191" s="421"/>
      <c r="D106191" s="422"/>
    </row>
    <row r="106192" spans="2:4">
      <c r="B106192" s="421"/>
      <c r="D106192" s="422"/>
    </row>
    <row r="106193" spans="2:4">
      <c r="B106193" s="421"/>
      <c r="D106193" s="422"/>
    </row>
    <row r="106194" spans="2:4">
      <c r="B106194" s="421"/>
      <c r="D106194" s="422"/>
    </row>
    <row r="106195" spans="2:4">
      <c r="B106195" s="421"/>
      <c r="D106195" s="422"/>
    </row>
    <row r="106196" spans="2:4">
      <c r="B106196" s="421"/>
      <c r="D106196" s="422"/>
    </row>
    <row r="106197" spans="2:4">
      <c r="B106197" s="421"/>
      <c r="D106197" s="422"/>
    </row>
    <row r="106198" spans="2:4">
      <c r="B106198" s="421"/>
      <c r="D106198" s="422"/>
    </row>
    <row r="106199" spans="2:4">
      <c r="B106199" s="421"/>
      <c r="D106199" s="422"/>
    </row>
    <row r="106200" spans="2:4">
      <c r="B106200" s="421"/>
      <c r="D106200" s="422"/>
    </row>
    <row r="106201" spans="2:4">
      <c r="B106201" s="421"/>
      <c r="D106201" s="422"/>
    </row>
    <row r="106202" spans="2:4">
      <c r="B106202" s="421"/>
      <c r="D106202" s="422"/>
    </row>
    <row r="106203" spans="2:4">
      <c r="B106203" s="421"/>
      <c r="D106203" s="422"/>
    </row>
    <row r="106204" spans="2:4">
      <c r="B106204" s="421"/>
      <c r="D106204" s="422"/>
    </row>
    <row r="106205" spans="2:4">
      <c r="B106205" s="421"/>
      <c r="D106205" s="422"/>
    </row>
    <row r="106206" spans="2:4">
      <c r="B106206" s="421"/>
      <c r="D106206" s="422"/>
    </row>
    <row r="106207" spans="2:4">
      <c r="B106207" s="421"/>
      <c r="D106207" s="422"/>
    </row>
    <row r="106208" spans="2:4">
      <c r="B106208" s="421"/>
      <c r="D106208" s="422"/>
    </row>
    <row r="106209" spans="2:4">
      <c r="B106209" s="421"/>
      <c r="D106209" s="422"/>
    </row>
    <row r="106210" spans="2:4">
      <c r="B106210" s="421"/>
      <c r="D106210" s="422"/>
    </row>
    <row r="106211" spans="2:4">
      <c r="B106211" s="421"/>
      <c r="D106211" s="422"/>
    </row>
    <row r="106212" spans="2:4">
      <c r="B106212" s="421"/>
      <c r="D106212" s="422"/>
    </row>
    <row r="106213" spans="2:4">
      <c r="B106213" s="421"/>
      <c r="D106213" s="422"/>
    </row>
    <row r="106214" spans="2:4">
      <c r="B106214" s="421"/>
      <c r="D106214" s="422"/>
    </row>
    <row r="106215" spans="2:4">
      <c r="B106215" s="421"/>
      <c r="D106215" s="422"/>
    </row>
    <row r="106216" spans="2:4">
      <c r="B106216" s="421"/>
      <c r="D106216" s="422"/>
    </row>
    <row r="106217" spans="2:4">
      <c r="B106217" s="421"/>
      <c r="D106217" s="422"/>
    </row>
    <row r="106218" spans="2:4">
      <c r="B106218" s="421"/>
      <c r="D106218" s="422"/>
    </row>
    <row r="106219" spans="2:4">
      <c r="B106219" s="421"/>
      <c r="D106219" s="422"/>
    </row>
    <row r="106220" spans="2:4">
      <c r="B106220" s="421"/>
      <c r="D106220" s="422"/>
    </row>
    <row r="106221" spans="2:4">
      <c r="B106221" s="421"/>
      <c r="D106221" s="422"/>
    </row>
    <row r="106222" spans="2:4">
      <c r="B106222" s="421"/>
      <c r="D106222" s="422"/>
    </row>
    <row r="106223" spans="2:4">
      <c r="B106223" s="421"/>
      <c r="D106223" s="422"/>
    </row>
    <row r="106224" spans="2:4">
      <c r="B106224" s="421"/>
      <c r="D106224" s="422"/>
    </row>
    <row r="106225" spans="2:4">
      <c r="B106225" s="421"/>
      <c r="D106225" s="422"/>
    </row>
    <row r="106226" spans="2:4">
      <c r="B106226" s="421"/>
      <c r="D106226" s="422"/>
    </row>
    <row r="106227" spans="2:4">
      <c r="B106227" s="421"/>
      <c r="D106227" s="422"/>
    </row>
    <row r="106228" spans="2:4">
      <c r="B106228" s="421"/>
      <c r="D106228" s="422"/>
    </row>
    <row r="106229" spans="2:4">
      <c r="B106229" s="421"/>
      <c r="D106229" s="422"/>
    </row>
    <row r="106230" spans="2:4">
      <c r="B106230" s="421"/>
      <c r="D106230" s="422"/>
    </row>
    <row r="106231" spans="2:4">
      <c r="B106231" s="421"/>
      <c r="D106231" s="422"/>
    </row>
    <row r="106232" spans="2:4">
      <c r="B106232" s="421"/>
      <c r="D106232" s="422"/>
    </row>
    <row r="106233" spans="2:4">
      <c r="B106233" s="421"/>
      <c r="D106233" s="422"/>
    </row>
    <row r="106234" spans="2:4">
      <c r="B106234" s="421"/>
      <c r="D106234" s="422"/>
    </row>
    <row r="106235" spans="2:4">
      <c r="B106235" s="421"/>
      <c r="D106235" s="422"/>
    </row>
    <row r="106236" spans="2:4">
      <c r="B106236" s="421"/>
      <c r="D106236" s="422"/>
    </row>
    <row r="106237" spans="2:4">
      <c r="B106237" s="421"/>
      <c r="D106237" s="422"/>
    </row>
    <row r="106238" spans="2:4">
      <c r="B106238" s="421"/>
      <c r="D106238" s="422"/>
    </row>
    <row r="106239" spans="2:4">
      <c r="B106239" s="421"/>
      <c r="D106239" s="422"/>
    </row>
    <row r="106240" spans="2:4">
      <c r="B106240" s="421"/>
      <c r="D106240" s="422"/>
    </row>
    <row r="106241" spans="2:4">
      <c r="B106241" s="421"/>
      <c r="D106241" s="422"/>
    </row>
    <row r="106242" spans="2:4">
      <c r="B106242" s="421"/>
      <c r="D106242" s="422"/>
    </row>
    <row r="106243" spans="2:4">
      <c r="B106243" s="421"/>
      <c r="D106243" s="422"/>
    </row>
    <row r="106244" spans="2:4">
      <c r="B106244" s="421"/>
      <c r="D106244" s="422"/>
    </row>
    <row r="106245" spans="2:4">
      <c r="B106245" s="421"/>
      <c r="D106245" s="422"/>
    </row>
    <row r="106246" spans="2:4">
      <c r="B106246" s="421"/>
      <c r="D106246" s="422"/>
    </row>
    <row r="106247" spans="2:4">
      <c r="B106247" s="421"/>
      <c r="D106247" s="422"/>
    </row>
    <row r="106248" spans="2:4">
      <c r="B106248" s="421"/>
      <c r="D106248" s="422"/>
    </row>
    <row r="106249" spans="2:4">
      <c r="B106249" s="421"/>
      <c r="D106249" s="422"/>
    </row>
    <row r="106250" spans="2:4">
      <c r="B106250" s="421"/>
      <c r="D106250" s="422"/>
    </row>
    <row r="106251" spans="2:4">
      <c r="B106251" s="421"/>
      <c r="D106251" s="422"/>
    </row>
    <row r="106252" spans="2:4">
      <c r="B106252" s="421"/>
      <c r="D106252" s="422"/>
    </row>
    <row r="106253" spans="2:4">
      <c r="B106253" s="421"/>
      <c r="D106253" s="422"/>
    </row>
    <row r="106254" spans="2:4">
      <c r="B106254" s="421"/>
      <c r="D106254" s="422"/>
    </row>
    <row r="106255" spans="2:4">
      <c r="B106255" s="421"/>
      <c r="D106255" s="422"/>
    </row>
    <row r="106256" spans="2:4">
      <c r="B106256" s="421"/>
      <c r="D106256" s="422"/>
    </row>
    <row r="106257" spans="2:4">
      <c r="B106257" s="421"/>
      <c r="D106257" s="422"/>
    </row>
    <row r="106258" spans="2:4">
      <c r="B106258" s="421"/>
      <c r="D106258" s="422"/>
    </row>
    <row r="106259" spans="2:4">
      <c r="B106259" s="421"/>
      <c r="D106259" s="422"/>
    </row>
    <row r="106260" spans="2:4">
      <c r="B106260" s="421"/>
      <c r="D106260" s="422"/>
    </row>
    <row r="106261" spans="2:4">
      <c r="B106261" s="421"/>
      <c r="D106261" s="422"/>
    </row>
    <row r="106262" spans="2:4">
      <c r="B106262" s="421"/>
      <c r="D106262" s="422"/>
    </row>
    <row r="106263" spans="2:4">
      <c r="B106263" s="421"/>
      <c r="D106263" s="422"/>
    </row>
    <row r="106264" spans="2:4">
      <c r="B106264" s="421"/>
      <c r="D106264" s="422"/>
    </row>
    <row r="106265" spans="2:4">
      <c r="B106265" s="421"/>
      <c r="D106265" s="422"/>
    </row>
    <row r="106266" spans="2:4">
      <c r="B106266" s="421"/>
      <c r="D106266" s="422"/>
    </row>
    <row r="106267" spans="2:4">
      <c r="B106267" s="421"/>
      <c r="D106267" s="422"/>
    </row>
    <row r="106268" spans="2:4">
      <c r="B106268" s="421"/>
      <c r="D106268" s="422"/>
    </row>
    <row r="106269" spans="2:4">
      <c r="B106269" s="421"/>
      <c r="D106269" s="422"/>
    </row>
    <row r="106270" spans="2:4">
      <c r="B106270" s="421"/>
      <c r="D106270" s="422"/>
    </row>
    <row r="106271" spans="2:4">
      <c r="B106271" s="421"/>
      <c r="D106271" s="422"/>
    </row>
    <row r="106272" spans="2:4">
      <c r="B106272" s="421"/>
      <c r="D106272" s="422"/>
    </row>
    <row r="106273" spans="2:4">
      <c r="B106273" s="421"/>
      <c r="D106273" s="422"/>
    </row>
    <row r="106274" spans="2:4">
      <c r="B106274" s="421"/>
      <c r="D106274" s="422"/>
    </row>
    <row r="106275" spans="2:4">
      <c r="B106275" s="421"/>
      <c r="D106275" s="422"/>
    </row>
    <row r="106276" spans="2:4">
      <c r="B106276" s="421"/>
      <c r="D106276" s="422"/>
    </row>
    <row r="106277" spans="2:4">
      <c r="B106277" s="421"/>
      <c r="D106277" s="422"/>
    </row>
    <row r="106278" spans="2:4">
      <c r="B106278" s="421"/>
      <c r="D106278" s="422"/>
    </row>
    <row r="106279" spans="2:4">
      <c r="B106279" s="421"/>
      <c r="D106279" s="422"/>
    </row>
    <row r="106280" spans="2:4">
      <c r="B106280" s="421"/>
      <c r="D106280" s="422"/>
    </row>
    <row r="106281" spans="2:4">
      <c r="B106281" s="421"/>
      <c r="D106281" s="422"/>
    </row>
    <row r="106282" spans="2:4">
      <c r="B106282" s="421"/>
      <c r="D106282" s="422"/>
    </row>
    <row r="106283" spans="2:4">
      <c r="B106283" s="421"/>
      <c r="D106283" s="422"/>
    </row>
    <row r="106284" spans="2:4">
      <c r="B106284" s="421"/>
      <c r="D106284" s="422"/>
    </row>
    <row r="106285" spans="2:4">
      <c r="B106285" s="421"/>
      <c r="D106285" s="422"/>
    </row>
    <row r="106286" spans="2:4">
      <c r="B106286" s="421"/>
      <c r="D106286" s="422"/>
    </row>
    <row r="106287" spans="2:4">
      <c r="B106287" s="421"/>
      <c r="D106287" s="422"/>
    </row>
    <row r="106288" spans="2:4">
      <c r="B106288" s="421"/>
      <c r="D106288" s="422"/>
    </row>
    <row r="106289" spans="2:4">
      <c r="B106289" s="421"/>
      <c r="D106289" s="422"/>
    </row>
    <row r="106290" spans="2:4">
      <c r="B106290" s="421"/>
      <c r="D106290" s="422"/>
    </row>
    <row r="106291" spans="2:4">
      <c r="B106291" s="421"/>
      <c r="D106291" s="422"/>
    </row>
    <row r="106292" spans="2:4">
      <c r="B106292" s="421"/>
      <c r="D106292" s="422"/>
    </row>
    <row r="106293" spans="2:4">
      <c r="B106293" s="421"/>
      <c r="D106293" s="422"/>
    </row>
    <row r="106294" spans="2:4">
      <c r="B106294" s="421"/>
      <c r="D106294" s="422"/>
    </row>
    <row r="106295" spans="2:4">
      <c r="B106295" s="421"/>
      <c r="D106295" s="422"/>
    </row>
    <row r="106296" spans="2:4">
      <c r="B106296" s="421"/>
      <c r="D106296" s="422"/>
    </row>
    <row r="106297" spans="2:4">
      <c r="B106297" s="421"/>
      <c r="D106297" s="422"/>
    </row>
    <row r="106298" spans="2:4">
      <c r="B106298" s="421"/>
      <c r="D106298" s="422"/>
    </row>
    <row r="106299" spans="2:4">
      <c r="B106299" s="421"/>
      <c r="D106299" s="422"/>
    </row>
    <row r="106300" spans="2:4">
      <c r="B106300" s="421"/>
      <c r="D106300" s="422"/>
    </row>
    <row r="106301" spans="2:4">
      <c r="B106301" s="421"/>
      <c r="D106301" s="422"/>
    </row>
    <row r="106302" spans="2:4">
      <c r="B106302" s="421"/>
      <c r="D106302" s="422"/>
    </row>
    <row r="106303" spans="2:4">
      <c r="B106303" s="421"/>
      <c r="D106303" s="422"/>
    </row>
    <row r="106304" spans="2:4">
      <c r="B106304" s="421"/>
      <c r="D106304" s="422"/>
    </row>
    <row r="106305" spans="2:4">
      <c r="B106305" s="421"/>
      <c r="D106305" s="422"/>
    </row>
    <row r="106306" spans="2:4">
      <c r="B106306" s="421"/>
      <c r="D106306" s="422"/>
    </row>
    <row r="106307" spans="2:4">
      <c r="B106307" s="421"/>
      <c r="D106307" s="422"/>
    </row>
    <row r="106308" spans="2:4">
      <c r="B106308" s="421"/>
      <c r="D106308" s="422"/>
    </row>
    <row r="106309" spans="2:4">
      <c r="B106309" s="421"/>
      <c r="D106309" s="422"/>
    </row>
    <row r="106310" spans="2:4">
      <c r="B106310" s="421"/>
      <c r="D106310" s="422"/>
    </row>
    <row r="106311" spans="2:4">
      <c r="B106311" s="421"/>
      <c r="D106311" s="422"/>
    </row>
    <row r="106312" spans="2:4">
      <c r="B106312" s="421"/>
      <c r="D106312" s="422"/>
    </row>
    <row r="106313" spans="2:4">
      <c r="B106313" s="421"/>
      <c r="D106313" s="422"/>
    </row>
    <row r="106314" spans="2:4">
      <c r="B106314" s="421"/>
      <c r="D106314" s="422"/>
    </row>
    <row r="106315" spans="2:4">
      <c r="B106315" s="421"/>
      <c r="D106315" s="422"/>
    </row>
    <row r="106316" spans="2:4">
      <c r="B106316" s="421"/>
      <c r="D106316" s="422"/>
    </row>
    <row r="106317" spans="2:4">
      <c r="B106317" s="421"/>
      <c r="D106317" s="422"/>
    </row>
    <row r="106318" spans="2:4">
      <c r="B106318" s="421"/>
      <c r="D106318" s="422"/>
    </row>
    <row r="106319" spans="2:4">
      <c r="B106319" s="421"/>
      <c r="D106319" s="422"/>
    </row>
    <row r="106320" spans="2:4">
      <c r="B106320" s="421"/>
      <c r="D106320" s="422"/>
    </row>
    <row r="106321" spans="2:4">
      <c r="B106321" s="421"/>
      <c r="D106321" s="422"/>
    </row>
    <row r="106322" spans="2:4">
      <c r="B106322" s="421"/>
      <c r="D106322" s="422"/>
    </row>
    <row r="106323" spans="2:4">
      <c r="B106323" s="421"/>
      <c r="D106323" s="422"/>
    </row>
    <row r="106324" spans="2:4">
      <c r="B106324" s="421"/>
      <c r="D106324" s="422"/>
    </row>
    <row r="106325" spans="2:4">
      <c r="B106325" s="421"/>
      <c r="D106325" s="422"/>
    </row>
    <row r="106326" spans="2:4">
      <c r="B106326" s="421"/>
      <c r="D106326" s="422"/>
    </row>
    <row r="106327" spans="2:4">
      <c r="B106327" s="421"/>
      <c r="D106327" s="422"/>
    </row>
    <row r="106328" spans="2:4">
      <c r="B106328" s="421"/>
      <c r="D106328" s="422"/>
    </row>
    <row r="106329" spans="2:4">
      <c r="B106329" s="421"/>
      <c r="D106329" s="422"/>
    </row>
    <row r="106330" spans="2:4">
      <c r="B106330" s="421"/>
      <c r="D106330" s="422"/>
    </row>
    <row r="106331" spans="2:4">
      <c r="B106331" s="421"/>
      <c r="D106331" s="422"/>
    </row>
    <row r="106332" spans="2:4">
      <c r="B106332" s="421"/>
      <c r="D106332" s="422"/>
    </row>
    <row r="106333" spans="2:4">
      <c r="B106333" s="421"/>
      <c r="D106333" s="422"/>
    </row>
    <row r="106334" spans="2:4">
      <c r="B106334" s="421"/>
      <c r="D106334" s="422"/>
    </row>
    <row r="106335" spans="2:4">
      <c r="B106335" s="421"/>
      <c r="D106335" s="422"/>
    </row>
    <row r="106336" spans="2:4">
      <c r="B106336" s="421"/>
      <c r="D106336" s="422"/>
    </row>
    <row r="106337" spans="2:4">
      <c r="B106337" s="421"/>
      <c r="D106337" s="422"/>
    </row>
    <row r="106338" spans="2:4">
      <c r="B106338" s="421"/>
      <c r="D106338" s="422"/>
    </row>
    <row r="106339" spans="2:4">
      <c r="B106339" s="421"/>
      <c r="D106339" s="422"/>
    </row>
    <row r="106340" spans="2:4">
      <c r="B106340" s="421"/>
      <c r="D106340" s="422"/>
    </row>
    <row r="106341" spans="2:4">
      <c r="B106341" s="421"/>
      <c r="D106341" s="422"/>
    </row>
    <row r="106342" spans="2:4">
      <c r="B106342" s="421"/>
      <c r="D106342" s="422"/>
    </row>
    <row r="106343" spans="2:4">
      <c r="B106343" s="421"/>
      <c r="D106343" s="422"/>
    </row>
    <row r="106344" spans="2:4">
      <c r="B106344" s="421"/>
      <c r="D106344" s="422"/>
    </row>
    <row r="106345" spans="2:4">
      <c r="B106345" s="421"/>
      <c r="D106345" s="422"/>
    </row>
    <row r="106346" spans="2:4">
      <c r="B106346" s="421"/>
      <c r="D106346" s="422"/>
    </row>
    <row r="106347" spans="2:4">
      <c r="B106347" s="421"/>
      <c r="D106347" s="422"/>
    </row>
    <row r="106348" spans="2:4">
      <c r="B106348" s="421"/>
      <c r="D106348" s="422"/>
    </row>
    <row r="106349" spans="2:4">
      <c r="B106349" s="421"/>
      <c r="D106349" s="422"/>
    </row>
    <row r="106350" spans="2:4">
      <c r="B106350" s="421"/>
      <c r="D106350" s="422"/>
    </row>
    <row r="106351" spans="2:4">
      <c r="B106351" s="421"/>
      <c r="D106351" s="422"/>
    </row>
    <row r="106352" spans="2:4">
      <c r="B106352" s="421"/>
      <c r="D106352" s="422"/>
    </row>
    <row r="106353" spans="2:4">
      <c r="B106353" s="421"/>
      <c r="D106353" s="422"/>
    </row>
    <row r="106354" spans="2:4">
      <c r="B106354" s="421"/>
      <c r="D106354" s="422"/>
    </row>
    <row r="106355" spans="2:4">
      <c r="B106355" s="421"/>
      <c r="D106355" s="422"/>
    </row>
    <row r="106356" spans="2:4">
      <c r="B106356" s="421"/>
      <c r="D106356" s="422"/>
    </row>
    <row r="106357" spans="2:4">
      <c r="B106357" s="421"/>
      <c r="D106357" s="422"/>
    </row>
    <row r="106358" spans="2:4">
      <c r="B106358" s="421"/>
      <c r="D106358" s="422"/>
    </row>
    <row r="106359" spans="2:4">
      <c r="B106359" s="421"/>
      <c r="D106359" s="422"/>
    </row>
    <row r="106360" spans="2:4">
      <c r="B106360" s="421"/>
      <c r="D106360" s="422"/>
    </row>
    <row r="106361" spans="2:4">
      <c r="B106361" s="421"/>
      <c r="D106361" s="422"/>
    </row>
    <row r="106362" spans="2:4">
      <c r="B106362" s="421"/>
      <c r="D106362" s="422"/>
    </row>
    <row r="106363" spans="2:4">
      <c r="B106363" s="421"/>
      <c r="D106363" s="422"/>
    </row>
    <row r="106364" spans="2:4">
      <c r="B106364" s="421"/>
      <c r="D106364" s="422"/>
    </row>
    <row r="106365" spans="2:4">
      <c r="B106365" s="421"/>
      <c r="D106365" s="422"/>
    </row>
    <row r="106366" spans="2:4">
      <c r="B106366" s="421"/>
      <c r="D106366" s="422"/>
    </row>
    <row r="106367" spans="2:4">
      <c r="B106367" s="421"/>
      <c r="D106367" s="422"/>
    </row>
    <row r="106368" spans="2:4">
      <c r="B106368" s="421"/>
      <c r="D106368" s="422"/>
    </row>
    <row r="106369" spans="2:4">
      <c r="B106369" s="421"/>
      <c r="D106369" s="422"/>
    </row>
    <row r="106370" spans="2:4">
      <c r="B106370" s="421"/>
      <c r="D106370" s="422"/>
    </row>
    <row r="106371" spans="2:4">
      <c r="B106371" s="421"/>
      <c r="D106371" s="422"/>
    </row>
    <row r="106372" spans="2:4">
      <c r="B106372" s="421"/>
      <c r="D106372" s="422"/>
    </row>
    <row r="106373" spans="2:4">
      <c r="B106373" s="421"/>
      <c r="D106373" s="422"/>
    </row>
    <row r="106374" spans="2:4">
      <c r="B106374" s="421"/>
      <c r="D106374" s="422"/>
    </row>
    <row r="106375" spans="2:4">
      <c r="B106375" s="421"/>
      <c r="D106375" s="422"/>
    </row>
    <row r="106376" spans="2:4">
      <c r="B106376" s="421"/>
      <c r="D106376" s="422"/>
    </row>
    <row r="106377" spans="2:4">
      <c r="B106377" s="421"/>
      <c r="D106377" s="422"/>
    </row>
    <row r="106378" spans="2:4">
      <c r="B106378" s="421"/>
      <c r="D106378" s="422"/>
    </row>
    <row r="106379" spans="2:4">
      <c r="B106379" s="421"/>
      <c r="D106379" s="422"/>
    </row>
    <row r="106380" spans="2:4">
      <c r="B106380" s="421"/>
      <c r="D106380" s="422"/>
    </row>
    <row r="106381" spans="2:4">
      <c r="B106381" s="421"/>
      <c r="D106381" s="422"/>
    </row>
    <row r="106382" spans="2:4">
      <c r="B106382" s="421"/>
      <c r="D106382" s="422"/>
    </row>
    <row r="106383" spans="2:4">
      <c r="B106383" s="421"/>
      <c r="D106383" s="422"/>
    </row>
    <row r="106384" spans="2:4">
      <c r="B106384" s="421"/>
      <c r="D106384" s="422"/>
    </row>
    <row r="106385" spans="2:4">
      <c r="B106385" s="421"/>
      <c r="D106385" s="422"/>
    </row>
    <row r="106386" spans="2:4">
      <c r="B106386" s="421"/>
      <c r="D106386" s="422"/>
    </row>
    <row r="106387" spans="2:4">
      <c r="B106387" s="421"/>
      <c r="D106387" s="422"/>
    </row>
    <row r="106388" spans="2:4">
      <c r="B106388" s="421"/>
      <c r="D106388" s="422"/>
    </row>
    <row r="106389" spans="2:4">
      <c r="B106389" s="421"/>
      <c r="D106389" s="422"/>
    </row>
    <row r="106390" spans="2:4">
      <c r="B106390" s="421"/>
      <c r="D106390" s="422"/>
    </row>
    <row r="106391" spans="2:4">
      <c r="B106391" s="421"/>
      <c r="D106391" s="422"/>
    </row>
    <row r="106392" spans="2:4">
      <c r="B106392" s="421"/>
      <c r="D106392" s="422"/>
    </row>
    <row r="106393" spans="2:4">
      <c r="B106393" s="421"/>
      <c r="D106393" s="422"/>
    </row>
    <row r="106394" spans="2:4">
      <c r="B106394" s="421"/>
      <c r="D106394" s="422"/>
    </row>
    <row r="106395" spans="2:4">
      <c r="B106395" s="421"/>
      <c r="D106395" s="422"/>
    </row>
    <row r="106396" spans="2:4">
      <c r="B106396" s="421"/>
      <c r="D106396" s="422"/>
    </row>
    <row r="106397" spans="2:4">
      <c r="B106397" s="421"/>
      <c r="D106397" s="422"/>
    </row>
    <row r="106398" spans="2:4">
      <c r="B106398" s="421"/>
      <c r="D106398" s="422"/>
    </row>
    <row r="106399" spans="2:4">
      <c r="B106399" s="421"/>
      <c r="D106399" s="422"/>
    </row>
    <row r="106400" spans="2:4">
      <c r="B106400" s="421"/>
      <c r="D106400" s="422"/>
    </row>
    <row r="106401" spans="2:4">
      <c r="B106401" s="421"/>
      <c r="D106401" s="422"/>
    </row>
    <row r="106402" spans="2:4">
      <c r="B106402" s="421"/>
      <c r="D106402" s="422"/>
    </row>
    <row r="106403" spans="2:4">
      <c r="B106403" s="421"/>
      <c r="D106403" s="422"/>
    </row>
    <row r="106404" spans="2:4">
      <c r="B106404" s="421"/>
      <c r="D106404" s="422"/>
    </row>
    <row r="106405" spans="2:4">
      <c r="B106405" s="421"/>
      <c r="D106405" s="422"/>
    </row>
    <row r="106406" spans="2:4">
      <c r="B106406" s="421"/>
      <c r="D106406" s="422"/>
    </row>
    <row r="106407" spans="2:4">
      <c r="B106407" s="421"/>
      <c r="D106407" s="422"/>
    </row>
    <row r="106408" spans="2:4">
      <c r="B106408" s="421"/>
      <c r="D106408" s="422"/>
    </row>
    <row r="106409" spans="2:4">
      <c r="B106409" s="421"/>
      <c r="D106409" s="422"/>
    </row>
    <row r="106410" spans="2:4">
      <c r="B106410" s="421"/>
      <c r="D106410" s="422"/>
    </row>
    <row r="106411" spans="2:4">
      <c r="B106411" s="421"/>
      <c r="D106411" s="422"/>
    </row>
    <row r="106412" spans="2:4">
      <c r="B106412" s="421"/>
      <c r="D106412" s="422"/>
    </row>
    <row r="106413" spans="2:4">
      <c r="B106413" s="421"/>
      <c r="D106413" s="422"/>
    </row>
    <row r="106414" spans="2:4">
      <c r="B106414" s="421"/>
      <c r="D106414" s="422"/>
    </row>
    <row r="106415" spans="2:4">
      <c r="B106415" s="421"/>
      <c r="D106415" s="422"/>
    </row>
    <row r="106416" spans="2:4">
      <c r="B106416" s="421"/>
      <c r="D106416" s="422"/>
    </row>
    <row r="106417" spans="2:4">
      <c r="B106417" s="421"/>
      <c r="D106417" s="422"/>
    </row>
    <row r="106418" spans="2:4">
      <c r="B106418" s="421"/>
      <c r="D106418" s="422"/>
    </row>
    <row r="106419" spans="2:4">
      <c r="B106419" s="421"/>
      <c r="D106419" s="422"/>
    </row>
    <row r="106420" spans="2:4">
      <c r="B106420" s="421"/>
      <c r="D106420" s="422"/>
    </row>
    <row r="106421" spans="2:4">
      <c r="B106421" s="421"/>
      <c r="D106421" s="422"/>
    </row>
    <row r="106422" spans="2:4">
      <c r="B106422" s="421"/>
      <c r="D106422" s="422"/>
    </row>
    <row r="106423" spans="2:4">
      <c r="B106423" s="421"/>
      <c r="D106423" s="422"/>
    </row>
    <row r="106424" spans="2:4">
      <c r="B106424" s="421"/>
      <c r="D106424" s="422"/>
    </row>
    <row r="106425" spans="2:4">
      <c r="B106425" s="421"/>
      <c r="D106425" s="422"/>
    </row>
    <row r="106426" spans="2:4">
      <c r="B106426" s="421"/>
      <c r="D106426" s="422"/>
    </row>
    <row r="106427" spans="2:4">
      <c r="B106427" s="421"/>
      <c r="D106427" s="422"/>
    </row>
    <row r="106428" spans="2:4">
      <c r="B106428" s="421"/>
      <c r="D106428" s="422"/>
    </row>
    <row r="106429" spans="2:4">
      <c r="B106429" s="421"/>
      <c r="D106429" s="422"/>
    </row>
    <row r="106430" spans="2:4">
      <c r="B106430" s="421"/>
      <c r="D106430" s="422"/>
    </row>
    <row r="106431" spans="2:4">
      <c r="B106431" s="421"/>
      <c r="D106431" s="422"/>
    </row>
    <row r="106432" spans="2:4">
      <c r="B106432" s="421"/>
      <c r="D106432" s="422"/>
    </row>
    <row r="106433" spans="2:4">
      <c r="B106433" s="421"/>
      <c r="D106433" s="422"/>
    </row>
    <row r="106434" spans="2:4">
      <c r="B106434" s="421"/>
      <c r="D106434" s="422"/>
    </row>
    <row r="106435" spans="2:4">
      <c r="B106435" s="421"/>
      <c r="D106435" s="422"/>
    </row>
    <row r="106436" spans="2:4">
      <c r="B106436" s="421"/>
      <c r="D106436" s="422"/>
    </row>
    <row r="106437" spans="2:4">
      <c r="B106437" s="421"/>
      <c r="D106437" s="422"/>
    </row>
    <row r="106438" spans="2:4">
      <c r="B106438" s="421"/>
      <c r="D106438" s="422"/>
    </row>
    <row r="106439" spans="2:4">
      <c r="B106439" s="421"/>
      <c r="D106439" s="422"/>
    </row>
    <row r="106440" spans="2:4">
      <c r="B106440" s="421"/>
      <c r="D106440" s="422"/>
    </row>
    <row r="106441" spans="2:4">
      <c r="B106441" s="421"/>
      <c r="D106441" s="422"/>
    </row>
    <row r="106442" spans="2:4">
      <c r="B106442" s="421"/>
      <c r="D106442" s="422"/>
    </row>
    <row r="106443" spans="2:4">
      <c r="B106443" s="421"/>
      <c r="D106443" s="422"/>
    </row>
    <row r="106444" spans="2:4">
      <c r="B106444" s="421"/>
      <c r="D106444" s="422"/>
    </row>
    <row r="106445" spans="2:4">
      <c r="B106445" s="421"/>
      <c r="D106445" s="422"/>
    </row>
    <row r="106446" spans="2:4">
      <c r="B106446" s="421"/>
      <c r="D106446" s="422"/>
    </row>
    <row r="106447" spans="2:4">
      <c r="B106447" s="421"/>
      <c r="D106447" s="422"/>
    </row>
    <row r="106448" spans="2:4">
      <c r="B106448" s="421"/>
      <c r="D106448" s="422"/>
    </row>
    <row r="106449" spans="2:4">
      <c r="B106449" s="421"/>
      <c r="D106449" s="422"/>
    </row>
    <row r="106450" spans="2:4">
      <c r="B106450" s="421"/>
      <c r="D106450" s="422"/>
    </row>
    <row r="106451" spans="2:4">
      <c r="B106451" s="421"/>
      <c r="D106451" s="422"/>
    </row>
    <row r="106452" spans="2:4">
      <c r="B106452" s="421"/>
      <c r="D106452" s="422"/>
    </row>
    <row r="106453" spans="2:4">
      <c r="B106453" s="421"/>
      <c r="D106453" s="422"/>
    </row>
    <row r="106454" spans="2:4">
      <c r="B106454" s="421"/>
      <c r="D106454" s="422"/>
    </row>
    <row r="106455" spans="2:4">
      <c r="B106455" s="421"/>
      <c r="D106455" s="422"/>
    </row>
    <row r="106456" spans="2:4">
      <c r="B106456" s="421"/>
      <c r="D106456" s="422"/>
    </row>
    <row r="106457" spans="2:4">
      <c r="B106457" s="421"/>
      <c r="D106457" s="422"/>
    </row>
    <row r="106458" spans="2:4">
      <c r="B106458" s="421"/>
      <c r="D106458" s="422"/>
    </row>
    <row r="106459" spans="2:4">
      <c r="B106459" s="421"/>
      <c r="D106459" s="422"/>
    </row>
    <row r="106460" spans="2:4">
      <c r="B106460" s="421"/>
      <c r="D106460" s="422"/>
    </row>
    <row r="106461" spans="2:4">
      <c r="B106461" s="421"/>
      <c r="D106461" s="422"/>
    </row>
    <row r="106462" spans="2:4">
      <c r="B106462" s="421"/>
      <c r="D106462" s="422"/>
    </row>
    <row r="106463" spans="2:4">
      <c r="B106463" s="421"/>
      <c r="D106463" s="422"/>
    </row>
    <row r="106464" spans="2:4">
      <c r="B106464" s="421"/>
      <c r="D106464" s="422"/>
    </row>
    <row r="106465" spans="2:4">
      <c r="B106465" s="421"/>
      <c r="D106465" s="422"/>
    </row>
    <row r="106466" spans="2:4">
      <c r="B106466" s="421"/>
      <c r="D106466" s="422"/>
    </row>
    <row r="106467" spans="2:4">
      <c r="B106467" s="421"/>
      <c r="D106467" s="422"/>
    </row>
    <row r="106468" spans="2:4">
      <c r="B106468" s="421"/>
      <c r="D106468" s="422"/>
    </row>
    <row r="106469" spans="2:4">
      <c r="B106469" s="421"/>
      <c r="D106469" s="422"/>
    </row>
    <row r="106470" spans="2:4">
      <c r="B106470" s="421"/>
      <c r="D106470" s="422"/>
    </row>
    <row r="106471" spans="2:4">
      <c r="B106471" s="421"/>
      <c r="D106471" s="422"/>
    </row>
    <row r="106472" spans="2:4">
      <c r="B106472" s="421"/>
      <c r="D106472" s="422"/>
    </row>
    <row r="106473" spans="2:4">
      <c r="B106473" s="421"/>
      <c r="D106473" s="422"/>
    </row>
    <row r="106474" spans="2:4">
      <c r="B106474" s="421"/>
      <c r="D106474" s="422"/>
    </row>
    <row r="106475" spans="2:4">
      <c r="B106475" s="421"/>
      <c r="D106475" s="422"/>
    </row>
    <row r="106476" spans="2:4">
      <c r="B106476" s="421"/>
      <c r="D106476" s="422"/>
    </row>
    <row r="106477" spans="2:4">
      <c r="B106477" s="421"/>
      <c r="D106477" s="422"/>
    </row>
    <row r="106478" spans="2:4">
      <c r="B106478" s="421"/>
      <c r="D106478" s="422"/>
    </row>
    <row r="106479" spans="2:4">
      <c r="B106479" s="421"/>
      <c r="D106479" s="422"/>
    </row>
    <row r="106480" spans="2:4">
      <c r="B106480" s="421"/>
      <c r="D106480" s="422"/>
    </row>
    <row r="106481" spans="2:4">
      <c r="B106481" s="421"/>
      <c r="D106481" s="422"/>
    </row>
    <row r="106482" spans="2:4">
      <c r="B106482" s="421"/>
      <c r="D106482" s="422"/>
    </row>
    <row r="106483" spans="2:4">
      <c r="B106483" s="421"/>
      <c r="D106483" s="422"/>
    </row>
    <row r="106484" spans="2:4">
      <c r="B106484" s="421"/>
      <c r="D106484" s="422"/>
    </row>
    <row r="106485" spans="2:4">
      <c r="B106485" s="421"/>
      <c r="D106485" s="422"/>
    </row>
    <row r="106486" spans="2:4">
      <c r="B106486" s="421"/>
      <c r="D106486" s="422"/>
    </row>
    <row r="106487" spans="2:4">
      <c r="B106487" s="421"/>
      <c r="D106487" s="422"/>
    </row>
    <row r="106488" spans="2:4">
      <c r="B106488" s="421"/>
      <c r="D106488" s="422"/>
    </row>
    <row r="106489" spans="2:4">
      <c r="B106489" s="421"/>
      <c r="D106489" s="422"/>
    </row>
    <row r="106490" spans="2:4">
      <c r="B106490" s="421"/>
      <c r="D106490" s="422"/>
    </row>
    <row r="106491" spans="2:4">
      <c r="B106491" s="421"/>
      <c r="D106491" s="422"/>
    </row>
    <row r="106492" spans="2:4">
      <c r="B106492" s="421"/>
      <c r="D106492" s="422"/>
    </row>
    <row r="106493" spans="2:4">
      <c r="B106493" s="421"/>
      <c r="D106493" s="422"/>
    </row>
    <row r="106494" spans="2:4">
      <c r="B106494" s="421"/>
      <c r="D106494" s="422"/>
    </row>
    <row r="106495" spans="2:4">
      <c r="B106495" s="421"/>
      <c r="D106495" s="422"/>
    </row>
    <row r="106496" spans="2:4">
      <c r="B106496" s="421"/>
      <c r="D106496" s="422"/>
    </row>
    <row r="106497" spans="2:4">
      <c r="B106497" s="421"/>
      <c r="D106497" s="422"/>
    </row>
    <row r="106498" spans="2:4">
      <c r="B106498" s="421"/>
      <c r="D106498" s="422"/>
    </row>
    <row r="106499" spans="2:4">
      <c r="B106499" s="421"/>
      <c r="D106499" s="422"/>
    </row>
    <row r="106500" spans="2:4">
      <c r="B106500" s="421"/>
      <c r="D106500" s="422"/>
    </row>
    <row r="106501" spans="2:4">
      <c r="B106501" s="421"/>
      <c r="D106501" s="422"/>
    </row>
    <row r="106502" spans="2:4">
      <c r="B106502" s="421"/>
      <c r="D106502" s="422"/>
    </row>
    <row r="106503" spans="2:4">
      <c r="B106503" s="421"/>
      <c r="D106503" s="422"/>
    </row>
    <row r="106504" spans="2:4">
      <c r="B106504" s="421"/>
      <c r="D106504" s="422"/>
    </row>
    <row r="106505" spans="2:4">
      <c r="B106505" s="421"/>
      <c r="D106505" s="422"/>
    </row>
    <row r="106506" spans="2:4">
      <c r="B106506" s="421"/>
      <c r="D106506" s="422"/>
    </row>
    <row r="106507" spans="2:4">
      <c r="B106507" s="421"/>
      <c r="D106507" s="422"/>
    </row>
    <row r="106508" spans="2:4">
      <c r="B106508" s="421"/>
      <c r="D106508" s="422"/>
    </row>
    <row r="106509" spans="2:4">
      <c r="B106509" s="421"/>
      <c r="D106509" s="422"/>
    </row>
    <row r="106510" spans="2:4">
      <c r="B106510" s="421"/>
      <c r="D106510" s="422"/>
    </row>
    <row r="106511" spans="2:4">
      <c r="B106511" s="421"/>
      <c r="D106511" s="422"/>
    </row>
    <row r="106512" spans="2:4">
      <c r="B106512" s="421"/>
      <c r="D106512" s="422"/>
    </row>
    <row r="106513" spans="2:4">
      <c r="B106513" s="421"/>
      <c r="D106513" s="422"/>
    </row>
    <row r="106514" spans="2:4">
      <c r="B106514" s="421"/>
      <c r="D106514" s="422"/>
    </row>
    <row r="106515" spans="2:4">
      <c r="B106515" s="421"/>
      <c r="D106515" s="422"/>
    </row>
    <row r="106516" spans="2:4">
      <c r="B106516" s="421"/>
      <c r="D106516" s="422"/>
    </row>
    <row r="106517" spans="2:4">
      <c r="B106517" s="421"/>
      <c r="D106517" s="422"/>
    </row>
    <row r="106518" spans="2:4">
      <c r="B106518" s="421"/>
      <c r="D106518" s="422"/>
    </row>
    <row r="106519" spans="2:4">
      <c r="B106519" s="421"/>
      <c r="D106519" s="422"/>
    </row>
    <row r="106520" spans="2:4">
      <c r="B106520" s="421"/>
      <c r="D106520" s="422"/>
    </row>
    <row r="106521" spans="2:4">
      <c r="B106521" s="421"/>
      <c r="D106521" s="422"/>
    </row>
    <row r="106522" spans="2:4">
      <c r="B106522" s="421"/>
      <c r="D106522" s="422"/>
    </row>
    <row r="106523" spans="2:4">
      <c r="B106523" s="421"/>
      <c r="D106523" s="422"/>
    </row>
    <row r="106524" spans="2:4">
      <c r="B106524" s="421"/>
      <c r="D106524" s="422"/>
    </row>
    <row r="106525" spans="2:4">
      <c r="B106525" s="421"/>
      <c r="D106525" s="422"/>
    </row>
    <row r="106526" spans="2:4">
      <c r="B106526" s="421"/>
      <c r="D106526" s="422"/>
    </row>
    <row r="106527" spans="2:4">
      <c r="B106527" s="421"/>
      <c r="D106527" s="422"/>
    </row>
    <row r="106528" spans="2:4">
      <c r="B106528" s="421"/>
      <c r="D106528" s="422"/>
    </row>
    <row r="106529" spans="2:4">
      <c r="B106529" s="421"/>
      <c r="D106529" s="422"/>
    </row>
    <row r="106530" spans="2:4">
      <c r="B106530" s="421"/>
      <c r="D106530" s="422"/>
    </row>
    <row r="106531" spans="2:4">
      <c r="B106531" s="421"/>
      <c r="D106531" s="422"/>
    </row>
    <row r="106532" spans="2:4">
      <c r="B106532" s="421"/>
      <c r="D106532" s="422"/>
    </row>
    <row r="106533" spans="2:4">
      <c r="B106533" s="421"/>
      <c r="D106533" s="422"/>
    </row>
    <row r="106534" spans="2:4">
      <c r="B106534" s="421"/>
      <c r="D106534" s="422"/>
    </row>
    <row r="106535" spans="2:4">
      <c r="B106535" s="421"/>
      <c r="D106535" s="422"/>
    </row>
    <row r="106536" spans="2:4">
      <c r="B106536" s="421"/>
      <c r="D106536" s="422"/>
    </row>
    <row r="106537" spans="2:4">
      <c r="B106537" s="421"/>
      <c r="D106537" s="422"/>
    </row>
    <row r="106538" spans="2:4">
      <c r="B106538" s="421"/>
      <c r="D106538" s="422"/>
    </row>
    <row r="106539" spans="2:4">
      <c r="B106539" s="421"/>
      <c r="D106539" s="422"/>
    </row>
    <row r="106540" spans="2:4">
      <c r="B106540" s="421"/>
      <c r="D106540" s="422"/>
    </row>
    <row r="106541" spans="2:4">
      <c r="B106541" s="421"/>
      <c r="D106541" s="422"/>
    </row>
    <row r="106542" spans="2:4">
      <c r="B106542" s="421"/>
      <c r="D106542" s="422"/>
    </row>
    <row r="106543" spans="2:4">
      <c r="B106543" s="421"/>
      <c r="D106543" s="422"/>
    </row>
    <row r="106544" spans="2:4">
      <c r="B106544" s="421"/>
      <c r="D106544" s="422"/>
    </row>
    <row r="106545" spans="2:4">
      <c r="B106545" s="421"/>
      <c r="D106545" s="422"/>
    </row>
    <row r="106546" spans="2:4">
      <c r="B106546" s="421"/>
      <c r="D106546" s="422"/>
    </row>
    <row r="106547" spans="2:4">
      <c r="B106547" s="421"/>
      <c r="D106547" s="422"/>
    </row>
    <row r="106548" spans="2:4">
      <c r="B106548" s="421"/>
      <c r="D106548" s="422"/>
    </row>
    <row r="106549" spans="2:4">
      <c r="B106549" s="421"/>
      <c r="D106549" s="422"/>
    </row>
    <row r="106550" spans="2:4">
      <c r="B106550" s="421"/>
      <c r="D106550" s="422"/>
    </row>
    <row r="106551" spans="2:4">
      <c r="B106551" s="421"/>
      <c r="D106551" s="422"/>
    </row>
    <row r="106552" spans="2:4">
      <c r="B106552" s="421"/>
      <c r="D106552" s="422"/>
    </row>
    <row r="106553" spans="2:4">
      <c r="B106553" s="421"/>
      <c r="D106553" s="422"/>
    </row>
    <row r="106554" spans="2:4">
      <c r="B106554" s="421"/>
      <c r="D106554" s="422"/>
    </row>
    <row r="106555" spans="2:4">
      <c r="B106555" s="421"/>
      <c r="D106555" s="422"/>
    </row>
    <row r="106556" spans="2:4">
      <c r="B106556" s="421"/>
      <c r="D106556" s="422"/>
    </row>
    <row r="106557" spans="2:4">
      <c r="B106557" s="421"/>
      <c r="D106557" s="422"/>
    </row>
    <row r="106558" spans="2:4">
      <c r="B106558" s="421"/>
      <c r="D106558" s="422"/>
    </row>
    <row r="106559" spans="2:4">
      <c r="B106559" s="421"/>
      <c r="D106559" s="422"/>
    </row>
    <row r="106560" spans="2:4">
      <c r="B106560" s="421"/>
      <c r="D106560" s="422"/>
    </row>
    <row r="106561" spans="2:4">
      <c r="B106561" s="421"/>
      <c r="D106561" s="422"/>
    </row>
    <row r="106562" spans="2:4">
      <c r="B106562" s="421"/>
      <c r="D106562" s="422"/>
    </row>
    <row r="106563" spans="2:4">
      <c r="B106563" s="421"/>
      <c r="D106563" s="422"/>
    </row>
    <row r="106564" spans="2:4">
      <c r="B106564" s="421"/>
      <c r="D106564" s="422"/>
    </row>
    <row r="106565" spans="2:4">
      <c r="B106565" s="421"/>
      <c r="D106565" s="422"/>
    </row>
    <row r="106566" spans="2:4">
      <c r="B106566" s="421"/>
      <c r="D106566" s="422"/>
    </row>
    <row r="106567" spans="2:4">
      <c r="B106567" s="421"/>
      <c r="D106567" s="422"/>
    </row>
    <row r="106568" spans="2:4">
      <c r="B106568" s="421"/>
      <c r="D106568" s="422"/>
    </row>
    <row r="106569" spans="2:4">
      <c r="B106569" s="421"/>
      <c r="D106569" s="422"/>
    </row>
    <row r="106570" spans="2:4">
      <c r="B106570" s="421"/>
      <c r="D106570" s="422"/>
    </row>
    <row r="106571" spans="2:4">
      <c r="B106571" s="421"/>
      <c r="D106571" s="422"/>
    </row>
    <row r="106572" spans="2:4">
      <c r="B106572" s="421"/>
      <c r="D106572" s="422"/>
    </row>
    <row r="106573" spans="2:4">
      <c r="B106573" s="421"/>
      <c r="D106573" s="422"/>
    </row>
    <row r="106574" spans="2:4">
      <c r="B106574" s="421"/>
      <c r="D106574" s="422"/>
    </row>
    <row r="106575" spans="2:4">
      <c r="B106575" s="421"/>
      <c r="D106575" s="422"/>
    </row>
    <row r="106576" spans="2:4">
      <c r="B106576" s="421"/>
      <c r="D106576" s="422"/>
    </row>
    <row r="106577" spans="2:4">
      <c r="B106577" s="421"/>
      <c r="D106577" s="422"/>
    </row>
    <row r="106578" spans="2:4">
      <c r="B106578" s="421"/>
      <c r="D106578" s="422"/>
    </row>
    <row r="106579" spans="2:4">
      <c r="B106579" s="421"/>
      <c r="D106579" s="422"/>
    </row>
    <row r="106580" spans="2:4">
      <c r="B106580" s="421"/>
      <c r="D106580" s="422"/>
    </row>
    <row r="106581" spans="2:4">
      <c r="B106581" s="421"/>
      <c r="D106581" s="422"/>
    </row>
    <row r="106582" spans="2:4">
      <c r="B106582" s="421"/>
      <c r="D106582" s="422"/>
    </row>
    <row r="106583" spans="2:4">
      <c r="B106583" s="421"/>
      <c r="D106583" s="422"/>
    </row>
    <row r="106584" spans="2:4">
      <c r="B106584" s="421"/>
      <c r="D106584" s="422"/>
    </row>
    <row r="106585" spans="2:4">
      <c r="B106585" s="421"/>
      <c r="D106585" s="422"/>
    </row>
    <row r="106586" spans="2:4">
      <c r="B106586" s="421"/>
      <c r="D106586" s="422"/>
    </row>
    <row r="106587" spans="2:4">
      <c r="B106587" s="421"/>
      <c r="D106587" s="422"/>
    </row>
    <row r="106588" spans="2:4">
      <c r="B106588" s="421"/>
      <c r="D106588" s="422"/>
    </row>
    <row r="106589" spans="2:4">
      <c r="B106589" s="421"/>
      <c r="D106589" s="422"/>
    </row>
    <row r="106590" spans="2:4">
      <c r="B106590" s="421"/>
      <c r="D106590" s="422"/>
    </row>
    <row r="106591" spans="2:4">
      <c r="B106591" s="421"/>
      <c r="D106591" s="422"/>
    </row>
    <row r="106592" spans="2:4">
      <c r="B106592" s="421"/>
      <c r="D106592" s="422"/>
    </row>
    <row r="106593" spans="2:4">
      <c r="B106593" s="421"/>
      <c r="D106593" s="422"/>
    </row>
    <row r="106594" spans="2:4">
      <c r="B106594" s="421"/>
      <c r="D106594" s="422"/>
    </row>
    <row r="106595" spans="2:4">
      <c r="B106595" s="421"/>
      <c r="D106595" s="422"/>
    </row>
    <row r="106596" spans="2:4">
      <c r="B106596" s="421"/>
      <c r="D106596" s="422"/>
    </row>
    <row r="106597" spans="2:4">
      <c r="B106597" s="421"/>
      <c r="D106597" s="422"/>
    </row>
    <row r="106598" spans="2:4">
      <c r="B106598" s="421"/>
      <c r="D106598" s="422"/>
    </row>
    <row r="106599" spans="2:4">
      <c r="B106599" s="421"/>
      <c r="D106599" s="422"/>
    </row>
    <row r="106600" spans="2:4">
      <c r="B106600" s="421"/>
      <c r="D106600" s="422"/>
    </row>
    <row r="106601" spans="2:4">
      <c r="B106601" s="421"/>
      <c r="D106601" s="422"/>
    </row>
    <row r="106602" spans="2:4">
      <c r="B106602" s="421"/>
      <c r="D106602" s="422"/>
    </row>
    <row r="106603" spans="2:4">
      <c r="B106603" s="421"/>
      <c r="D106603" s="422"/>
    </row>
    <row r="106604" spans="2:4">
      <c r="B106604" s="421"/>
      <c r="D106604" s="422"/>
    </row>
    <row r="106605" spans="2:4">
      <c r="B106605" s="421"/>
      <c r="D106605" s="422"/>
    </row>
    <row r="106606" spans="2:4">
      <c r="B106606" s="421"/>
      <c r="D106606" s="422"/>
    </row>
    <row r="106607" spans="2:4">
      <c r="B106607" s="421"/>
      <c r="D106607" s="422"/>
    </row>
    <row r="106608" spans="2:4">
      <c r="B106608" s="421"/>
      <c r="D106608" s="422"/>
    </row>
    <row r="106609" spans="2:4">
      <c r="B106609" s="421"/>
      <c r="D106609" s="422"/>
    </row>
    <row r="106610" spans="2:4">
      <c r="B106610" s="421"/>
      <c r="D106610" s="422"/>
    </row>
    <row r="106611" spans="2:4">
      <c r="B106611" s="421"/>
      <c r="D106611" s="422"/>
    </row>
    <row r="106612" spans="2:4">
      <c r="B106612" s="421"/>
      <c r="D106612" s="422"/>
    </row>
    <row r="106613" spans="2:4">
      <c r="B106613" s="421"/>
      <c r="D106613" s="422"/>
    </row>
    <row r="106614" spans="2:4">
      <c r="B106614" s="421"/>
      <c r="D106614" s="422"/>
    </row>
    <row r="106615" spans="2:4">
      <c r="B106615" s="421"/>
      <c r="D106615" s="422"/>
    </row>
    <row r="106616" spans="2:4">
      <c r="B106616" s="421"/>
      <c r="D106616" s="422"/>
    </row>
    <row r="106617" spans="2:4">
      <c r="B106617" s="421"/>
      <c r="D106617" s="422"/>
    </row>
    <row r="106618" spans="2:4">
      <c r="B106618" s="421"/>
      <c r="D106618" s="422"/>
    </row>
    <row r="106619" spans="2:4">
      <c r="B106619" s="421"/>
      <c r="D106619" s="422"/>
    </row>
    <row r="106620" spans="2:4">
      <c r="B106620" s="421"/>
      <c r="D106620" s="422"/>
    </row>
    <row r="106621" spans="2:4">
      <c r="B106621" s="421"/>
      <c r="D106621" s="422"/>
    </row>
    <row r="106622" spans="2:4">
      <c r="B106622" s="421"/>
      <c r="D106622" s="422"/>
    </row>
    <row r="106623" spans="2:4">
      <c r="B106623" s="421"/>
      <c r="D106623" s="422"/>
    </row>
    <row r="106624" spans="2:4">
      <c r="B106624" s="421"/>
      <c r="D106624" s="422"/>
    </row>
    <row r="106625" spans="2:4">
      <c r="B106625" s="421"/>
      <c r="D106625" s="422"/>
    </row>
    <row r="106626" spans="2:4">
      <c r="B106626" s="421"/>
      <c r="D106626" s="422"/>
    </row>
    <row r="106627" spans="2:4">
      <c r="B106627" s="421"/>
      <c r="D106627" s="422"/>
    </row>
    <row r="106628" spans="2:4">
      <c r="B106628" s="421"/>
      <c r="D106628" s="422"/>
    </row>
    <row r="106629" spans="2:4">
      <c r="B106629" s="421"/>
      <c r="D106629" s="422"/>
    </row>
    <row r="106630" spans="2:4">
      <c r="B106630" s="421"/>
      <c r="D106630" s="422"/>
    </row>
    <row r="106631" spans="2:4">
      <c r="B106631" s="421"/>
      <c r="D106631" s="422"/>
    </row>
    <row r="106632" spans="2:4">
      <c r="B106632" s="421"/>
      <c r="D106632" s="422"/>
    </row>
    <row r="106633" spans="2:4">
      <c r="B106633" s="421"/>
      <c r="D106633" s="422"/>
    </row>
    <row r="106634" spans="2:4">
      <c r="B106634" s="421"/>
      <c r="D106634" s="422"/>
    </row>
    <row r="106635" spans="2:4">
      <c r="B106635" s="421"/>
      <c r="D106635" s="422"/>
    </row>
    <row r="106636" spans="2:4">
      <c r="B106636" s="421"/>
      <c r="D106636" s="422"/>
    </row>
    <row r="106637" spans="2:4">
      <c r="B106637" s="421"/>
      <c r="D106637" s="422"/>
    </row>
    <row r="106638" spans="2:4">
      <c r="B106638" s="421"/>
      <c r="D106638" s="422"/>
    </row>
    <row r="106639" spans="2:4">
      <c r="B106639" s="421"/>
      <c r="D106639" s="422"/>
    </row>
    <row r="106640" spans="2:4">
      <c r="B106640" s="421"/>
      <c r="D106640" s="422"/>
    </row>
    <row r="106641" spans="2:4">
      <c r="B106641" s="421"/>
      <c r="D106641" s="422"/>
    </row>
    <row r="106642" spans="2:4">
      <c r="B106642" s="421"/>
      <c r="D106642" s="422"/>
    </row>
    <row r="106643" spans="2:4">
      <c r="B106643" s="421"/>
      <c r="D106643" s="422"/>
    </row>
    <row r="106644" spans="2:4">
      <c r="B106644" s="421"/>
      <c r="D106644" s="422"/>
    </row>
    <row r="106645" spans="2:4">
      <c r="B106645" s="421"/>
      <c r="D106645" s="422"/>
    </row>
    <row r="106646" spans="2:4">
      <c r="B106646" s="421"/>
      <c r="D106646" s="422"/>
    </row>
    <row r="106647" spans="2:4">
      <c r="B106647" s="421"/>
      <c r="D106647" s="422"/>
    </row>
    <row r="106648" spans="2:4">
      <c r="B106648" s="421"/>
      <c r="D106648" s="422"/>
    </row>
    <row r="106649" spans="2:4">
      <c r="B106649" s="421"/>
      <c r="D106649" s="422"/>
    </row>
    <row r="106650" spans="2:4">
      <c r="B106650" s="421"/>
      <c r="D106650" s="422"/>
    </row>
    <row r="106651" spans="2:4">
      <c r="B106651" s="421"/>
      <c r="D106651" s="422"/>
    </row>
    <row r="106652" spans="2:4">
      <c r="B106652" s="421"/>
      <c r="D106652" s="422"/>
    </row>
    <row r="106653" spans="2:4">
      <c r="B106653" s="421"/>
      <c r="D106653" s="422"/>
    </row>
    <row r="106654" spans="2:4">
      <c r="B106654" s="421"/>
      <c r="D106654" s="422"/>
    </row>
    <row r="106655" spans="2:4">
      <c r="B106655" s="421"/>
      <c r="D106655" s="422"/>
    </row>
    <row r="106656" spans="2:4">
      <c r="B106656" s="421"/>
      <c r="D106656" s="422"/>
    </row>
    <row r="106657" spans="2:4">
      <c r="B106657" s="421"/>
      <c r="D106657" s="422"/>
    </row>
    <row r="106658" spans="2:4">
      <c r="B106658" s="421"/>
      <c r="D106658" s="422"/>
    </row>
    <row r="106659" spans="2:4">
      <c r="B106659" s="421"/>
      <c r="D106659" s="422"/>
    </row>
    <row r="106660" spans="2:4">
      <c r="B106660" s="421"/>
      <c r="D106660" s="422"/>
    </row>
    <row r="106661" spans="2:4">
      <c r="B106661" s="421"/>
      <c r="D106661" s="422"/>
    </row>
    <row r="106662" spans="2:4">
      <c r="B106662" s="421"/>
      <c r="D106662" s="422"/>
    </row>
    <row r="106663" spans="2:4">
      <c r="B106663" s="421"/>
      <c r="D106663" s="422"/>
    </row>
    <row r="106664" spans="2:4">
      <c r="B106664" s="421"/>
      <c r="D106664" s="422"/>
    </row>
    <row r="106665" spans="2:4">
      <c r="B106665" s="421"/>
      <c r="D106665" s="422"/>
    </row>
    <row r="106666" spans="2:4">
      <c r="B106666" s="421"/>
      <c r="D106666" s="422"/>
    </row>
    <row r="106667" spans="2:4">
      <c r="B106667" s="421"/>
      <c r="D106667" s="422"/>
    </row>
    <row r="106668" spans="2:4">
      <c r="B106668" s="421"/>
      <c r="D106668" s="422"/>
    </row>
    <row r="106669" spans="2:4">
      <c r="B106669" s="421"/>
      <c r="D106669" s="422"/>
    </row>
    <row r="106670" spans="2:4">
      <c r="B106670" s="421"/>
      <c r="D106670" s="422"/>
    </row>
    <row r="106671" spans="2:4">
      <c r="B106671" s="421"/>
      <c r="D106671" s="422"/>
    </row>
    <row r="106672" spans="2:4">
      <c r="B106672" s="421"/>
      <c r="D106672" s="422"/>
    </row>
    <row r="106673" spans="2:4">
      <c r="B106673" s="421"/>
      <c r="D106673" s="422"/>
    </row>
    <row r="106674" spans="2:4">
      <c r="B106674" s="421"/>
      <c r="D106674" s="422"/>
    </row>
    <row r="106675" spans="2:4">
      <c r="B106675" s="421"/>
      <c r="D106675" s="422"/>
    </row>
    <row r="106676" spans="2:4">
      <c r="B106676" s="421"/>
      <c r="D106676" s="422"/>
    </row>
    <row r="106677" spans="2:4">
      <c r="B106677" s="421"/>
      <c r="D106677" s="422"/>
    </row>
    <row r="106678" spans="2:4">
      <c r="B106678" s="421"/>
      <c r="D106678" s="422"/>
    </row>
    <row r="106679" spans="2:4">
      <c r="B106679" s="421"/>
      <c r="D106679" s="422"/>
    </row>
    <row r="106680" spans="2:4">
      <c r="B106680" s="421"/>
      <c r="D106680" s="422"/>
    </row>
    <row r="106681" spans="2:4">
      <c r="B106681" s="421"/>
      <c r="D106681" s="422"/>
    </row>
    <row r="106682" spans="2:4">
      <c r="B106682" s="421"/>
      <c r="D106682" s="422"/>
    </row>
    <row r="106683" spans="2:4">
      <c r="B106683" s="421"/>
      <c r="D106683" s="422"/>
    </row>
    <row r="106684" spans="2:4">
      <c r="B106684" s="421"/>
      <c r="D106684" s="422"/>
    </row>
    <row r="106685" spans="2:4">
      <c r="B106685" s="421"/>
      <c r="D106685" s="422"/>
    </row>
    <row r="106686" spans="2:4">
      <c r="B106686" s="421"/>
      <c r="D106686" s="422"/>
    </row>
    <row r="106687" spans="2:4">
      <c r="B106687" s="421"/>
      <c r="D106687" s="422"/>
    </row>
    <row r="106688" spans="2:4">
      <c r="B106688" s="421"/>
      <c r="D106688" s="422"/>
    </row>
    <row r="106689" spans="2:4">
      <c r="B106689" s="421"/>
      <c r="D106689" s="422"/>
    </row>
    <row r="106690" spans="2:4">
      <c r="B106690" s="421"/>
      <c r="D106690" s="422"/>
    </row>
    <row r="106691" spans="2:4">
      <c r="B106691" s="421"/>
      <c r="D106691" s="422"/>
    </row>
    <row r="106692" spans="2:4">
      <c r="B106692" s="421"/>
      <c r="D106692" s="422"/>
    </row>
    <row r="106693" spans="2:4">
      <c r="B106693" s="421"/>
      <c r="D106693" s="422"/>
    </row>
    <row r="106694" spans="2:4">
      <c r="B106694" s="421"/>
      <c r="D106694" s="422"/>
    </row>
    <row r="106695" spans="2:4">
      <c r="B106695" s="421"/>
      <c r="D106695" s="422"/>
    </row>
    <row r="106696" spans="2:4">
      <c r="B106696" s="421"/>
      <c r="D106696" s="422"/>
    </row>
    <row r="106697" spans="2:4">
      <c r="B106697" s="421"/>
      <c r="D106697" s="422"/>
    </row>
    <row r="106698" spans="2:4">
      <c r="B106698" s="421"/>
      <c r="D106698" s="422"/>
    </row>
    <row r="106699" spans="2:4">
      <c r="B106699" s="421"/>
      <c r="D106699" s="422"/>
    </row>
    <row r="106700" spans="2:4">
      <c r="B106700" s="421"/>
      <c r="D106700" s="422"/>
    </row>
    <row r="106701" spans="2:4">
      <c r="B106701" s="421"/>
      <c r="D106701" s="422"/>
    </row>
    <row r="106702" spans="2:4">
      <c r="B106702" s="421"/>
      <c r="D106702" s="422"/>
    </row>
    <row r="106703" spans="2:4">
      <c r="B106703" s="421"/>
      <c r="D106703" s="422"/>
    </row>
    <row r="106704" spans="2:4">
      <c r="B106704" s="421"/>
      <c r="D106704" s="422"/>
    </row>
    <row r="106705" spans="2:4">
      <c r="B106705" s="421"/>
      <c r="D106705" s="422"/>
    </row>
    <row r="106706" spans="2:4">
      <c r="B106706" s="421"/>
      <c r="D106706" s="422"/>
    </row>
    <row r="106707" spans="2:4">
      <c r="B106707" s="421"/>
      <c r="D106707" s="422"/>
    </row>
    <row r="106708" spans="2:4">
      <c r="B106708" s="421"/>
      <c r="D106708" s="422"/>
    </row>
    <row r="106709" spans="2:4">
      <c r="B106709" s="421"/>
      <c r="D106709" s="422"/>
    </row>
    <row r="106710" spans="2:4">
      <c r="B106710" s="421"/>
      <c r="D106710" s="422"/>
    </row>
    <row r="106711" spans="2:4">
      <c r="B106711" s="421"/>
      <c r="D106711" s="422"/>
    </row>
    <row r="106712" spans="2:4">
      <c r="B106712" s="421"/>
      <c r="D106712" s="422"/>
    </row>
    <row r="106713" spans="2:4">
      <c r="B106713" s="421"/>
      <c r="D106713" s="422"/>
    </row>
    <row r="106714" spans="2:4">
      <c r="B106714" s="421"/>
      <c r="D106714" s="422"/>
    </row>
    <row r="106715" spans="2:4">
      <c r="B106715" s="421"/>
      <c r="D106715" s="422"/>
    </row>
    <row r="106716" spans="2:4">
      <c r="B106716" s="421"/>
      <c r="D106716" s="422"/>
    </row>
    <row r="106717" spans="2:4">
      <c r="B106717" s="421"/>
      <c r="D106717" s="422"/>
    </row>
    <row r="106718" spans="2:4">
      <c r="B106718" s="421"/>
      <c r="D106718" s="422"/>
    </row>
    <row r="106719" spans="2:4">
      <c r="B106719" s="421"/>
      <c r="D106719" s="422"/>
    </row>
    <row r="106720" spans="2:4">
      <c r="B106720" s="421"/>
      <c r="D106720" s="422"/>
    </row>
    <row r="106721" spans="2:4">
      <c r="B106721" s="421"/>
      <c r="D106721" s="422"/>
    </row>
    <row r="106722" spans="2:4">
      <c r="B106722" s="421"/>
      <c r="D106722" s="422"/>
    </row>
    <row r="106723" spans="2:4">
      <c r="B106723" s="421"/>
      <c r="D106723" s="422"/>
    </row>
    <row r="106724" spans="2:4">
      <c r="B106724" s="421"/>
      <c r="D106724" s="422"/>
    </row>
    <row r="106725" spans="2:4">
      <c r="B106725" s="421"/>
      <c r="D106725" s="422"/>
    </row>
    <row r="106726" spans="2:4">
      <c r="B106726" s="421"/>
      <c r="D106726" s="422"/>
    </row>
    <row r="106727" spans="2:4">
      <c r="B106727" s="421"/>
      <c r="D106727" s="422"/>
    </row>
    <row r="106728" spans="2:4">
      <c r="B106728" s="421"/>
      <c r="D106728" s="422"/>
    </row>
    <row r="106729" spans="2:4">
      <c r="B106729" s="421"/>
      <c r="D106729" s="422"/>
    </row>
    <row r="106730" spans="2:4">
      <c r="B106730" s="421"/>
      <c r="D106730" s="422"/>
    </row>
    <row r="106731" spans="2:4">
      <c r="B106731" s="421"/>
      <c r="D106731" s="422"/>
    </row>
    <row r="106732" spans="2:4">
      <c r="B106732" s="421"/>
      <c r="D106732" s="422"/>
    </row>
    <row r="106733" spans="2:4">
      <c r="B106733" s="421"/>
      <c r="D106733" s="422"/>
    </row>
    <row r="106734" spans="2:4">
      <c r="B106734" s="421"/>
      <c r="D106734" s="422"/>
    </row>
    <row r="106735" spans="2:4">
      <c r="B106735" s="421"/>
      <c r="D106735" s="422"/>
    </row>
    <row r="106736" spans="2:4">
      <c r="B106736" s="421"/>
      <c r="D106736" s="422"/>
    </row>
    <row r="106737" spans="2:4">
      <c r="B106737" s="421"/>
      <c r="D106737" s="422"/>
    </row>
    <row r="106738" spans="2:4">
      <c r="B106738" s="421"/>
      <c r="D106738" s="422"/>
    </row>
    <row r="106739" spans="2:4">
      <c r="B106739" s="421"/>
      <c r="D106739" s="422"/>
    </row>
    <row r="106740" spans="2:4">
      <c r="B106740" s="421"/>
      <c r="D106740" s="422"/>
    </row>
    <row r="106741" spans="2:4">
      <c r="B106741" s="421"/>
      <c r="D106741" s="422"/>
    </row>
    <row r="106742" spans="2:4">
      <c r="B106742" s="421"/>
      <c r="D106742" s="422"/>
    </row>
    <row r="106743" spans="2:4">
      <c r="B106743" s="421"/>
      <c r="D106743" s="422"/>
    </row>
    <row r="106744" spans="2:4">
      <c r="B106744" s="421"/>
      <c r="D106744" s="422"/>
    </row>
    <row r="106745" spans="2:4">
      <c r="B106745" s="421"/>
      <c r="D106745" s="422"/>
    </row>
    <row r="106746" spans="2:4">
      <c r="B106746" s="421"/>
      <c r="D106746" s="422"/>
    </row>
    <row r="106747" spans="2:4">
      <c r="B106747" s="421"/>
      <c r="D106747" s="422"/>
    </row>
    <row r="106748" spans="2:4">
      <c r="B106748" s="421"/>
      <c r="D106748" s="422"/>
    </row>
    <row r="106749" spans="2:4">
      <c r="B106749" s="421"/>
      <c r="D106749" s="422"/>
    </row>
    <row r="106750" spans="2:4">
      <c r="B106750" s="421"/>
      <c r="D106750" s="422"/>
    </row>
    <row r="106751" spans="2:4">
      <c r="B106751" s="421"/>
      <c r="D106751" s="422"/>
    </row>
    <row r="106752" spans="2:4">
      <c r="B106752" s="421"/>
      <c r="D106752" s="422"/>
    </row>
    <row r="106753" spans="2:4">
      <c r="B106753" s="421"/>
      <c r="D106753" s="422"/>
    </row>
    <row r="106754" spans="2:4">
      <c r="B106754" s="421"/>
      <c r="D106754" s="422"/>
    </row>
    <row r="106755" spans="2:4">
      <c r="B106755" s="421"/>
      <c r="D106755" s="422"/>
    </row>
    <row r="106756" spans="2:4">
      <c r="B106756" s="421"/>
      <c r="D106756" s="422"/>
    </row>
    <row r="106757" spans="2:4">
      <c r="B106757" s="421"/>
      <c r="D106757" s="422"/>
    </row>
    <row r="106758" spans="2:4">
      <c r="B106758" s="421"/>
      <c r="D106758" s="422"/>
    </row>
    <row r="106759" spans="2:4">
      <c r="B106759" s="421"/>
      <c r="D106759" s="422"/>
    </row>
    <row r="106760" spans="2:4">
      <c r="B106760" s="421"/>
      <c r="D106760" s="422"/>
    </row>
    <row r="106761" spans="2:4">
      <c r="B106761" s="421"/>
      <c r="D106761" s="422"/>
    </row>
    <row r="106762" spans="2:4">
      <c r="B106762" s="421"/>
      <c r="D106762" s="422"/>
    </row>
    <row r="106763" spans="2:4">
      <c r="B106763" s="421"/>
      <c r="D106763" s="422"/>
    </row>
    <row r="106764" spans="2:4">
      <c r="B106764" s="421"/>
      <c r="D106764" s="422"/>
    </row>
    <row r="106765" spans="2:4">
      <c r="B106765" s="421"/>
      <c r="D106765" s="422"/>
    </row>
    <row r="106766" spans="2:4">
      <c r="B106766" s="421"/>
      <c r="D106766" s="422"/>
    </row>
    <row r="106767" spans="2:4">
      <c r="B106767" s="421"/>
      <c r="D106767" s="422"/>
    </row>
    <row r="106768" spans="2:4">
      <c r="B106768" s="421"/>
      <c r="D106768" s="422"/>
    </row>
    <row r="106769" spans="2:4">
      <c r="B106769" s="421"/>
      <c r="D106769" s="422"/>
    </row>
    <row r="106770" spans="2:4">
      <c r="B106770" s="421"/>
      <c r="D106770" s="422"/>
    </row>
    <row r="106771" spans="2:4">
      <c r="B106771" s="421"/>
      <c r="D106771" s="422"/>
    </row>
    <row r="106772" spans="2:4">
      <c r="B106772" s="421"/>
      <c r="D106772" s="422"/>
    </row>
    <row r="106773" spans="2:4">
      <c r="B106773" s="421"/>
      <c r="D106773" s="422"/>
    </row>
    <row r="106774" spans="2:4">
      <c r="B106774" s="421"/>
      <c r="D106774" s="422"/>
    </row>
    <row r="106775" spans="2:4">
      <c r="B106775" s="421"/>
      <c r="D106775" s="422"/>
    </row>
    <row r="106776" spans="2:4">
      <c r="B106776" s="421"/>
      <c r="D106776" s="422"/>
    </row>
    <row r="106777" spans="2:4">
      <c r="B106777" s="421"/>
      <c r="D106777" s="422"/>
    </row>
    <row r="106778" spans="2:4">
      <c r="B106778" s="421"/>
      <c r="D106778" s="422"/>
    </row>
    <row r="106779" spans="2:4">
      <c r="B106779" s="421"/>
      <c r="D106779" s="422"/>
    </row>
    <row r="106780" spans="2:4">
      <c r="B106780" s="421"/>
      <c r="D106780" s="422"/>
    </row>
    <row r="106781" spans="2:4">
      <c r="B106781" s="421"/>
      <c r="D106781" s="422"/>
    </row>
    <row r="106782" spans="2:4">
      <c r="B106782" s="421"/>
      <c r="D106782" s="422"/>
    </row>
    <row r="106783" spans="2:4">
      <c r="B106783" s="421"/>
      <c r="D106783" s="422"/>
    </row>
    <row r="106784" spans="2:4">
      <c r="B106784" s="421"/>
      <c r="D106784" s="422"/>
    </row>
    <row r="106785" spans="2:4">
      <c r="B106785" s="421"/>
      <c r="D106785" s="422"/>
    </row>
    <row r="106786" spans="2:4">
      <c r="B106786" s="421"/>
      <c r="D106786" s="422"/>
    </row>
    <row r="106787" spans="2:4">
      <c r="B106787" s="421"/>
      <c r="D106787" s="422"/>
    </row>
    <row r="106788" spans="2:4">
      <c r="B106788" s="421"/>
      <c r="D106788" s="422"/>
    </row>
    <row r="106789" spans="2:4">
      <c r="B106789" s="421"/>
      <c r="D106789" s="422"/>
    </row>
    <row r="106790" spans="2:4">
      <c r="B106790" s="421"/>
      <c r="D106790" s="422"/>
    </row>
    <row r="106791" spans="2:4">
      <c r="B106791" s="421"/>
      <c r="D106791" s="422"/>
    </row>
    <row r="106792" spans="2:4">
      <c r="B106792" s="421"/>
      <c r="D106792" s="422"/>
    </row>
    <row r="106793" spans="2:4">
      <c r="B106793" s="421"/>
      <c r="D106793" s="422"/>
    </row>
    <row r="106794" spans="2:4">
      <c r="B106794" s="421"/>
      <c r="D106794" s="422"/>
    </row>
    <row r="106795" spans="2:4">
      <c r="B106795" s="421"/>
      <c r="D106795" s="422"/>
    </row>
    <row r="106796" spans="2:4">
      <c r="B106796" s="421"/>
      <c r="D106796" s="422"/>
    </row>
    <row r="106797" spans="2:4">
      <c r="B106797" s="421"/>
      <c r="D106797" s="422"/>
    </row>
    <row r="106798" spans="2:4">
      <c r="B106798" s="421"/>
      <c r="D106798" s="422"/>
    </row>
    <row r="106799" spans="2:4">
      <c r="B106799" s="421"/>
      <c r="D106799" s="422"/>
    </row>
    <row r="106800" spans="2:4">
      <c r="B106800" s="421"/>
      <c r="D106800" s="422"/>
    </row>
    <row r="106801" spans="2:4">
      <c r="B106801" s="421"/>
      <c r="D106801" s="422"/>
    </row>
    <row r="106802" spans="2:4">
      <c r="B106802" s="421"/>
      <c r="D106802" s="422"/>
    </row>
    <row r="106803" spans="2:4">
      <c r="B106803" s="421"/>
      <c r="D106803" s="422"/>
    </row>
    <row r="106804" spans="2:4">
      <c r="B106804" s="421"/>
      <c r="D106804" s="422"/>
    </row>
    <row r="106805" spans="2:4">
      <c r="B106805" s="421"/>
      <c r="D106805" s="422"/>
    </row>
    <row r="106806" spans="2:4">
      <c r="B106806" s="421"/>
      <c r="D106806" s="422"/>
    </row>
    <row r="106807" spans="2:4">
      <c r="B106807" s="421"/>
      <c r="D106807" s="422"/>
    </row>
    <row r="106808" spans="2:4">
      <c r="B106808" s="421"/>
      <c r="D106808" s="422"/>
    </row>
    <row r="106809" spans="2:4">
      <c r="B106809" s="421"/>
      <c r="D106809" s="422"/>
    </row>
    <row r="106810" spans="2:4">
      <c r="B106810" s="421"/>
      <c r="D106810" s="422"/>
    </row>
    <row r="106811" spans="2:4">
      <c r="B106811" s="421"/>
      <c r="D106811" s="422"/>
    </row>
    <row r="106812" spans="2:4">
      <c r="B106812" s="421"/>
      <c r="D106812" s="422"/>
    </row>
    <row r="106813" spans="2:4">
      <c r="B106813" s="421"/>
      <c r="D106813" s="422"/>
    </row>
    <row r="106814" spans="2:4">
      <c r="B106814" s="421"/>
      <c r="D106814" s="422"/>
    </row>
    <row r="106815" spans="2:4">
      <c r="B106815" s="421"/>
      <c r="D106815" s="422"/>
    </row>
    <row r="106816" spans="2:4">
      <c r="B106816" s="421"/>
      <c r="D106816" s="422"/>
    </row>
    <row r="106817" spans="2:4">
      <c r="B106817" s="421"/>
      <c r="D106817" s="422"/>
    </row>
    <row r="106818" spans="2:4">
      <c r="B106818" s="421"/>
      <c r="D106818" s="422"/>
    </row>
    <row r="106819" spans="2:4">
      <c r="B106819" s="421"/>
      <c r="D106819" s="422"/>
    </row>
    <row r="106820" spans="2:4">
      <c r="B106820" s="421"/>
      <c r="D106820" s="422"/>
    </row>
    <row r="106821" spans="2:4">
      <c r="B106821" s="421"/>
      <c r="D106821" s="422"/>
    </row>
    <row r="106822" spans="2:4">
      <c r="B106822" s="421"/>
      <c r="D106822" s="422"/>
    </row>
    <row r="106823" spans="2:4">
      <c r="B106823" s="421"/>
      <c r="D106823" s="422"/>
    </row>
    <row r="106824" spans="2:4">
      <c r="B106824" s="421"/>
      <c r="D106824" s="422"/>
    </row>
    <row r="106825" spans="2:4">
      <c r="B106825" s="421"/>
      <c r="D106825" s="422"/>
    </row>
    <row r="106826" spans="2:4">
      <c r="B106826" s="421"/>
      <c r="D106826" s="422"/>
    </row>
    <row r="106827" spans="2:4">
      <c r="B106827" s="421"/>
      <c r="D106827" s="422"/>
    </row>
    <row r="106828" spans="2:4">
      <c r="B106828" s="421"/>
      <c r="D106828" s="422"/>
    </row>
    <row r="106829" spans="2:4">
      <c r="B106829" s="421"/>
      <c r="D106829" s="422"/>
    </row>
    <row r="106830" spans="2:4">
      <c r="B106830" s="421"/>
      <c r="D106830" s="422"/>
    </row>
    <row r="106831" spans="2:4">
      <c r="B106831" s="421"/>
      <c r="D106831" s="422"/>
    </row>
    <row r="106832" spans="2:4">
      <c r="B106832" s="421"/>
      <c r="D106832" s="422"/>
    </row>
    <row r="106833" spans="2:4">
      <c r="B106833" s="421"/>
      <c r="D106833" s="422"/>
    </row>
    <row r="106834" spans="2:4">
      <c r="B106834" s="421"/>
      <c r="D106834" s="422"/>
    </row>
    <row r="106835" spans="2:4">
      <c r="B106835" s="421"/>
      <c r="D106835" s="422"/>
    </row>
    <row r="106836" spans="2:4">
      <c r="B106836" s="421"/>
      <c r="D106836" s="422"/>
    </row>
    <row r="106837" spans="2:4">
      <c r="B106837" s="421"/>
      <c r="D106837" s="422"/>
    </row>
    <row r="106838" spans="2:4">
      <c r="B106838" s="421"/>
      <c r="D106838" s="422"/>
    </row>
    <row r="106839" spans="2:4">
      <c r="B106839" s="421"/>
      <c r="D106839" s="422"/>
    </row>
    <row r="106840" spans="2:4">
      <c r="B106840" s="421"/>
      <c r="D106840" s="422"/>
    </row>
    <row r="106841" spans="2:4">
      <c r="B106841" s="421"/>
      <c r="D106841" s="422"/>
    </row>
    <row r="106842" spans="2:4">
      <c r="B106842" s="421"/>
      <c r="D106842" s="422"/>
    </row>
    <row r="106843" spans="2:4">
      <c r="B106843" s="421"/>
      <c r="D106843" s="422"/>
    </row>
    <row r="106844" spans="2:4">
      <c r="B106844" s="421"/>
      <c r="D106844" s="422"/>
    </row>
    <row r="106845" spans="2:4">
      <c r="B106845" s="421"/>
      <c r="D106845" s="422"/>
    </row>
    <row r="106846" spans="2:4">
      <c r="B106846" s="421"/>
      <c r="D106846" s="422"/>
    </row>
    <row r="106847" spans="2:4">
      <c r="B106847" s="421"/>
      <c r="D106847" s="422"/>
    </row>
    <row r="106848" spans="2:4">
      <c r="B106848" s="421"/>
      <c r="D106848" s="422"/>
    </row>
    <row r="106849" spans="2:4">
      <c r="B106849" s="421"/>
      <c r="D106849" s="422"/>
    </row>
    <row r="106850" spans="2:4">
      <c r="B106850" s="421"/>
      <c r="D106850" s="422"/>
    </row>
    <row r="106851" spans="2:4">
      <c r="B106851" s="421"/>
      <c r="D106851" s="422"/>
    </row>
    <row r="106852" spans="2:4">
      <c r="B106852" s="421"/>
      <c r="D106852" s="422"/>
    </row>
    <row r="106853" spans="2:4">
      <c r="B106853" s="421"/>
      <c r="D106853" s="422"/>
    </row>
    <row r="106854" spans="2:4">
      <c r="B106854" s="421"/>
      <c r="D106854" s="422"/>
    </row>
    <row r="106855" spans="2:4">
      <c r="B106855" s="421"/>
      <c r="D106855" s="422"/>
    </row>
    <row r="106856" spans="2:4">
      <c r="B106856" s="421"/>
      <c r="D106856" s="422"/>
    </row>
    <row r="106857" spans="2:4">
      <c r="B106857" s="421"/>
      <c r="D106857" s="422"/>
    </row>
    <row r="106858" spans="2:4">
      <c r="B106858" s="421"/>
      <c r="D106858" s="422"/>
    </row>
    <row r="106859" spans="2:4">
      <c r="B106859" s="421"/>
      <c r="D106859" s="422"/>
    </row>
    <row r="106860" spans="2:4">
      <c r="B106860" s="421"/>
      <c r="D106860" s="422"/>
    </row>
    <row r="106861" spans="2:4">
      <c r="B106861" s="421"/>
      <c r="D106861" s="422"/>
    </row>
    <row r="106862" spans="2:4">
      <c r="B106862" s="421"/>
      <c r="D106862" s="422"/>
    </row>
    <row r="106863" spans="2:4">
      <c r="B106863" s="421"/>
      <c r="D106863" s="422"/>
    </row>
    <row r="106864" spans="2:4">
      <c r="B106864" s="421"/>
      <c r="D106864" s="422"/>
    </row>
    <row r="106865" spans="2:4">
      <c r="B106865" s="421"/>
      <c r="D106865" s="422"/>
    </row>
    <row r="106866" spans="2:4">
      <c r="B106866" s="421"/>
      <c r="D106866" s="422"/>
    </row>
    <row r="106867" spans="2:4">
      <c r="B106867" s="421"/>
      <c r="D106867" s="422"/>
    </row>
    <row r="106868" spans="2:4">
      <c r="B106868" s="421"/>
      <c r="D106868" s="422"/>
    </row>
    <row r="106869" spans="2:4">
      <c r="B106869" s="421"/>
      <c r="D106869" s="422"/>
    </row>
    <row r="106870" spans="2:4">
      <c r="B106870" s="421"/>
      <c r="D106870" s="422"/>
    </row>
    <row r="106871" spans="2:4">
      <c r="B106871" s="421"/>
      <c r="D106871" s="422"/>
    </row>
    <row r="106872" spans="2:4">
      <c r="B106872" s="421"/>
      <c r="D106872" s="422"/>
    </row>
    <row r="106873" spans="2:4">
      <c r="B106873" s="421"/>
      <c r="D106873" s="422"/>
    </row>
    <row r="106874" spans="2:4">
      <c r="B106874" s="421"/>
      <c r="D106874" s="422"/>
    </row>
    <row r="106875" spans="2:4">
      <c r="B106875" s="421"/>
      <c r="D106875" s="422"/>
    </row>
    <row r="106876" spans="2:4">
      <c r="B106876" s="421"/>
      <c r="D106876" s="422"/>
    </row>
    <row r="106877" spans="2:4">
      <c r="B106877" s="421"/>
      <c r="D106877" s="422"/>
    </row>
    <row r="106878" spans="2:4">
      <c r="B106878" s="421"/>
      <c r="D106878" s="422"/>
    </row>
    <row r="106879" spans="2:4">
      <c r="B106879" s="421"/>
      <c r="D106879" s="422"/>
    </row>
    <row r="106880" spans="2:4">
      <c r="B106880" s="421"/>
      <c r="D106880" s="422"/>
    </row>
    <row r="106881" spans="2:4">
      <c r="B106881" s="421"/>
      <c r="D106881" s="422"/>
    </row>
    <row r="106882" spans="2:4">
      <c r="B106882" s="421"/>
      <c r="D106882" s="422"/>
    </row>
    <row r="106883" spans="2:4">
      <c r="B106883" s="421"/>
      <c r="D106883" s="422"/>
    </row>
    <row r="106884" spans="2:4">
      <c r="B106884" s="421"/>
      <c r="D106884" s="422"/>
    </row>
    <row r="106885" spans="2:4">
      <c r="B106885" s="421"/>
      <c r="D106885" s="422"/>
    </row>
    <row r="106886" spans="2:4">
      <c r="B106886" s="421"/>
      <c r="D106886" s="422"/>
    </row>
    <row r="106887" spans="2:4">
      <c r="B106887" s="421"/>
      <c r="D106887" s="422"/>
    </row>
    <row r="106888" spans="2:4">
      <c r="B106888" s="421"/>
      <c r="D106888" s="422"/>
    </row>
    <row r="106889" spans="2:4">
      <c r="B106889" s="421"/>
      <c r="D106889" s="422"/>
    </row>
    <row r="106890" spans="2:4">
      <c r="B106890" s="421"/>
      <c r="D106890" s="422"/>
    </row>
    <row r="106891" spans="2:4">
      <c r="B106891" s="421"/>
      <c r="D106891" s="422"/>
    </row>
    <row r="106892" spans="2:4">
      <c r="B106892" s="421"/>
      <c r="D106892" s="422"/>
    </row>
    <row r="106893" spans="2:4">
      <c r="B106893" s="421"/>
      <c r="D106893" s="422"/>
    </row>
    <row r="106894" spans="2:4">
      <c r="B106894" s="421"/>
      <c r="D106894" s="422"/>
    </row>
    <row r="106895" spans="2:4">
      <c r="B106895" s="421"/>
      <c r="D106895" s="422"/>
    </row>
    <row r="106896" spans="2:4">
      <c r="B106896" s="421"/>
      <c r="D106896" s="422"/>
    </row>
    <row r="106897" spans="2:4">
      <c r="B106897" s="421"/>
      <c r="D106897" s="422"/>
    </row>
    <row r="106898" spans="2:4">
      <c r="B106898" s="421"/>
      <c r="D106898" s="422"/>
    </row>
    <row r="106899" spans="2:4">
      <c r="B106899" s="421"/>
      <c r="D106899" s="422"/>
    </row>
    <row r="106900" spans="2:4">
      <c r="B106900" s="421"/>
      <c r="D106900" s="422"/>
    </row>
    <row r="106901" spans="2:4">
      <c r="B106901" s="421"/>
      <c r="D106901" s="422"/>
    </row>
    <row r="106902" spans="2:4">
      <c r="B106902" s="421"/>
      <c r="D106902" s="422"/>
    </row>
    <row r="106903" spans="2:4">
      <c r="B106903" s="421"/>
      <c r="D106903" s="422"/>
    </row>
    <row r="106904" spans="2:4">
      <c r="B106904" s="421"/>
      <c r="D106904" s="422"/>
    </row>
    <row r="106905" spans="2:4">
      <c r="B106905" s="421"/>
      <c r="D106905" s="422"/>
    </row>
    <row r="106906" spans="2:4">
      <c r="B106906" s="421"/>
      <c r="D106906" s="422"/>
    </row>
    <row r="106907" spans="2:4">
      <c r="B106907" s="421"/>
      <c r="D106907" s="422"/>
    </row>
    <row r="106908" spans="2:4">
      <c r="B106908" s="421"/>
      <c r="D106908" s="422"/>
    </row>
    <row r="106909" spans="2:4">
      <c r="B106909" s="421"/>
      <c r="D106909" s="422"/>
    </row>
    <row r="106910" spans="2:4">
      <c r="B106910" s="421"/>
      <c r="D106910" s="422"/>
    </row>
    <row r="106911" spans="2:4">
      <c r="B106911" s="421"/>
      <c r="D106911" s="422"/>
    </row>
    <row r="106912" spans="2:4">
      <c r="B106912" s="421"/>
      <c r="D106912" s="422"/>
    </row>
    <row r="106913" spans="2:4">
      <c r="B106913" s="421"/>
      <c r="D106913" s="422"/>
    </row>
    <row r="106914" spans="2:4">
      <c r="B106914" s="421"/>
      <c r="D106914" s="422"/>
    </row>
    <row r="106915" spans="2:4">
      <c r="B106915" s="421"/>
      <c r="D106915" s="422"/>
    </row>
    <row r="106916" spans="2:4">
      <c r="B106916" s="421"/>
      <c r="D106916" s="422"/>
    </row>
    <row r="106917" spans="2:4">
      <c r="B106917" s="421"/>
      <c r="D106917" s="422"/>
    </row>
    <row r="106918" spans="2:4">
      <c r="B106918" s="421"/>
      <c r="D106918" s="422"/>
    </row>
    <row r="106919" spans="2:4">
      <c r="B106919" s="421"/>
      <c r="D106919" s="422"/>
    </row>
    <row r="106920" spans="2:4">
      <c r="B106920" s="421"/>
      <c r="D106920" s="422"/>
    </row>
    <row r="106921" spans="2:4">
      <c r="B106921" s="421"/>
      <c r="D106921" s="422"/>
    </row>
    <row r="106922" spans="2:4">
      <c r="B106922" s="421"/>
      <c r="D106922" s="422"/>
    </row>
    <row r="106923" spans="2:4">
      <c r="B106923" s="421"/>
      <c r="D106923" s="422"/>
    </row>
    <row r="106924" spans="2:4">
      <c r="B106924" s="421"/>
      <c r="D106924" s="422"/>
    </row>
    <row r="106925" spans="2:4">
      <c r="B106925" s="421"/>
      <c r="D106925" s="422"/>
    </row>
    <row r="106926" spans="2:4">
      <c r="B106926" s="421"/>
      <c r="D106926" s="422"/>
    </row>
    <row r="106927" spans="2:4">
      <c r="B106927" s="421"/>
      <c r="D106927" s="422"/>
    </row>
    <row r="106928" spans="2:4">
      <c r="B106928" s="421"/>
      <c r="D106928" s="422"/>
    </row>
    <row r="106929" spans="2:4">
      <c r="B106929" s="421"/>
      <c r="D106929" s="422"/>
    </row>
    <row r="106930" spans="2:4">
      <c r="B106930" s="421"/>
      <c r="D106930" s="422"/>
    </row>
    <row r="106931" spans="2:4">
      <c r="B106931" s="421"/>
      <c r="D106931" s="422"/>
    </row>
    <row r="106932" spans="2:4">
      <c r="B106932" s="421"/>
      <c r="D106932" s="422"/>
    </row>
    <row r="106933" spans="2:4">
      <c r="B106933" s="421"/>
      <c r="D106933" s="422"/>
    </row>
    <row r="106934" spans="2:4">
      <c r="B106934" s="421"/>
      <c r="D106934" s="422"/>
    </row>
    <row r="106935" spans="2:4">
      <c r="B106935" s="421"/>
      <c r="D106935" s="422"/>
    </row>
    <row r="106936" spans="2:4">
      <c r="B106936" s="421"/>
      <c r="D106936" s="422"/>
    </row>
    <row r="106937" spans="2:4">
      <c r="B106937" s="421"/>
      <c r="D106937" s="422"/>
    </row>
    <row r="106938" spans="2:4">
      <c r="B106938" s="421"/>
      <c r="D106938" s="422"/>
    </row>
    <row r="106939" spans="2:4">
      <c r="B106939" s="421"/>
      <c r="D106939" s="422"/>
    </row>
    <row r="106940" spans="2:4">
      <c r="B106940" s="421"/>
      <c r="D106940" s="422"/>
    </row>
    <row r="106941" spans="2:4">
      <c r="B106941" s="421"/>
      <c r="D106941" s="422"/>
    </row>
    <row r="106942" spans="2:4">
      <c r="B106942" s="421"/>
      <c r="D106942" s="422"/>
    </row>
    <row r="106943" spans="2:4">
      <c r="B106943" s="421"/>
      <c r="D106943" s="422"/>
    </row>
    <row r="106944" spans="2:4">
      <c r="B106944" s="421"/>
      <c r="D106944" s="422"/>
    </row>
    <row r="106945" spans="2:4">
      <c r="B106945" s="421"/>
      <c r="D106945" s="422"/>
    </row>
    <row r="106946" spans="2:4">
      <c r="B106946" s="421"/>
      <c r="D106946" s="422"/>
    </row>
    <row r="106947" spans="2:4">
      <c r="B106947" s="421"/>
      <c r="D106947" s="422"/>
    </row>
    <row r="106948" spans="2:4">
      <c r="B106948" s="421"/>
      <c r="D106948" s="422"/>
    </row>
    <row r="106949" spans="2:4">
      <c r="B106949" s="421"/>
      <c r="D106949" s="422"/>
    </row>
    <row r="106950" spans="2:4">
      <c r="B106950" s="421"/>
      <c r="D106950" s="422"/>
    </row>
    <row r="106951" spans="2:4">
      <c r="B106951" s="421"/>
      <c r="D106951" s="422"/>
    </row>
    <row r="106952" spans="2:4">
      <c r="B106952" s="421"/>
      <c r="D106952" s="422"/>
    </row>
    <row r="106953" spans="2:4">
      <c r="B106953" s="421"/>
      <c r="D106953" s="422"/>
    </row>
    <row r="106954" spans="2:4">
      <c r="B106954" s="421"/>
      <c r="D106954" s="422"/>
    </row>
    <row r="106955" spans="2:4">
      <c r="B106955" s="421"/>
      <c r="D106955" s="422"/>
    </row>
    <row r="106956" spans="2:4">
      <c r="B106956" s="421"/>
      <c r="D106956" s="422"/>
    </row>
    <row r="106957" spans="2:4">
      <c r="B106957" s="421"/>
      <c r="D106957" s="422"/>
    </row>
    <row r="106958" spans="2:4">
      <c r="B106958" s="421"/>
      <c r="D106958" s="422"/>
    </row>
    <row r="106959" spans="2:4">
      <c r="B106959" s="421"/>
      <c r="D106959" s="422"/>
    </row>
    <row r="106960" spans="2:4">
      <c r="B106960" s="421"/>
      <c r="D106960" s="422"/>
    </row>
    <row r="106961" spans="2:4">
      <c r="B106961" s="421"/>
      <c r="D106961" s="422"/>
    </row>
    <row r="106962" spans="2:4">
      <c r="B106962" s="421"/>
      <c r="D106962" s="422"/>
    </row>
    <row r="106963" spans="2:4">
      <c r="B106963" s="421"/>
      <c r="D106963" s="422"/>
    </row>
    <row r="106964" spans="2:4">
      <c r="B106964" s="421"/>
      <c r="D106964" s="422"/>
    </row>
    <row r="106965" spans="2:4">
      <c r="B106965" s="421"/>
      <c r="D106965" s="422"/>
    </row>
    <row r="106966" spans="2:4">
      <c r="B106966" s="421"/>
      <c r="D106966" s="422"/>
    </row>
    <row r="106967" spans="2:4">
      <c r="B106967" s="421"/>
      <c r="D106967" s="422"/>
    </row>
    <row r="106968" spans="2:4">
      <c r="B106968" s="421"/>
      <c r="D106968" s="422"/>
    </row>
    <row r="106969" spans="2:4">
      <c r="B106969" s="421"/>
      <c r="D106969" s="422"/>
    </row>
    <row r="106970" spans="2:4">
      <c r="B106970" s="421"/>
      <c r="D106970" s="422"/>
    </row>
    <row r="106971" spans="2:4">
      <c r="B106971" s="421"/>
      <c r="D106971" s="422"/>
    </row>
    <row r="106972" spans="2:4">
      <c r="B106972" s="421"/>
      <c r="D106972" s="422"/>
    </row>
    <row r="106973" spans="2:4">
      <c r="B106973" s="421"/>
      <c r="D106973" s="422"/>
    </row>
    <row r="106974" spans="2:4">
      <c r="B106974" s="421"/>
      <c r="D106974" s="422"/>
    </row>
    <row r="106975" spans="2:4">
      <c r="B106975" s="421"/>
      <c r="D106975" s="422"/>
    </row>
    <row r="106976" spans="2:4">
      <c r="B106976" s="421"/>
      <c r="D106976" s="422"/>
    </row>
    <row r="106977" spans="2:4">
      <c r="B106977" s="421"/>
      <c r="D106977" s="422"/>
    </row>
    <row r="106978" spans="2:4">
      <c r="B106978" s="421"/>
      <c r="D106978" s="422"/>
    </row>
    <row r="106979" spans="2:4">
      <c r="B106979" s="421"/>
      <c r="D106979" s="422"/>
    </row>
    <row r="106980" spans="2:4">
      <c r="B106980" s="421"/>
      <c r="D106980" s="422"/>
    </row>
    <row r="106981" spans="2:4">
      <c r="B106981" s="421"/>
      <c r="D106981" s="422"/>
    </row>
    <row r="106982" spans="2:4">
      <c r="B106982" s="421"/>
      <c r="D106982" s="422"/>
    </row>
    <row r="106983" spans="2:4">
      <c r="B106983" s="421"/>
      <c r="D106983" s="422"/>
    </row>
    <row r="106984" spans="2:4">
      <c r="B106984" s="421"/>
      <c r="D106984" s="422"/>
    </row>
    <row r="106985" spans="2:4">
      <c r="B106985" s="421"/>
      <c r="D106985" s="422"/>
    </row>
    <row r="106986" spans="2:4">
      <c r="B106986" s="421"/>
      <c r="D106986" s="422"/>
    </row>
    <row r="106987" spans="2:4">
      <c r="B106987" s="421"/>
      <c r="D106987" s="422"/>
    </row>
    <row r="106988" spans="2:4">
      <c r="B106988" s="421"/>
      <c r="D106988" s="422"/>
    </row>
    <row r="106989" spans="2:4">
      <c r="B106989" s="421"/>
      <c r="D106989" s="422"/>
    </row>
    <row r="106990" spans="2:4">
      <c r="B106990" s="421"/>
      <c r="D106990" s="422"/>
    </row>
    <row r="106991" spans="2:4">
      <c r="B106991" s="421"/>
      <c r="D106991" s="422"/>
    </row>
    <row r="106992" spans="2:4">
      <c r="B106992" s="421"/>
      <c r="D106992" s="422"/>
    </row>
    <row r="106993" spans="2:4">
      <c r="B106993" s="421"/>
      <c r="D106993" s="422"/>
    </row>
    <row r="106994" spans="2:4">
      <c r="B106994" s="421"/>
      <c r="D106994" s="422"/>
    </row>
    <row r="106995" spans="2:4">
      <c r="B106995" s="421"/>
      <c r="D106995" s="422"/>
    </row>
    <row r="106996" spans="2:4">
      <c r="B106996" s="421"/>
      <c r="D106996" s="422"/>
    </row>
    <row r="106997" spans="2:4">
      <c r="B106997" s="421"/>
      <c r="D106997" s="422"/>
    </row>
    <row r="106998" spans="2:4">
      <c r="B106998" s="421"/>
      <c r="D106998" s="422"/>
    </row>
    <row r="106999" spans="2:4">
      <c r="B106999" s="421"/>
      <c r="D106999" s="422"/>
    </row>
    <row r="107000" spans="2:4">
      <c r="B107000" s="421"/>
      <c r="D107000" s="422"/>
    </row>
    <row r="107001" spans="2:4">
      <c r="B107001" s="421"/>
      <c r="D107001" s="422"/>
    </row>
    <row r="107002" spans="2:4">
      <c r="B107002" s="421"/>
      <c r="D107002" s="422"/>
    </row>
    <row r="107003" spans="2:4">
      <c r="B107003" s="421"/>
      <c r="D107003" s="422"/>
    </row>
    <row r="107004" spans="2:4">
      <c r="B107004" s="421"/>
      <c r="D107004" s="422"/>
    </row>
    <row r="107005" spans="2:4">
      <c r="B107005" s="421"/>
      <c r="D107005" s="422"/>
    </row>
    <row r="107006" spans="2:4">
      <c r="B107006" s="421"/>
      <c r="D107006" s="422"/>
    </row>
    <row r="107007" spans="2:4">
      <c r="B107007" s="421"/>
      <c r="D107007" s="422"/>
    </row>
    <row r="107008" spans="2:4">
      <c r="B107008" s="421"/>
      <c r="D107008" s="422"/>
    </row>
    <row r="107009" spans="2:4">
      <c r="B107009" s="421"/>
      <c r="D107009" s="422"/>
    </row>
    <row r="107010" spans="2:4">
      <c r="B107010" s="421"/>
      <c r="D107010" s="422"/>
    </row>
    <row r="107011" spans="2:4">
      <c r="B107011" s="421"/>
      <c r="D107011" s="422"/>
    </row>
    <row r="107012" spans="2:4">
      <c r="B107012" s="421"/>
      <c r="D107012" s="422"/>
    </row>
    <row r="107013" spans="2:4">
      <c r="B107013" s="421"/>
      <c r="D107013" s="422"/>
    </row>
    <row r="107014" spans="2:4">
      <c r="B107014" s="421"/>
      <c r="D107014" s="422"/>
    </row>
    <row r="107015" spans="2:4">
      <c r="B107015" s="421"/>
      <c r="D107015" s="422"/>
    </row>
    <row r="107016" spans="2:4">
      <c r="B107016" s="421"/>
      <c r="D107016" s="422"/>
    </row>
    <row r="107017" spans="2:4">
      <c r="B107017" s="421"/>
      <c r="D107017" s="422"/>
    </row>
    <row r="107018" spans="2:4">
      <c r="B107018" s="421"/>
      <c r="D107018" s="422"/>
    </row>
    <row r="107019" spans="2:4">
      <c r="B107019" s="421"/>
      <c r="D107019" s="422"/>
    </row>
    <row r="107020" spans="2:4">
      <c r="B107020" s="421"/>
      <c r="D107020" s="422"/>
    </row>
    <row r="107021" spans="2:4">
      <c r="B107021" s="421"/>
      <c r="D107021" s="422"/>
    </row>
    <row r="107022" spans="2:4">
      <c r="B107022" s="421"/>
      <c r="D107022" s="422"/>
    </row>
    <row r="107023" spans="2:4">
      <c r="B107023" s="421"/>
      <c r="D107023" s="422"/>
    </row>
    <row r="107024" spans="2:4">
      <c r="B107024" s="421"/>
      <c r="D107024" s="422"/>
    </row>
    <row r="107025" spans="2:4">
      <c r="B107025" s="421"/>
      <c r="D107025" s="422"/>
    </row>
    <row r="107026" spans="2:4">
      <c r="B107026" s="421"/>
      <c r="D107026" s="422"/>
    </row>
    <row r="107027" spans="2:4">
      <c r="B107027" s="421"/>
      <c r="D107027" s="422"/>
    </row>
    <row r="107028" spans="2:4">
      <c r="B107028" s="421"/>
      <c r="D107028" s="422"/>
    </row>
    <row r="107029" spans="2:4">
      <c r="B107029" s="421"/>
      <c r="D107029" s="422"/>
    </row>
    <row r="107030" spans="2:4">
      <c r="B107030" s="421"/>
      <c r="D107030" s="422"/>
    </row>
    <row r="107031" spans="2:4">
      <c r="B107031" s="421"/>
      <c r="D107031" s="422"/>
    </row>
    <row r="107032" spans="2:4">
      <c r="B107032" s="421"/>
      <c r="D107032" s="422"/>
    </row>
    <row r="107033" spans="2:4">
      <c r="B107033" s="421"/>
      <c r="D107033" s="422"/>
    </row>
    <row r="107034" spans="2:4">
      <c r="B107034" s="421"/>
      <c r="D107034" s="422"/>
    </row>
    <row r="107035" spans="2:4">
      <c r="B107035" s="421"/>
      <c r="D107035" s="422"/>
    </row>
    <row r="107036" spans="2:4">
      <c r="B107036" s="421"/>
      <c r="D107036" s="422"/>
    </row>
    <row r="107037" spans="2:4">
      <c r="B107037" s="421"/>
      <c r="D107037" s="422"/>
    </row>
    <row r="107038" spans="2:4">
      <c r="B107038" s="421"/>
      <c r="D107038" s="422"/>
    </row>
    <row r="107039" spans="2:4">
      <c r="B107039" s="421"/>
      <c r="D107039" s="422"/>
    </row>
    <row r="107040" spans="2:4">
      <c r="B107040" s="421"/>
      <c r="D107040" s="422"/>
    </row>
    <row r="107041" spans="2:4">
      <c r="B107041" s="421"/>
      <c r="D107041" s="422"/>
    </row>
    <row r="107042" spans="2:4">
      <c r="B107042" s="421"/>
      <c r="D107042" s="422"/>
    </row>
    <row r="107043" spans="2:4">
      <c r="B107043" s="421"/>
      <c r="D107043" s="422"/>
    </row>
    <row r="107044" spans="2:4">
      <c r="B107044" s="421"/>
      <c r="D107044" s="422"/>
    </row>
    <row r="107045" spans="2:4">
      <c r="B107045" s="421"/>
      <c r="D107045" s="422"/>
    </row>
    <row r="107046" spans="2:4">
      <c r="B107046" s="421"/>
      <c r="D107046" s="422"/>
    </row>
    <row r="107047" spans="2:4">
      <c r="B107047" s="421"/>
      <c r="D107047" s="422"/>
    </row>
    <row r="107048" spans="2:4">
      <c r="B107048" s="421"/>
      <c r="D107048" s="422"/>
    </row>
    <row r="107049" spans="2:4">
      <c r="B107049" s="421"/>
      <c r="D107049" s="422"/>
    </row>
    <row r="107050" spans="2:4">
      <c r="B107050" s="421"/>
      <c r="D107050" s="422"/>
    </row>
    <row r="107051" spans="2:4">
      <c r="B107051" s="421"/>
      <c r="D107051" s="422"/>
    </row>
    <row r="107052" spans="2:4">
      <c r="B107052" s="421"/>
      <c r="D107052" s="422"/>
    </row>
    <row r="107053" spans="2:4">
      <c r="B107053" s="421"/>
      <c r="D107053" s="422"/>
    </row>
    <row r="107054" spans="2:4">
      <c r="B107054" s="421"/>
      <c r="D107054" s="422"/>
    </row>
    <row r="107055" spans="2:4">
      <c r="B107055" s="421"/>
      <c r="D107055" s="422"/>
    </row>
    <row r="107056" spans="2:4">
      <c r="B107056" s="421"/>
      <c r="D107056" s="422"/>
    </row>
    <row r="107057" spans="2:4">
      <c r="B107057" s="421"/>
      <c r="D107057" s="422"/>
    </row>
    <row r="107058" spans="2:4">
      <c r="B107058" s="421"/>
      <c r="D107058" s="422"/>
    </row>
    <row r="107059" spans="2:4">
      <c r="B107059" s="421"/>
      <c r="D107059" s="422"/>
    </row>
    <row r="107060" spans="2:4">
      <c r="B107060" s="421"/>
      <c r="D107060" s="422"/>
    </row>
    <row r="107061" spans="2:4">
      <c r="B107061" s="421"/>
      <c r="D107061" s="422"/>
    </row>
    <row r="107062" spans="2:4">
      <c r="B107062" s="421"/>
      <c r="D107062" s="422"/>
    </row>
    <row r="107063" spans="2:4">
      <c r="B107063" s="421"/>
      <c r="D107063" s="422"/>
    </row>
    <row r="107064" spans="2:4">
      <c r="B107064" s="421"/>
      <c r="D107064" s="422"/>
    </row>
    <row r="107065" spans="2:4">
      <c r="B107065" s="421"/>
      <c r="D107065" s="422"/>
    </row>
    <row r="107066" spans="2:4">
      <c r="B107066" s="421"/>
      <c r="D107066" s="422"/>
    </row>
    <row r="107067" spans="2:4">
      <c r="B107067" s="421"/>
      <c r="D107067" s="422"/>
    </row>
    <row r="107068" spans="2:4">
      <c r="B107068" s="421"/>
      <c r="D107068" s="422"/>
    </row>
    <row r="107069" spans="2:4">
      <c r="B107069" s="421"/>
      <c r="D107069" s="422"/>
    </row>
    <row r="107070" spans="2:4">
      <c r="B107070" s="421"/>
      <c r="D107070" s="422"/>
    </row>
    <row r="107071" spans="2:4">
      <c r="B107071" s="421"/>
      <c r="D107071" s="422"/>
    </row>
    <row r="107072" spans="2:4">
      <c r="B107072" s="421"/>
      <c r="D107072" s="422"/>
    </row>
    <row r="107073" spans="2:4">
      <c r="B107073" s="421"/>
      <c r="D107073" s="422"/>
    </row>
    <row r="107074" spans="2:4">
      <c r="B107074" s="421"/>
      <c r="D107074" s="422"/>
    </row>
    <row r="107075" spans="2:4">
      <c r="B107075" s="421"/>
      <c r="D107075" s="422"/>
    </row>
    <row r="107076" spans="2:4">
      <c r="B107076" s="421"/>
      <c r="D107076" s="422"/>
    </row>
    <row r="107077" spans="2:4">
      <c r="B107077" s="421"/>
      <c r="D107077" s="422"/>
    </row>
    <row r="107078" spans="2:4">
      <c r="B107078" s="421"/>
      <c r="D107078" s="422"/>
    </row>
    <row r="107079" spans="2:4">
      <c r="B107079" s="421"/>
      <c r="D107079" s="422"/>
    </row>
    <row r="107080" spans="2:4">
      <c r="B107080" s="421"/>
      <c r="D107080" s="422"/>
    </row>
    <row r="107081" spans="2:4">
      <c r="B107081" s="421"/>
      <c r="D107081" s="422"/>
    </row>
    <row r="107082" spans="2:4">
      <c r="B107082" s="421"/>
      <c r="D107082" s="422"/>
    </row>
    <row r="107083" spans="2:4">
      <c r="B107083" s="421"/>
      <c r="D107083" s="422"/>
    </row>
    <row r="107084" spans="2:4">
      <c r="B107084" s="421"/>
      <c r="D107084" s="422"/>
    </row>
    <row r="107085" spans="2:4">
      <c r="B107085" s="421"/>
      <c r="D107085" s="422"/>
    </row>
    <row r="107086" spans="2:4">
      <c r="B107086" s="421"/>
      <c r="D107086" s="422"/>
    </row>
    <row r="107087" spans="2:4">
      <c r="B107087" s="421"/>
      <c r="D107087" s="422"/>
    </row>
    <row r="107088" spans="2:4">
      <c r="B107088" s="421"/>
      <c r="D107088" s="422"/>
    </row>
    <row r="107089" spans="2:4">
      <c r="B107089" s="421"/>
      <c r="D107089" s="422"/>
    </row>
    <row r="107090" spans="2:4">
      <c r="B107090" s="421"/>
      <c r="D107090" s="422"/>
    </row>
    <row r="107091" spans="2:4">
      <c r="B107091" s="421"/>
      <c r="D107091" s="422"/>
    </row>
    <row r="107092" spans="2:4">
      <c r="B107092" s="421"/>
      <c r="D107092" s="422"/>
    </row>
    <row r="107093" spans="2:4">
      <c r="B107093" s="421"/>
      <c r="D107093" s="422"/>
    </row>
    <row r="107094" spans="2:4">
      <c r="B107094" s="421"/>
      <c r="D107094" s="422"/>
    </row>
    <row r="107095" spans="2:4">
      <c r="B107095" s="421"/>
      <c r="D107095" s="422"/>
    </row>
    <row r="107096" spans="2:4">
      <c r="B107096" s="421"/>
      <c r="D107096" s="422"/>
    </row>
    <row r="107097" spans="2:4">
      <c r="B107097" s="421"/>
      <c r="D107097" s="422"/>
    </row>
    <row r="107098" spans="2:4">
      <c r="B107098" s="421"/>
      <c r="D107098" s="422"/>
    </row>
    <row r="107099" spans="2:4">
      <c r="B107099" s="421"/>
      <c r="D107099" s="422"/>
    </row>
    <row r="107100" spans="2:4">
      <c r="B107100" s="421"/>
      <c r="D107100" s="422"/>
    </row>
    <row r="107101" spans="2:4">
      <c r="B107101" s="421"/>
      <c r="D107101" s="422"/>
    </row>
    <row r="107102" spans="2:4">
      <c r="B107102" s="421"/>
      <c r="D107102" s="422"/>
    </row>
    <row r="107103" spans="2:4">
      <c r="B107103" s="421"/>
      <c r="D107103" s="422"/>
    </row>
    <row r="107104" spans="2:4">
      <c r="B107104" s="421"/>
      <c r="D107104" s="422"/>
    </row>
    <row r="107105" spans="2:4">
      <c r="B107105" s="421"/>
      <c r="D107105" s="422"/>
    </row>
    <row r="107106" spans="2:4">
      <c r="B107106" s="421"/>
      <c r="D107106" s="422"/>
    </row>
    <row r="107107" spans="2:4">
      <c r="B107107" s="421"/>
      <c r="D107107" s="422"/>
    </row>
    <row r="107108" spans="2:4">
      <c r="B107108" s="421"/>
      <c r="D107108" s="422"/>
    </row>
    <row r="107109" spans="2:4">
      <c r="B107109" s="421"/>
      <c r="D107109" s="422"/>
    </row>
    <row r="107110" spans="2:4">
      <c r="B107110" s="421"/>
      <c r="D107110" s="422"/>
    </row>
    <row r="107111" spans="2:4">
      <c r="B107111" s="421"/>
      <c r="D107111" s="422"/>
    </row>
    <row r="107112" spans="2:4">
      <c r="B107112" s="421"/>
      <c r="D107112" s="422"/>
    </row>
    <row r="107113" spans="2:4">
      <c r="B107113" s="421"/>
      <c r="D107113" s="422"/>
    </row>
    <row r="107114" spans="2:4">
      <c r="B107114" s="421"/>
      <c r="D107114" s="422"/>
    </row>
    <row r="107115" spans="2:4">
      <c r="B107115" s="421"/>
      <c r="D107115" s="422"/>
    </row>
    <row r="107116" spans="2:4">
      <c r="B107116" s="421"/>
      <c r="D107116" s="422"/>
    </row>
    <row r="107117" spans="2:4">
      <c r="B107117" s="421"/>
      <c r="D107117" s="422"/>
    </row>
    <row r="107118" spans="2:4">
      <c r="B107118" s="421"/>
      <c r="D107118" s="422"/>
    </row>
    <row r="107119" spans="2:4">
      <c r="B107119" s="421"/>
      <c r="D107119" s="422"/>
    </row>
    <row r="107120" spans="2:4">
      <c r="B107120" s="421"/>
      <c r="D107120" s="422"/>
    </row>
    <row r="107121" spans="2:4">
      <c r="B107121" s="421"/>
      <c r="D107121" s="422"/>
    </row>
    <row r="107122" spans="2:4">
      <c r="B107122" s="421"/>
      <c r="D107122" s="422"/>
    </row>
    <row r="107123" spans="2:4">
      <c r="B107123" s="421"/>
      <c r="D107123" s="422"/>
    </row>
    <row r="107124" spans="2:4">
      <c r="B107124" s="421"/>
      <c r="D107124" s="422"/>
    </row>
    <row r="107125" spans="2:4">
      <c r="B107125" s="421"/>
      <c r="D107125" s="422"/>
    </row>
    <row r="107126" spans="2:4">
      <c r="B107126" s="421"/>
      <c r="D107126" s="422"/>
    </row>
    <row r="107127" spans="2:4">
      <c r="B107127" s="421"/>
      <c r="D107127" s="422"/>
    </row>
    <row r="107128" spans="2:4">
      <c r="B107128" s="421"/>
      <c r="D107128" s="422"/>
    </row>
    <row r="107129" spans="2:4">
      <c r="B107129" s="421"/>
      <c r="D107129" s="422"/>
    </row>
    <row r="107130" spans="2:4">
      <c r="B107130" s="421"/>
      <c r="D107130" s="422"/>
    </row>
    <row r="107131" spans="2:4">
      <c r="B107131" s="421"/>
      <c r="D107131" s="422"/>
    </row>
    <row r="107132" spans="2:4">
      <c r="B107132" s="421"/>
      <c r="D107132" s="422"/>
    </row>
    <row r="107133" spans="2:4">
      <c r="B107133" s="421"/>
      <c r="D107133" s="422"/>
    </row>
    <row r="107134" spans="2:4">
      <c r="B107134" s="421"/>
      <c r="D107134" s="422"/>
    </row>
    <row r="107135" spans="2:4">
      <c r="B107135" s="421"/>
      <c r="D107135" s="422"/>
    </row>
    <row r="107136" spans="2:4">
      <c r="B107136" s="421"/>
      <c r="D107136" s="422"/>
    </row>
    <row r="107137" spans="2:4">
      <c r="B107137" s="421"/>
      <c r="D107137" s="422"/>
    </row>
    <row r="107138" spans="2:4">
      <c r="B107138" s="421"/>
      <c r="D107138" s="422"/>
    </row>
    <row r="107139" spans="2:4">
      <c r="B107139" s="421"/>
      <c r="D107139" s="422"/>
    </row>
    <row r="107140" spans="2:4">
      <c r="B107140" s="421"/>
      <c r="D107140" s="422"/>
    </row>
    <row r="107141" spans="2:4">
      <c r="B107141" s="421"/>
      <c r="D107141" s="422"/>
    </row>
    <row r="107142" spans="2:4">
      <c r="B107142" s="421"/>
      <c r="D107142" s="422"/>
    </row>
    <row r="107143" spans="2:4">
      <c r="B107143" s="421"/>
      <c r="D107143" s="422"/>
    </row>
    <row r="107144" spans="2:4">
      <c r="B107144" s="421"/>
      <c r="D107144" s="422"/>
    </row>
    <row r="107145" spans="2:4">
      <c r="B107145" s="421"/>
      <c r="D107145" s="422"/>
    </row>
    <row r="107146" spans="2:4">
      <c r="B107146" s="421"/>
      <c r="D107146" s="422"/>
    </row>
    <row r="107147" spans="2:4">
      <c r="B107147" s="421"/>
      <c r="D107147" s="422"/>
    </row>
    <row r="107148" spans="2:4">
      <c r="B107148" s="421"/>
      <c r="D107148" s="422"/>
    </row>
    <row r="107149" spans="2:4">
      <c r="B107149" s="421"/>
      <c r="D107149" s="422"/>
    </row>
    <row r="107150" spans="2:4">
      <c r="B107150" s="421"/>
      <c r="D107150" s="422"/>
    </row>
    <row r="107151" spans="2:4">
      <c r="B107151" s="421"/>
      <c r="D107151" s="422"/>
    </row>
    <row r="107152" spans="2:4">
      <c r="B107152" s="421"/>
      <c r="D107152" s="422"/>
    </row>
    <row r="107153" spans="2:4">
      <c r="B107153" s="421"/>
      <c r="D107153" s="422"/>
    </row>
    <row r="107154" spans="2:4">
      <c r="B107154" s="421"/>
      <c r="D107154" s="422"/>
    </row>
    <row r="107155" spans="2:4">
      <c r="B107155" s="421"/>
      <c r="D107155" s="422"/>
    </row>
    <row r="107156" spans="2:4">
      <c r="B107156" s="421"/>
      <c r="D107156" s="422"/>
    </row>
    <row r="107157" spans="2:4">
      <c r="B107157" s="421"/>
      <c r="D107157" s="422"/>
    </row>
    <row r="107158" spans="2:4">
      <c r="B107158" s="421"/>
      <c r="D107158" s="422"/>
    </row>
    <row r="107159" spans="2:4">
      <c r="B107159" s="421"/>
      <c r="D107159" s="422"/>
    </row>
    <row r="107160" spans="2:4">
      <c r="B107160" s="421"/>
      <c r="D107160" s="422"/>
    </row>
    <row r="107161" spans="2:4">
      <c r="B107161" s="421"/>
      <c r="D107161" s="422"/>
    </row>
    <row r="107162" spans="2:4">
      <c r="B107162" s="421"/>
      <c r="D107162" s="422"/>
    </row>
    <row r="107163" spans="2:4">
      <c r="B107163" s="421"/>
      <c r="D107163" s="422"/>
    </row>
    <row r="107164" spans="2:4">
      <c r="B107164" s="421"/>
      <c r="D107164" s="422"/>
    </row>
    <row r="107165" spans="2:4">
      <c r="B107165" s="421"/>
      <c r="D107165" s="422"/>
    </row>
    <row r="107166" spans="2:4">
      <c r="B107166" s="421"/>
      <c r="D107166" s="422"/>
    </row>
    <row r="107167" spans="2:4">
      <c r="B107167" s="421"/>
      <c r="D107167" s="422"/>
    </row>
    <row r="107168" spans="2:4">
      <c r="B107168" s="421"/>
      <c r="D107168" s="422"/>
    </row>
    <row r="107169" spans="2:4">
      <c r="B107169" s="421"/>
      <c r="D107169" s="422"/>
    </row>
    <row r="107170" spans="2:4">
      <c r="B107170" s="421"/>
      <c r="D107170" s="422"/>
    </row>
    <row r="107171" spans="2:4">
      <c r="B107171" s="421"/>
      <c r="D107171" s="422"/>
    </row>
    <row r="107172" spans="2:4">
      <c r="B107172" s="421"/>
      <c r="D107172" s="422"/>
    </row>
    <row r="107173" spans="2:4">
      <c r="B107173" s="421"/>
      <c r="D107173" s="422"/>
    </row>
    <row r="107174" spans="2:4">
      <c r="B107174" s="421"/>
      <c r="D107174" s="422"/>
    </row>
    <row r="107175" spans="2:4">
      <c r="B107175" s="421"/>
      <c r="D107175" s="422"/>
    </row>
    <row r="107176" spans="2:4">
      <c r="B107176" s="421"/>
      <c r="D107176" s="422"/>
    </row>
    <row r="107177" spans="2:4">
      <c r="B107177" s="421"/>
      <c r="D107177" s="422"/>
    </row>
    <row r="107178" spans="2:4">
      <c r="B107178" s="421"/>
      <c r="D107178" s="422"/>
    </row>
    <row r="107179" spans="2:4">
      <c r="B107179" s="421"/>
      <c r="D107179" s="422"/>
    </row>
    <row r="107180" spans="2:4">
      <c r="B107180" s="421"/>
      <c r="D107180" s="422"/>
    </row>
    <row r="107181" spans="2:4">
      <c r="B107181" s="421"/>
      <c r="D107181" s="422"/>
    </row>
    <row r="107182" spans="2:4">
      <c r="B107182" s="421"/>
      <c r="D107182" s="422"/>
    </row>
    <row r="107183" spans="2:4">
      <c r="B107183" s="421"/>
      <c r="D107183" s="422"/>
    </row>
    <row r="107184" spans="2:4">
      <c r="B107184" s="421"/>
      <c r="D107184" s="422"/>
    </row>
    <row r="107185" spans="2:4">
      <c r="B107185" s="421"/>
      <c r="D107185" s="422"/>
    </row>
    <row r="107186" spans="2:4">
      <c r="B107186" s="421"/>
      <c r="D107186" s="422"/>
    </row>
    <row r="107187" spans="2:4">
      <c r="B107187" s="421"/>
      <c r="D107187" s="422"/>
    </row>
    <row r="107188" spans="2:4">
      <c r="B107188" s="421"/>
      <c r="D107188" s="422"/>
    </row>
    <row r="107189" spans="2:4">
      <c r="B107189" s="421"/>
      <c r="D107189" s="422"/>
    </row>
    <row r="107190" spans="2:4">
      <c r="B107190" s="421"/>
      <c r="D107190" s="422"/>
    </row>
    <row r="107191" spans="2:4">
      <c r="B107191" s="421"/>
      <c r="D107191" s="422"/>
    </row>
    <row r="107192" spans="2:4">
      <c r="B107192" s="421"/>
      <c r="D107192" s="422"/>
    </row>
    <row r="107193" spans="2:4">
      <c r="B107193" s="421"/>
      <c r="D107193" s="422"/>
    </row>
    <row r="107194" spans="2:4">
      <c r="B107194" s="421"/>
      <c r="D107194" s="422"/>
    </row>
    <row r="107195" spans="2:4">
      <c r="B107195" s="421"/>
      <c r="D107195" s="422"/>
    </row>
    <row r="107196" spans="2:4">
      <c r="B107196" s="421"/>
      <c r="D107196" s="422"/>
    </row>
    <row r="107197" spans="2:4">
      <c r="B107197" s="421"/>
      <c r="D107197" s="422"/>
    </row>
    <row r="107198" spans="2:4">
      <c r="B107198" s="421"/>
      <c r="D107198" s="422"/>
    </row>
    <row r="107199" spans="2:4">
      <c r="B107199" s="421"/>
      <c r="D107199" s="422"/>
    </row>
    <row r="107200" spans="2:4">
      <c r="B107200" s="421"/>
      <c r="D107200" s="422"/>
    </row>
    <row r="107201" spans="2:4">
      <c r="B107201" s="421"/>
      <c r="D107201" s="422"/>
    </row>
    <row r="107202" spans="2:4">
      <c r="B107202" s="421"/>
      <c r="D107202" s="422"/>
    </row>
    <row r="107203" spans="2:4">
      <c r="B107203" s="421"/>
      <c r="D107203" s="422"/>
    </row>
    <row r="107204" spans="2:4">
      <c r="B107204" s="421"/>
      <c r="D107204" s="422"/>
    </row>
    <row r="107205" spans="2:4">
      <c r="B107205" s="421"/>
      <c r="D107205" s="422"/>
    </row>
    <row r="107206" spans="2:4">
      <c r="B107206" s="421"/>
      <c r="D107206" s="422"/>
    </row>
    <row r="107207" spans="2:4">
      <c r="B107207" s="421"/>
      <c r="D107207" s="422"/>
    </row>
    <row r="107208" spans="2:4">
      <c r="B107208" s="421"/>
      <c r="D107208" s="422"/>
    </row>
    <row r="107209" spans="2:4">
      <c r="B107209" s="421"/>
      <c r="D107209" s="422"/>
    </row>
    <row r="107210" spans="2:4">
      <c r="B107210" s="421"/>
      <c r="D107210" s="422"/>
    </row>
    <row r="107211" spans="2:4">
      <c r="B107211" s="421"/>
      <c r="D107211" s="422"/>
    </row>
    <row r="107212" spans="2:4">
      <c r="B107212" s="421"/>
      <c r="D107212" s="422"/>
    </row>
    <row r="107213" spans="2:4">
      <c r="B107213" s="421"/>
      <c r="D107213" s="422"/>
    </row>
    <row r="107214" spans="2:4">
      <c r="B107214" s="421"/>
      <c r="D107214" s="422"/>
    </row>
    <row r="107215" spans="2:4">
      <c r="B107215" s="421"/>
      <c r="D107215" s="422"/>
    </row>
    <row r="107216" spans="2:4">
      <c r="B107216" s="421"/>
      <c r="D107216" s="422"/>
    </row>
    <row r="107217" spans="2:4">
      <c r="B107217" s="421"/>
      <c r="D107217" s="422"/>
    </row>
    <row r="107218" spans="2:4">
      <c r="B107218" s="421"/>
      <c r="D107218" s="422"/>
    </row>
    <row r="107219" spans="2:4">
      <c r="B107219" s="421"/>
      <c r="D107219" s="422"/>
    </row>
    <row r="107220" spans="2:4">
      <c r="B107220" s="421"/>
      <c r="D107220" s="422"/>
    </row>
    <row r="107221" spans="2:4">
      <c r="B107221" s="421"/>
      <c r="D107221" s="422"/>
    </row>
    <row r="107222" spans="2:4">
      <c r="B107222" s="421"/>
      <c r="D107222" s="422"/>
    </row>
    <row r="107223" spans="2:4">
      <c r="B107223" s="421"/>
      <c r="D107223" s="422"/>
    </row>
    <row r="107224" spans="2:4">
      <c r="B107224" s="421"/>
      <c r="D107224" s="422"/>
    </row>
    <row r="107225" spans="2:4">
      <c r="B107225" s="421"/>
      <c r="D107225" s="422"/>
    </row>
    <row r="107226" spans="2:4">
      <c r="B107226" s="421"/>
      <c r="D107226" s="422"/>
    </row>
    <row r="107227" spans="2:4">
      <c r="B107227" s="421"/>
      <c r="D107227" s="422"/>
    </row>
    <row r="107228" spans="2:4">
      <c r="B107228" s="421"/>
      <c r="D107228" s="422"/>
    </row>
    <row r="107229" spans="2:4">
      <c r="B107229" s="421"/>
      <c r="D107229" s="422"/>
    </row>
    <row r="107230" spans="2:4">
      <c r="B107230" s="421"/>
      <c r="D107230" s="422"/>
    </row>
    <row r="107231" spans="2:4">
      <c r="B107231" s="421"/>
      <c r="D107231" s="422"/>
    </row>
    <row r="107232" spans="2:4">
      <c r="B107232" s="421"/>
      <c r="D107232" s="422"/>
    </row>
    <row r="107233" spans="2:4">
      <c r="B107233" s="421"/>
      <c r="D107233" s="422"/>
    </row>
    <row r="107234" spans="2:4">
      <c r="B107234" s="421"/>
      <c r="D107234" s="422"/>
    </row>
    <row r="107235" spans="2:4">
      <c r="B107235" s="421"/>
      <c r="D107235" s="422"/>
    </row>
    <row r="107236" spans="2:4">
      <c r="B107236" s="421"/>
      <c r="D107236" s="422"/>
    </row>
    <row r="107237" spans="2:4">
      <c r="B107237" s="421"/>
      <c r="D107237" s="422"/>
    </row>
    <row r="107238" spans="2:4">
      <c r="B107238" s="421"/>
      <c r="D107238" s="422"/>
    </row>
    <row r="107239" spans="2:4">
      <c r="B107239" s="421"/>
      <c r="D107239" s="422"/>
    </row>
    <row r="107240" spans="2:4">
      <c r="B107240" s="421"/>
      <c r="D107240" s="422"/>
    </row>
    <row r="107241" spans="2:4">
      <c r="B107241" s="421"/>
      <c r="D107241" s="422"/>
    </row>
    <row r="107242" spans="2:4">
      <c r="B107242" s="421"/>
      <c r="D107242" s="422"/>
    </row>
    <row r="107243" spans="2:4">
      <c r="B107243" s="421"/>
      <c r="D107243" s="422"/>
    </row>
    <row r="107244" spans="2:4">
      <c r="B107244" s="421"/>
      <c r="D107244" s="422"/>
    </row>
    <row r="107245" spans="2:4">
      <c r="B107245" s="421"/>
      <c r="D107245" s="422"/>
    </row>
    <row r="107246" spans="2:4">
      <c r="B107246" s="421"/>
      <c r="D107246" s="422"/>
    </row>
    <row r="107247" spans="2:4">
      <c r="B107247" s="421"/>
      <c r="D107247" s="422"/>
    </row>
    <row r="107248" spans="2:4">
      <c r="B107248" s="421"/>
      <c r="D107248" s="422"/>
    </row>
    <row r="107249" spans="2:4">
      <c r="B107249" s="421"/>
      <c r="D107249" s="422"/>
    </row>
    <row r="107250" spans="2:4">
      <c r="B107250" s="421"/>
      <c r="D107250" s="422"/>
    </row>
    <row r="107251" spans="2:4">
      <c r="B107251" s="421"/>
      <c r="D107251" s="422"/>
    </row>
    <row r="107252" spans="2:4">
      <c r="B107252" s="421"/>
      <c r="D107252" s="422"/>
    </row>
    <row r="107253" spans="2:4">
      <c r="B107253" s="421"/>
      <c r="D107253" s="422"/>
    </row>
    <row r="107254" spans="2:4">
      <c r="B107254" s="421"/>
      <c r="D107254" s="422"/>
    </row>
    <row r="107255" spans="2:4">
      <c r="B107255" s="421"/>
      <c r="D107255" s="422"/>
    </row>
    <row r="107256" spans="2:4">
      <c r="B107256" s="421"/>
      <c r="D107256" s="422"/>
    </row>
    <row r="107257" spans="2:4">
      <c r="B107257" s="421"/>
      <c r="D107257" s="422"/>
    </row>
    <row r="107258" spans="2:4">
      <c r="B107258" s="421"/>
      <c r="D107258" s="422"/>
    </row>
    <row r="107259" spans="2:4">
      <c r="B107259" s="421"/>
      <c r="D107259" s="422"/>
    </row>
    <row r="107260" spans="2:4">
      <c r="B107260" s="421"/>
      <c r="D107260" s="422"/>
    </row>
    <row r="107261" spans="2:4">
      <c r="B107261" s="421"/>
      <c r="D107261" s="422"/>
    </row>
    <row r="107262" spans="2:4">
      <c r="B107262" s="421"/>
      <c r="D107262" s="422"/>
    </row>
    <row r="107263" spans="2:4">
      <c r="B107263" s="421"/>
      <c r="D107263" s="422"/>
    </row>
    <row r="107264" spans="2:4">
      <c r="B107264" s="421"/>
      <c r="D107264" s="422"/>
    </row>
    <row r="107265" spans="2:4">
      <c r="B107265" s="421"/>
      <c r="D107265" s="422"/>
    </row>
    <row r="107266" spans="2:4">
      <c r="B107266" s="421"/>
      <c r="D107266" s="422"/>
    </row>
    <row r="107267" spans="2:4">
      <c r="B107267" s="421"/>
      <c r="D107267" s="422"/>
    </row>
    <row r="107268" spans="2:4">
      <c r="B107268" s="421"/>
      <c r="D107268" s="422"/>
    </row>
    <row r="107269" spans="2:4">
      <c r="B107269" s="421"/>
      <c r="D107269" s="422"/>
    </row>
    <row r="107270" spans="2:4">
      <c r="B107270" s="421"/>
      <c r="D107270" s="422"/>
    </row>
    <row r="107271" spans="2:4">
      <c r="B107271" s="421"/>
      <c r="D107271" s="422"/>
    </row>
    <row r="107272" spans="2:4">
      <c r="B107272" s="421"/>
      <c r="D107272" s="422"/>
    </row>
    <row r="107273" spans="2:4">
      <c r="B107273" s="421"/>
      <c r="D107273" s="422"/>
    </row>
    <row r="107274" spans="2:4">
      <c r="B107274" s="421"/>
      <c r="D107274" s="422"/>
    </row>
    <row r="107275" spans="2:4">
      <c r="B107275" s="421"/>
      <c r="D107275" s="422"/>
    </row>
    <row r="107276" spans="2:4">
      <c r="B107276" s="421"/>
      <c r="D107276" s="422"/>
    </row>
    <row r="107277" spans="2:4">
      <c r="B107277" s="421"/>
      <c r="D107277" s="422"/>
    </row>
    <row r="107278" spans="2:4">
      <c r="B107278" s="421"/>
      <c r="D107278" s="422"/>
    </row>
    <row r="107279" spans="2:4">
      <c r="B107279" s="421"/>
      <c r="D107279" s="422"/>
    </row>
    <row r="107280" spans="2:4">
      <c r="B107280" s="421"/>
      <c r="D107280" s="422"/>
    </row>
    <row r="107281" spans="2:4">
      <c r="B107281" s="421"/>
      <c r="D107281" s="422"/>
    </row>
    <row r="107282" spans="2:4">
      <c r="B107282" s="421"/>
      <c r="D107282" s="422"/>
    </row>
    <row r="107283" spans="2:4">
      <c r="B107283" s="421"/>
      <c r="D107283" s="422"/>
    </row>
    <row r="107284" spans="2:4">
      <c r="B107284" s="421"/>
      <c r="D107284" s="422"/>
    </row>
    <row r="107285" spans="2:4">
      <c r="B107285" s="421"/>
      <c r="D107285" s="422"/>
    </row>
    <row r="107286" spans="2:4">
      <c r="B107286" s="421"/>
      <c r="D107286" s="422"/>
    </row>
    <row r="107287" spans="2:4">
      <c r="B107287" s="421"/>
      <c r="D107287" s="422"/>
    </row>
    <row r="107288" spans="2:4">
      <c r="B107288" s="421"/>
      <c r="D107288" s="422"/>
    </row>
    <row r="107289" spans="2:4">
      <c r="B107289" s="421"/>
      <c r="D107289" s="422"/>
    </row>
    <row r="107290" spans="2:4">
      <c r="B107290" s="421"/>
      <c r="D107290" s="422"/>
    </row>
    <row r="107291" spans="2:4">
      <c r="B107291" s="421"/>
      <c r="D107291" s="422"/>
    </row>
    <row r="107292" spans="2:4">
      <c r="B107292" s="421"/>
      <c r="D107292" s="422"/>
    </row>
    <row r="107293" spans="2:4">
      <c r="B107293" s="421"/>
      <c r="D107293" s="422"/>
    </row>
    <row r="107294" spans="2:4">
      <c r="B107294" s="421"/>
      <c r="D107294" s="422"/>
    </row>
    <row r="107295" spans="2:4">
      <c r="B107295" s="421"/>
      <c r="D107295" s="422"/>
    </row>
    <row r="107296" spans="2:4">
      <c r="B107296" s="421"/>
      <c r="D107296" s="422"/>
    </row>
    <row r="107297" spans="2:4">
      <c r="B107297" s="421"/>
      <c r="D107297" s="422"/>
    </row>
    <row r="107298" spans="2:4">
      <c r="B107298" s="421"/>
      <c r="D107298" s="422"/>
    </row>
    <row r="107299" spans="2:4">
      <c r="B107299" s="421"/>
      <c r="D107299" s="422"/>
    </row>
    <row r="107300" spans="2:4">
      <c r="B107300" s="421"/>
      <c r="D107300" s="422"/>
    </row>
    <row r="107301" spans="2:4">
      <c r="B107301" s="421"/>
      <c r="D107301" s="422"/>
    </row>
    <row r="107302" spans="2:4">
      <c r="B107302" s="421"/>
      <c r="D107302" s="422"/>
    </row>
    <row r="107303" spans="2:4">
      <c r="B107303" s="421"/>
      <c r="D107303" s="422"/>
    </row>
    <row r="107304" spans="2:4">
      <c r="B107304" s="421"/>
      <c r="D107304" s="422"/>
    </row>
    <row r="107305" spans="2:4">
      <c r="B107305" s="421"/>
      <c r="D107305" s="422"/>
    </row>
    <row r="107306" spans="2:4">
      <c r="B107306" s="421"/>
      <c r="D107306" s="422"/>
    </row>
    <row r="107307" spans="2:4">
      <c r="B107307" s="421"/>
      <c r="D107307" s="422"/>
    </row>
    <row r="107308" spans="2:4">
      <c r="B107308" s="421"/>
      <c r="D107308" s="422"/>
    </row>
    <row r="107309" spans="2:4">
      <c r="B107309" s="421"/>
      <c r="D107309" s="422"/>
    </row>
    <row r="107310" spans="2:4">
      <c r="B107310" s="421"/>
      <c r="D107310" s="422"/>
    </row>
    <row r="107311" spans="2:4">
      <c r="B107311" s="421"/>
      <c r="D107311" s="422"/>
    </row>
    <row r="107312" spans="2:4">
      <c r="B107312" s="421"/>
      <c r="D107312" s="422"/>
    </row>
    <row r="107313" spans="2:4">
      <c r="B107313" s="421"/>
      <c r="D107313" s="422"/>
    </row>
    <row r="107314" spans="2:4">
      <c r="B107314" s="421"/>
      <c r="D107314" s="422"/>
    </row>
    <row r="107315" spans="2:4">
      <c r="B107315" s="421"/>
      <c r="D107315" s="422"/>
    </row>
    <row r="107316" spans="2:4">
      <c r="B107316" s="421"/>
      <c r="D107316" s="422"/>
    </row>
    <row r="107317" spans="2:4">
      <c r="B107317" s="421"/>
      <c r="D107317" s="422"/>
    </row>
    <row r="107318" spans="2:4">
      <c r="B107318" s="421"/>
      <c r="D107318" s="422"/>
    </row>
    <row r="107319" spans="2:4">
      <c r="B107319" s="421"/>
      <c r="D107319" s="422"/>
    </row>
    <row r="107320" spans="2:4">
      <c r="B107320" s="421"/>
      <c r="D107320" s="422"/>
    </row>
    <row r="107321" spans="2:4">
      <c r="B107321" s="421"/>
      <c r="D107321" s="422"/>
    </row>
    <row r="107322" spans="2:4">
      <c r="B107322" s="421"/>
      <c r="D107322" s="422"/>
    </row>
    <row r="107323" spans="2:4">
      <c r="B107323" s="421"/>
      <c r="D107323" s="422"/>
    </row>
    <row r="107324" spans="2:4">
      <c r="B107324" s="421"/>
      <c r="D107324" s="422"/>
    </row>
    <row r="107325" spans="2:4">
      <c r="B107325" s="421"/>
      <c r="D107325" s="422"/>
    </row>
    <row r="107326" spans="2:4">
      <c r="B107326" s="421"/>
      <c r="D107326" s="422"/>
    </row>
    <row r="107327" spans="2:4">
      <c r="B107327" s="421"/>
      <c r="D107327" s="422"/>
    </row>
    <row r="107328" spans="2:4">
      <c r="B107328" s="421"/>
      <c r="D107328" s="422"/>
    </row>
    <row r="107329" spans="2:4">
      <c r="B107329" s="421"/>
      <c r="D107329" s="422"/>
    </row>
    <row r="107330" spans="2:4">
      <c r="B107330" s="421"/>
      <c r="D107330" s="422"/>
    </row>
    <row r="107331" spans="2:4">
      <c r="B107331" s="421"/>
      <c r="D107331" s="422"/>
    </row>
    <row r="107332" spans="2:4">
      <c r="B107332" s="421"/>
      <c r="D107332" s="422"/>
    </row>
    <row r="107333" spans="2:4">
      <c r="B107333" s="421"/>
      <c r="D107333" s="422"/>
    </row>
    <row r="107334" spans="2:4">
      <c r="B107334" s="421"/>
      <c r="D107334" s="422"/>
    </row>
    <row r="107335" spans="2:4">
      <c r="B107335" s="421"/>
      <c r="D107335" s="422"/>
    </row>
    <row r="107336" spans="2:4">
      <c r="B107336" s="421"/>
      <c r="D107336" s="422"/>
    </row>
    <row r="107337" spans="2:4">
      <c r="B107337" s="421"/>
      <c r="D107337" s="422"/>
    </row>
    <row r="107338" spans="2:4">
      <c r="B107338" s="421"/>
      <c r="D107338" s="422"/>
    </row>
    <row r="107339" spans="2:4">
      <c r="B107339" s="421"/>
      <c r="D107339" s="422"/>
    </row>
    <row r="107340" spans="2:4">
      <c r="B107340" s="421"/>
      <c r="D107340" s="422"/>
    </row>
    <row r="107341" spans="2:4">
      <c r="B107341" s="421"/>
      <c r="D107341" s="422"/>
    </row>
    <row r="107342" spans="2:4">
      <c r="B107342" s="421"/>
      <c r="D107342" s="422"/>
    </row>
    <row r="107343" spans="2:4">
      <c r="B107343" s="421"/>
      <c r="D107343" s="422"/>
    </row>
    <row r="107344" spans="2:4">
      <c r="B107344" s="421"/>
      <c r="D107344" s="422"/>
    </row>
    <row r="107345" spans="2:4">
      <c r="B107345" s="421"/>
      <c r="D107345" s="422"/>
    </row>
    <row r="107346" spans="2:4">
      <c r="B107346" s="421"/>
      <c r="D107346" s="422"/>
    </row>
    <row r="107347" spans="2:4">
      <c r="B107347" s="421"/>
      <c r="D107347" s="422"/>
    </row>
    <row r="107348" spans="2:4">
      <c r="B107348" s="421"/>
      <c r="D107348" s="422"/>
    </row>
    <row r="107349" spans="2:4">
      <c r="B107349" s="421"/>
      <c r="D107349" s="422"/>
    </row>
    <row r="107350" spans="2:4">
      <c r="B107350" s="421"/>
      <c r="D107350" s="422"/>
    </row>
    <row r="107351" spans="2:4">
      <c r="B107351" s="421"/>
      <c r="D107351" s="422"/>
    </row>
    <row r="107352" spans="2:4">
      <c r="B107352" s="421"/>
      <c r="D107352" s="422"/>
    </row>
    <row r="107353" spans="2:4">
      <c r="B107353" s="421"/>
      <c r="D107353" s="422"/>
    </row>
    <row r="107354" spans="2:4">
      <c r="B107354" s="421"/>
      <c r="D107354" s="422"/>
    </row>
    <row r="107355" spans="2:4">
      <c r="B107355" s="421"/>
      <c r="D107355" s="422"/>
    </row>
    <row r="107356" spans="2:4">
      <c r="B107356" s="421"/>
      <c r="D107356" s="422"/>
    </row>
    <row r="107357" spans="2:4">
      <c r="B107357" s="421"/>
      <c r="D107357" s="422"/>
    </row>
    <row r="107358" spans="2:4">
      <c r="B107358" s="421"/>
      <c r="D107358" s="422"/>
    </row>
    <row r="107359" spans="2:4">
      <c r="B107359" s="421"/>
      <c r="D107359" s="422"/>
    </row>
    <row r="107360" spans="2:4">
      <c r="B107360" s="421"/>
      <c r="D107360" s="422"/>
    </row>
    <row r="107361" spans="2:4">
      <c r="B107361" s="421"/>
      <c r="D107361" s="422"/>
    </row>
    <row r="107362" spans="2:4">
      <c r="B107362" s="421"/>
      <c r="D107362" s="422"/>
    </row>
    <row r="107363" spans="2:4">
      <c r="B107363" s="421"/>
      <c r="D107363" s="422"/>
    </row>
    <row r="107364" spans="2:4">
      <c r="B107364" s="421"/>
      <c r="D107364" s="422"/>
    </row>
    <row r="107365" spans="2:4">
      <c r="B107365" s="421"/>
      <c r="D107365" s="422"/>
    </row>
    <row r="107366" spans="2:4">
      <c r="B107366" s="421"/>
      <c r="D107366" s="422"/>
    </row>
    <row r="107367" spans="2:4">
      <c r="B107367" s="421"/>
      <c r="D107367" s="422"/>
    </row>
    <row r="107368" spans="2:4">
      <c r="B107368" s="421"/>
      <c r="D107368" s="422"/>
    </row>
    <row r="107369" spans="2:4">
      <c r="B107369" s="421"/>
      <c r="D107369" s="422"/>
    </row>
    <row r="107370" spans="2:4">
      <c r="B107370" s="421"/>
      <c r="D107370" s="422"/>
    </row>
    <row r="107371" spans="2:4">
      <c r="B107371" s="421"/>
      <c r="D107371" s="422"/>
    </row>
    <row r="107372" spans="2:4">
      <c r="B107372" s="421"/>
      <c r="D107372" s="422"/>
    </row>
    <row r="107373" spans="2:4">
      <c r="B107373" s="421"/>
      <c r="D107373" s="422"/>
    </row>
    <row r="107374" spans="2:4">
      <c r="B107374" s="421"/>
      <c r="D107374" s="422"/>
    </row>
    <row r="107375" spans="2:4">
      <c r="B107375" s="421"/>
      <c r="D107375" s="422"/>
    </row>
    <row r="107376" spans="2:4">
      <c r="B107376" s="421"/>
      <c r="D107376" s="422"/>
    </row>
    <row r="107377" spans="2:4">
      <c r="B107377" s="421"/>
      <c r="D107377" s="422"/>
    </row>
    <row r="107378" spans="2:4">
      <c r="B107378" s="421"/>
      <c r="D107378" s="422"/>
    </row>
    <row r="107379" spans="2:4">
      <c r="B107379" s="421"/>
      <c r="D107379" s="422"/>
    </row>
    <row r="107380" spans="2:4">
      <c r="B107380" s="421"/>
      <c r="D107380" s="422"/>
    </row>
    <row r="107381" spans="2:4">
      <c r="B107381" s="421"/>
      <c r="D107381" s="422"/>
    </row>
    <row r="107382" spans="2:4">
      <c r="B107382" s="421"/>
      <c r="D107382" s="422"/>
    </row>
    <row r="107383" spans="2:4">
      <c r="B107383" s="421"/>
      <c r="D107383" s="422"/>
    </row>
    <row r="107384" spans="2:4">
      <c r="B107384" s="421"/>
      <c r="D107384" s="422"/>
    </row>
    <row r="107385" spans="2:4">
      <c r="B107385" s="421"/>
      <c r="D107385" s="422"/>
    </row>
    <row r="107386" spans="2:4">
      <c r="B107386" s="421"/>
      <c r="D107386" s="422"/>
    </row>
    <row r="107387" spans="2:4">
      <c r="B107387" s="421"/>
      <c r="D107387" s="422"/>
    </row>
    <row r="107388" spans="2:4">
      <c r="B107388" s="421"/>
      <c r="D107388" s="422"/>
    </row>
    <row r="107389" spans="2:4">
      <c r="B107389" s="421"/>
      <c r="D107389" s="422"/>
    </row>
    <row r="107390" spans="2:4">
      <c r="B107390" s="421"/>
      <c r="D107390" s="422"/>
    </row>
    <row r="107391" spans="2:4">
      <c r="B107391" s="421"/>
      <c r="D107391" s="422"/>
    </row>
    <row r="107392" spans="2:4">
      <c r="B107392" s="421"/>
      <c r="D107392" s="422"/>
    </row>
    <row r="107393" spans="2:4">
      <c r="B107393" s="421"/>
      <c r="D107393" s="422"/>
    </row>
    <row r="107394" spans="2:4">
      <c r="B107394" s="421"/>
      <c r="D107394" s="422"/>
    </row>
    <row r="107395" spans="2:4">
      <c r="B107395" s="421"/>
      <c r="D107395" s="422"/>
    </row>
    <row r="107396" spans="2:4">
      <c r="B107396" s="421"/>
      <c r="D107396" s="422"/>
    </row>
    <row r="107397" spans="2:4">
      <c r="B107397" s="421"/>
      <c r="D107397" s="422"/>
    </row>
    <row r="107398" spans="2:4">
      <c r="B107398" s="421"/>
      <c r="D107398" s="422"/>
    </row>
    <row r="107399" spans="2:4">
      <c r="B107399" s="421"/>
      <c r="D107399" s="422"/>
    </row>
    <row r="107400" spans="2:4">
      <c r="B107400" s="421"/>
      <c r="D107400" s="422"/>
    </row>
    <row r="107401" spans="2:4">
      <c r="B107401" s="421"/>
      <c r="D107401" s="422"/>
    </row>
    <row r="107402" spans="2:4">
      <c r="B107402" s="421"/>
      <c r="D107402" s="422"/>
    </row>
    <row r="107403" spans="2:4">
      <c r="B107403" s="421"/>
      <c r="D107403" s="422"/>
    </row>
    <row r="107404" spans="2:4">
      <c r="B107404" s="421"/>
      <c r="D107404" s="422"/>
    </row>
    <row r="107405" spans="2:4">
      <c r="B107405" s="421"/>
      <c r="D107405" s="422"/>
    </row>
    <row r="107406" spans="2:4">
      <c r="B107406" s="421"/>
      <c r="D107406" s="422"/>
    </row>
    <row r="107407" spans="2:4">
      <c r="B107407" s="421"/>
      <c r="D107407" s="422"/>
    </row>
    <row r="107408" spans="2:4">
      <c r="B107408" s="421"/>
      <c r="D107408" s="422"/>
    </row>
    <row r="107409" spans="2:4">
      <c r="B107409" s="421"/>
      <c r="D107409" s="422"/>
    </row>
    <row r="107410" spans="2:4">
      <c r="B107410" s="421"/>
      <c r="D107410" s="422"/>
    </row>
    <row r="107411" spans="2:4">
      <c r="B107411" s="421"/>
      <c r="D107411" s="422"/>
    </row>
    <row r="107412" spans="2:4">
      <c r="B107412" s="421"/>
      <c r="D107412" s="422"/>
    </row>
    <row r="107413" spans="2:4">
      <c r="B107413" s="421"/>
      <c r="D107413" s="422"/>
    </row>
    <row r="107414" spans="2:4">
      <c r="B107414" s="421"/>
      <c r="D107414" s="422"/>
    </row>
    <row r="107415" spans="2:4">
      <c r="B107415" s="421"/>
      <c r="D107415" s="422"/>
    </row>
    <row r="107416" spans="2:4">
      <c r="B107416" s="421"/>
      <c r="D107416" s="422"/>
    </row>
    <row r="107417" spans="2:4">
      <c r="B107417" s="421"/>
      <c r="D107417" s="422"/>
    </row>
    <row r="107418" spans="2:4">
      <c r="B107418" s="421"/>
      <c r="D107418" s="422"/>
    </row>
    <row r="107419" spans="2:4">
      <c r="B107419" s="421"/>
      <c r="D107419" s="422"/>
    </row>
    <row r="107420" spans="2:4">
      <c r="B107420" s="421"/>
      <c r="D107420" s="422"/>
    </row>
    <row r="107421" spans="2:4">
      <c r="B107421" s="421"/>
      <c r="D107421" s="422"/>
    </row>
    <row r="107422" spans="2:4">
      <c r="B107422" s="421"/>
      <c r="D107422" s="422"/>
    </row>
    <row r="107423" spans="2:4">
      <c r="B107423" s="421"/>
      <c r="D107423" s="422"/>
    </row>
    <row r="107424" spans="2:4">
      <c r="B107424" s="421"/>
      <c r="D107424" s="422"/>
    </row>
    <row r="107425" spans="2:4">
      <c r="B107425" s="421"/>
      <c r="D107425" s="422"/>
    </row>
    <row r="107426" spans="2:4">
      <c r="B107426" s="421"/>
      <c r="D107426" s="422"/>
    </row>
    <row r="107427" spans="2:4">
      <c r="B107427" s="421"/>
      <c r="D107427" s="422"/>
    </row>
    <row r="107428" spans="2:4">
      <c r="B107428" s="421"/>
      <c r="D107428" s="422"/>
    </row>
    <row r="107429" spans="2:4">
      <c r="B107429" s="421"/>
      <c r="D107429" s="422"/>
    </row>
    <row r="107430" spans="2:4">
      <c r="B107430" s="421"/>
      <c r="D107430" s="422"/>
    </row>
    <row r="107431" spans="2:4">
      <c r="B107431" s="421"/>
      <c r="D107431" s="422"/>
    </row>
    <row r="107432" spans="2:4">
      <c r="B107432" s="421"/>
      <c r="D107432" s="422"/>
    </row>
    <row r="107433" spans="2:4">
      <c r="B107433" s="421"/>
      <c r="D107433" s="422"/>
    </row>
    <row r="107434" spans="2:4">
      <c r="B107434" s="421"/>
      <c r="D107434" s="422"/>
    </row>
    <row r="107435" spans="2:4">
      <c r="B107435" s="421"/>
      <c r="D107435" s="422"/>
    </row>
    <row r="107436" spans="2:4">
      <c r="B107436" s="421"/>
      <c r="D107436" s="422"/>
    </row>
    <row r="107437" spans="2:4">
      <c r="B107437" s="421"/>
      <c r="D107437" s="422"/>
    </row>
    <row r="107438" spans="2:4">
      <c r="B107438" s="421"/>
      <c r="D107438" s="422"/>
    </row>
    <row r="107439" spans="2:4">
      <c r="B107439" s="421"/>
      <c r="D107439" s="422"/>
    </row>
    <row r="107440" spans="2:4">
      <c r="B107440" s="421"/>
      <c r="D107440" s="422"/>
    </row>
    <row r="107441" spans="2:4">
      <c r="B107441" s="421"/>
      <c r="D107441" s="422"/>
    </row>
    <row r="107442" spans="2:4">
      <c r="B107442" s="421"/>
      <c r="D107442" s="422"/>
    </row>
    <row r="107443" spans="2:4">
      <c r="B107443" s="421"/>
      <c r="D107443" s="422"/>
    </row>
    <row r="107444" spans="2:4">
      <c r="B107444" s="421"/>
      <c r="D107444" s="422"/>
    </row>
    <row r="107445" spans="2:4">
      <c r="B107445" s="421"/>
      <c r="D107445" s="422"/>
    </row>
    <row r="107446" spans="2:4">
      <c r="B107446" s="421"/>
      <c r="D107446" s="422"/>
    </row>
    <row r="107447" spans="2:4">
      <c r="B107447" s="421"/>
      <c r="D107447" s="422"/>
    </row>
    <row r="107448" spans="2:4">
      <c r="B107448" s="421"/>
      <c r="D107448" s="422"/>
    </row>
    <row r="107449" spans="2:4">
      <c r="B107449" s="421"/>
      <c r="D107449" s="422"/>
    </row>
    <row r="107450" spans="2:4">
      <c r="B107450" s="421"/>
      <c r="D107450" s="422"/>
    </row>
    <row r="107451" spans="2:4">
      <c r="B107451" s="421"/>
      <c r="D107451" s="422"/>
    </row>
    <row r="107452" spans="2:4">
      <c r="B107452" s="421"/>
      <c r="D107452" s="422"/>
    </row>
    <row r="107453" spans="2:4">
      <c r="B107453" s="421"/>
      <c r="D107453" s="422"/>
    </row>
    <row r="107454" spans="2:4">
      <c r="B107454" s="421"/>
      <c r="D107454" s="422"/>
    </row>
    <row r="107455" spans="2:4">
      <c r="B107455" s="421"/>
      <c r="D107455" s="422"/>
    </row>
    <row r="107456" spans="2:4">
      <c r="B107456" s="421"/>
      <c r="D107456" s="422"/>
    </row>
    <row r="107457" spans="2:4">
      <c r="B107457" s="421"/>
      <c r="D107457" s="422"/>
    </row>
    <row r="107458" spans="2:4">
      <c r="B107458" s="421"/>
      <c r="D107458" s="422"/>
    </row>
    <row r="107459" spans="2:4">
      <c r="B107459" s="421"/>
      <c r="D107459" s="422"/>
    </row>
    <row r="107460" spans="2:4">
      <c r="B107460" s="421"/>
      <c r="D107460" s="422"/>
    </row>
    <row r="107461" spans="2:4">
      <c r="B107461" s="421"/>
      <c r="D107461" s="422"/>
    </row>
    <row r="107462" spans="2:4">
      <c r="B107462" s="421"/>
      <c r="D107462" s="422"/>
    </row>
    <row r="107463" spans="2:4">
      <c r="B107463" s="421"/>
      <c r="D107463" s="422"/>
    </row>
    <row r="107464" spans="2:4">
      <c r="B107464" s="421"/>
      <c r="D107464" s="422"/>
    </row>
    <row r="107465" spans="2:4">
      <c r="B107465" s="421"/>
      <c r="D107465" s="422"/>
    </row>
    <row r="107466" spans="2:4">
      <c r="B107466" s="421"/>
      <c r="D107466" s="422"/>
    </row>
    <row r="107467" spans="2:4">
      <c r="B107467" s="421"/>
      <c r="D107467" s="422"/>
    </row>
    <row r="107468" spans="2:4">
      <c r="B107468" s="421"/>
      <c r="D107468" s="422"/>
    </row>
    <row r="107469" spans="2:4">
      <c r="B107469" s="421"/>
      <c r="D107469" s="422"/>
    </row>
    <row r="107470" spans="2:4">
      <c r="B107470" s="421"/>
      <c r="D107470" s="422"/>
    </row>
    <row r="107471" spans="2:4">
      <c r="B107471" s="421"/>
      <c r="D107471" s="422"/>
    </row>
    <row r="107472" spans="2:4">
      <c r="B107472" s="421"/>
      <c r="D107472" s="422"/>
    </row>
    <row r="107473" spans="2:4">
      <c r="B107473" s="421"/>
      <c r="D107473" s="422"/>
    </row>
    <row r="107474" spans="2:4">
      <c r="B107474" s="421"/>
      <c r="D107474" s="422"/>
    </row>
    <row r="107475" spans="2:4">
      <c r="B107475" s="421"/>
      <c r="D107475" s="422"/>
    </row>
    <row r="107476" spans="2:4">
      <c r="B107476" s="421"/>
      <c r="D107476" s="422"/>
    </row>
    <row r="107477" spans="2:4">
      <c r="B107477" s="421"/>
      <c r="D107477" s="422"/>
    </row>
    <row r="107478" spans="2:4">
      <c r="B107478" s="421"/>
      <c r="D107478" s="422"/>
    </row>
    <row r="107479" spans="2:4">
      <c r="B107479" s="421"/>
      <c r="D107479" s="422"/>
    </row>
    <row r="107480" spans="2:4">
      <c r="B107480" s="421"/>
      <c r="D107480" s="422"/>
    </row>
    <row r="107481" spans="2:4">
      <c r="B107481" s="421"/>
      <c r="D107481" s="422"/>
    </row>
    <row r="107482" spans="2:4">
      <c r="B107482" s="421"/>
      <c r="D107482" s="422"/>
    </row>
    <row r="107483" spans="2:4">
      <c r="B107483" s="421"/>
      <c r="D107483" s="422"/>
    </row>
    <row r="107484" spans="2:4">
      <c r="B107484" s="421"/>
      <c r="D107484" s="422"/>
    </row>
    <row r="107485" spans="2:4">
      <c r="B107485" s="421"/>
      <c r="D107485" s="422"/>
    </row>
    <row r="107486" spans="2:4">
      <c r="B107486" s="421"/>
      <c r="D107486" s="422"/>
    </row>
    <row r="107487" spans="2:4">
      <c r="B107487" s="421"/>
      <c r="D107487" s="422"/>
    </row>
    <row r="107488" spans="2:4">
      <c r="B107488" s="421"/>
      <c r="D107488" s="422"/>
    </row>
    <row r="107489" spans="2:4">
      <c r="B107489" s="421"/>
      <c r="D107489" s="422"/>
    </row>
    <row r="107490" spans="2:4">
      <c r="B107490" s="421"/>
      <c r="D107490" s="422"/>
    </row>
    <row r="107491" spans="2:4">
      <c r="B107491" s="421"/>
      <c r="D107491" s="422"/>
    </row>
    <row r="107492" spans="2:4">
      <c r="B107492" s="421"/>
      <c r="D107492" s="422"/>
    </row>
    <row r="107493" spans="2:4">
      <c r="B107493" s="421"/>
      <c r="D107493" s="422"/>
    </row>
    <row r="107494" spans="2:4">
      <c r="B107494" s="421"/>
      <c r="D107494" s="422"/>
    </row>
    <row r="107495" spans="2:4">
      <c r="B107495" s="421"/>
      <c r="D107495" s="422"/>
    </row>
    <row r="107496" spans="2:4">
      <c r="B107496" s="421"/>
      <c r="D107496" s="422"/>
    </row>
    <row r="107497" spans="2:4">
      <c r="B107497" s="421"/>
      <c r="D107497" s="422"/>
    </row>
    <row r="107498" spans="2:4">
      <c r="B107498" s="421"/>
      <c r="D107498" s="422"/>
    </row>
    <row r="107499" spans="2:4">
      <c r="B107499" s="421"/>
      <c r="D107499" s="422"/>
    </row>
    <row r="107500" spans="2:4">
      <c r="B107500" s="421"/>
      <c r="D107500" s="422"/>
    </row>
    <row r="107501" spans="2:4">
      <c r="B107501" s="421"/>
      <c r="D107501" s="422"/>
    </row>
    <row r="107502" spans="2:4">
      <c r="B107502" s="421"/>
      <c r="D107502" s="422"/>
    </row>
    <row r="107503" spans="2:4">
      <c r="B107503" s="421"/>
      <c r="D107503" s="422"/>
    </row>
    <row r="107504" spans="2:4">
      <c r="B107504" s="421"/>
      <c r="D107504" s="422"/>
    </row>
    <row r="107505" spans="2:4">
      <c r="B107505" s="421"/>
      <c r="D107505" s="422"/>
    </row>
    <row r="107506" spans="2:4">
      <c r="B107506" s="421"/>
      <c r="D107506" s="422"/>
    </row>
    <row r="107507" spans="2:4">
      <c r="B107507" s="421"/>
      <c r="D107507" s="422"/>
    </row>
    <row r="107508" spans="2:4">
      <c r="B107508" s="421"/>
      <c r="D107508" s="422"/>
    </row>
    <row r="107509" spans="2:4">
      <c r="B107509" s="421"/>
      <c r="D107509" s="422"/>
    </row>
    <row r="107510" spans="2:4">
      <c r="B107510" s="421"/>
      <c r="D107510" s="422"/>
    </row>
    <row r="107511" spans="2:4">
      <c r="B107511" s="421"/>
      <c r="D107511" s="422"/>
    </row>
    <row r="107512" spans="2:4">
      <c r="B107512" s="421"/>
      <c r="D107512" s="422"/>
    </row>
    <row r="107513" spans="2:4">
      <c r="B107513" s="421"/>
      <c r="D107513" s="422"/>
    </row>
    <row r="107514" spans="2:4">
      <c r="B107514" s="421"/>
      <c r="D107514" s="422"/>
    </row>
    <row r="107515" spans="2:4">
      <c r="B107515" s="421"/>
      <c r="D107515" s="422"/>
    </row>
    <row r="107516" spans="2:4">
      <c r="B107516" s="421"/>
      <c r="D107516" s="422"/>
    </row>
    <row r="107517" spans="2:4">
      <c r="B107517" s="421"/>
      <c r="D107517" s="422"/>
    </row>
    <row r="107518" spans="2:4">
      <c r="B107518" s="421"/>
      <c r="D107518" s="422"/>
    </row>
    <row r="107519" spans="2:4">
      <c r="B107519" s="421"/>
      <c r="D107519" s="422"/>
    </row>
    <row r="107520" spans="2:4">
      <c r="B107520" s="421"/>
      <c r="D107520" s="422"/>
    </row>
    <row r="107521" spans="2:4">
      <c r="B107521" s="421"/>
      <c r="D107521" s="422"/>
    </row>
    <row r="107522" spans="2:4">
      <c r="B107522" s="421"/>
      <c r="D107522" s="422"/>
    </row>
    <row r="107523" spans="2:4">
      <c r="B107523" s="421"/>
      <c r="D107523" s="422"/>
    </row>
    <row r="107524" spans="2:4">
      <c r="B107524" s="421"/>
      <c r="D107524" s="422"/>
    </row>
    <row r="107525" spans="2:4">
      <c r="B107525" s="421"/>
      <c r="D107525" s="422"/>
    </row>
    <row r="107526" spans="2:4">
      <c r="B107526" s="421"/>
      <c r="D107526" s="422"/>
    </row>
    <row r="107527" spans="2:4">
      <c r="B107527" s="421"/>
      <c r="D107527" s="422"/>
    </row>
    <row r="107528" spans="2:4">
      <c r="B107528" s="421"/>
      <c r="D107528" s="422"/>
    </row>
    <row r="107529" spans="2:4">
      <c r="B107529" s="421"/>
      <c r="D107529" s="422"/>
    </row>
    <row r="107530" spans="2:4">
      <c r="B107530" s="421"/>
      <c r="D107530" s="422"/>
    </row>
    <row r="107531" spans="2:4">
      <c r="B107531" s="421"/>
      <c r="D107531" s="422"/>
    </row>
    <row r="107532" spans="2:4">
      <c r="B107532" s="421"/>
      <c r="D107532" s="422"/>
    </row>
    <row r="107533" spans="2:4">
      <c r="B107533" s="421"/>
      <c r="D107533" s="422"/>
    </row>
    <row r="107534" spans="2:4">
      <c r="B107534" s="421"/>
      <c r="D107534" s="422"/>
    </row>
    <row r="107535" spans="2:4">
      <c r="B107535" s="421"/>
      <c r="D107535" s="422"/>
    </row>
    <row r="107536" spans="2:4">
      <c r="B107536" s="421"/>
      <c r="D107536" s="422"/>
    </row>
    <row r="107537" spans="2:4">
      <c r="B107537" s="421"/>
      <c r="D107537" s="422"/>
    </row>
    <row r="107538" spans="2:4">
      <c r="B107538" s="421"/>
      <c r="D107538" s="422"/>
    </row>
    <row r="107539" spans="2:4">
      <c r="B107539" s="421"/>
      <c r="D107539" s="422"/>
    </row>
    <row r="107540" spans="2:4">
      <c r="B107540" s="421"/>
      <c r="D107540" s="422"/>
    </row>
    <row r="107541" spans="2:4">
      <c r="B107541" s="421"/>
      <c r="D107541" s="422"/>
    </row>
    <row r="107542" spans="2:4">
      <c r="B107542" s="421"/>
      <c r="D107542" s="422"/>
    </row>
    <row r="107543" spans="2:4">
      <c r="B107543" s="421"/>
      <c r="D107543" s="422"/>
    </row>
    <row r="107544" spans="2:4">
      <c r="B107544" s="421"/>
      <c r="D107544" s="422"/>
    </row>
    <row r="107545" spans="2:4">
      <c r="B107545" s="421"/>
      <c r="D107545" s="422"/>
    </row>
    <row r="107546" spans="2:4">
      <c r="B107546" s="421"/>
      <c r="D107546" s="422"/>
    </row>
    <row r="107547" spans="2:4">
      <c r="B107547" s="421"/>
      <c r="D107547" s="422"/>
    </row>
    <row r="107548" spans="2:4">
      <c r="B107548" s="421"/>
      <c r="D107548" s="422"/>
    </row>
    <row r="107549" spans="2:4">
      <c r="B107549" s="421"/>
      <c r="D107549" s="422"/>
    </row>
    <row r="107550" spans="2:4">
      <c r="B107550" s="421"/>
      <c r="D107550" s="422"/>
    </row>
    <row r="107551" spans="2:4">
      <c r="B107551" s="421"/>
      <c r="D107551" s="422"/>
    </row>
    <row r="107552" spans="2:4">
      <c r="B107552" s="421"/>
      <c r="D107552" s="422"/>
    </row>
    <row r="107553" spans="2:4">
      <c r="B107553" s="421"/>
      <c r="D107553" s="422"/>
    </row>
    <row r="107554" spans="2:4">
      <c r="B107554" s="421"/>
      <c r="D107554" s="422"/>
    </row>
    <row r="107555" spans="2:4">
      <c r="B107555" s="421"/>
      <c r="D107555" s="422"/>
    </row>
    <row r="107556" spans="2:4">
      <c r="B107556" s="421"/>
      <c r="D107556" s="422"/>
    </row>
    <row r="107557" spans="2:4">
      <c r="B107557" s="421"/>
      <c r="D107557" s="422"/>
    </row>
    <row r="107558" spans="2:4">
      <c r="B107558" s="421"/>
      <c r="D107558" s="422"/>
    </row>
    <row r="107559" spans="2:4">
      <c r="B107559" s="421"/>
      <c r="D107559" s="422"/>
    </row>
    <row r="107560" spans="2:4">
      <c r="B107560" s="421"/>
      <c r="D107560" s="422"/>
    </row>
    <row r="107561" spans="2:4">
      <c r="B107561" s="421"/>
      <c r="D107561" s="422"/>
    </row>
    <row r="107562" spans="2:4">
      <c r="B107562" s="421"/>
      <c r="D107562" s="422"/>
    </row>
    <row r="107563" spans="2:4">
      <c r="B107563" s="421"/>
      <c r="D107563" s="422"/>
    </row>
    <row r="107564" spans="2:4">
      <c r="B107564" s="421"/>
      <c r="D107564" s="422"/>
    </row>
    <row r="107565" spans="2:4">
      <c r="B107565" s="421"/>
      <c r="D107565" s="422"/>
    </row>
    <row r="107566" spans="2:4">
      <c r="B107566" s="421"/>
      <c r="D107566" s="422"/>
    </row>
    <row r="107567" spans="2:4">
      <c r="B107567" s="421"/>
      <c r="D107567" s="422"/>
    </row>
    <row r="107568" spans="2:4">
      <c r="B107568" s="421"/>
      <c r="D107568" s="422"/>
    </row>
    <row r="107569" spans="2:4">
      <c r="B107569" s="421"/>
      <c r="D107569" s="422"/>
    </row>
    <row r="107570" spans="2:4">
      <c r="B107570" s="421"/>
      <c r="D107570" s="422"/>
    </row>
    <row r="107571" spans="2:4">
      <c r="B107571" s="421"/>
      <c r="D107571" s="422"/>
    </row>
    <row r="107572" spans="2:4">
      <c r="B107572" s="421"/>
      <c r="D107572" s="422"/>
    </row>
    <row r="107573" spans="2:4">
      <c r="B107573" s="421"/>
      <c r="D107573" s="422"/>
    </row>
    <row r="107574" spans="2:4">
      <c r="B107574" s="421"/>
      <c r="D107574" s="422"/>
    </row>
    <row r="107575" spans="2:4">
      <c r="B107575" s="421"/>
      <c r="D107575" s="422"/>
    </row>
    <row r="107576" spans="2:4">
      <c r="B107576" s="421"/>
      <c r="D107576" s="422"/>
    </row>
    <row r="107577" spans="2:4">
      <c r="B107577" s="421"/>
      <c r="D107577" s="422"/>
    </row>
    <row r="107578" spans="2:4">
      <c r="B107578" s="421"/>
      <c r="D107578" s="422"/>
    </row>
    <row r="107579" spans="2:4">
      <c r="B107579" s="421"/>
      <c r="D107579" s="422"/>
    </row>
    <row r="107580" spans="2:4">
      <c r="B107580" s="421"/>
      <c r="D107580" s="422"/>
    </row>
    <row r="107581" spans="2:4">
      <c r="B107581" s="421"/>
      <c r="D107581" s="422"/>
    </row>
    <row r="107582" spans="2:4">
      <c r="B107582" s="421"/>
      <c r="D107582" s="422"/>
    </row>
    <row r="107583" spans="2:4">
      <c r="B107583" s="421"/>
      <c r="D107583" s="422"/>
    </row>
    <row r="107584" spans="2:4">
      <c r="B107584" s="421"/>
      <c r="D107584" s="422"/>
    </row>
    <row r="107585" spans="2:4">
      <c r="B107585" s="421"/>
      <c r="D107585" s="422"/>
    </row>
    <row r="107586" spans="2:4">
      <c r="B107586" s="421"/>
      <c r="D107586" s="422"/>
    </row>
    <row r="107587" spans="2:4">
      <c r="B107587" s="421"/>
      <c r="D107587" s="422"/>
    </row>
    <row r="107588" spans="2:4">
      <c r="B107588" s="421"/>
      <c r="D107588" s="422"/>
    </row>
    <row r="107589" spans="2:4">
      <c r="B107589" s="421"/>
      <c r="D107589" s="422"/>
    </row>
    <row r="107590" spans="2:4">
      <c r="B107590" s="421"/>
      <c r="D107590" s="422"/>
    </row>
    <row r="107591" spans="2:4">
      <c r="B107591" s="421"/>
      <c r="D107591" s="422"/>
    </row>
    <row r="107592" spans="2:4">
      <c r="B107592" s="421"/>
      <c r="D107592" s="422"/>
    </row>
    <row r="107593" spans="2:4">
      <c r="B107593" s="421"/>
      <c r="D107593" s="422"/>
    </row>
    <row r="107594" spans="2:4">
      <c r="B107594" s="421"/>
      <c r="D107594" s="422"/>
    </row>
    <row r="107595" spans="2:4">
      <c r="B107595" s="421"/>
      <c r="D107595" s="422"/>
    </row>
    <row r="107596" spans="2:4">
      <c r="B107596" s="421"/>
      <c r="D107596" s="422"/>
    </row>
    <row r="107597" spans="2:4">
      <c r="B107597" s="421"/>
      <c r="D107597" s="422"/>
    </row>
    <row r="107598" spans="2:4">
      <c r="B107598" s="421"/>
      <c r="D107598" s="422"/>
    </row>
    <row r="107599" spans="2:4">
      <c r="B107599" s="421"/>
      <c r="D107599" s="422"/>
    </row>
    <row r="107600" spans="2:4">
      <c r="B107600" s="421"/>
      <c r="D107600" s="422"/>
    </row>
    <row r="107601" spans="2:4">
      <c r="B107601" s="421"/>
      <c r="D107601" s="422"/>
    </row>
    <row r="107602" spans="2:4">
      <c r="B107602" s="421"/>
      <c r="D107602" s="422"/>
    </row>
    <row r="107603" spans="2:4">
      <c r="B107603" s="421"/>
      <c r="D107603" s="422"/>
    </row>
    <row r="107604" spans="2:4">
      <c r="B107604" s="421"/>
      <c r="D107604" s="422"/>
    </row>
    <row r="107605" spans="2:4">
      <c r="B107605" s="421"/>
      <c r="D107605" s="422"/>
    </row>
    <row r="107606" spans="2:4">
      <c r="B107606" s="421"/>
      <c r="D107606" s="422"/>
    </row>
    <row r="107607" spans="2:4">
      <c r="B107607" s="421"/>
      <c r="D107607" s="422"/>
    </row>
    <row r="107608" spans="2:4">
      <c r="B107608" s="421"/>
      <c r="D107608" s="422"/>
    </row>
    <row r="107609" spans="2:4">
      <c r="B107609" s="421"/>
      <c r="D107609" s="422"/>
    </row>
    <row r="107610" spans="2:4">
      <c r="B107610" s="421"/>
      <c r="D107610" s="422"/>
    </row>
    <row r="107611" spans="2:4">
      <c r="B107611" s="421"/>
      <c r="D107611" s="422"/>
    </row>
    <row r="107612" spans="2:4">
      <c r="B107612" s="421"/>
      <c r="D107612" s="422"/>
    </row>
    <row r="107613" spans="2:4">
      <c r="B107613" s="421"/>
      <c r="D107613" s="422"/>
    </row>
    <row r="107614" spans="2:4">
      <c r="B107614" s="421"/>
      <c r="D107614" s="422"/>
    </row>
    <row r="107615" spans="2:4">
      <c r="B107615" s="421"/>
      <c r="D107615" s="422"/>
    </row>
    <row r="107616" spans="2:4">
      <c r="B107616" s="421"/>
      <c r="D107616" s="422"/>
    </row>
    <row r="107617" spans="2:4">
      <c r="B107617" s="421"/>
      <c r="D107617" s="422"/>
    </row>
    <row r="107618" spans="2:4">
      <c r="B107618" s="421"/>
      <c r="D107618" s="422"/>
    </row>
    <row r="107619" spans="2:4">
      <c r="B107619" s="421"/>
      <c r="D107619" s="422"/>
    </row>
    <row r="107620" spans="2:4">
      <c r="B107620" s="421"/>
      <c r="D107620" s="422"/>
    </row>
    <row r="107621" spans="2:4">
      <c r="B107621" s="421"/>
      <c r="D107621" s="422"/>
    </row>
    <row r="107622" spans="2:4">
      <c r="B107622" s="421"/>
      <c r="D107622" s="422"/>
    </row>
    <row r="107623" spans="2:4">
      <c r="B107623" s="421"/>
      <c r="D107623" s="422"/>
    </row>
    <row r="107624" spans="2:4">
      <c r="B107624" s="421"/>
      <c r="D107624" s="422"/>
    </row>
    <row r="107625" spans="2:4">
      <c r="B107625" s="421"/>
      <c r="D107625" s="422"/>
    </row>
    <row r="107626" spans="2:4">
      <c r="B107626" s="421"/>
      <c r="D107626" s="422"/>
    </row>
    <row r="107627" spans="2:4">
      <c r="B107627" s="421"/>
      <c r="D107627" s="422"/>
    </row>
    <row r="107628" spans="2:4">
      <c r="B107628" s="421"/>
      <c r="D107628" s="422"/>
    </row>
    <row r="107629" spans="2:4">
      <c r="B107629" s="421"/>
      <c r="D107629" s="422"/>
    </row>
    <row r="107630" spans="2:4">
      <c r="B107630" s="421"/>
      <c r="D107630" s="422"/>
    </row>
    <row r="107631" spans="2:4">
      <c r="B107631" s="421"/>
      <c r="D107631" s="422"/>
    </row>
    <row r="107632" spans="2:4">
      <c r="B107632" s="421"/>
      <c r="D107632" s="422"/>
    </row>
    <row r="107633" spans="2:4">
      <c r="B107633" s="421"/>
      <c r="D107633" s="422"/>
    </row>
    <row r="107634" spans="2:4">
      <c r="B107634" s="421"/>
      <c r="D107634" s="422"/>
    </row>
    <row r="107635" spans="2:4">
      <c r="B107635" s="421"/>
      <c r="D107635" s="422"/>
    </row>
    <row r="107636" spans="2:4">
      <c r="B107636" s="421"/>
      <c r="D107636" s="422"/>
    </row>
    <row r="107637" spans="2:4">
      <c r="B107637" s="421"/>
      <c r="D107637" s="422"/>
    </row>
    <row r="107638" spans="2:4">
      <c r="B107638" s="421"/>
      <c r="D107638" s="422"/>
    </row>
    <row r="107639" spans="2:4">
      <c r="B107639" s="421"/>
      <c r="D107639" s="422"/>
    </row>
    <row r="107640" spans="2:4">
      <c r="B107640" s="421"/>
      <c r="D107640" s="422"/>
    </row>
    <row r="107641" spans="2:4">
      <c r="B107641" s="421"/>
      <c r="D107641" s="422"/>
    </row>
    <row r="107642" spans="2:4">
      <c r="B107642" s="421"/>
      <c r="D107642" s="422"/>
    </row>
    <row r="107643" spans="2:4">
      <c r="B107643" s="421"/>
      <c r="D107643" s="422"/>
    </row>
    <row r="107644" spans="2:4">
      <c r="B107644" s="421"/>
      <c r="D107644" s="422"/>
    </row>
    <row r="107645" spans="2:4">
      <c r="B107645" s="421"/>
      <c r="D107645" s="422"/>
    </row>
    <row r="107646" spans="2:4">
      <c r="B107646" s="421"/>
      <c r="D107646" s="422"/>
    </row>
    <row r="107647" spans="2:4">
      <c r="B107647" s="421"/>
      <c r="D107647" s="422"/>
    </row>
    <row r="107648" spans="2:4">
      <c r="B107648" s="421"/>
      <c r="D107648" s="422"/>
    </row>
    <row r="107649" spans="2:4">
      <c r="B107649" s="421"/>
      <c r="D107649" s="422"/>
    </row>
    <row r="107650" spans="2:4">
      <c r="B107650" s="421"/>
      <c r="D107650" s="422"/>
    </row>
    <row r="107651" spans="2:4">
      <c r="B107651" s="421"/>
      <c r="D107651" s="422"/>
    </row>
    <row r="107652" spans="2:4">
      <c r="B107652" s="421"/>
      <c r="D107652" s="422"/>
    </row>
    <row r="107653" spans="2:4">
      <c r="B107653" s="421"/>
      <c r="D107653" s="422"/>
    </row>
    <row r="107654" spans="2:4">
      <c r="B107654" s="421"/>
      <c r="D107654" s="422"/>
    </row>
    <row r="107655" spans="2:4">
      <c r="B107655" s="421"/>
      <c r="D107655" s="422"/>
    </row>
    <row r="107656" spans="2:4">
      <c r="B107656" s="421"/>
      <c r="D107656" s="422"/>
    </row>
    <row r="107657" spans="2:4">
      <c r="B107657" s="421"/>
      <c r="D107657" s="422"/>
    </row>
    <row r="107658" spans="2:4">
      <c r="B107658" s="421"/>
      <c r="D107658" s="422"/>
    </row>
    <row r="107659" spans="2:4">
      <c r="B107659" s="421"/>
      <c r="D107659" s="422"/>
    </row>
    <row r="107660" spans="2:4">
      <c r="B107660" s="421"/>
      <c r="D107660" s="422"/>
    </row>
    <row r="107661" spans="2:4">
      <c r="B107661" s="421"/>
      <c r="D107661" s="422"/>
    </row>
    <row r="107662" spans="2:4">
      <c r="B107662" s="421"/>
      <c r="D107662" s="422"/>
    </row>
    <row r="107663" spans="2:4">
      <c r="B107663" s="421"/>
      <c r="D107663" s="422"/>
    </row>
    <row r="107664" spans="2:4">
      <c r="B107664" s="421"/>
      <c r="D107664" s="422"/>
    </row>
    <row r="107665" spans="2:4">
      <c r="B107665" s="421"/>
      <c r="D107665" s="422"/>
    </row>
    <row r="107666" spans="2:4">
      <c r="B107666" s="421"/>
      <c r="D107666" s="422"/>
    </row>
    <row r="107667" spans="2:4">
      <c r="B107667" s="421"/>
      <c r="D107667" s="422"/>
    </row>
    <row r="107668" spans="2:4">
      <c r="B107668" s="421"/>
      <c r="D107668" s="422"/>
    </row>
    <row r="107669" spans="2:4">
      <c r="B107669" s="421"/>
      <c r="D107669" s="422"/>
    </row>
    <row r="107670" spans="2:4">
      <c r="B107670" s="421"/>
      <c r="D107670" s="422"/>
    </row>
    <row r="107671" spans="2:4">
      <c r="B107671" s="421"/>
      <c r="D107671" s="422"/>
    </row>
    <row r="107672" spans="2:4">
      <c r="B107672" s="421"/>
      <c r="D107672" s="422"/>
    </row>
    <row r="107673" spans="2:4">
      <c r="B107673" s="421"/>
      <c r="D107673" s="422"/>
    </row>
    <row r="107674" spans="2:4">
      <c r="B107674" s="421"/>
      <c r="D107674" s="422"/>
    </row>
    <row r="107675" spans="2:4">
      <c r="B107675" s="421"/>
      <c r="D107675" s="422"/>
    </row>
    <row r="107676" spans="2:4">
      <c r="B107676" s="421"/>
      <c r="D107676" s="422"/>
    </row>
    <row r="107677" spans="2:4">
      <c r="B107677" s="421"/>
      <c r="D107677" s="422"/>
    </row>
    <row r="107678" spans="2:4">
      <c r="B107678" s="421"/>
      <c r="D107678" s="422"/>
    </row>
    <row r="107679" spans="2:4">
      <c r="B107679" s="421"/>
      <c r="D107679" s="422"/>
    </row>
    <row r="107680" spans="2:4">
      <c r="B107680" s="421"/>
      <c r="D107680" s="422"/>
    </row>
    <row r="107681" spans="2:4">
      <c r="B107681" s="421"/>
      <c r="D107681" s="422"/>
    </row>
    <row r="107682" spans="2:4">
      <c r="B107682" s="421"/>
      <c r="D107682" s="422"/>
    </row>
    <row r="107683" spans="2:4">
      <c r="B107683" s="421"/>
      <c r="D107683" s="422"/>
    </row>
    <row r="107684" spans="2:4">
      <c r="B107684" s="421"/>
      <c r="D107684" s="422"/>
    </row>
    <row r="107685" spans="2:4">
      <c r="B107685" s="421"/>
      <c r="D107685" s="422"/>
    </row>
    <row r="107686" spans="2:4">
      <c r="B107686" s="421"/>
      <c r="D107686" s="422"/>
    </row>
    <row r="107687" spans="2:4">
      <c r="B107687" s="421"/>
      <c r="D107687" s="422"/>
    </row>
    <row r="107688" spans="2:4">
      <c r="B107688" s="421"/>
      <c r="D107688" s="422"/>
    </row>
    <row r="107689" spans="2:4">
      <c r="B107689" s="421"/>
      <c r="D107689" s="422"/>
    </row>
    <row r="107690" spans="2:4">
      <c r="B107690" s="421"/>
      <c r="D107690" s="422"/>
    </row>
    <row r="107691" spans="2:4">
      <c r="B107691" s="421"/>
      <c r="D107691" s="422"/>
    </row>
    <row r="107692" spans="2:4">
      <c r="B107692" s="421"/>
      <c r="D107692" s="422"/>
    </row>
    <row r="107693" spans="2:4">
      <c r="B107693" s="421"/>
      <c r="D107693" s="422"/>
    </row>
    <row r="107694" spans="2:4">
      <c r="B107694" s="421"/>
      <c r="D107694" s="422"/>
    </row>
    <row r="107695" spans="2:4">
      <c r="B107695" s="421"/>
      <c r="D107695" s="422"/>
    </row>
    <row r="107696" spans="2:4">
      <c r="B107696" s="421"/>
      <c r="D107696" s="422"/>
    </row>
    <row r="107697" spans="2:4">
      <c r="B107697" s="421"/>
      <c r="D107697" s="422"/>
    </row>
    <row r="107698" spans="2:4">
      <c r="B107698" s="421"/>
      <c r="D107698" s="422"/>
    </row>
    <row r="107699" spans="2:4">
      <c r="B107699" s="421"/>
      <c r="D107699" s="422"/>
    </row>
    <row r="107700" spans="2:4">
      <c r="B107700" s="421"/>
      <c r="D107700" s="422"/>
    </row>
    <row r="107701" spans="2:4">
      <c r="B107701" s="421"/>
      <c r="D107701" s="422"/>
    </row>
    <row r="107702" spans="2:4">
      <c r="B107702" s="421"/>
      <c r="D107702" s="422"/>
    </row>
    <row r="107703" spans="2:4">
      <c r="B107703" s="421"/>
      <c r="D107703" s="422"/>
    </row>
    <row r="107704" spans="2:4">
      <c r="B107704" s="421"/>
      <c r="D107704" s="422"/>
    </row>
    <row r="107705" spans="2:4">
      <c r="B107705" s="421"/>
      <c r="D107705" s="422"/>
    </row>
    <row r="107706" spans="2:4">
      <c r="B107706" s="421"/>
      <c r="D107706" s="422"/>
    </row>
    <row r="107707" spans="2:4">
      <c r="B107707" s="421"/>
      <c r="D107707" s="422"/>
    </row>
    <row r="107708" spans="2:4">
      <c r="B107708" s="421"/>
      <c r="D107708" s="422"/>
    </row>
    <row r="107709" spans="2:4">
      <c r="B107709" s="421"/>
      <c r="D107709" s="422"/>
    </row>
    <row r="107710" spans="2:4">
      <c r="B107710" s="421"/>
      <c r="D107710" s="422"/>
    </row>
    <row r="107711" spans="2:4">
      <c r="B107711" s="421"/>
      <c r="D107711" s="422"/>
    </row>
    <row r="107712" spans="2:4">
      <c r="B107712" s="421"/>
      <c r="D107712" s="422"/>
    </row>
    <row r="107713" spans="2:4">
      <c r="B107713" s="421"/>
      <c r="D107713" s="422"/>
    </row>
    <row r="107714" spans="2:4">
      <c r="B107714" s="421"/>
      <c r="D107714" s="422"/>
    </row>
    <row r="107715" spans="2:4">
      <c r="B107715" s="421"/>
      <c r="D107715" s="422"/>
    </row>
    <row r="107716" spans="2:4">
      <c r="B107716" s="421"/>
      <c r="D107716" s="422"/>
    </row>
    <row r="107717" spans="2:4">
      <c r="B107717" s="421"/>
      <c r="D107717" s="422"/>
    </row>
    <row r="107718" spans="2:4">
      <c r="B107718" s="421"/>
      <c r="D107718" s="422"/>
    </row>
    <row r="107719" spans="2:4">
      <c r="B107719" s="421"/>
      <c r="D107719" s="422"/>
    </row>
    <row r="107720" spans="2:4">
      <c r="B107720" s="421"/>
      <c r="D107720" s="422"/>
    </row>
    <row r="107721" spans="2:4">
      <c r="B107721" s="421"/>
      <c r="D107721" s="422"/>
    </row>
    <row r="107722" spans="2:4">
      <c r="B107722" s="421"/>
      <c r="D107722" s="422"/>
    </row>
    <row r="107723" spans="2:4">
      <c r="B107723" s="421"/>
      <c r="D107723" s="422"/>
    </row>
    <row r="107724" spans="2:4">
      <c r="B107724" s="421"/>
      <c r="D107724" s="422"/>
    </row>
    <row r="107725" spans="2:4">
      <c r="B107725" s="421"/>
      <c r="D107725" s="422"/>
    </row>
    <row r="107726" spans="2:4">
      <c r="B107726" s="421"/>
      <c r="D107726" s="422"/>
    </row>
    <row r="107727" spans="2:4">
      <c r="B107727" s="421"/>
      <c r="D107727" s="422"/>
    </row>
    <row r="107728" spans="2:4">
      <c r="B107728" s="421"/>
      <c r="D107728" s="422"/>
    </row>
    <row r="107729" spans="2:4">
      <c r="B107729" s="421"/>
      <c r="D107729" s="422"/>
    </row>
    <row r="107730" spans="2:4">
      <c r="B107730" s="421"/>
      <c r="D107730" s="422"/>
    </row>
    <row r="107731" spans="2:4">
      <c r="B107731" s="421"/>
      <c r="D107731" s="422"/>
    </row>
    <row r="107732" spans="2:4">
      <c r="B107732" s="421"/>
      <c r="D107732" s="422"/>
    </row>
    <row r="107733" spans="2:4">
      <c r="B107733" s="421"/>
      <c r="D107733" s="422"/>
    </row>
    <row r="107734" spans="2:4">
      <c r="B107734" s="421"/>
      <c r="D107734" s="422"/>
    </row>
    <row r="107735" spans="2:4">
      <c r="B107735" s="421"/>
      <c r="D107735" s="422"/>
    </row>
    <row r="107736" spans="2:4">
      <c r="B107736" s="421"/>
      <c r="D107736" s="422"/>
    </row>
    <row r="107737" spans="2:4">
      <c r="B107737" s="421"/>
      <c r="D107737" s="422"/>
    </row>
    <row r="107738" spans="2:4">
      <c r="B107738" s="421"/>
      <c r="D107738" s="422"/>
    </row>
    <row r="107739" spans="2:4">
      <c r="B107739" s="421"/>
      <c r="D107739" s="422"/>
    </row>
    <row r="107740" spans="2:4">
      <c r="B107740" s="421"/>
      <c r="D107740" s="422"/>
    </row>
    <row r="107741" spans="2:4">
      <c r="B107741" s="421"/>
      <c r="D107741" s="422"/>
    </row>
    <row r="107742" spans="2:4">
      <c r="B107742" s="421"/>
      <c r="D107742" s="422"/>
    </row>
    <row r="107743" spans="2:4">
      <c r="B107743" s="421"/>
      <c r="D107743" s="422"/>
    </row>
    <row r="107744" spans="2:4">
      <c r="B107744" s="421"/>
      <c r="D107744" s="422"/>
    </row>
    <row r="107745" spans="2:4">
      <c r="B107745" s="421"/>
      <c r="D107745" s="422"/>
    </row>
    <row r="107746" spans="2:4">
      <c r="B107746" s="421"/>
      <c r="D107746" s="422"/>
    </row>
    <row r="107747" spans="2:4">
      <c r="B107747" s="421"/>
      <c r="D107747" s="422"/>
    </row>
    <row r="107748" spans="2:4">
      <c r="B107748" s="421"/>
      <c r="D107748" s="422"/>
    </row>
    <row r="107749" spans="2:4">
      <c r="B107749" s="421"/>
      <c r="D107749" s="422"/>
    </row>
    <row r="107750" spans="2:4">
      <c r="B107750" s="421"/>
      <c r="D107750" s="422"/>
    </row>
    <row r="107751" spans="2:4">
      <c r="B107751" s="421"/>
      <c r="D107751" s="422"/>
    </row>
    <row r="107752" spans="2:4">
      <c r="B107752" s="421"/>
      <c r="D107752" s="422"/>
    </row>
    <row r="107753" spans="2:4">
      <c r="B107753" s="421"/>
      <c r="D107753" s="422"/>
    </row>
    <row r="107754" spans="2:4">
      <c r="B107754" s="421"/>
      <c r="D107754" s="422"/>
    </row>
    <row r="107755" spans="2:4">
      <c r="B107755" s="421"/>
      <c r="D107755" s="422"/>
    </row>
    <row r="107756" spans="2:4">
      <c r="B107756" s="421"/>
      <c r="D107756" s="422"/>
    </row>
    <row r="107757" spans="2:4">
      <c r="B107757" s="421"/>
      <c r="D107757" s="422"/>
    </row>
    <row r="107758" spans="2:4">
      <c r="B107758" s="421"/>
      <c r="D107758" s="422"/>
    </row>
    <row r="107759" spans="2:4">
      <c r="B107759" s="421"/>
      <c r="D107759" s="422"/>
    </row>
    <row r="107760" spans="2:4">
      <c r="B107760" s="421"/>
      <c r="D107760" s="422"/>
    </row>
    <row r="107761" spans="2:4">
      <c r="B107761" s="421"/>
      <c r="D107761" s="422"/>
    </row>
    <row r="107762" spans="2:4">
      <c r="B107762" s="421"/>
      <c r="D107762" s="422"/>
    </row>
    <row r="107763" spans="2:4">
      <c r="B107763" s="421"/>
      <c r="D107763" s="422"/>
    </row>
    <row r="107764" spans="2:4">
      <c r="B107764" s="421"/>
      <c r="D107764" s="422"/>
    </row>
    <row r="107765" spans="2:4">
      <c r="B107765" s="421"/>
      <c r="D107765" s="422"/>
    </row>
    <row r="107766" spans="2:4">
      <c r="B107766" s="421"/>
      <c r="D107766" s="422"/>
    </row>
    <row r="107767" spans="2:4">
      <c r="B107767" s="421"/>
      <c r="D107767" s="422"/>
    </row>
    <row r="107768" spans="2:4">
      <c r="B107768" s="421"/>
      <c r="D107768" s="422"/>
    </row>
    <row r="107769" spans="2:4">
      <c r="B107769" s="421"/>
      <c r="D107769" s="422"/>
    </row>
    <row r="107770" spans="2:4">
      <c r="B107770" s="421"/>
      <c r="D107770" s="422"/>
    </row>
    <row r="107771" spans="2:4">
      <c r="B107771" s="421"/>
      <c r="D107771" s="422"/>
    </row>
    <row r="107772" spans="2:4">
      <c r="B107772" s="421"/>
      <c r="D107772" s="422"/>
    </row>
    <row r="107773" spans="2:4">
      <c r="B107773" s="421"/>
      <c r="D107773" s="422"/>
    </row>
    <row r="107774" spans="2:4">
      <c r="B107774" s="421"/>
      <c r="D107774" s="422"/>
    </row>
    <row r="107775" spans="2:4">
      <c r="B107775" s="421"/>
      <c r="D107775" s="422"/>
    </row>
    <row r="107776" spans="2:4">
      <c r="B107776" s="421"/>
      <c r="D107776" s="422"/>
    </row>
    <row r="107777" spans="2:4">
      <c r="B107777" s="421"/>
      <c r="D107777" s="422"/>
    </row>
    <row r="107778" spans="2:4">
      <c r="B107778" s="421"/>
      <c r="D107778" s="422"/>
    </row>
    <row r="107779" spans="2:4">
      <c r="B107779" s="421"/>
      <c r="D107779" s="422"/>
    </row>
    <row r="107780" spans="2:4">
      <c r="B107780" s="421"/>
      <c r="D107780" s="422"/>
    </row>
    <row r="107781" spans="2:4">
      <c r="B107781" s="421"/>
      <c r="D107781" s="422"/>
    </row>
    <row r="107782" spans="2:4">
      <c r="B107782" s="421"/>
      <c r="D107782" s="422"/>
    </row>
    <row r="107783" spans="2:4">
      <c r="B107783" s="421"/>
      <c r="D107783" s="422"/>
    </row>
    <row r="107784" spans="2:4">
      <c r="B107784" s="421"/>
      <c r="D107784" s="422"/>
    </row>
    <row r="107785" spans="2:4">
      <c r="B107785" s="421"/>
      <c r="D107785" s="422"/>
    </row>
    <row r="107786" spans="2:4">
      <c r="B107786" s="421"/>
      <c r="D107786" s="422"/>
    </row>
    <row r="107787" spans="2:4">
      <c r="B107787" s="421"/>
      <c r="D107787" s="422"/>
    </row>
    <row r="107788" spans="2:4">
      <c r="B107788" s="421"/>
      <c r="D107788" s="422"/>
    </row>
    <row r="107789" spans="2:4">
      <c r="B107789" s="421"/>
      <c r="D107789" s="422"/>
    </row>
    <row r="107790" spans="2:4">
      <c r="B107790" s="421"/>
      <c r="D107790" s="422"/>
    </row>
    <row r="107791" spans="2:4">
      <c r="B107791" s="421"/>
      <c r="D107791" s="422"/>
    </row>
    <row r="107792" spans="2:4">
      <c r="B107792" s="421"/>
      <c r="D107792" s="422"/>
    </row>
    <row r="107793" spans="2:4">
      <c r="B107793" s="421"/>
      <c r="D107793" s="422"/>
    </row>
    <row r="107794" spans="2:4">
      <c r="B107794" s="421"/>
      <c r="D107794" s="422"/>
    </row>
    <row r="107795" spans="2:4">
      <c r="B107795" s="421"/>
      <c r="D107795" s="422"/>
    </row>
    <row r="107796" spans="2:4">
      <c r="B107796" s="421"/>
      <c r="D107796" s="422"/>
    </row>
    <row r="107797" spans="2:4">
      <c r="B107797" s="421"/>
      <c r="D107797" s="422"/>
    </row>
    <row r="107798" spans="2:4">
      <c r="B107798" s="421"/>
      <c r="D107798" s="422"/>
    </row>
    <row r="107799" spans="2:4">
      <c r="B107799" s="421"/>
      <c r="D107799" s="422"/>
    </row>
    <row r="107800" spans="2:4">
      <c r="B107800" s="421"/>
      <c r="D107800" s="422"/>
    </row>
    <row r="107801" spans="2:4">
      <c r="B107801" s="421"/>
      <c r="D107801" s="422"/>
    </row>
    <row r="107802" spans="2:4">
      <c r="B107802" s="421"/>
      <c r="D107802" s="422"/>
    </row>
    <row r="107803" spans="2:4">
      <c r="B107803" s="421"/>
      <c r="D107803" s="422"/>
    </row>
    <row r="107804" spans="2:4">
      <c r="B107804" s="421"/>
      <c r="D107804" s="422"/>
    </row>
    <row r="107805" spans="2:4">
      <c r="B107805" s="421"/>
      <c r="D107805" s="422"/>
    </row>
    <row r="107806" spans="2:4">
      <c r="B107806" s="421"/>
      <c r="D107806" s="422"/>
    </row>
    <row r="107807" spans="2:4">
      <c r="B107807" s="421"/>
      <c r="D107807" s="422"/>
    </row>
    <row r="107808" spans="2:4">
      <c r="B107808" s="421"/>
      <c r="D107808" s="422"/>
    </row>
    <row r="107809" spans="2:4">
      <c r="B107809" s="421"/>
      <c r="D107809" s="422"/>
    </row>
    <row r="107810" spans="2:4">
      <c r="B107810" s="421"/>
      <c r="D107810" s="422"/>
    </row>
    <row r="107811" spans="2:4">
      <c r="B107811" s="421"/>
      <c r="D107811" s="422"/>
    </row>
    <row r="107812" spans="2:4">
      <c r="B107812" s="421"/>
      <c r="D107812" s="422"/>
    </row>
    <row r="107813" spans="2:4">
      <c r="B107813" s="421"/>
      <c r="D107813" s="422"/>
    </row>
    <row r="107814" spans="2:4">
      <c r="B107814" s="421"/>
      <c r="D107814" s="422"/>
    </row>
    <row r="107815" spans="2:4">
      <c r="B107815" s="421"/>
      <c r="D107815" s="422"/>
    </row>
    <row r="107816" spans="2:4">
      <c r="B107816" s="421"/>
      <c r="D107816" s="422"/>
    </row>
    <row r="107817" spans="2:4">
      <c r="B107817" s="421"/>
      <c r="D107817" s="422"/>
    </row>
    <row r="107818" spans="2:4">
      <c r="B107818" s="421"/>
      <c r="D107818" s="422"/>
    </row>
    <row r="107819" spans="2:4">
      <c r="B107819" s="421"/>
      <c r="D107819" s="422"/>
    </row>
    <row r="107820" spans="2:4">
      <c r="B107820" s="421"/>
      <c r="D107820" s="422"/>
    </row>
    <row r="107821" spans="2:4">
      <c r="B107821" s="421"/>
      <c r="D107821" s="422"/>
    </row>
    <row r="107822" spans="2:4">
      <c r="B107822" s="421"/>
      <c r="D107822" s="422"/>
    </row>
    <row r="107823" spans="2:4">
      <c r="B107823" s="421"/>
      <c r="D107823" s="422"/>
    </row>
    <row r="107824" spans="2:4">
      <c r="B107824" s="421"/>
      <c r="D107824" s="422"/>
    </row>
    <row r="107825" spans="2:4">
      <c r="B107825" s="421"/>
      <c r="D107825" s="422"/>
    </row>
    <row r="107826" spans="2:4">
      <c r="B107826" s="421"/>
      <c r="D107826" s="422"/>
    </row>
    <row r="107827" spans="2:4">
      <c r="B107827" s="421"/>
      <c r="D107827" s="422"/>
    </row>
    <row r="107828" spans="2:4">
      <c r="B107828" s="421"/>
      <c r="D107828" s="422"/>
    </row>
    <row r="107829" spans="2:4">
      <c r="B107829" s="421"/>
      <c r="D107829" s="422"/>
    </row>
    <row r="107830" spans="2:4">
      <c r="B107830" s="421"/>
      <c r="D107830" s="422"/>
    </row>
    <row r="107831" spans="2:4">
      <c r="B107831" s="421"/>
      <c r="D107831" s="422"/>
    </row>
    <row r="107832" spans="2:4">
      <c r="B107832" s="421"/>
      <c r="D107832" s="422"/>
    </row>
    <row r="107833" spans="2:4">
      <c r="B107833" s="421"/>
      <c r="D107833" s="422"/>
    </row>
    <row r="107834" spans="2:4">
      <c r="B107834" s="421"/>
      <c r="D107834" s="422"/>
    </row>
    <row r="107835" spans="2:4">
      <c r="B107835" s="421"/>
      <c r="D107835" s="422"/>
    </row>
    <row r="107836" spans="2:4">
      <c r="B107836" s="421"/>
      <c r="D107836" s="422"/>
    </row>
    <row r="107837" spans="2:4">
      <c r="B107837" s="421"/>
      <c r="D107837" s="422"/>
    </row>
    <row r="107838" spans="2:4">
      <c r="B107838" s="421"/>
      <c r="D107838" s="422"/>
    </row>
    <row r="107839" spans="2:4">
      <c r="B107839" s="421"/>
      <c r="D107839" s="422"/>
    </row>
    <row r="107840" spans="2:4">
      <c r="B107840" s="421"/>
      <c r="D107840" s="422"/>
    </row>
    <row r="107841" spans="2:4">
      <c r="B107841" s="421"/>
      <c r="D107841" s="422"/>
    </row>
    <row r="107842" spans="2:4">
      <c r="B107842" s="421"/>
      <c r="D107842" s="422"/>
    </row>
    <row r="107843" spans="2:4">
      <c r="B107843" s="421"/>
      <c r="D107843" s="422"/>
    </row>
    <row r="107844" spans="2:4">
      <c r="B107844" s="421"/>
      <c r="D107844" s="422"/>
    </row>
    <row r="107845" spans="2:4">
      <c r="B107845" s="421"/>
      <c r="D107845" s="422"/>
    </row>
    <row r="107846" spans="2:4">
      <c r="B107846" s="421"/>
      <c r="D107846" s="422"/>
    </row>
    <row r="107847" spans="2:4">
      <c r="B107847" s="421"/>
      <c r="D107847" s="422"/>
    </row>
    <row r="107848" spans="2:4">
      <c r="B107848" s="421"/>
      <c r="D107848" s="422"/>
    </row>
    <row r="107849" spans="2:4">
      <c r="B107849" s="421"/>
      <c r="D107849" s="422"/>
    </row>
    <row r="107850" spans="2:4">
      <c r="B107850" s="421"/>
      <c r="D107850" s="422"/>
    </row>
    <row r="107851" spans="2:4">
      <c r="B107851" s="421"/>
      <c r="D107851" s="422"/>
    </row>
    <row r="107852" spans="2:4">
      <c r="B107852" s="421"/>
      <c r="D107852" s="422"/>
    </row>
    <row r="107853" spans="2:4">
      <c r="B107853" s="421"/>
      <c r="D107853" s="422"/>
    </row>
    <row r="107854" spans="2:4">
      <c r="B107854" s="421"/>
      <c r="D107854" s="422"/>
    </row>
    <row r="107855" spans="2:4">
      <c r="B107855" s="421"/>
      <c r="D107855" s="422"/>
    </row>
    <row r="107856" spans="2:4">
      <c r="B107856" s="421"/>
      <c r="D107856" s="422"/>
    </row>
    <row r="107857" spans="2:4">
      <c r="B107857" s="421"/>
      <c r="D107857" s="422"/>
    </row>
    <row r="107858" spans="2:4">
      <c r="B107858" s="421"/>
      <c r="D107858" s="422"/>
    </row>
    <row r="107859" spans="2:4">
      <c r="B107859" s="421"/>
      <c r="D107859" s="422"/>
    </row>
    <row r="107860" spans="2:4">
      <c r="B107860" s="421"/>
      <c r="D107860" s="422"/>
    </row>
    <row r="107861" spans="2:4">
      <c r="B107861" s="421"/>
      <c r="D107861" s="422"/>
    </row>
    <row r="107862" spans="2:4">
      <c r="B107862" s="421"/>
      <c r="D107862" s="422"/>
    </row>
    <row r="107863" spans="2:4">
      <c r="B107863" s="421"/>
      <c r="D107863" s="422"/>
    </row>
    <row r="107864" spans="2:4">
      <c r="B107864" s="421"/>
      <c r="D107864" s="422"/>
    </row>
    <row r="107865" spans="2:4">
      <c r="B107865" s="421"/>
      <c r="D107865" s="422"/>
    </row>
    <row r="107866" spans="2:4">
      <c r="B107866" s="421"/>
      <c r="D107866" s="422"/>
    </row>
    <row r="107867" spans="2:4">
      <c r="B107867" s="421"/>
      <c r="D107867" s="422"/>
    </row>
    <row r="107868" spans="2:4">
      <c r="B107868" s="421"/>
      <c r="D107868" s="422"/>
    </row>
    <row r="107869" spans="2:4">
      <c r="B107869" s="421"/>
      <c r="D107869" s="422"/>
    </row>
    <row r="107870" spans="2:4">
      <c r="B107870" s="421"/>
      <c r="D107870" s="422"/>
    </row>
    <row r="107871" spans="2:4">
      <c r="B107871" s="421"/>
      <c r="D107871" s="422"/>
    </row>
    <row r="107872" spans="2:4">
      <c r="B107872" s="421"/>
      <c r="D107872" s="422"/>
    </row>
    <row r="107873" spans="2:4">
      <c r="B107873" s="421"/>
      <c r="D107873" s="422"/>
    </row>
    <row r="107874" spans="2:4">
      <c r="B107874" s="421"/>
      <c r="D107874" s="422"/>
    </row>
    <row r="107875" spans="2:4">
      <c r="B107875" s="421"/>
      <c r="D107875" s="422"/>
    </row>
    <row r="107876" spans="2:4">
      <c r="B107876" s="421"/>
      <c r="D107876" s="422"/>
    </row>
    <row r="107877" spans="2:4">
      <c r="B107877" s="421"/>
      <c r="D107877" s="422"/>
    </row>
    <row r="107878" spans="2:4">
      <c r="B107878" s="421"/>
      <c r="D107878" s="422"/>
    </row>
    <row r="107879" spans="2:4">
      <c r="B107879" s="421"/>
      <c r="D107879" s="422"/>
    </row>
    <row r="107880" spans="2:4">
      <c r="B107880" s="421"/>
      <c r="D107880" s="422"/>
    </row>
    <row r="107881" spans="2:4">
      <c r="B107881" s="421"/>
      <c r="D107881" s="422"/>
    </row>
    <row r="107882" spans="2:4">
      <c r="B107882" s="421"/>
      <c r="D107882" s="422"/>
    </row>
    <row r="107883" spans="2:4">
      <c r="B107883" s="421"/>
      <c r="D107883" s="422"/>
    </row>
    <row r="107884" spans="2:4">
      <c r="B107884" s="421"/>
      <c r="D107884" s="422"/>
    </row>
    <row r="107885" spans="2:4">
      <c r="B107885" s="421"/>
      <c r="D107885" s="422"/>
    </row>
    <row r="107886" spans="2:4">
      <c r="B107886" s="421"/>
      <c r="D107886" s="422"/>
    </row>
    <row r="107887" spans="2:4">
      <c r="B107887" s="421"/>
      <c r="D107887" s="422"/>
    </row>
    <row r="107888" spans="2:4">
      <c r="B107888" s="421"/>
      <c r="D107888" s="422"/>
    </row>
    <row r="107889" spans="2:4">
      <c r="B107889" s="421"/>
      <c r="D107889" s="422"/>
    </row>
    <row r="107890" spans="2:4">
      <c r="B107890" s="421"/>
      <c r="D107890" s="422"/>
    </row>
    <row r="107891" spans="2:4">
      <c r="B107891" s="421"/>
      <c r="D107891" s="422"/>
    </row>
    <row r="107892" spans="2:4">
      <c r="B107892" s="421"/>
      <c r="D107892" s="422"/>
    </row>
    <row r="107893" spans="2:4">
      <c r="B107893" s="421"/>
      <c r="D107893" s="422"/>
    </row>
    <row r="107894" spans="2:4">
      <c r="B107894" s="421"/>
      <c r="D107894" s="422"/>
    </row>
    <row r="107895" spans="2:4">
      <c r="B107895" s="421"/>
      <c r="D107895" s="422"/>
    </row>
    <row r="107896" spans="2:4">
      <c r="B107896" s="421"/>
      <c r="D107896" s="422"/>
    </row>
    <row r="107897" spans="2:4">
      <c r="B107897" s="421"/>
      <c r="D107897" s="422"/>
    </row>
    <row r="107898" spans="2:4">
      <c r="B107898" s="421"/>
      <c r="D107898" s="422"/>
    </row>
    <row r="107899" spans="2:4">
      <c r="B107899" s="421"/>
      <c r="D107899" s="422"/>
    </row>
    <row r="107900" spans="2:4">
      <c r="B107900" s="421"/>
      <c r="D107900" s="422"/>
    </row>
    <row r="107901" spans="2:4">
      <c r="B107901" s="421"/>
      <c r="D107901" s="422"/>
    </row>
    <row r="107902" spans="2:4">
      <c r="B107902" s="421"/>
      <c r="D107902" s="422"/>
    </row>
    <row r="107903" spans="2:4">
      <c r="B107903" s="421"/>
      <c r="D107903" s="422"/>
    </row>
    <row r="107904" spans="2:4">
      <c r="B107904" s="421"/>
      <c r="D107904" s="422"/>
    </row>
    <row r="107905" spans="2:4">
      <c r="B107905" s="421"/>
      <c r="D107905" s="422"/>
    </row>
    <row r="107906" spans="2:4">
      <c r="B107906" s="421"/>
      <c r="D107906" s="422"/>
    </row>
    <row r="107907" spans="2:4">
      <c r="B107907" s="421"/>
      <c r="D107907" s="422"/>
    </row>
    <row r="107908" spans="2:4">
      <c r="B107908" s="421"/>
      <c r="D107908" s="422"/>
    </row>
    <row r="107909" spans="2:4">
      <c r="B107909" s="421"/>
      <c r="D107909" s="422"/>
    </row>
    <row r="107910" spans="2:4">
      <c r="B107910" s="421"/>
      <c r="D107910" s="422"/>
    </row>
    <row r="107911" spans="2:4">
      <c r="B107911" s="421"/>
      <c r="D107911" s="422"/>
    </row>
    <row r="107912" spans="2:4">
      <c r="B107912" s="421"/>
      <c r="D107912" s="422"/>
    </row>
    <row r="107913" spans="2:4">
      <c r="B107913" s="421"/>
      <c r="D107913" s="422"/>
    </row>
    <row r="107914" spans="2:4">
      <c r="B107914" s="421"/>
      <c r="D107914" s="422"/>
    </row>
    <row r="107915" spans="2:4">
      <c r="B107915" s="421"/>
      <c r="D107915" s="422"/>
    </row>
    <row r="107916" spans="2:4">
      <c r="B107916" s="421"/>
      <c r="D107916" s="422"/>
    </row>
    <row r="107917" spans="2:4">
      <c r="B107917" s="421"/>
      <c r="D107917" s="422"/>
    </row>
    <row r="107918" spans="2:4">
      <c r="B107918" s="421"/>
      <c r="D107918" s="422"/>
    </row>
    <row r="107919" spans="2:4">
      <c r="B107919" s="421"/>
      <c r="D107919" s="422"/>
    </row>
    <row r="107920" spans="2:4">
      <c r="B107920" s="421"/>
      <c r="D107920" s="422"/>
    </row>
    <row r="107921" spans="2:4">
      <c r="B107921" s="421"/>
      <c r="D107921" s="422"/>
    </row>
    <row r="107922" spans="2:4">
      <c r="B107922" s="421"/>
      <c r="D107922" s="422"/>
    </row>
    <row r="107923" spans="2:4">
      <c r="B107923" s="421"/>
      <c r="D107923" s="422"/>
    </row>
    <row r="107924" spans="2:4">
      <c r="B107924" s="421"/>
      <c r="D107924" s="422"/>
    </row>
    <row r="107925" spans="2:4">
      <c r="B107925" s="421"/>
      <c r="D107925" s="422"/>
    </row>
    <row r="107926" spans="2:4">
      <c r="B107926" s="421"/>
      <c r="D107926" s="422"/>
    </row>
    <row r="107927" spans="2:4">
      <c r="B107927" s="421"/>
      <c r="D107927" s="422"/>
    </row>
    <row r="107928" spans="2:4">
      <c r="B107928" s="421"/>
      <c r="D107928" s="422"/>
    </row>
    <row r="107929" spans="2:4">
      <c r="B107929" s="421"/>
      <c r="D107929" s="422"/>
    </row>
    <row r="107930" spans="2:4">
      <c r="B107930" s="421"/>
      <c r="D107930" s="422"/>
    </row>
    <row r="107931" spans="2:4">
      <c r="B107931" s="421"/>
      <c r="D107931" s="422"/>
    </row>
    <row r="107932" spans="2:4">
      <c r="B107932" s="421"/>
      <c r="D107932" s="422"/>
    </row>
    <row r="107933" spans="2:4">
      <c r="B107933" s="421"/>
      <c r="D107933" s="422"/>
    </row>
    <row r="107934" spans="2:4">
      <c r="B107934" s="421"/>
      <c r="D107934" s="422"/>
    </row>
    <row r="107935" spans="2:4">
      <c r="B107935" s="421"/>
      <c r="D107935" s="422"/>
    </row>
    <row r="107936" spans="2:4">
      <c r="B107936" s="421"/>
      <c r="D107936" s="422"/>
    </row>
    <row r="107937" spans="2:4">
      <c r="B107937" s="421"/>
      <c r="D107937" s="422"/>
    </row>
    <row r="107938" spans="2:4">
      <c r="B107938" s="421"/>
      <c r="D107938" s="422"/>
    </row>
    <row r="107939" spans="2:4">
      <c r="B107939" s="421"/>
      <c r="D107939" s="422"/>
    </row>
    <row r="107940" spans="2:4">
      <c r="B107940" s="421"/>
      <c r="D107940" s="422"/>
    </row>
    <row r="107941" spans="2:4">
      <c r="B107941" s="421"/>
      <c r="D107941" s="422"/>
    </row>
    <row r="107942" spans="2:4">
      <c r="B107942" s="421"/>
      <c r="D107942" s="422"/>
    </row>
    <row r="107943" spans="2:4">
      <c r="B107943" s="421"/>
      <c r="D107943" s="422"/>
    </row>
    <row r="107944" spans="2:4">
      <c r="B107944" s="421"/>
      <c r="D107944" s="422"/>
    </row>
    <row r="107945" spans="2:4">
      <c r="B107945" s="421"/>
      <c r="D107945" s="422"/>
    </row>
    <row r="107946" spans="2:4">
      <c r="B107946" s="421"/>
      <c r="D107946" s="422"/>
    </row>
    <row r="107947" spans="2:4">
      <c r="B107947" s="421"/>
      <c r="D107947" s="422"/>
    </row>
    <row r="107948" spans="2:4">
      <c r="B107948" s="421"/>
      <c r="D107948" s="422"/>
    </row>
    <row r="107949" spans="2:4">
      <c r="B107949" s="421"/>
      <c r="D107949" s="422"/>
    </row>
    <row r="107950" spans="2:4">
      <c r="B107950" s="421"/>
      <c r="D107950" s="422"/>
    </row>
    <row r="107951" spans="2:4">
      <c r="B107951" s="421"/>
      <c r="D107951" s="422"/>
    </row>
    <row r="107952" spans="2:4">
      <c r="B107952" s="421"/>
      <c r="D107952" s="422"/>
    </row>
    <row r="107953" spans="2:4">
      <c r="B107953" s="421"/>
      <c r="D107953" s="422"/>
    </row>
    <row r="107954" spans="2:4">
      <c r="B107954" s="421"/>
      <c r="D107954" s="422"/>
    </row>
    <row r="107955" spans="2:4">
      <c r="B107955" s="421"/>
      <c r="D107955" s="422"/>
    </row>
    <row r="107956" spans="2:4">
      <c r="B107956" s="421"/>
      <c r="D107956" s="422"/>
    </row>
    <row r="107957" spans="2:4">
      <c r="B107957" s="421"/>
      <c r="D107957" s="422"/>
    </row>
    <row r="107958" spans="2:4">
      <c r="B107958" s="421"/>
      <c r="D107958" s="422"/>
    </row>
    <row r="107959" spans="2:4">
      <c r="B107959" s="421"/>
      <c r="D107959" s="422"/>
    </row>
    <row r="107960" spans="2:4">
      <c r="B107960" s="421"/>
      <c r="D107960" s="422"/>
    </row>
    <row r="107961" spans="2:4">
      <c r="B107961" s="421"/>
      <c r="D107961" s="422"/>
    </row>
    <row r="107962" spans="2:4">
      <c r="B107962" s="421"/>
      <c r="D107962" s="422"/>
    </row>
    <row r="107963" spans="2:4">
      <c r="B107963" s="421"/>
      <c r="D107963" s="422"/>
    </row>
    <row r="107964" spans="2:4">
      <c r="B107964" s="421"/>
      <c r="D107964" s="422"/>
    </row>
    <row r="107965" spans="2:4">
      <c r="B107965" s="421"/>
      <c r="D107965" s="422"/>
    </row>
    <row r="107966" spans="2:4">
      <c r="B107966" s="421"/>
      <c r="D107966" s="422"/>
    </row>
    <row r="107967" spans="2:4">
      <c r="B107967" s="421"/>
      <c r="D107967" s="422"/>
    </row>
    <row r="107968" spans="2:4">
      <c r="B107968" s="421"/>
      <c r="D107968" s="422"/>
    </row>
    <row r="107969" spans="2:4">
      <c r="B107969" s="421"/>
      <c r="D107969" s="422"/>
    </row>
    <row r="107970" spans="2:4">
      <c r="B107970" s="421"/>
      <c r="D107970" s="422"/>
    </row>
    <row r="107971" spans="2:4">
      <c r="B107971" s="421"/>
      <c r="D107971" s="422"/>
    </row>
    <row r="107972" spans="2:4">
      <c r="B107972" s="421"/>
      <c r="D107972" s="422"/>
    </row>
    <row r="107973" spans="2:4">
      <c r="B107973" s="421"/>
      <c r="D107973" s="422"/>
    </row>
    <row r="107974" spans="2:4">
      <c r="B107974" s="421"/>
      <c r="D107974" s="422"/>
    </row>
    <row r="107975" spans="2:4">
      <c r="B107975" s="421"/>
      <c r="D107975" s="422"/>
    </row>
    <row r="107976" spans="2:4">
      <c r="B107976" s="421"/>
      <c r="D107976" s="422"/>
    </row>
    <row r="107977" spans="2:4">
      <c r="B107977" s="421"/>
      <c r="D107977" s="422"/>
    </row>
    <row r="107978" spans="2:4">
      <c r="B107978" s="421"/>
      <c r="D107978" s="422"/>
    </row>
    <row r="107979" spans="2:4">
      <c r="B107979" s="421"/>
      <c r="D107979" s="422"/>
    </row>
    <row r="107980" spans="2:4">
      <c r="B107980" s="421"/>
      <c r="D107980" s="422"/>
    </row>
    <row r="107981" spans="2:4">
      <c r="B107981" s="421"/>
      <c r="D107981" s="422"/>
    </row>
    <row r="107982" spans="2:4">
      <c r="B107982" s="421"/>
      <c r="D107982" s="422"/>
    </row>
    <row r="107983" spans="2:4">
      <c r="B107983" s="421"/>
      <c r="D107983" s="422"/>
    </row>
    <row r="107984" spans="2:4">
      <c r="B107984" s="421"/>
      <c r="D107984" s="422"/>
    </row>
    <row r="107985" spans="2:4">
      <c r="B107985" s="421"/>
      <c r="D107985" s="422"/>
    </row>
    <row r="107986" spans="2:4">
      <c r="B107986" s="421"/>
      <c r="D107986" s="422"/>
    </row>
    <row r="107987" spans="2:4">
      <c r="B107987" s="421"/>
      <c r="D107987" s="422"/>
    </row>
    <row r="107988" spans="2:4">
      <c r="B107988" s="421"/>
      <c r="D107988" s="422"/>
    </row>
    <row r="107989" spans="2:4">
      <c r="B107989" s="421"/>
      <c r="D107989" s="422"/>
    </row>
    <row r="107990" spans="2:4">
      <c r="B107990" s="421"/>
      <c r="D107990" s="422"/>
    </row>
    <row r="107991" spans="2:4">
      <c r="B107991" s="421"/>
      <c r="D107991" s="422"/>
    </row>
    <row r="107992" spans="2:4">
      <c r="B107992" s="421"/>
      <c r="D107992" s="422"/>
    </row>
    <row r="107993" spans="2:4">
      <c r="B107993" s="421"/>
      <c r="D107993" s="422"/>
    </row>
    <row r="107994" spans="2:4">
      <c r="B107994" s="421"/>
      <c r="D107994" s="422"/>
    </row>
    <row r="107995" spans="2:4">
      <c r="B107995" s="421"/>
      <c r="D107995" s="422"/>
    </row>
    <row r="107996" spans="2:4">
      <c r="B107996" s="421"/>
      <c r="D107996" s="422"/>
    </row>
    <row r="107997" spans="2:4">
      <c r="B107997" s="421"/>
      <c r="D107997" s="422"/>
    </row>
    <row r="107998" spans="2:4">
      <c r="B107998" s="421"/>
      <c r="D107998" s="422"/>
    </row>
    <row r="107999" spans="2:4">
      <c r="B107999" s="421"/>
      <c r="D107999" s="422"/>
    </row>
    <row r="108000" spans="2:4">
      <c r="B108000" s="421"/>
      <c r="D108000" s="422"/>
    </row>
    <row r="108001" spans="2:4">
      <c r="B108001" s="421"/>
      <c r="D108001" s="422"/>
    </row>
    <row r="108002" spans="2:4">
      <c r="B108002" s="421"/>
      <c r="D108002" s="422"/>
    </row>
    <row r="108003" spans="2:4">
      <c r="B108003" s="421"/>
      <c r="D108003" s="422"/>
    </row>
    <row r="108004" spans="2:4">
      <c r="B108004" s="421"/>
      <c r="D108004" s="422"/>
    </row>
    <row r="108005" spans="2:4">
      <c r="B108005" s="421"/>
      <c r="D108005" s="422"/>
    </row>
    <row r="108006" spans="2:4">
      <c r="B108006" s="421"/>
      <c r="D108006" s="422"/>
    </row>
    <row r="108007" spans="2:4">
      <c r="B108007" s="421"/>
      <c r="D108007" s="422"/>
    </row>
    <row r="108008" spans="2:4">
      <c r="B108008" s="421"/>
      <c r="D108008" s="422"/>
    </row>
    <row r="108009" spans="2:4">
      <c r="B108009" s="421"/>
      <c r="D108009" s="422"/>
    </row>
    <row r="108010" spans="2:4">
      <c r="B108010" s="421"/>
      <c r="D108010" s="422"/>
    </row>
    <row r="108011" spans="2:4">
      <c r="B108011" s="421"/>
      <c r="D108011" s="422"/>
    </row>
    <row r="108012" spans="2:4">
      <c r="B108012" s="421"/>
      <c r="D108012" s="422"/>
    </row>
    <row r="108013" spans="2:4">
      <c r="B108013" s="421"/>
      <c r="D108013" s="422"/>
    </row>
    <row r="108014" spans="2:4">
      <c r="B108014" s="421"/>
      <c r="D108014" s="422"/>
    </row>
    <row r="108015" spans="2:4">
      <c r="B108015" s="421"/>
      <c r="D108015" s="422"/>
    </row>
    <row r="108016" spans="2:4">
      <c r="B108016" s="421"/>
      <c r="D108016" s="422"/>
    </row>
    <row r="108017" spans="2:4">
      <c r="B108017" s="421"/>
      <c r="D108017" s="422"/>
    </row>
    <row r="108018" spans="2:4">
      <c r="B108018" s="421"/>
      <c r="D108018" s="422"/>
    </row>
    <row r="108019" spans="2:4">
      <c r="B108019" s="421"/>
      <c r="D108019" s="422"/>
    </row>
    <row r="108020" spans="2:4">
      <c r="B108020" s="421"/>
      <c r="D108020" s="422"/>
    </row>
    <row r="108021" spans="2:4">
      <c r="B108021" s="421"/>
      <c r="D108021" s="422"/>
    </row>
    <row r="108022" spans="2:4">
      <c r="B108022" s="421"/>
      <c r="D108022" s="422"/>
    </row>
    <row r="108023" spans="2:4">
      <c r="B108023" s="421"/>
      <c r="D108023" s="422"/>
    </row>
    <row r="108024" spans="2:4">
      <c r="B108024" s="421"/>
      <c r="D108024" s="422"/>
    </row>
    <row r="108025" spans="2:4">
      <c r="B108025" s="421"/>
      <c r="D108025" s="422"/>
    </row>
    <row r="108026" spans="2:4">
      <c r="B108026" s="421"/>
      <c r="D108026" s="422"/>
    </row>
    <row r="108027" spans="2:4">
      <c r="B108027" s="421"/>
      <c r="D108027" s="422"/>
    </row>
    <row r="108028" spans="2:4">
      <c r="B108028" s="421"/>
      <c r="D108028" s="422"/>
    </row>
    <row r="108029" spans="2:4">
      <c r="B108029" s="421"/>
      <c r="D108029" s="422"/>
    </row>
    <row r="108030" spans="2:4">
      <c r="B108030" s="421"/>
      <c r="D108030" s="422"/>
    </row>
    <row r="108031" spans="2:4">
      <c r="B108031" s="421"/>
      <c r="D108031" s="422"/>
    </row>
    <row r="108032" spans="2:4">
      <c r="B108032" s="421"/>
      <c r="D108032" s="422"/>
    </row>
    <row r="108033" spans="2:4">
      <c r="B108033" s="421"/>
      <c r="D108033" s="422"/>
    </row>
    <row r="108034" spans="2:4">
      <c r="B108034" s="421"/>
      <c r="D108034" s="422"/>
    </row>
    <row r="108035" spans="2:4">
      <c r="B108035" s="421"/>
      <c r="D108035" s="422"/>
    </row>
    <row r="108036" spans="2:4">
      <c r="B108036" s="421"/>
      <c r="D108036" s="422"/>
    </row>
    <row r="108037" spans="2:4">
      <c r="B108037" s="421"/>
      <c r="D108037" s="422"/>
    </row>
    <row r="108038" spans="2:4">
      <c r="B108038" s="421"/>
      <c r="D108038" s="422"/>
    </row>
    <row r="108039" spans="2:4">
      <c r="B108039" s="421"/>
      <c r="D108039" s="422"/>
    </row>
    <row r="108040" spans="2:4">
      <c r="B108040" s="421"/>
      <c r="D108040" s="422"/>
    </row>
    <row r="108041" spans="2:4">
      <c r="B108041" s="421"/>
      <c r="D108041" s="422"/>
    </row>
    <row r="108042" spans="2:4">
      <c r="B108042" s="421"/>
      <c r="D108042" s="422"/>
    </row>
    <row r="108043" spans="2:4">
      <c r="B108043" s="421"/>
      <c r="D108043" s="422"/>
    </row>
    <row r="108044" spans="2:4">
      <c r="B108044" s="421"/>
      <c r="D108044" s="422"/>
    </row>
    <row r="108045" spans="2:4">
      <c r="B108045" s="421"/>
      <c r="D108045" s="422"/>
    </row>
    <row r="108046" spans="2:4">
      <c r="B108046" s="421"/>
      <c r="D108046" s="422"/>
    </row>
    <row r="108047" spans="2:4">
      <c r="B108047" s="421"/>
      <c r="D108047" s="422"/>
    </row>
    <row r="108048" spans="2:4">
      <c r="B108048" s="421"/>
      <c r="D108048" s="422"/>
    </row>
    <row r="108049" spans="2:4">
      <c r="B108049" s="421"/>
      <c r="D108049" s="422"/>
    </row>
    <row r="108050" spans="2:4">
      <c r="B108050" s="421"/>
      <c r="D108050" s="422"/>
    </row>
    <row r="108051" spans="2:4">
      <c r="B108051" s="421"/>
      <c r="D108051" s="422"/>
    </row>
    <row r="108052" spans="2:4">
      <c r="B108052" s="421"/>
      <c r="D108052" s="422"/>
    </row>
    <row r="108053" spans="2:4">
      <c r="B108053" s="421"/>
      <c r="D108053" s="422"/>
    </row>
    <row r="108054" spans="2:4">
      <c r="B108054" s="421"/>
      <c r="D108054" s="422"/>
    </row>
    <row r="108055" spans="2:4">
      <c r="B108055" s="421"/>
      <c r="D108055" s="422"/>
    </row>
    <row r="108056" spans="2:4">
      <c r="B108056" s="421"/>
      <c r="D108056" s="422"/>
    </row>
    <row r="108057" spans="2:4">
      <c r="B108057" s="421"/>
      <c r="D108057" s="422"/>
    </row>
    <row r="108058" spans="2:4">
      <c r="B108058" s="421"/>
      <c r="D108058" s="422"/>
    </row>
    <row r="108059" spans="2:4">
      <c r="B108059" s="421"/>
      <c r="D108059" s="422"/>
    </row>
    <row r="108060" spans="2:4">
      <c r="B108060" s="421"/>
      <c r="D108060" s="422"/>
    </row>
    <row r="108061" spans="2:4">
      <c r="B108061" s="421"/>
      <c r="D108061" s="422"/>
    </row>
    <row r="108062" spans="2:4">
      <c r="B108062" s="421"/>
      <c r="D108062" s="422"/>
    </row>
    <row r="108063" spans="2:4">
      <c r="B108063" s="421"/>
      <c r="D108063" s="422"/>
    </row>
    <row r="108064" spans="2:4">
      <c r="B108064" s="421"/>
      <c r="D108064" s="422"/>
    </row>
    <row r="108065" spans="2:4">
      <c r="B108065" s="421"/>
      <c r="D108065" s="422"/>
    </row>
    <row r="108066" spans="2:4">
      <c r="B108066" s="421"/>
      <c r="D108066" s="422"/>
    </row>
    <row r="108067" spans="2:4">
      <c r="B108067" s="421"/>
      <c r="D108067" s="422"/>
    </row>
    <row r="108068" spans="2:4">
      <c r="B108068" s="421"/>
      <c r="D108068" s="422"/>
    </row>
    <row r="108069" spans="2:4">
      <c r="B108069" s="421"/>
      <c r="D108069" s="422"/>
    </row>
    <row r="108070" spans="2:4">
      <c r="B108070" s="421"/>
      <c r="D108070" s="422"/>
    </row>
    <row r="108071" spans="2:4">
      <c r="B108071" s="421"/>
      <c r="D108071" s="422"/>
    </row>
    <row r="108072" spans="2:4">
      <c r="B108072" s="421"/>
      <c r="D108072" s="422"/>
    </row>
    <row r="108073" spans="2:4">
      <c r="B108073" s="421"/>
      <c r="D108073" s="422"/>
    </row>
    <row r="108074" spans="2:4">
      <c r="B108074" s="421"/>
      <c r="D108074" s="422"/>
    </row>
    <row r="108075" spans="2:4">
      <c r="B108075" s="421"/>
      <c r="D108075" s="422"/>
    </row>
    <row r="108076" spans="2:4">
      <c r="B108076" s="421"/>
      <c r="D108076" s="422"/>
    </row>
    <row r="108077" spans="2:4">
      <c r="B108077" s="421"/>
      <c r="D108077" s="422"/>
    </row>
    <row r="108078" spans="2:4">
      <c r="B108078" s="421"/>
      <c r="D108078" s="422"/>
    </row>
    <row r="108079" spans="2:4">
      <c r="B108079" s="421"/>
      <c r="D108079" s="422"/>
    </row>
    <row r="108080" spans="2:4">
      <c r="B108080" s="421"/>
      <c r="D108080" s="422"/>
    </row>
    <row r="108081" spans="2:4">
      <c r="B108081" s="421"/>
      <c r="D108081" s="422"/>
    </row>
    <row r="108082" spans="2:4">
      <c r="B108082" s="421"/>
      <c r="D108082" s="422"/>
    </row>
    <row r="108083" spans="2:4">
      <c r="B108083" s="421"/>
      <c r="D108083" s="422"/>
    </row>
    <row r="108084" spans="2:4">
      <c r="B108084" s="421"/>
      <c r="D108084" s="422"/>
    </row>
    <row r="108085" spans="2:4">
      <c r="B108085" s="421"/>
      <c r="D108085" s="422"/>
    </row>
    <row r="108086" spans="2:4">
      <c r="B108086" s="421"/>
      <c r="D108086" s="422"/>
    </row>
    <row r="108087" spans="2:4">
      <c r="B108087" s="421"/>
      <c r="D108087" s="422"/>
    </row>
    <row r="108088" spans="2:4">
      <c r="B108088" s="421"/>
      <c r="D108088" s="422"/>
    </row>
    <row r="108089" spans="2:4">
      <c r="B108089" s="421"/>
      <c r="D108089" s="422"/>
    </row>
    <row r="108090" spans="2:4">
      <c r="B108090" s="421"/>
      <c r="D108090" s="422"/>
    </row>
    <row r="108091" spans="2:4">
      <c r="B108091" s="421"/>
      <c r="D108091" s="422"/>
    </row>
    <row r="108092" spans="2:4">
      <c r="B108092" s="421"/>
      <c r="D108092" s="422"/>
    </row>
    <row r="108093" spans="2:4">
      <c r="B108093" s="421"/>
      <c r="D108093" s="422"/>
    </row>
    <row r="108094" spans="2:4">
      <c r="B108094" s="421"/>
      <c r="D108094" s="422"/>
    </row>
    <row r="108095" spans="2:4">
      <c r="B108095" s="421"/>
      <c r="D108095" s="422"/>
    </row>
    <row r="108096" spans="2:4">
      <c r="B108096" s="421"/>
      <c r="D108096" s="422"/>
    </row>
    <row r="108097" spans="2:4">
      <c r="B108097" s="421"/>
      <c r="D108097" s="422"/>
    </row>
    <row r="108098" spans="2:4">
      <c r="B108098" s="421"/>
      <c r="D108098" s="422"/>
    </row>
    <row r="108099" spans="2:4">
      <c r="B108099" s="421"/>
      <c r="D108099" s="422"/>
    </row>
    <row r="108100" spans="2:4">
      <c r="B108100" s="421"/>
      <c r="D108100" s="422"/>
    </row>
    <row r="108101" spans="2:4">
      <c r="B108101" s="421"/>
      <c r="D108101" s="422"/>
    </row>
    <row r="108102" spans="2:4">
      <c r="B108102" s="421"/>
      <c r="D108102" s="422"/>
    </row>
    <row r="108103" spans="2:4">
      <c r="B108103" s="421"/>
      <c r="D108103" s="422"/>
    </row>
    <row r="108104" spans="2:4">
      <c r="B108104" s="421"/>
      <c r="D108104" s="422"/>
    </row>
    <row r="108105" spans="2:4">
      <c r="B108105" s="421"/>
      <c r="D108105" s="422"/>
    </row>
    <row r="108106" spans="2:4">
      <c r="B108106" s="421"/>
      <c r="D108106" s="422"/>
    </row>
    <row r="108107" spans="2:4">
      <c r="B108107" s="421"/>
      <c r="D108107" s="422"/>
    </row>
    <row r="108108" spans="2:4">
      <c r="B108108" s="421"/>
      <c r="D108108" s="422"/>
    </row>
    <row r="108109" spans="2:4">
      <c r="B108109" s="421"/>
      <c r="D108109" s="422"/>
    </row>
    <row r="108110" spans="2:4">
      <c r="B108110" s="421"/>
      <c r="D108110" s="422"/>
    </row>
    <row r="108111" spans="2:4">
      <c r="B108111" s="421"/>
      <c r="D108111" s="422"/>
    </row>
    <row r="108112" spans="2:4">
      <c r="B108112" s="421"/>
      <c r="D108112" s="422"/>
    </row>
    <row r="108113" spans="2:4">
      <c r="B108113" s="421"/>
      <c r="D108113" s="422"/>
    </row>
    <row r="108114" spans="2:4">
      <c r="B108114" s="421"/>
      <c r="D108114" s="422"/>
    </row>
    <row r="108115" spans="2:4">
      <c r="B108115" s="421"/>
      <c r="D108115" s="422"/>
    </row>
    <row r="108116" spans="2:4">
      <c r="B108116" s="421"/>
      <c r="D108116" s="422"/>
    </row>
    <row r="108117" spans="2:4">
      <c r="B108117" s="421"/>
      <c r="D108117" s="422"/>
    </row>
    <row r="108118" spans="2:4">
      <c r="B108118" s="421"/>
      <c r="D108118" s="422"/>
    </row>
    <row r="108119" spans="2:4">
      <c r="B108119" s="421"/>
      <c r="D108119" s="422"/>
    </row>
    <row r="108120" spans="2:4">
      <c r="B108120" s="421"/>
      <c r="D108120" s="422"/>
    </row>
    <row r="108121" spans="2:4">
      <c r="B108121" s="421"/>
      <c r="D108121" s="422"/>
    </row>
    <row r="108122" spans="2:4">
      <c r="B108122" s="421"/>
      <c r="D108122" s="422"/>
    </row>
    <row r="108123" spans="2:4">
      <c r="B108123" s="421"/>
      <c r="D108123" s="422"/>
    </row>
    <row r="108124" spans="2:4">
      <c r="B108124" s="421"/>
      <c r="D108124" s="422"/>
    </row>
    <row r="108125" spans="2:4">
      <c r="B108125" s="421"/>
      <c r="D108125" s="422"/>
    </row>
    <row r="108126" spans="2:4">
      <c r="B108126" s="421"/>
      <c r="D108126" s="422"/>
    </row>
    <row r="108127" spans="2:4">
      <c r="B108127" s="421"/>
      <c r="D108127" s="422"/>
    </row>
    <row r="108128" spans="2:4">
      <c r="B108128" s="421"/>
      <c r="D108128" s="422"/>
    </row>
    <row r="108129" spans="2:4">
      <c r="B108129" s="421"/>
      <c r="D108129" s="422"/>
    </row>
    <row r="108130" spans="2:4">
      <c r="B108130" s="421"/>
      <c r="D108130" s="422"/>
    </row>
    <row r="108131" spans="2:4">
      <c r="B108131" s="421"/>
      <c r="D108131" s="422"/>
    </row>
    <row r="108132" spans="2:4">
      <c r="B108132" s="421"/>
      <c r="D108132" s="422"/>
    </row>
    <row r="108133" spans="2:4">
      <c r="B108133" s="421"/>
      <c r="D108133" s="422"/>
    </row>
    <row r="108134" spans="2:4">
      <c r="B108134" s="421"/>
      <c r="D108134" s="422"/>
    </row>
    <row r="108135" spans="2:4">
      <c r="B108135" s="421"/>
      <c r="D108135" s="422"/>
    </row>
    <row r="108136" spans="2:4">
      <c r="B108136" s="421"/>
      <c r="D108136" s="422"/>
    </row>
    <row r="108137" spans="2:4">
      <c r="B108137" s="421"/>
      <c r="D108137" s="422"/>
    </row>
    <row r="108138" spans="2:4">
      <c r="B108138" s="421"/>
      <c r="D108138" s="422"/>
    </row>
    <row r="108139" spans="2:4">
      <c r="B108139" s="421"/>
      <c r="D108139" s="422"/>
    </row>
    <row r="108140" spans="2:4">
      <c r="B108140" s="421"/>
      <c r="D108140" s="422"/>
    </row>
    <row r="108141" spans="2:4">
      <c r="B108141" s="421"/>
      <c r="D108141" s="422"/>
    </row>
    <row r="108142" spans="2:4">
      <c r="B108142" s="421"/>
      <c r="D108142" s="422"/>
    </row>
    <row r="108143" spans="2:4">
      <c r="B108143" s="421"/>
      <c r="D108143" s="422"/>
    </row>
    <row r="108144" spans="2:4">
      <c r="B108144" s="421"/>
      <c r="D108144" s="422"/>
    </row>
    <row r="108145" spans="2:4">
      <c r="B108145" s="421"/>
      <c r="D108145" s="422"/>
    </row>
    <row r="108146" spans="2:4">
      <c r="B108146" s="421"/>
      <c r="D108146" s="422"/>
    </row>
    <row r="108147" spans="2:4">
      <c r="B108147" s="421"/>
      <c r="D108147" s="422"/>
    </row>
    <row r="108148" spans="2:4">
      <c r="B108148" s="421"/>
      <c r="D108148" s="422"/>
    </row>
    <row r="108149" spans="2:4">
      <c r="B108149" s="421"/>
      <c r="D108149" s="422"/>
    </row>
    <row r="108150" spans="2:4">
      <c r="B108150" s="421"/>
      <c r="D108150" s="422"/>
    </row>
    <row r="108151" spans="2:4">
      <c r="B108151" s="421"/>
      <c r="D108151" s="422"/>
    </row>
    <row r="108152" spans="2:4">
      <c r="B108152" s="421"/>
      <c r="D108152" s="422"/>
    </row>
    <row r="108153" spans="2:4">
      <c r="B108153" s="421"/>
      <c r="D108153" s="422"/>
    </row>
    <row r="108154" spans="2:4">
      <c r="B108154" s="421"/>
      <c r="D108154" s="422"/>
    </row>
    <row r="108155" spans="2:4">
      <c r="B108155" s="421"/>
      <c r="D108155" s="422"/>
    </row>
    <row r="108156" spans="2:4">
      <c r="B108156" s="421"/>
      <c r="D108156" s="422"/>
    </row>
    <row r="108157" spans="2:4">
      <c r="B108157" s="421"/>
      <c r="D108157" s="422"/>
    </row>
    <row r="108158" spans="2:4">
      <c r="B108158" s="421"/>
      <c r="D108158" s="422"/>
    </row>
    <row r="108159" spans="2:4">
      <c r="B108159" s="421"/>
      <c r="D108159" s="422"/>
    </row>
    <row r="108160" spans="2:4">
      <c r="B108160" s="421"/>
      <c r="D108160" s="422"/>
    </row>
    <row r="108161" spans="2:4">
      <c r="B108161" s="421"/>
      <c r="D108161" s="422"/>
    </row>
    <row r="108162" spans="2:4">
      <c r="B108162" s="421"/>
      <c r="D108162" s="422"/>
    </row>
    <row r="108163" spans="2:4">
      <c r="B108163" s="421"/>
      <c r="D108163" s="422"/>
    </row>
    <row r="108164" spans="2:4">
      <c r="B108164" s="421"/>
      <c r="D108164" s="422"/>
    </row>
    <row r="108165" spans="2:4">
      <c r="B108165" s="421"/>
      <c r="D108165" s="422"/>
    </row>
    <row r="108166" spans="2:4">
      <c r="B108166" s="421"/>
      <c r="D108166" s="422"/>
    </row>
    <row r="108167" spans="2:4">
      <c r="B108167" s="421"/>
      <c r="D108167" s="422"/>
    </row>
    <row r="108168" spans="2:4">
      <c r="B108168" s="421"/>
      <c r="D108168" s="422"/>
    </row>
    <row r="108169" spans="2:4">
      <c r="B108169" s="421"/>
      <c r="D108169" s="422"/>
    </row>
    <row r="108170" spans="2:4">
      <c r="B108170" s="421"/>
      <c r="D108170" s="422"/>
    </row>
    <row r="108171" spans="2:4">
      <c r="B108171" s="421"/>
      <c r="D108171" s="422"/>
    </row>
    <row r="108172" spans="2:4">
      <c r="B108172" s="421"/>
      <c r="D108172" s="422"/>
    </row>
    <row r="108173" spans="2:4">
      <c r="B108173" s="421"/>
      <c r="D108173" s="422"/>
    </row>
    <row r="108174" spans="2:4">
      <c r="B108174" s="421"/>
      <c r="D108174" s="422"/>
    </row>
    <row r="108175" spans="2:4">
      <c r="B108175" s="421"/>
      <c r="D108175" s="422"/>
    </row>
    <row r="108176" spans="2:4">
      <c r="B108176" s="421"/>
      <c r="D108176" s="422"/>
    </row>
    <row r="108177" spans="2:4">
      <c r="B108177" s="421"/>
      <c r="D108177" s="422"/>
    </row>
    <row r="108178" spans="2:4">
      <c r="B108178" s="421"/>
      <c r="D108178" s="422"/>
    </row>
    <row r="108179" spans="2:4">
      <c r="B108179" s="421"/>
      <c r="D108179" s="422"/>
    </row>
    <row r="108180" spans="2:4">
      <c r="B108180" s="421"/>
      <c r="D108180" s="422"/>
    </row>
    <row r="108181" spans="2:4">
      <c r="B108181" s="421"/>
      <c r="D108181" s="422"/>
    </row>
    <row r="108182" spans="2:4">
      <c r="B108182" s="421"/>
      <c r="D108182" s="422"/>
    </row>
    <row r="108183" spans="2:4">
      <c r="B108183" s="421"/>
      <c r="D108183" s="422"/>
    </row>
    <row r="108184" spans="2:4">
      <c r="B108184" s="421"/>
      <c r="D108184" s="422"/>
    </row>
    <row r="108185" spans="2:4">
      <c r="B108185" s="421"/>
      <c r="D108185" s="422"/>
    </row>
    <row r="108186" spans="2:4">
      <c r="B108186" s="421"/>
      <c r="D108186" s="422"/>
    </row>
    <row r="108187" spans="2:4">
      <c r="B108187" s="421"/>
      <c r="D108187" s="422"/>
    </row>
    <row r="108188" spans="2:4">
      <c r="B108188" s="421"/>
      <c r="D108188" s="422"/>
    </row>
    <row r="108189" spans="2:4">
      <c r="B108189" s="421"/>
      <c r="D108189" s="422"/>
    </row>
    <row r="108190" spans="2:4">
      <c r="B108190" s="421"/>
      <c r="D108190" s="422"/>
    </row>
    <row r="108191" spans="2:4">
      <c r="B108191" s="421"/>
      <c r="D108191" s="422"/>
    </row>
    <row r="108192" spans="2:4">
      <c r="B108192" s="421"/>
      <c r="D108192" s="422"/>
    </row>
    <row r="108193" spans="2:4">
      <c r="B108193" s="421"/>
      <c r="D108193" s="422"/>
    </row>
    <row r="108194" spans="2:4">
      <c r="B108194" s="421"/>
      <c r="D108194" s="422"/>
    </row>
    <row r="108195" spans="2:4">
      <c r="B108195" s="421"/>
      <c r="D108195" s="422"/>
    </row>
    <row r="108196" spans="2:4">
      <c r="B108196" s="421"/>
      <c r="D108196" s="422"/>
    </row>
    <row r="108197" spans="2:4">
      <c r="B108197" s="421"/>
      <c r="D108197" s="422"/>
    </row>
    <row r="108198" spans="2:4">
      <c r="B108198" s="421"/>
      <c r="D108198" s="422"/>
    </row>
    <row r="108199" spans="2:4">
      <c r="B108199" s="421"/>
      <c r="D108199" s="422"/>
    </row>
    <row r="108200" spans="2:4">
      <c r="B108200" s="421"/>
      <c r="D108200" s="422"/>
    </row>
    <row r="108201" spans="2:4">
      <c r="B108201" s="421"/>
      <c r="D108201" s="422"/>
    </row>
    <row r="108202" spans="2:4">
      <c r="B108202" s="421"/>
      <c r="D108202" s="422"/>
    </row>
    <row r="108203" spans="2:4">
      <c r="B108203" s="421"/>
      <c r="D108203" s="422"/>
    </row>
    <row r="108204" spans="2:4">
      <c r="B108204" s="421"/>
      <c r="D108204" s="422"/>
    </row>
    <row r="108205" spans="2:4">
      <c r="B108205" s="421"/>
      <c r="D108205" s="422"/>
    </row>
    <row r="108206" spans="2:4">
      <c r="B108206" s="421"/>
      <c r="D108206" s="422"/>
    </row>
    <row r="108207" spans="2:4">
      <c r="B108207" s="421"/>
      <c r="D108207" s="422"/>
    </row>
    <row r="108208" spans="2:4">
      <c r="B108208" s="421"/>
      <c r="D108208" s="422"/>
    </row>
    <row r="108209" spans="2:4">
      <c r="B108209" s="421"/>
      <c r="D108209" s="422"/>
    </row>
    <row r="108210" spans="2:4">
      <c r="B108210" s="421"/>
      <c r="D108210" s="422"/>
    </row>
    <row r="108211" spans="2:4">
      <c r="B108211" s="421"/>
      <c r="D108211" s="422"/>
    </row>
    <row r="108212" spans="2:4">
      <c r="B108212" s="421"/>
      <c r="D108212" s="422"/>
    </row>
    <row r="108213" spans="2:4">
      <c r="B108213" s="421"/>
      <c r="D108213" s="422"/>
    </row>
    <row r="108214" spans="2:4">
      <c r="B108214" s="421"/>
      <c r="D108214" s="422"/>
    </row>
    <row r="108215" spans="2:4">
      <c r="B108215" s="421"/>
      <c r="D108215" s="422"/>
    </row>
    <row r="108216" spans="2:4">
      <c r="B108216" s="421"/>
      <c r="D108216" s="422"/>
    </row>
    <row r="108217" spans="2:4">
      <c r="B108217" s="421"/>
      <c r="D108217" s="422"/>
    </row>
    <row r="108218" spans="2:4">
      <c r="B108218" s="421"/>
      <c r="D108218" s="422"/>
    </row>
    <row r="108219" spans="2:4">
      <c r="B108219" s="421"/>
      <c r="D108219" s="422"/>
    </row>
    <row r="108220" spans="2:4">
      <c r="B108220" s="421"/>
      <c r="D108220" s="422"/>
    </row>
    <row r="108221" spans="2:4">
      <c r="B108221" s="421"/>
      <c r="D108221" s="422"/>
    </row>
    <row r="108222" spans="2:4">
      <c r="B108222" s="421"/>
      <c r="D108222" s="422"/>
    </row>
    <row r="108223" spans="2:4">
      <c r="B108223" s="421"/>
      <c r="D108223" s="422"/>
    </row>
    <row r="108224" spans="2:4">
      <c r="B108224" s="421"/>
      <c r="D108224" s="422"/>
    </row>
    <row r="108225" spans="2:4">
      <c r="B108225" s="421"/>
      <c r="D108225" s="422"/>
    </row>
    <row r="108226" spans="2:4">
      <c r="B108226" s="421"/>
      <c r="D108226" s="422"/>
    </row>
    <row r="108227" spans="2:4">
      <c r="B108227" s="421"/>
      <c r="D108227" s="422"/>
    </row>
    <row r="108228" spans="2:4">
      <c r="B108228" s="421"/>
      <c r="D108228" s="422"/>
    </row>
    <row r="108229" spans="2:4">
      <c r="B108229" s="421"/>
      <c r="D108229" s="422"/>
    </row>
    <row r="108230" spans="2:4">
      <c r="B108230" s="421"/>
      <c r="D108230" s="422"/>
    </row>
    <row r="108231" spans="2:4">
      <c r="B108231" s="421"/>
      <c r="D108231" s="422"/>
    </row>
    <row r="108232" spans="2:4">
      <c r="B108232" s="421"/>
      <c r="D108232" s="422"/>
    </row>
    <row r="108233" spans="2:4">
      <c r="B108233" s="421"/>
      <c r="D108233" s="422"/>
    </row>
    <row r="108234" spans="2:4">
      <c r="B108234" s="421"/>
      <c r="D108234" s="422"/>
    </row>
    <row r="108235" spans="2:4">
      <c r="B108235" s="421"/>
      <c r="D108235" s="422"/>
    </row>
    <row r="108236" spans="2:4">
      <c r="B108236" s="421"/>
      <c r="D108236" s="422"/>
    </row>
    <row r="108237" spans="2:4">
      <c r="B108237" s="421"/>
      <c r="D108237" s="422"/>
    </row>
    <row r="108238" spans="2:4">
      <c r="B108238" s="421"/>
      <c r="D108238" s="422"/>
    </row>
    <row r="108239" spans="2:4">
      <c r="B108239" s="421"/>
      <c r="D108239" s="422"/>
    </row>
    <row r="108240" spans="2:4">
      <c r="B108240" s="421"/>
      <c r="D108240" s="422"/>
    </row>
    <row r="108241" spans="2:4">
      <c r="B108241" s="421"/>
      <c r="D108241" s="422"/>
    </row>
    <row r="108242" spans="2:4">
      <c r="B108242" s="421"/>
      <c r="D108242" s="422"/>
    </row>
    <row r="108243" spans="2:4">
      <c r="B108243" s="421"/>
      <c r="D108243" s="422"/>
    </row>
    <row r="108244" spans="2:4">
      <c r="B108244" s="421"/>
      <c r="D108244" s="422"/>
    </row>
    <row r="108245" spans="2:4">
      <c r="B108245" s="421"/>
      <c r="D108245" s="422"/>
    </row>
    <row r="108246" spans="2:4">
      <c r="B108246" s="421"/>
      <c r="D108246" s="422"/>
    </row>
    <row r="108247" spans="2:4">
      <c r="B108247" s="421"/>
      <c r="D108247" s="422"/>
    </row>
    <row r="108248" spans="2:4">
      <c r="B108248" s="421"/>
      <c r="D108248" s="422"/>
    </row>
    <row r="108249" spans="2:4">
      <c r="B108249" s="421"/>
      <c r="D108249" s="422"/>
    </row>
    <row r="108250" spans="2:4">
      <c r="B108250" s="421"/>
      <c r="D108250" s="422"/>
    </row>
    <row r="108251" spans="2:4">
      <c r="B108251" s="421"/>
      <c r="D108251" s="422"/>
    </row>
    <row r="108252" spans="2:4">
      <c r="B108252" s="421"/>
      <c r="D108252" s="422"/>
    </row>
    <row r="108253" spans="2:4">
      <c r="B108253" s="421"/>
      <c r="D108253" s="422"/>
    </row>
    <row r="108254" spans="2:4">
      <c r="B108254" s="421"/>
      <c r="D108254" s="422"/>
    </row>
    <row r="108255" spans="2:4">
      <c r="B108255" s="421"/>
      <c r="D108255" s="422"/>
    </row>
    <row r="108256" spans="2:4">
      <c r="B108256" s="421"/>
      <c r="D108256" s="422"/>
    </row>
    <row r="108257" spans="2:4">
      <c r="B108257" s="421"/>
      <c r="D108257" s="422"/>
    </row>
    <row r="108258" spans="2:4">
      <c r="B108258" s="421"/>
      <c r="D108258" s="422"/>
    </row>
    <row r="108259" spans="2:4">
      <c r="B108259" s="421"/>
      <c r="D108259" s="422"/>
    </row>
    <row r="108260" spans="2:4">
      <c r="B108260" s="421"/>
      <c r="D108260" s="422"/>
    </row>
    <row r="108261" spans="2:4">
      <c r="B108261" s="421"/>
      <c r="D108261" s="422"/>
    </row>
    <row r="108262" spans="2:4">
      <c r="B108262" s="421"/>
      <c r="D108262" s="422"/>
    </row>
    <row r="108263" spans="2:4">
      <c r="B108263" s="421"/>
      <c r="D108263" s="422"/>
    </row>
    <row r="108264" spans="2:4">
      <c r="B108264" s="421"/>
      <c r="D108264" s="422"/>
    </row>
    <row r="108265" spans="2:4">
      <c r="B108265" s="421"/>
      <c r="D108265" s="422"/>
    </row>
    <row r="108266" spans="2:4">
      <c r="B108266" s="421"/>
      <c r="D108266" s="422"/>
    </row>
    <row r="108267" spans="2:4">
      <c r="B108267" s="421"/>
      <c r="D108267" s="422"/>
    </row>
    <row r="108268" spans="2:4">
      <c r="B108268" s="421"/>
      <c r="D108268" s="422"/>
    </row>
    <row r="108269" spans="2:4">
      <c r="B108269" s="421"/>
      <c r="D108269" s="422"/>
    </row>
    <row r="108270" spans="2:4">
      <c r="B108270" s="421"/>
      <c r="D108270" s="422"/>
    </row>
    <row r="108271" spans="2:4">
      <c r="B108271" s="421"/>
      <c r="D108271" s="422"/>
    </row>
    <row r="108272" spans="2:4">
      <c r="B108272" s="421"/>
      <c r="D108272" s="422"/>
    </row>
    <row r="108273" spans="2:4">
      <c r="B108273" s="421"/>
      <c r="D108273" s="422"/>
    </row>
    <row r="108274" spans="2:4">
      <c r="B108274" s="421"/>
      <c r="D108274" s="422"/>
    </row>
    <row r="108275" spans="2:4">
      <c r="B108275" s="421"/>
      <c r="D108275" s="422"/>
    </row>
    <row r="108276" spans="2:4">
      <c r="B108276" s="421"/>
      <c r="D108276" s="422"/>
    </row>
    <row r="108277" spans="2:4">
      <c r="B108277" s="421"/>
      <c r="D108277" s="422"/>
    </row>
    <row r="108278" spans="2:4">
      <c r="B108278" s="421"/>
      <c r="D108278" s="422"/>
    </row>
    <row r="108279" spans="2:4">
      <c r="B108279" s="421"/>
      <c r="D108279" s="422"/>
    </row>
    <row r="108280" spans="2:4">
      <c r="B108280" s="421"/>
      <c r="D108280" s="422"/>
    </row>
    <row r="108281" spans="2:4">
      <c r="B108281" s="421"/>
      <c r="D108281" s="422"/>
    </row>
    <row r="108282" spans="2:4">
      <c r="B108282" s="421"/>
      <c r="D108282" s="422"/>
    </row>
    <row r="108283" spans="2:4">
      <c r="B108283" s="421"/>
      <c r="D108283" s="422"/>
    </row>
    <row r="108284" spans="2:4">
      <c r="B108284" s="421"/>
      <c r="D108284" s="422"/>
    </row>
    <row r="108285" spans="2:4">
      <c r="B108285" s="421"/>
      <c r="D108285" s="422"/>
    </row>
    <row r="108286" spans="2:4">
      <c r="B108286" s="421"/>
      <c r="D108286" s="422"/>
    </row>
    <row r="108287" spans="2:4">
      <c r="B108287" s="421"/>
      <c r="D108287" s="422"/>
    </row>
    <row r="108288" spans="2:4">
      <c r="B108288" s="421"/>
      <c r="D108288" s="422"/>
    </row>
    <row r="108289" spans="2:4">
      <c r="B108289" s="421"/>
      <c r="D108289" s="422"/>
    </row>
    <row r="108290" spans="2:4">
      <c r="B108290" s="421"/>
      <c r="D108290" s="422"/>
    </row>
    <row r="108291" spans="2:4">
      <c r="B108291" s="421"/>
      <c r="D108291" s="422"/>
    </row>
    <row r="108292" spans="2:4">
      <c r="B108292" s="421"/>
      <c r="D108292" s="422"/>
    </row>
    <row r="108293" spans="2:4">
      <c r="B108293" s="421"/>
      <c r="D108293" s="422"/>
    </row>
    <row r="108294" spans="2:4">
      <c r="B108294" s="421"/>
      <c r="D108294" s="422"/>
    </row>
    <row r="108295" spans="2:4">
      <c r="B108295" s="421"/>
      <c r="D108295" s="422"/>
    </row>
    <row r="108296" spans="2:4">
      <c r="B108296" s="421"/>
      <c r="D108296" s="422"/>
    </row>
    <row r="108297" spans="2:4">
      <c r="B108297" s="421"/>
      <c r="D108297" s="422"/>
    </row>
    <row r="108298" spans="2:4">
      <c r="B108298" s="421"/>
      <c r="D108298" s="422"/>
    </row>
    <row r="108299" spans="2:4">
      <c r="B108299" s="421"/>
      <c r="D108299" s="422"/>
    </row>
    <row r="108300" spans="2:4">
      <c r="B108300" s="421"/>
      <c r="D108300" s="422"/>
    </row>
    <row r="108301" spans="2:4">
      <c r="B108301" s="421"/>
      <c r="D108301" s="422"/>
    </row>
    <row r="108302" spans="2:4">
      <c r="B108302" s="421"/>
      <c r="D108302" s="422"/>
    </row>
    <row r="108303" spans="2:4">
      <c r="B108303" s="421"/>
      <c r="D108303" s="422"/>
    </row>
    <row r="108304" spans="2:4">
      <c r="B108304" s="421"/>
      <c r="D108304" s="422"/>
    </row>
    <row r="108305" spans="2:4">
      <c r="B108305" s="421"/>
      <c r="D108305" s="422"/>
    </row>
    <row r="108306" spans="2:4">
      <c r="B108306" s="421"/>
      <c r="D108306" s="422"/>
    </row>
    <row r="108307" spans="2:4">
      <c r="B108307" s="421"/>
      <c r="D108307" s="422"/>
    </row>
    <row r="108308" spans="2:4">
      <c r="B108308" s="421"/>
      <c r="D108308" s="422"/>
    </row>
    <row r="108309" spans="2:4">
      <c r="B108309" s="421"/>
      <c r="D108309" s="422"/>
    </row>
    <row r="108310" spans="2:4">
      <c r="B108310" s="421"/>
      <c r="D108310" s="422"/>
    </row>
    <row r="108311" spans="2:4">
      <c r="B108311" s="421"/>
      <c r="D108311" s="422"/>
    </row>
    <row r="108312" spans="2:4">
      <c r="B108312" s="421"/>
      <c r="D108312" s="422"/>
    </row>
    <row r="108313" spans="2:4">
      <c r="B108313" s="421"/>
      <c r="D108313" s="422"/>
    </row>
    <row r="108314" spans="2:4">
      <c r="B108314" s="421"/>
      <c r="D108314" s="422"/>
    </row>
    <row r="108315" spans="2:4">
      <c r="B108315" s="421"/>
      <c r="D108315" s="422"/>
    </row>
    <row r="108316" spans="2:4">
      <c r="B108316" s="421"/>
      <c r="D108316" s="422"/>
    </row>
    <row r="108317" spans="2:4">
      <c r="B108317" s="421"/>
      <c r="D108317" s="422"/>
    </row>
    <row r="108318" spans="2:4">
      <c r="B108318" s="421"/>
      <c r="D108318" s="422"/>
    </row>
    <row r="108319" spans="2:4">
      <c r="B108319" s="421"/>
      <c r="D108319" s="422"/>
    </row>
    <row r="108320" spans="2:4">
      <c r="B108320" s="421"/>
      <c r="D108320" s="422"/>
    </row>
    <row r="108321" spans="2:4">
      <c r="B108321" s="421"/>
      <c r="D108321" s="422"/>
    </row>
    <row r="108322" spans="2:4">
      <c r="B108322" s="421"/>
      <c r="D108322" s="422"/>
    </row>
    <row r="108323" spans="2:4">
      <c r="B108323" s="421"/>
      <c r="D108323" s="422"/>
    </row>
    <row r="108324" spans="2:4">
      <c r="B108324" s="421"/>
      <c r="D108324" s="422"/>
    </row>
    <row r="108325" spans="2:4">
      <c r="B108325" s="421"/>
      <c r="D108325" s="422"/>
    </row>
    <row r="108326" spans="2:4">
      <c r="B108326" s="421"/>
      <c r="D108326" s="422"/>
    </row>
    <row r="108327" spans="2:4">
      <c r="B108327" s="421"/>
      <c r="D108327" s="422"/>
    </row>
    <row r="108328" spans="2:4">
      <c r="B108328" s="421"/>
      <c r="D108328" s="422"/>
    </row>
    <row r="108329" spans="2:4">
      <c r="B108329" s="421"/>
      <c r="D108329" s="422"/>
    </row>
    <row r="108330" spans="2:4">
      <c r="B108330" s="421"/>
      <c r="D108330" s="422"/>
    </row>
    <row r="108331" spans="2:4">
      <c r="B108331" s="421"/>
      <c r="D108331" s="422"/>
    </row>
    <row r="108332" spans="2:4">
      <c r="B108332" s="421"/>
      <c r="D108332" s="422"/>
    </row>
    <row r="108333" spans="2:4">
      <c r="B108333" s="421"/>
      <c r="D108333" s="422"/>
    </row>
    <row r="108334" spans="2:4">
      <c r="B108334" s="421"/>
      <c r="D108334" s="422"/>
    </row>
    <row r="108335" spans="2:4">
      <c r="B108335" s="421"/>
      <c r="D108335" s="422"/>
    </row>
    <row r="108336" spans="2:4">
      <c r="B108336" s="421"/>
      <c r="D108336" s="422"/>
    </row>
    <row r="108337" spans="2:4">
      <c r="B108337" s="421"/>
      <c r="D108337" s="422"/>
    </row>
    <row r="108338" spans="2:4">
      <c r="B108338" s="421"/>
      <c r="D108338" s="422"/>
    </row>
    <row r="108339" spans="2:4">
      <c r="B108339" s="421"/>
      <c r="D108339" s="422"/>
    </row>
    <row r="108340" spans="2:4">
      <c r="B108340" s="421"/>
      <c r="D108340" s="422"/>
    </row>
    <row r="108341" spans="2:4">
      <c r="B108341" s="421"/>
      <c r="D108341" s="422"/>
    </row>
    <row r="108342" spans="2:4">
      <c r="B108342" s="421"/>
      <c r="D108342" s="422"/>
    </row>
    <row r="108343" spans="2:4">
      <c r="B108343" s="421"/>
      <c r="D108343" s="422"/>
    </row>
    <row r="108344" spans="2:4">
      <c r="B108344" s="421"/>
      <c r="D108344" s="422"/>
    </row>
    <row r="108345" spans="2:4">
      <c r="B108345" s="421"/>
      <c r="D108345" s="422"/>
    </row>
    <row r="108346" spans="2:4">
      <c r="B108346" s="421"/>
      <c r="D108346" s="422"/>
    </row>
    <row r="108347" spans="2:4">
      <c r="B108347" s="421"/>
      <c r="D108347" s="422"/>
    </row>
    <row r="108348" spans="2:4">
      <c r="B108348" s="421"/>
      <c r="D108348" s="422"/>
    </row>
    <row r="108349" spans="2:4">
      <c r="B108349" s="421"/>
      <c r="D108349" s="422"/>
    </row>
    <row r="108350" spans="2:4">
      <c r="B108350" s="421"/>
      <c r="D108350" s="422"/>
    </row>
    <row r="108351" spans="2:4">
      <c r="B108351" s="421"/>
      <c r="D108351" s="422"/>
    </row>
    <row r="108352" spans="2:4">
      <c r="B108352" s="421"/>
      <c r="D108352" s="422"/>
    </row>
    <row r="108353" spans="2:4">
      <c r="B108353" s="421"/>
      <c r="D108353" s="422"/>
    </row>
    <row r="108354" spans="2:4">
      <c r="B108354" s="421"/>
      <c r="D108354" s="422"/>
    </row>
    <row r="108355" spans="2:4">
      <c r="B108355" s="421"/>
      <c r="D108355" s="422"/>
    </row>
    <row r="108356" spans="2:4">
      <c r="B108356" s="421"/>
      <c r="D108356" s="422"/>
    </row>
    <row r="108357" spans="2:4">
      <c r="B108357" s="421"/>
      <c r="D108357" s="422"/>
    </row>
    <row r="108358" spans="2:4">
      <c r="B108358" s="421"/>
      <c r="D108358" s="422"/>
    </row>
    <row r="108359" spans="2:4">
      <c r="B108359" s="421"/>
      <c r="D108359" s="422"/>
    </row>
    <row r="108360" spans="2:4">
      <c r="B108360" s="421"/>
      <c r="D108360" s="422"/>
    </row>
    <row r="108361" spans="2:4">
      <c r="B108361" s="421"/>
      <c r="D108361" s="422"/>
    </row>
    <row r="108362" spans="2:4">
      <c r="B108362" s="421"/>
      <c r="D108362" s="422"/>
    </row>
    <row r="108363" spans="2:4">
      <c r="B108363" s="421"/>
      <c r="D108363" s="422"/>
    </row>
    <row r="108364" spans="2:4">
      <c r="B108364" s="421"/>
      <c r="D108364" s="422"/>
    </row>
    <row r="108365" spans="2:4">
      <c r="B108365" s="421"/>
      <c r="D108365" s="422"/>
    </row>
    <row r="108366" spans="2:4">
      <c r="B108366" s="421"/>
      <c r="D108366" s="422"/>
    </row>
    <row r="108367" spans="2:4">
      <c r="B108367" s="421"/>
      <c r="D108367" s="422"/>
    </row>
    <row r="108368" spans="2:4">
      <c r="B108368" s="421"/>
      <c r="D108368" s="422"/>
    </row>
    <row r="108369" spans="2:4">
      <c r="B108369" s="421"/>
      <c r="D108369" s="422"/>
    </row>
    <row r="108370" spans="2:4">
      <c r="B108370" s="421"/>
      <c r="D108370" s="422"/>
    </row>
    <row r="108371" spans="2:4">
      <c r="B108371" s="421"/>
      <c r="D108371" s="422"/>
    </row>
    <row r="108372" spans="2:4">
      <c r="B108372" s="421"/>
      <c r="D108372" s="422"/>
    </row>
    <row r="108373" spans="2:4">
      <c r="B108373" s="421"/>
      <c r="D108373" s="422"/>
    </row>
    <row r="108374" spans="2:4">
      <c r="B108374" s="421"/>
      <c r="D108374" s="422"/>
    </row>
    <row r="108375" spans="2:4">
      <c r="B108375" s="421"/>
      <c r="D108375" s="422"/>
    </row>
    <row r="108376" spans="2:4">
      <c r="B108376" s="421"/>
      <c r="D108376" s="422"/>
    </row>
    <row r="108377" spans="2:4">
      <c r="B108377" s="421"/>
      <c r="D108377" s="422"/>
    </row>
    <row r="108378" spans="2:4">
      <c r="B108378" s="421"/>
      <c r="D108378" s="422"/>
    </row>
    <row r="108379" spans="2:4">
      <c r="B108379" s="421"/>
      <c r="D108379" s="422"/>
    </row>
    <row r="108380" spans="2:4">
      <c r="B108380" s="421"/>
      <c r="D108380" s="422"/>
    </row>
    <row r="108381" spans="2:4">
      <c r="B108381" s="421"/>
      <c r="D108381" s="422"/>
    </row>
    <row r="108382" spans="2:4">
      <c r="B108382" s="421"/>
      <c r="D108382" s="422"/>
    </row>
    <row r="108383" spans="2:4">
      <c r="B108383" s="421"/>
      <c r="D108383" s="422"/>
    </row>
    <row r="108384" spans="2:4">
      <c r="B108384" s="421"/>
      <c r="D108384" s="422"/>
    </row>
    <row r="108385" spans="2:4">
      <c r="B108385" s="421"/>
      <c r="D108385" s="422"/>
    </row>
    <row r="108386" spans="2:4">
      <c r="B108386" s="421"/>
      <c r="D108386" s="422"/>
    </row>
    <row r="108387" spans="2:4">
      <c r="B108387" s="421"/>
      <c r="D108387" s="422"/>
    </row>
    <row r="108388" spans="2:4">
      <c r="B108388" s="421"/>
      <c r="D108388" s="422"/>
    </row>
    <row r="108389" spans="2:4">
      <c r="B108389" s="421"/>
      <c r="D108389" s="422"/>
    </row>
    <row r="108390" spans="2:4">
      <c r="B108390" s="421"/>
      <c r="D108390" s="422"/>
    </row>
    <row r="108391" spans="2:4">
      <c r="B108391" s="421"/>
      <c r="D108391" s="422"/>
    </row>
    <row r="108392" spans="2:4">
      <c r="B108392" s="421"/>
      <c r="D108392" s="422"/>
    </row>
    <row r="108393" spans="2:4">
      <c r="B108393" s="421"/>
      <c r="D108393" s="422"/>
    </row>
    <row r="108394" spans="2:4">
      <c r="B108394" s="421"/>
      <c r="D108394" s="422"/>
    </row>
    <row r="108395" spans="2:4">
      <c r="B108395" s="421"/>
      <c r="D108395" s="422"/>
    </row>
    <row r="108396" spans="2:4">
      <c r="B108396" s="421"/>
      <c r="D108396" s="422"/>
    </row>
    <row r="108397" spans="2:4">
      <c r="B108397" s="421"/>
      <c r="D108397" s="422"/>
    </row>
    <row r="108398" spans="2:4">
      <c r="B108398" s="421"/>
      <c r="D108398" s="422"/>
    </row>
    <row r="108399" spans="2:4">
      <c r="B108399" s="421"/>
      <c r="D108399" s="422"/>
    </row>
    <row r="108400" spans="2:4">
      <c r="B108400" s="421"/>
      <c r="D108400" s="422"/>
    </row>
    <row r="108401" spans="2:4">
      <c r="B108401" s="421"/>
      <c r="D108401" s="422"/>
    </row>
    <row r="108402" spans="2:4">
      <c r="B108402" s="421"/>
      <c r="D108402" s="422"/>
    </row>
    <row r="108403" spans="2:4">
      <c r="B108403" s="421"/>
      <c r="D108403" s="422"/>
    </row>
    <row r="108404" spans="2:4">
      <c r="B108404" s="421"/>
      <c r="D108404" s="422"/>
    </row>
    <row r="108405" spans="2:4">
      <c r="B108405" s="421"/>
      <c r="D108405" s="422"/>
    </row>
    <row r="108406" spans="2:4">
      <c r="B108406" s="421"/>
      <c r="D108406" s="422"/>
    </row>
    <row r="108407" spans="2:4">
      <c r="B108407" s="421"/>
      <c r="D108407" s="422"/>
    </row>
    <row r="108408" spans="2:4">
      <c r="B108408" s="421"/>
      <c r="D108408" s="422"/>
    </row>
    <row r="108409" spans="2:4">
      <c r="B108409" s="421"/>
      <c r="D108409" s="422"/>
    </row>
    <row r="108410" spans="2:4">
      <c r="B108410" s="421"/>
      <c r="D108410" s="422"/>
    </row>
    <row r="108411" spans="2:4">
      <c r="B108411" s="421"/>
      <c r="D108411" s="422"/>
    </row>
    <row r="108412" spans="2:4">
      <c r="B108412" s="421"/>
      <c r="D108412" s="422"/>
    </row>
    <row r="108413" spans="2:4">
      <c r="B108413" s="421"/>
      <c r="D108413" s="422"/>
    </row>
    <row r="108414" spans="2:4">
      <c r="B108414" s="421"/>
      <c r="D108414" s="422"/>
    </row>
    <row r="108415" spans="2:4">
      <c r="B108415" s="421"/>
      <c r="D108415" s="422"/>
    </row>
    <row r="108416" spans="2:4">
      <c r="B108416" s="421"/>
      <c r="D108416" s="422"/>
    </row>
    <row r="108417" spans="2:4">
      <c r="B108417" s="421"/>
      <c r="D108417" s="422"/>
    </row>
    <row r="108418" spans="2:4">
      <c r="B108418" s="421"/>
      <c r="D108418" s="422"/>
    </row>
    <row r="108419" spans="2:4">
      <c r="B108419" s="421"/>
      <c r="D108419" s="422"/>
    </row>
    <row r="108420" spans="2:4">
      <c r="B108420" s="421"/>
      <c r="D108420" s="422"/>
    </row>
    <row r="108421" spans="2:4">
      <c r="B108421" s="421"/>
      <c r="D108421" s="422"/>
    </row>
    <row r="108422" spans="2:4">
      <c r="B108422" s="421"/>
      <c r="D108422" s="422"/>
    </row>
    <row r="108423" spans="2:4">
      <c r="B108423" s="421"/>
      <c r="D108423" s="422"/>
    </row>
    <row r="108424" spans="2:4">
      <c r="B108424" s="421"/>
      <c r="D108424" s="422"/>
    </row>
    <row r="108425" spans="2:4">
      <c r="B108425" s="421"/>
      <c r="D108425" s="422"/>
    </row>
    <row r="108426" spans="2:4">
      <c r="B108426" s="421"/>
      <c r="D108426" s="422"/>
    </row>
    <row r="108427" spans="2:4">
      <c r="B108427" s="421"/>
      <c r="D108427" s="422"/>
    </row>
    <row r="108428" spans="2:4">
      <c r="B108428" s="421"/>
      <c r="D108428" s="422"/>
    </row>
    <row r="108429" spans="2:4">
      <c r="B108429" s="421"/>
      <c r="D108429" s="422"/>
    </row>
    <row r="108430" spans="2:4">
      <c r="B108430" s="421"/>
      <c r="D108430" s="422"/>
    </row>
    <row r="108431" spans="2:4">
      <c r="B108431" s="421"/>
      <c r="D108431" s="422"/>
    </row>
    <row r="108432" spans="2:4">
      <c r="B108432" s="421"/>
      <c r="D108432" s="422"/>
    </row>
    <row r="108433" spans="2:4">
      <c r="B108433" s="421"/>
      <c r="D108433" s="422"/>
    </row>
    <row r="108434" spans="2:4">
      <c r="B108434" s="421"/>
      <c r="D108434" s="422"/>
    </row>
    <row r="108435" spans="2:4">
      <c r="B108435" s="421"/>
      <c r="D108435" s="422"/>
    </row>
    <row r="108436" spans="2:4">
      <c r="B108436" s="421"/>
      <c r="D108436" s="422"/>
    </row>
    <row r="108437" spans="2:4">
      <c r="B108437" s="421"/>
      <c r="D108437" s="422"/>
    </row>
    <row r="108438" spans="2:4">
      <c r="B108438" s="421"/>
      <c r="D108438" s="422"/>
    </row>
    <row r="108439" spans="2:4">
      <c r="B108439" s="421"/>
      <c r="D108439" s="422"/>
    </row>
    <row r="108440" spans="2:4">
      <c r="B108440" s="421"/>
      <c r="D108440" s="422"/>
    </row>
    <row r="108441" spans="2:4">
      <c r="B108441" s="421"/>
      <c r="D108441" s="422"/>
    </row>
    <row r="108442" spans="2:4">
      <c r="B108442" s="421"/>
      <c r="D108442" s="422"/>
    </row>
    <row r="108443" spans="2:4">
      <c r="B108443" s="421"/>
      <c r="D108443" s="422"/>
    </row>
    <row r="108444" spans="2:4">
      <c r="B108444" s="421"/>
      <c r="D108444" s="422"/>
    </row>
    <row r="108445" spans="2:4">
      <c r="B108445" s="421"/>
      <c r="D108445" s="422"/>
    </row>
    <row r="108446" spans="2:4">
      <c r="B108446" s="421"/>
      <c r="D108446" s="422"/>
    </row>
    <row r="108447" spans="2:4">
      <c r="B108447" s="421"/>
      <c r="D108447" s="422"/>
    </row>
    <row r="108448" spans="2:4">
      <c r="B108448" s="421"/>
      <c r="D108448" s="422"/>
    </row>
    <row r="108449" spans="2:4">
      <c r="B108449" s="421"/>
      <c r="D108449" s="422"/>
    </row>
    <row r="108450" spans="2:4">
      <c r="B108450" s="421"/>
      <c r="D108450" s="422"/>
    </row>
    <row r="108451" spans="2:4">
      <c r="B108451" s="421"/>
      <c r="D108451" s="422"/>
    </row>
    <row r="108452" spans="2:4">
      <c r="B108452" s="421"/>
      <c r="D108452" s="422"/>
    </row>
    <row r="108453" spans="2:4">
      <c r="B108453" s="421"/>
      <c r="D108453" s="422"/>
    </row>
    <row r="108454" spans="2:4">
      <c r="B108454" s="421"/>
      <c r="D108454" s="422"/>
    </row>
    <row r="108455" spans="2:4">
      <c r="B108455" s="421"/>
      <c r="D108455" s="422"/>
    </row>
    <row r="108456" spans="2:4">
      <c r="B108456" s="421"/>
      <c r="D108456" s="422"/>
    </row>
    <row r="108457" spans="2:4">
      <c r="B108457" s="421"/>
      <c r="D108457" s="422"/>
    </row>
    <row r="108458" spans="2:4">
      <c r="B108458" s="421"/>
      <c r="D108458" s="422"/>
    </row>
    <row r="108459" spans="2:4">
      <c r="B108459" s="421"/>
      <c r="D108459" s="422"/>
    </row>
    <row r="108460" spans="2:4">
      <c r="B108460" s="421"/>
      <c r="D108460" s="422"/>
    </row>
    <row r="108461" spans="2:4">
      <c r="B108461" s="421"/>
      <c r="D108461" s="422"/>
    </row>
    <row r="108462" spans="2:4">
      <c r="B108462" s="421"/>
      <c r="D108462" s="422"/>
    </row>
    <row r="108463" spans="2:4">
      <c r="B108463" s="421"/>
      <c r="D108463" s="422"/>
    </row>
    <row r="108464" spans="2:4">
      <c r="B108464" s="421"/>
      <c r="D108464" s="422"/>
    </row>
    <row r="108465" spans="2:4">
      <c r="B108465" s="421"/>
      <c r="D108465" s="422"/>
    </row>
    <row r="108466" spans="2:4">
      <c r="B108466" s="421"/>
      <c r="D108466" s="422"/>
    </row>
    <row r="108467" spans="2:4">
      <c r="B108467" s="421"/>
      <c r="D108467" s="422"/>
    </row>
    <row r="108468" spans="2:4">
      <c r="B108468" s="421"/>
      <c r="D108468" s="422"/>
    </row>
    <row r="108469" spans="2:4">
      <c r="B108469" s="421"/>
      <c r="D108469" s="422"/>
    </row>
    <row r="108470" spans="2:4">
      <c r="B108470" s="421"/>
      <c r="D108470" s="422"/>
    </row>
    <row r="108471" spans="2:4">
      <c r="B108471" s="421"/>
      <c r="D108471" s="422"/>
    </row>
    <row r="108472" spans="2:4">
      <c r="B108472" s="421"/>
      <c r="D108472" s="422"/>
    </row>
    <row r="108473" spans="2:4">
      <c r="B108473" s="421"/>
      <c r="D108473" s="422"/>
    </row>
    <row r="108474" spans="2:4">
      <c r="B108474" s="421"/>
      <c r="D108474" s="422"/>
    </row>
    <row r="108475" spans="2:4">
      <c r="B108475" s="421"/>
      <c r="D108475" s="422"/>
    </row>
    <row r="108476" spans="2:4">
      <c r="B108476" s="421"/>
      <c r="D108476" s="422"/>
    </row>
    <row r="108477" spans="2:4">
      <c r="B108477" s="421"/>
      <c r="D108477" s="422"/>
    </row>
    <row r="108478" spans="2:4">
      <c r="B108478" s="421"/>
      <c r="D108478" s="422"/>
    </row>
    <row r="108479" spans="2:4">
      <c r="B108479" s="421"/>
      <c r="D108479" s="422"/>
    </row>
    <row r="108480" spans="2:4">
      <c r="B108480" s="421"/>
      <c r="D108480" s="422"/>
    </row>
    <row r="108481" spans="2:4">
      <c r="B108481" s="421"/>
      <c r="D108481" s="422"/>
    </row>
    <row r="108482" spans="2:4">
      <c r="B108482" s="421"/>
      <c r="D108482" s="422"/>
    </row>
    <row r="108483" spans="2:4">
      <c r="B108483" s="421"/>
      <c r="D108483" s="422"/>
    </row>
    <row r="108484" spans="2:4">
      <c r="B108484" s="421"/>
      <c r="D108484" s="422"/>
    </row>
    <row r="108485" spans="2:4">
      <c r="B108485" s="421"/>
      <c r="D108485" s="422"/>
    </row>
    <row r="108486" spans="2:4">
      <c r="B108486" s="421"/>
      <c r="D108486" s="422"/>
    </row>
    <row r="108487" spans="2:4">
      <c r="B108487" s="421"/>
      <c r="D108487" s="422"/>
    </row>
    <row r="108488" spans="2:4">
      <c r="B108488" s="421"/>
      <c r="D108488" s="422"/>
    </row>
    <row r="108489" spans="2:4">
      <c r="B108489" s="421"/>
      <c r="D108489" s="422"/>
    </row>
    <row r="108490" spans="2:4">
      <c r="B108490" s="421"/>
      <c r="D108490" s="422"/>
    </row>
    <row r="108491" spans="2:4">
      <c r="B108491" s="421"/>
      <c r="D108491" s="422"/>
    </row>
    <row r="108492" spans="2:4">
      <c r="B108492" s="421"/>
      <c r="D108492" s="422"/>
    </row>
    <row r="108493" spans="2:4">
      <c r="B108493" s="421"/>
      <c r="D108493" s="422"/>
    </row>
    <row r="108494" spans="2:4">
      <c r="B108494" s="421"/>
      <c r="D108494" s="422"/>
    </row>
    <row r="108495" spans="2:4">
      <c r="B108495" s="421"/>
      <c r="D108495" s="422"/>
    </row>
    <row r="108496" spans="2:4">
      <c r="B108496" s="421"/>
      <c r="D108496" s="422"/>
    </row>
    <row r="108497" spans="2:4">
      <c r="B108497" s="421"/>
      <c r="D108497" s="422"/>
    </row>
    <row r="108498" spans="2:4">
      <c r="B108498" s="421"/>
      <c r="D108498" s="422"/>
    </row>
    <row r="108499" spans="2:4">
      <c r="B108499" s="421"/>
      <c r="D108499" s="422"/>
    </row>
    <row r="108500" spans="2:4">
      <c r="B108500" s="421"/>
      <c r="D108500" s="422"/>
    </row>
    <row r="108501" spans="2:4">
      <c r="B108501" s="421"/>
      <c r="D108501" s="422"/>
    </row>
    <row r="108502" spans="2:4">
      <c r="B108502" s="421"/>
      <c r="D108502" s="422"/>
    </row>
    <row r="108503" spans="2:4">
      <c r="B108503" s="421"/>
      <c r="D108503" s="422"/>
    </row>
    <row r="108504" spans="2:4">
      <c r="B108504" s="421"/>
      <c r="D108504" s="422"/>
    </row>
    <row r="108505" spans="2:4">
      <c r="B108505" s="421"/>
      <c r="D108505" s="422"/>
    </row>
    <row r="108506" spans="2:4">
      <c r="B108506" s="421"/>
      <c r="D108506" s="422"/>
    </row>
    <row r="108507" spans="2:4">
      <c r="B108507" s="421"/>
      <c r="D108507" s="422"/>
    </row>
    <row r="108508" spans="2:4">
      <c r="B108508" s="421"/>
      <c r="D108508" s="422"/>
    </row>
    <row r="108509" spans="2:4">
      <c r="B108509" s="421"/>
      <c r="D108509" s="422"/>
    </row>
    <row r="108510" spans="2:4">
      <c r="B108510" s="421"/>
      <c r="D108510" s="422"/>
    </row>
    <row r="108511" spans="2:4">
      <c r="B108511" s="421"/>
      <c r="D108511" s="422"/>
    </row>
    <row r="108512" spans="2:4">
      <c r="B108512" s="421"/>
      <c r="D108512" s="422"/>
    </row>
    <row r="108513" spans="2:4">
      <c r="B108513" s="421"/>
      <c r="D108513" s="422"/>
    </row>
    <row r="108514" spans="2:4">
      <c r="B108514" s="421"/>
      <c r="D108514" s="422"/>
    </row>
    <row r="108515" spans="2:4">
      <c r="B108515" s="421"/>
      <c r="D108515" s="422"/>
    </row>
    <row r="108516" spans="2:4">
      <c r="B108516" s="421"/>
      <c r="D108516" s="422"/>
    </row>
    <row r="108517" spans="2:4">
      <c r="B108517" s="421"/>
      <c r="D108517" s="422"/>
    </row>
    <row r="108518" spans="2:4">
      <c r="B108518" s="421"/>
      <c r="D108518" s="422"/>
    </row>
    <row r="108519" spans="2:4">
      <c r="B108519" s="421"/>
      <c r="D108519" s="422"/>
    </row>
    <row r="108520" spans="2:4">
      <c r="B108520" s="421"/>
      <c r="D108520" s="422"/>
    </row>
    <row r="108521" spans="2:4">
      <c r="B108521" s="421"/>
      <c r="D108521" s="422"/>
    </row>
    <row r="108522" spans="2:4">
      <c r="B108522" s="421"/>
      <c r="D108522" s="422"/>
    </row>
    <row r="108523" spans="2:4">
      <c r="B108523" s="421"/>
      <c r="D108523" s="422"/>
    </row>
    <row r="108524" spans="2:4">
      <c r="B108524" s="421"/>
      <c r="D108524" s="422"/>
    </row>
    <row r="108525" spans="2:4">
      <c r="B108525" s="421"/>
      <c r="D108525" s="422"/>
    </row>
    <row r="108526" spans="2:4">
      <c r="B108526" s="421"/>
      <c r="D108526" s="422"/>
    </row>
    <row r="108527" spans="2:4">
      <c r="B108527" s="421"/>
      <c r="D108527" s="422"/>
    </row>
    <row r="108528" spans="2:4">
      <c r="B108528" s="421"/>
      <c r="D108528" s="422"/>
    </row>
    <row r="108529" spans="2:4">
      <c r="B108529" s="421"/>
      <c r="D108529" s="422"/>
    </row>
    <row r="108530" spans="2:4">
      <c r="B108530" s="421"/>
      <c r="D108530" s="422"/>
    </row>
    <row r="108531" spans="2:4">
      <c r="B108531" s="421"/>
      <c r="D108531" s="422"/>
    </row>
    <row r="108532" spans="2:4">
      <c r="B108532" s="421"/>
      <c r="D108532" s="422"/>
    </row>
    <row r="108533" spans="2:4">
      <c r="B108533" s="421"/>
      <c r="D108533" s="422"/>
    </row>
    <row r="108534" spans="2:4">
      <c r="B108534" s="421"/>
      <c r="D108534" s="422"/>
    </row>
    <row r="108535" spans="2:4">
      <c r="B108535" s="421"/>
      <c r="D108535" s="422"/>
    </row>
    <row r="108536" spans="2:4">
      <c r="B108536" s="421"/>
      <c r="D108536" s="422"/>
    </row>
    <row r="108537" spans="2:4">
      <c r="B108537" s="421"/>
      <c r="D108537" s="422"/>
    </row>
    <row r="108538" spans="2:4">
      <c r="B108538" s="421"/>
      <c r="D108538" s="422"/>
    </row>
    <row r="108539" spans="2:4">
      <c r="B108539" s="421"/>
      <c r="D108539" s="422"/>
    </row>
    <row r="108540" spans="2:4">
      <c r="B108540" s="421"/>
      <c r="D108540" s="422"/>
    </row>
    <row r="108541" spans="2:4">
      <c r="B108541" s="421"/>
      <c r="D108541" s="422"/>
    </row>
    <row r="108542" spans="2:4">
      <c r="B108542" s="421"/>
      <c r="D108542" s="422"/>
    </row>
    <row r="108543" spans="2:4">
      <c r="B108543" s="421"/>
      <c r="D108543" s="422"/>
    </row>
    <row r="108544" spans="2:4">
      <c r="B108544" s="421"/>
      <c r="D108544" s="422"/>
    </row>
    <row r="108545" spans="2:4">
      <c r="B108545" s="421"/>
      <c r="D108545" s="422"/>
    </row>
    <row r="108546" spans="2:4">
      <c r="B108546" s="421"/>
      <c r="D108546" s="422"/>
    </row>
    <row r="108547" spans="2:4">
      <c r="B108547" s="421"/>
      <c r="D108547" s="422"/>
    </row>
    <row r="108548" spans="2:4">
      <c r="B108548" s="421"/>
      <c r="D108548" s="422"/>
    </row>
    <row r="108549" spans="2:4">
      <c r="B108549" s="421"/>
      <c r="D108549" s="422"/>
    </row>
    <row r="108550" spans="2:4">
      <c r="B108550" s="421"/>
      <c r="D108550" s="422"/>
    </row>
    <row r="108551" spans="2:4">
      <c r="B108551" s="421"/>
      <c r="D108551" s="422"/>
    </row>
    <row r="108552" spans="2:4">
      <c r="B108552" s="421"/>
      <c r="D108552" s="422"/>
    </row>
    <row r="108553" spans="2:4">
      <c r="B108553" s="421"/>
      <c r="D108553" s="422"/>
    </row>
    <row r="108554" spans="2:4">
      <c r="B108554" s="421"/>
      <c r="D108554" s="422"/>
    </row>
    <row r="108555" spans="2:4">
      <c r="B108555" s="421"/>
      <c r="D108555" s="422"/>
    </row>
    <row r="108556" spans="2:4">
      <c r="B108556" s="421"/>
      <c r="D108556" s="422"/>
    </row>
    <row r="108557" spans="2:4">
      <c r="B108557" s="421"/>
      <c r="D108557" s="422"/>
    </row>
    <row r="108558" spans="2:4">
      <c r="B108558" s="421"/>
      <c r="D108558" s="422"/>
    </row>
    <row r="108559" spans="2:4">
      <c r="B108559" s="421"/>
      <c r="D108559" s="422"/>
    </row>
    <row r="108560" spans="2:4">
      <c r="B108560" s="421"/>
      <c r="D108560" s="422"/>
    </row>
    <row r="108561" spans="2:4">
      <c r="B108561" s="421"/>
      <c r="D108561" s="422"/>
    </row>
    <row r="108562" spans="2:4">
      <c r="B108562" s="421"/>
      <c r="D108562" s="422"/>
    </row>
    <row r="108563" spans="2:4">
      <c r="B108563" s="421"/>
      <c r="D108563" s="422"/>
    </row>
    <row r="108564" spans="2:4">
      <c r="B108564" s="421"/>
      <c r="D108564" s="422"/>
    </row>
    <row r="108565" spans="2:4">
      <c r="B108565" s="421"/>
      <c r="D108565" s="422"/>
    </row>
    <row r="108566" spans="2:4">
      <c r="B108566" s="421"/>
      <c r="D108566" s="422"/>
    </row>
    <row r="108567" spans="2:4">
      <c r="B108567" s="421"/>
      <c r="D108567" s="422"/>
    </row>
    <row r="108568" spans="2:4">
      <c r="B108568" s="421"/>
      <c r="D108568" s="422"/>
    </row>
    <row r="108569" spans="2:4">
      <c r="B108569" s="421"/>
      <c r="D108569" s="422"/>
    </row>
    <row r="108570" spans="2:4">
      <c r="B108570" s="421"/>
      <c r="D108570" s="422"/>
    </row>
    <row r="108571" spans="2:4">
      <c r="B108571" s="421"/>
      <c r="D108571" s="422"/>
    </row>
    <row r="108572" spans="2:4">
      <c r="B108572" s="421"/>
      <c r="D108572" s="422"/>
    </row>
    <row r="108573" spans="2:4">
      <c r="B108573" s="421"/>
      <c r="D108573" s="422"/>
    </row>
    <row r="108574" spans="2:4">
      <c r="B108574" s="421"/>
      <c r="D108574" s="422"/>
    </row>
    <row r="108575" spans="2:4">
      <c r="B108575" s="421"/>
      <c r="D108575" s="422"/>
    </row>
    <row r="108576" spans="2:4">
      <c r="B108576" s="421"/>
      <c r="D108576" s="422"/>
    </row>
    <row r="108577" spans="2:4">
      <c r="B108577" s="421"/>
      <c r="D108577" s="422"/>
    </row>
    <row r="108578" spans="2:4">
      <c r="B108578" s="421"/>
      <c r="D108578" s="422"/>
    </row>
    <row r="108579" spans="2:4">
      <c r="B108579" s="421"/>
      <c r="D108579" s="422"/>
    </row>
    <row r="108580" spans="2:4">
      <c r="B108580" s="421"/>
      <c r="D108580" s="422"/>
    </row>
    <row r="108581" spans="2:4">
      <c r="B108581" s="421"/>
      <c r="D108581" s="422"/>
    </row>
    <row r="108582" spans="2:4">
      <c r="B108582" s="421"/>
      <c r="D108582" s="422"/>
    </row>
    <row r="108583" spans="2:4">
      <c r="B108583" s="421"/>
      <c r="D108583" s="422"/>
    </row>
    <row r="108584" spans="2:4">
      <c r="B108584" s="421"/>
      <c r="D108584" s="422"/>
    </row>
    <row r="108585" spans="2:4">
      <c r="B108585" s="421"/>
      <c r="D108585" s="422"/>
    </row>
    <row r="108586" spans="2:4">
      <c r="B108586" s="421"/>
      <c r="D108586" s="422"/>
    </row>
    <row r="108587" spans="2:4">
      <c r="B108587" s="421"/>
      <c r="D108587" s="422"/>
    </row>
    <row r="108588" spans="2:4">
      <c r="B108588" s="421"/>
      <c r="D108588" s="422"/>
    </row>
    <row r="108589" spans="2:4">
      <c r="B108589" s="421"/>
      <c r="D108589" s="422"/>
    </row>
    <row r="108590" spans="2:4">
      <c r="B108590" s="421"/>
      <c r="D108590" s="422"/>
    </row>
    <row r="108591" spans="2:4">
      <c r="B108591" s="421"/>
      <c r="D108591" s="422"/>
    </row>
    <row r="108592" spans="2:4">
      <c r="B108592" s="421"/>
      <c r="D108592" s="422"/>
    </row>
    <row r="108593" spans="2:4">
      <c r="B108593" s="421"/>
      <c r="D108593" s="422"/>
    </row>
    <row r="108594" spans="2:4">
      <c r="B108594" s="421"/>
      <c r="D108594" s="422"/>
    </row>
    <row r="108595" spans="2:4">
      <c r="B108595" s="421"/>
      <c r="D108595" s="422"/>
    </row>
    <row r="108596" spans="2:4">
      <c r="B108596" s="421"/>
      <c r="D108596" s="422"/>
    </row>
    <row r="108597" spans="2:4">
      <c r="B108597" s="421"/>
      <c r="D108597" s="422"/>
    </row>
    <row r="108598" spans="2:4">
      <c r="B108598" s="421"/>
      <c r="D108598" s="422"/>
    </row>
    <row r="108599" spans="2:4">
      <c r="B108599" s="421"/>
      <c r="D108599" s="422"/>
    </row>
    <row r="108600" spans="2:4">
      <c r="B108600" s="421"/>
      <c r="D108600" s="422"/>
    </row>
    <row r="108601" spans="2:4">
      <c r="B108601" s="421"/>
      <c r="D108601" s="422"/>
    </row>
    <row r="108602" spans="2:4">
      <c r="B108602" s="421"/>
      <c r="D108602" s="422"/>
    </row>
    <row r="108603" spans="2:4">
      <c r="B108603" s="421"/>
      <c r="D108603" s="422"/>
    </row>
    <row r="108604" spans="2:4">
      <c r="B108604" s="421"/>
      <c r="D108604" s="422"/>
    </row>
    <row r="108605" spans="2:4">
      <c r="B108605" s="421"/>
      <c r="D108605" s="422"/>
    </row>
    <row r="108606" spans="2:4">
      <c r="B108606" s="421"/>
      <c r="D108606" s="422"/>
    </row>
    <row r="108607" spans="2:4">
      <c r="B108607" s="421"/>
      <c r="D108607" s="422"/>
    </row>
    <row r="108608" spans="2:4">
      <c r="B108608" s="421"/>
      <c r="D108608" s="422"/>
    </row>
    <row r="108609" spans="2:4">
      <c r="B108609" s="421"/>
      <c r="D108609" s="422"/>
    </row>
    <row r="108610" spans="2:4">
      <c r="B108610" s="421"/>
      <c r="D108610" s="422"/>
    </row>
    <row r="108611" spans="2:4">
      <c r="B108611" s="421"/>
      <c r="D108611" s="422"/>
    </row>
    <row r="108612" spans="2:4">
      <c r="B108612" s="421"/>
      <c r="D108612" s="422"/>
    </row>
    <row r="108613" spans="2:4">
      <c r="B108613" s="421"/>
      <c r="D108613" s="422"/>
    </row>
    <row r="108614" spans="2:4">
      <c r="B108614" s="421"/>
      <c r="D108614" s="422"/>
    </row>
    <row r="108615" spans="2:4">
      <c r="B108615" s="421"/>
      <c r="D108615" s="422"/>
    </row>
    <row r="108616" spans="2:4">
      <c r="B108616" s="421"/>
      <c r="D108616" s="422"/>
    </row>
    <row r="108617" spans="2:4">
      <c r="B108617" s="421"/>
      <c r="D108617" s="422"/>
    </row>
    <row r="108618" spans="2:4">
      <c r="B108618" s="421"/>
      <c r="D108618" s="422"/>
    </row>
    <row r="108619" spans="2:4">
      <c r="B108619" s="421"/>
      <c r="D108619" s="422"/>
    </row>
    <row r="108620" spans="2:4">
      <c r="B108620" s="421"/>
      <c r="D108620" s="422"/>
    </row>
    <row r="108621" spans="2:4">
      <c r="B108621" s="421"/>
      <c r="D108621" s="422"/>
    </row>
    <row r="108622" spans="2:4">
      <c r="B108622" s="421"/>
      <c r="D108622" s="422"/>
    </row>
    <row r="108623" spans="2:4">
      <c r="B108623" s="421"/>
      <c r="D108623" s="422"/>
    </row>
    <row r="108624" spans="2:4">
      <c r="B108624" s="421"/>
      <c r="D108624" s="422"/>
    </row>
    <row r="108625" spans="2:4">
      <c r="B108625" s="421"/>
      <c r="D108625" s="422"/>
    </row>
    <row r="108626" spans="2:4">
      <c r="B108626" s="421"/>
      <c r="D108626" s="422"/>
    </row>
    <row r="108627" spans="2:4">
      <c r="B108627" s="421"/>
      <c r="D108627" s="422"/>
    </row>
    <row r="108628" spans="2:4">
      <c r="B108628" s="421"/>
      <c r="D108628" s="422"/>
    </row>
    <row r="108629" spans="2:4">
      <c r="B108629" s="421"/>
      <c r="D108629" s="422"/>
    </row>
    <row r="108630" spans="2:4">
      <c r="B108630" s="421"/>
      <c r="D108630" s="422"/>
    </row>
    <row r="108631" spans="2:4">
      <c r="B108631" s="421"/>
      <c r="D108631" s="422"/>
    </row>
    <row r="108632" spans="2:4">
      <c r="B108632" s="421"/>
      <c r="D108632" s="422"/>
    </row>
    <row r="108633" spans="2:4">
      <c r="B108633" s="421"/>
      <c r="D108633" s="422"/>
    </row>
    <row r="108634" spans="2:4">
      <c r="B108634" s="421"/>
      <c r="D108634" s="422"/>
    </row>
    <row r="108635" spans="2:4">
      <c r="B108635" s="421"/>
      <c r="D108635" s="422"/>
    </row>
    <row r="108636" spans="2:4">
      <c r="B108636" s="421"/>
      <c r="D108636" s="422"/>
    </row>
    <row r="108637" spans="2:4">
      <c r="B108637" s="421"/>
      <c r="D108637" s="422"/>
    </row>
    <row r="108638" spans="2:4">
      <c r="B108638" s="421"/>
      <c r="D108638" s="422"/>
    </row>
    <row r="108639" spans="2:4">
      <c r="B108639" s="421"/>
      <c r="D108639" s="422"/>
    </row>
    <row r="108640" spans="2:4">
      <c r="B108640" s="421"/>
      <c r="D108640" s="422"/>
    </row>
    <row r="108641" spans="2:4">
      <c r="B108641" s="421"/>
      <c r="D108641" s="422"/>
    </row>
    <row r="108642" spans="2:4">
      <c r="B108642" s="421"/>
      <c r="D108642" s="422"/>
    </row>
    <row r="108643" spans="2:4">
      <c r="B108643" s="421"/>
      <c r="D108643" s="422"/>
    </row>
    <row r="108644" spans="2:4">
      <c r="B108644" s="421"/>
      <c r="D108644" s="422"/>
    </row>
    <row r="108645" spans="2:4">
      <c r="B108645" s="421"/>
      <c r="D108645" s="422"/>
    </row>
    <row r="108646" spans="2:4">
      <c r="B108646" s="421"/>
      <c r="D108646" s="422"/>
    </row>
    <row r="108647" spans="2:4">
      <c r="B108647" s="421"/>
      <c r="D108647" s="422"/>
    </row>
    <row r="108648" spans="2:4">
      <c r="B108648" s="421"/>
      <c r="D108648" s="422"/>
    </row>
    <row r="108649" spans="2:4">
      <c r="B108649" s="421"/>
      <c r="D108649" s="422"/>
    </row>
    <row r="108650" spans="2:4">
      <c r="B108650" s="421"/>
      <c r="D108650" s="422"/>
    </row>
    <row r="108651" spans="2:4">
      <c r="B108651" s="421"/>
      <c r="D108651" s="422"/>
    </row>
    <row r="108652" spans="2:4">
      <c r="B108652" s="421"/>
      <c r="D108652" s="422"/>
    </row>
    <row r="108653" spans="2:4">
      <c r="B108653" s="421"/>
      <c r="D108653" s="422"/>
    </row>
    <row r="108654" spans="2:4">
      <c r="B108654" s="421"/>
      <c r="D108654" s="422"/>
    </row>
    <row r="108655" spans="2:4">
      <c r="B108655" s="421"/>
      <c r="D108655" s="422"/>
    </row>
    <row r="108656" spans="2:4">
      <c r="B108656" s="421"/>
      <c r="D108656" s="422"/>
    </row>
    <row r="108657" spans="2:4">
      <c r="B108657" s="421"/>
      <c r="D108657" s="422"/>
    </row>
    <row r="108658" spans="2:4">
      <c r="B108658" s="421"/>
      <c r="D108658" s="422"/>
    </row>
    <row r="108659" spans="2:4">
      <c r="B108659" s="421"/>
      <c r="D108659" s="422"/>
    </row>
    <row r="108660" spans="2:4">
      <c r="B108660" s="421"/>
      <c r="D108660" s="422"/>
    </row>
    <row r="108661" spans="2:4">
      <c r="B108661" s="421"/>
      <c r="D108661" s="422"/>
    </row>
    <row r="108662" spans="2:4">
      <c r="B108662" s="421"/>
      <c r="D108662" s="422"/>
    </row>
    <row r="108663" spans="2:4">
      <c r="B108663" s="421"/>
      <c r="D108663" s="422"/>
    </row>
    <row r="108664" spans="2:4">
      <c r="B108664" s="421"/>
      <c r="D108664" s="422"/>
    </row>
    <row r="108665" spans="2:4">
      <c r="B108665" s="421"/>
      <c r="D108665" s="422"/>
    </row>
    <row r="108666" spans="2:4">
      <c r="B108666" s="421"/>
      <c r="D108666" s="422"/>
    </row>
    <row r="108667" spans="2:4">
      <c r="B108667" s="421"/>
      <c r="D108667" s="422"/>
    </row>
    <row r="108668" spans="2:4">
      <c r="B108668" s="421"/>
      <c r="D108668" s="422"/>
    </row>
    <row r="108669" spans="2:4">
      <c r="B108669" s="421"/>
      <c r="D108669" s="422"/>
    </row>
    <row r="108670" spans="2:4">
      <c r="B108670" s="421"/>
      <c r="D108670" s="422"/>
    </row>
    <row r="108671" spans="2:4">
      <c r="B108671" s="421"/>
      <c r="D108671" s="422"/>
    </row>
    <row r="108672" spans="2:4">
      <c r="B108672" s="421"/>
      <c r="D108672" s="422"/>
    </row>
    <row r="108673" spans="2:4">
      <c r="B108673" s="421"/>
      <c r="D108673" s="422"/>
    </row>
    <row r="108674" spans="2:4">
      <c r="B108674" s="421"/>
      <c r="D108674" s="422"/>
    </row>
    <row r="108675" spans="2:4">
      <c r="B108675" s="421"/>
      <c r="D108675" s="422"/>
    </row>
    <row r="108676" spans="2:4">
      <c r="B108676" s="421"/>
      <c r="D108676" s="422"/>
    </row>
    <row r="108677" spans="2:4">
      <c r="B108677" s="421"/>
      <c r="D108677" s="422"/>
    </row>
    <row r="108678" spans="2:4">
      <c r="B108678" s="421"/>
      <c r="D108678" s="422"/>
    </row>
    <row r="108679" spans="2:4">
      <c r="B108679" s="421"/>
      <c r="D108679" s="422"/>
    </row>
    <row r="108680" spans="2:4">
      <c r="B108680" s="421"/>
      <c r="D108680" s="422"/>
    </row>
    <row r="108681" spans="2:4">
      <c r="B108681" s="421"/>
      <c r="D108681" s="422"/>
    </row>
    <row r="108682" spans="2:4">
      <c r="B108682" s="421"/>
      <c r="D108682" s="422"/>
    </row>
    <row r="108683" spans="2:4">
      <c r="B108683" s="421"/>
      <c r="D108683" s="422"/>
    </row>
    <row r="108684" spans="2:4">
      <c r="B108684" s="421"/>
      <c r="D108684" s="422"/>
    </row>
    <row r="108685" spans="2:4">
      <c r="B108685" s="421"/>
      <c r="D108685" s="422"/>
    </row>
    <row r="108686" spans="2:4">
      <c r="B108686" s="421"/>
      <c r="D108686" s="422"/>
    </row>
    <row r="108687" spans="2:4">
      <c r="B108687" s="421"/>
      <c r="D108687" s="422"/>
    </row>
    <row r="108688" spans="2:4">
      <c r="B108688" s="421"/>
      <c r="D108688" s="422"/>
    </row>
    <row r="108689" spans="2:4">
      <c r="B108689" s="421"/>
      <c r="D108689" s="422"/>
    </row>
    <row r="108690" spans="2:4">
      <c r="B108690" s="421"/>
      <c r="D108690" s="422"/>
    </row>
    <row r="108691" spans="2:4">
      <c r="B108691" s="421"/>
      <c r="D108691" s="422"/>
    </row>
    <row r="108692" spans="2:4">
      <c r="B108692" s="421"/>
      <c r="D108692" s="422"/>
    </row>
    <row r="108693" spans="2:4">
      <c r="B108693" s="421"/>
      <c r="D108693" s="422"/>
    </row>
    <row r="108694" spans="2:4">
      <c r="B108694" s="421"/>
      <c r="D108694" s="422"/>
    </row>
    <row r="108695" spans="2:4">
      <c r="B108695" s="421"/>
      <c r="D108695" s="422"/>
    </row>
    <row r="108696" spans="2:4">
      <c r="B108696" s="421"/>
      <c r="D108696" s="422"/>
    </row>
    <row r="108697" spans="2:4">
      <c r="B108697" s="421"/>
      <c r="D108697" s="422"/>
    </row>
    <row r="108698" spans="2:4">
      <c r="B108698" s="421"/>
      <c r="D108698" s="422"/>
    </row>
    <row r="108699" spans="2:4">
      <c r="B108699" s="421"/>
      <c r="D108699" s="422"/>
    </row>
    <row r="108700" spans="2:4">
      <c r="B108700" s="421"/>
      <c r="D108700" s="422"/>
    </row>
    <row r="108701" spans="2:4">
      <c r="B108701" s="421"/>
      <c r="D108701" s="422"/>
    </row>
    <row r="108702" spans="2:4">
      <c r="B108702" s="421"/>
      <c r="D108702" s="422"/>
    </row>
    <row r="108703" spans="2:4">
      <c r="B108703" s="421"/>
      <c r="D108703" s="422"/>
    </row>
    <row r="108704" spans="2:4">
      <c r="B108704" s="421"/>
      <c r="D108704" s="422"/>
    </row>
    <row r="108705" spans="2:4">
      <c r="B108705" s="421"/>
      <c r="D108705" s="422"/>
    </row>
    <row r="108706" spans="2:4">
      <c r="B108706" s="421"/>
      <c r="D108706" s="422"/>
    </row>
    <row r="108707" spans="2:4">
      <c r="B108707" s="421"/>
      <c r="D108707" s="422"/>
    </row>
    <row r="108708" spans="2:4">
      <c r="B108708" s="421"/>
      <c r="D108708" s="422"/>
    </row>
    <row r="108709" spans="2:4">
      <c r="B108709" s="421"/>
      <c r="D108709" s="422"/>
    </row>
    <row r="108710" spans="2:4">
      <c r="B108710" s="421"/>
      <c r="D108710" s="422"/>
    </row>
    <row r="108711" spans="2:4">
      <c r="B108711" s="421"/>
      <c r="D108711" s="422"/>
    </row>
    <row r="108712" spans="2:4">
      <c r="B108712" s="421"/>
      <c r="D108712" s="422"/>
    </row>
    <row r="108713" spans="2:4">
      <c r="B108713" s="421"/>
      <c r="D108713" s="422"/>
    </row>
    <row r="108714" spans="2:4">
      <c r="B108714" s="421"/>
      <c r="D108714" s="422"/>
    </row>
    <row r="108715" spans="2:4">
      <c r="B108715" s="421"/>
      <c r="D108715" s="422"/>
    </row>
    <row r="108716" spans="2:4">
      <c r="B108716" s="421"/>
      <c r="D108716" s="422"/>
    </row>
    <row r="108717" spans="2:4">
      <c r="B108717" s="421"/>
      <c r="D108717" s="422"/>
    </row>
    <row r="108718" spans="2:4">
      <c r="B108718" s="421"/>
      <c r="D108718" s="422"/>
    </row>
    <row r="108719" spans="2:4">
      <c r="B108719" s="421"/>
      <c r="D108719" s="422"/>
    </row>
    <row r="108720" spans="2:4">
      <c r="B108720" s="421"/>
      <c r="D108720" s="422"/>
    </row>
    <row r="108721" spans="2:4">
      <c r="B108721" s="421"/>
      <c r="D108721" s="422"/>
    </row>
    <row r="108722" spans="2:4">
      <c r="B108722" s="421"/>
      <c r="D108722" s="422"/>
    </row>
    <row r="108723" spans="2:4">
      <c r="B108723" s="421"/>
      <c r="D108723" s="422"/>
    </row>
    <row r="108724" spans="2:4">
      <c r="B108724" s="421"/>
      <c r="D108724" s="422"/>
    </row>
    <row r="108725" spans="2:4">
      <c r="B108725" s="421"/>
      <c r="D108725" s="422"/>
    </row>
    <row r="108726" spans="2:4">
      <c r="B108726" s="421"/>
      <c r="D108726" s="422"/>
    </row>
    <row r="108727" spans="2:4">
      <c r="B108727" s="421"/>
      <c r="D108727" s="422"/>
    </row>
    <row r="108728" spans="2:4">
      <c r="B108728" s="421"/>
      <c r="D108728" s="422"/>
    </row>
    <row r="108729" spans="2:4">
      <c r="B108729" s="421"/>
      <c r="D108729" s="422"/>
    </row>
    <row r="108730" spans="2:4">
      <c r="B108730" s="421"/>
      <c r="D108730" s="422"/>
    </row>
    <row r="108731" spans="2:4">
      <c r="B108731" s="421"/>
      <c r="D108731" s="422"/>
    </row>
    <row r="108732" spans="2:4">
      <c r="B108732" s="421"/>
      <c r="D108732" s="422"/>
    </row>
    <row r="108733" spans="2:4">
      <c r="B108733" s="421"/>
      <c r="D108733" s="422"/>
    </row>
    <row r="108734" spans="2:4">
      <c r="B108734" s="421"/>
      <c r="D108734" s="422"/>
    </row>
    <row r="108735" spans="2:4">
      <c r="B108735" s="421"/>
      <c r="D108735" s="422"/>
    </row>
    <row r="108736" spans="2:4">
      <c r="B108736" s="421"/>
      <c r="D108736" s="422"/>
    </row>
    <row r="108737" spans="2:4">
      <c r="B108737" s="421"/>
      <c r="D108737" s="422"/>
    </row>
    <row r="108738" spans="2:4">
      <c r="B108738" s="421"/>
      <c r="D108738" s="422"/>
    </row>
    <row r="108739" spans="2:4">
      <c r="B108739" s="421"/>
      <c r="D108739" s="422"/>
    </row>
    <row r="108740" spans="2:4">
      <c r="B108740" s="421"/>
      <c r="D108740" s="422"/>
    </row>
    <row r="108741" spans="2:4">
      <c r="B108741" s="421"/>
      <c r="D108741" s="422"/>
    </row>
    <row r="108742" spans="2:4">
      <c r="B108742" s="421"/>
      <c r="D108742" s="422"/>
    </row>
    <row r="108743" spans="2:4">
      <c r="B108743" s="421"/>
      <c r="D108743" s="422"/>
    </row>
    <row r="108744" spans="2:4">
      <c r="B108744" s="421"/>
      <c r="D108744" s="422"/>
    </row>
    <row r="108745" spans="2:4">
      <c r="B108745" s="421"/>
      <c r="D108745" s="422"/>
    </row>
    <row r="108746" spans="2:4">
      <c r="B108746" s="421"/>
      <c r="D108746" s="422"/>
    </row>
    <row r="108747" spans="2:4">
      <c r="B108747" s="421"/>
      <c r="D108747" s="422"/>
    </row>
    <row r="108748" spans="2:4">
      <c r="B108748" s="421"/>
      <c r="D108748" s="422"/>
    </row>
    <row r="108749" spans="2:4">
      <c r="B108749" s="421"/>
      <c r="D108749" s="422"/>
    </row>
    <row r="108750" spans="2:4">
      <c r="B108750" s="421"/>
      <c r="D108750" s="422"/>
    </row>
    <row r="108751" spans="2:4">
      <c r="B108751" s="421"/>
      <c r="D108751" s="422"/>
    </row>
    <row r="108752" spans="2:4">
      <c r="B108752" s="421"/>
      <c r="D108752" s="422"/>
    </row>
    <row r="108753" spans="2:4">
      <c r="B108753" s="421"/>
      <c r="D108753" s="422"/>
    </row>
    <row r="108754" spans="2:4">
      <c r="B108754" s="421"/>
      <c r="D108754" s="422"/>
    </row>
    <row r="108755" spans="2:4">
      <c r="B108755" s="421"/>
      <c r="D108755" s="422"/>
    </row>
    <row r="108756" spans="2:4">
      <c r="B108756" s="421"/>
      <c r="D108756" s="422"/>
    </row>
    <row r="108757" spans="2:4">
      <c r="B108757" s="421"/>
      <c r="D108757" s="422"/>
    </row>
    <row r="108758" spans="2:4">
      <c r="B108758" s="421"/>
      <c r="D108758" s="422"/>
    </row>
    <row r="108759" spans="2:4">
      <c r="B108759" s="421"/>
      <c r="D108759" s="422"/>
    </row>
    <row r="108760" spans="2:4">
      <c r="B108760" s="421"/>
      <c r="D108760" s="422"/>
    </row>
    <row r="108761" spans="2:4">
      <c r="B108761" s="421"/>
      <c r="D108761" s="422"/>
    </row>
    <row r="108762" spans="2:4">
      <c r="B108762" s="421"/>
      <c r="D108762" s="422"/>
    </row>
    <row r="108763" spans="2:4">
      <c r="B108763" s="421"/>
      <c r="D108763" s="422"/>
    </row>
    <row r="108764" spans="2:4">
      <c r="B108764" s="421"/>
      <c r="D108764" s="422"/>
    </row>
    <row r="108765" spans="2:4">
      <c r="B108765" s="421"/>
      <c r="D108765" s="422"/>
    </row>
    <row r="108766" spans="2:4">
      <c r="B108766" s="421"/>
      <c r="D108766" s="422"/>
    </row>
    <row r="108767" spans="2:4">
      <c r="B108767" s="421"/>
      <c r="D108767" s="422"/>
    </row>
    <row r="108768" spans="2:4">
      <c r="B108768" s="421"/>
      <c r="D108768" s="422"/>
    </row>
    <row r="108769" spans="2:4">
      <c r="B108769" s="421"/>
      <c r="D108769" s="422"/>
    </row>
    <row r="108770" spans="2:4">
      <c r="B108770" s="421"/>
      <c r="D108770" s="422"/>
    </row>
    <row r="108771" spans="2:4">
      <c r="B108771" s="421"/>
      <c r="D108771" s="422"/>
    </row>
    <row r="108772" spans="2:4">
      <c r="B108772" s="421"/>
      <c r="D108772" s="422"/>
    </row>
    <row r="108773" spans="2:4">
      <c r="B108773" s="421"/>
      <c r="D108773" s="422"/>
    </row>
    <row r="108774" spans="2:4">
      <c r="B108774" s="421"/>
      <c r="D108774" s="422"/>
    </row>
    <row r="108775" spans="2:4">
      <c r="B108775" s="421"/>
      <c r="D108775" s="422"/>
    </row>
    <row r="108776" spans="2:4">
      <c r="B108776" s="421"/>
      <c r="D108776" s="422"/>
    </row>
    <row r="108777" spans="2:4">
      <c r="B108777" s="421"/>
      <c r="D108777" s="422"/>
    </row>
    <row r="108778" spans="2:4">
      <c r="B108778" s="421"/>
      <c r="D108778" s="422"/>
    </row>
    <row r="108779" spans="2:4">
      <c r="B108779" s="421"/>
      <c r="D108779" s="422"/>
    </row>
    <row r="108780" spans="2:4">
      <c r="B108780" s="421"/>
      <c r="D108780" s="422"/>
    </row>
    <row r="108781" spans="2:4">
      <c r="B108781" s="421"/>
      <c r="D108781" s="422"/>
    </row>
    <row r="108782" spans="2:4">
      <c r="B108782" s="421"/>
      <c r="D108782" s="422"/>
    </row>
    <row r="108783" spans="2:4">
      <c r="B108783" s="421"/>
      <c r="D108783" s="422"/>
    </row>
    <row r="108784" spans="2:4">
      <c r="B108784" s="421"/>
      <c r="D108784" s="422"/>
    </row>
    <row r="108785" spans="2:4">
      <c r="B108785" s="421"/>
      <c r="D108785" s="422"/>
    </row>
    <row r="108786" spans="2:4">
      <c r="B108786" s="421"/>
      <c r="D108786" s="422"/>
    </row>
    <row r="108787" spans="2:4">
      <c r="B108787" s="421"/>
      <c r="D108787" s="422"/>
    </row>
    <row r="108788" spans="2:4">
      <c r="B108788" s="421"/>
      <c r="D108788" s="422"/>
    </row>
    <row r="108789" spans="2:4">
      <c r="B108789" s="421"/>
      <c r="D108789" s="422"/>
    </row>
    <row r="108790" spans="2:4">
      <c r="B108790" s="421"/>
      <c r="D108790" s="422"/>
    </row>
    <row r="108791" spans="2:4">
      <c r="B108791" s="421"/>
      <c r="D108791" s="422"/>
    </row>
    <row r="108792" spans="2:4">
      <c r="B108792" s="421"/>
      <c r="D108792" s="422"/>
    </row>
    <row r="108793" spans="2:4">
      <c r="B108793" s="421"/>
      <c r="D108793" s="422"/>
    </row>
    <row r="108794" spans="2:4">
      <c r="B108794" s="421"/>
      <c r="D108794" s="422"/>
    </row>
    <row r="108795" spans="2:4">
      <c r="B108795" s="421"/>
      <c r="D108795" s="422"/>
    </row>
    <row r="108796" spans="2:4">
      <c r="B108796" s="421"/>
      <c r="D108796" s="422"/>
    </row>
    <row r="108797" spans="2:4">
      <c r="B108797" s="421"/>
      <c r="D108797" s="422"/>
    </row>
    <row r="108798" spans="2:4">
      <c r="B108798" s="421"/>
      <c r="D108798" s="422"/>
    </row>
    <row r="108799" spans="2:4">
      <c r="B108799" s="421"/>
      <c r="D108799" s="422"/>
    </row>
    <row r="108800" spans="2:4">
      <c r="B108800" s="421"/>
      <c r="D108800" s="422"/>
    </row>
    <row r="108801" spans="2:4">
      <c r="B108801" s="421"/>
      <c r="D108801" s="422"/>
    </row>
    <row r="108802" spans="2:4">
      <c r="B108802" s="421"/>
      <c r="D108802" s="422"/>
    </row>
    <row r="108803" spans="2:4">
      <c r="B108803" s="421"/>
      <c r="D108803" s="422"/>
    </row>
    <row r="108804" spans="2:4">
      <c r="B108804" s="421"/>
      <c r="D108804" s="422"/>
    </row>
    <row r="108805" spans="2:4">
      <c r="B108805" s="421"/>
      <c r="D108805" s="422"/>
    </row>
    <row r="108806" spans="2:4">
      <c r="B108806" s="421"/>
      <c r="D108806" s="422"/>
    </row>
    <row r="108807" spans="2:4">
      <c r="B108807" s="421"/>
      <c r="D108807" s="422"/>
    </row>
    <row r="108808" spans="2:4">
      <c r="B108808" s="421"/>
      <c r="D108808" s="422"/>
    </row>
    <row r="108809" spans="2:4">
      <c r="B108809" s="421"/>
      <c r="D108809" s="422"/>
    </row>
    <row r="108810" spans="2:4">
      <c r="B108810" s="421"/>
      <c r="D108810" s="422"/>
    </row>
    <row r="108811" spans="2:4">
      <c r="B108811" s="421"/>
      <c r="D108811" s="422"/>
    </row>
    <row r="108812" spans="2:4">
      <c r="B108812" s="421"/>
      <c r="D108812" s="422"/>
    </row>
    <row r="108813" spans="2:4">
      <c r="B108813" s="421"/>
      <c r="D108813" s="422"/>
    </row>
    <row r="108814" spans="2:4">
      <c r="B108814" s="421"/>
      <c r="D108814" s="422"/>
    </row>
    <row r="108815" spans="2:4">
      <c r="B108815" s="421"/>
      <c r="D108815" s="422"/>
    </row>
    <row r="108816" spans="2:4">
      <c r="B108816" s="421"/>
      <c r="D108816" s="422"/>
    </row>
    <row r="108817" spans="2:4">
      <c r="B108817" s="421"/>
      <c r="D108817" s="422"/>
    </row>
    <row r="108818" spans="2:4">
      <c r="B108818" s="421"/>
      <c r="D108818" s="422"/>
    </row>
    <row r="108819" spans="2:4">
      <c r="B108819" s="421"/>
      <c r="D108819" s="422"/>
    </row>
    <row r="108820" spans="2:4">
      <c r="B108820" s="421"/>
      <c r="D108820" s="422"/>
    </row>
    <row r="108821" spans="2:4">
      <c r="B108821" s="421"/>
      <c r="D108821" s="422"/>
    </row>
    <row r="108822" spans="2:4">
      <c r="B108822" s="421"/>
      <c r="D108822" s="422"/>
    </row>
    <row r="108823" spans="2:4">
      <c r="B108823" s="421"/>
      <c r="D108823" s="422"/>
    </row>
    <row r="108824" spans="2:4">
      <c r="B108824" s="421"/>
      <c r="D108824" s="422"/>
    </row>
    <row r="108825" spans="2:4">
      <c r="B108825" s="421"/>
      <c r="D108825" s="422"/>
    </row>
    <row r="108826" spans="2:4">
      <c r="B108826" s="421"/>
      <c r="D108826" s="422"/>
    </row>
    <row r="108827" spans="2:4">
      <c r="B108827" s="421"/>
      <c r="D108827" s="422"/>
    </row>
    <row r="108828" spans="2:4">
      <c r="B108828" s="421"/>
      <c r="D108828" s="422"/>
    </row>
    <row r="108829" spans="2:4">
      <c r="B108829" s="421"/>
      <c r="D108829" s="422"/>
    </row>
    <row r="108830" spans="2:4">
      <c r="B108830" s="421"/>
      <c r="D108830" s="422"/>
    </row>
    <row r="108831" spans="2:4">
      <c r="B108831" s="421"/>
      <c r="D108831" s="422"/>
    </row>
    <row r="108832" spans="2:4">
      <c r="B108832" s="421"/>
      <c r="D108832" s="422"/>
    </row>
    <row r="108833" spans="2:4">
      <c r="B108833" s="421"/>
      <c r="D108833" s="422"/>
    </row>
    <row r="108834" spans="2:4">
      <c r="B108834" s="421"/>
      <c r="D108834" s="422"/>
    </row>
    <row r="108835" spans="2:4">
      <c r="B108835" s="421"/>
      <c r="D108835" s="422"/>
    </row>
    <row r="108836" spans="2:4">
      <c r="B108836" s="421"/>
      <c r="D108836" s="422"/>
    </row>
    <row r="108837" spans="2:4">
      <c r="B108837" s="421"/>
      <c r="D108837" s="422"/>
    </row>
    <row r="108838" spans="2:4">
      <c r="B108838" s="421"/>
      <c r="D108838" s="422"/>
    </row>
    <row r="108839" spans="2:4">
      <c r="B108839" s="421"/>
      <c r="D108839" s="422"/>
    </row>
    <row r="108840" spans="2:4">
      <c r="B108840" s="421"/>
      <c r="D108840" s="422"/>
    </row>
    <row r="108841" spans="2:4">
      <c r="B108841" s="421"/>
      <c r="D108841" s="422"/>
    </row>
    <row r="108842" spans="2:4">
      <c r="B108842" s="421"/>
      <c r="D108842" s="422"/>
    </row>
    <row r="108843" spans="2:4">
      <c r="B108843" s="421"/>
      <c r="D108843" s="422"/>
    </row>
    <row r="108844" spans="2:4">
      <c r="B108844" s="421"/>
      <c r="D108844" s="422"/>
    </row>
    <row r="108845" spans="2:4">
      <c r="B108845" s="421"/>
      <c r="D108845" s="422"/>
    </row>
    <row r="108846" spans="2:4">
      <c r="B108846" s="421"/>
      <c r="D108846" s="422"/>
    </row>
    <row r="108847" spans="2:4">
      <c r="B108847" s="421"/>
      <c r="D108847" s="422"/>
    </row>
    <row r="108848" spans="2:4">
      <c r="B108848" s="421"/>
      <c r="D108848" s="422"/>
    </row>
    <row r="108849" spans="2:4">
      <c r="B108849" s="421"/>
      <c r="D108849" s="422"/>
    </row>
    <row r="108850" spans="2:4">
      <c r="B108850" s="421"/>
      <c r="D108850" s="422"/>
    </row>
    <row r="108851" spans="2:4">
      <c r="B108851" s="421"/>
      <c r="D108851" s="422"/>
    </row>
    <row r="108852" spans="2:4">
      <c r="B108852" s="421"/>
      <c r="D108852" s="422"/>
    </row>
    <row r="108853" spans="2:4">
      <c r="B108853" s="421"/>
      <c r="D108853" s="422"/>
    </row>
    <row r="108854" spans="2:4">
      <c r="B108854" s="421"/>
      <c r="D108854" s="422"/>
    </row>
    <row r="108855" spans="2:4">
      <c r="B108855" s="421"/>
      <c r="D108855" s="422"/>
    </row>
    <row r="108856" spans="2:4">
      <c r="B108856" s="421"/>
      <c r="D108856" s="422"/>
    </row>
    <row r="108857" spans="2:4">
      <c r="B108857" s="421"/>
      <c r="D108857" s="422"/>
    </row>
    <row r="108858" spans="2:4">
      <c r="B108858" s="421"/>
      <c r="D108858" s="422"/>
    </row>
    <row r="108859" spans="2:4">
      <c r="B108859" s="421"/>
      <c r="D108859" s="422"/>
    </row>
    <row r="108860" spans="2:4">
      <c r="B108860" s="421"/>
      <c r="D108860" s="422"/>
    </row>
    <row r="108861" spans="2:4">
      <c r="B108861" s="421"/>
      <c r="D108861" s="422"/>
    </row>
    <row r="108862" spans="2:4">
      <c r="B108862" s="421"/>
      <c r="D108862" s="422"/>
    </row>
    <row r="108863" spans="2:4">
      <c r="B108863" s="421"/>
      <c r="D108863" s="422"/>
    </row>
    <row r="108864" spans="2:4">
      <c r="B108864" s="421"/>
      <c r="D108864" s="422"/>
    </row>
    <row r="108865" spans="2:4">
      <c r="B108865" s="421"/>
      <c r="D108865" s="422"/>
    </row>
    <row r="108866" spans="2:4">
      <c r="B108866" s="421"/>
      <c r="D108866" s="422"/>
    </row>
    <row r="108867" spans="2:4">
      <c r="B108867" s="421"/>
      <c r="D108867" s="422"/>
    </row>
    <row r="108868" spans="2:4">
      <c r="B108868" s="421"/>
      <c r="D108868" s="422"/>
    </row>
    <row r="108869" spans="2:4">
      <c r="B108869" s="421"/>
      <c r="D108869" s="422"/>
    </row>
    <row r="108870" spans="2:4">
      <c r="B108870" s="421"/>
      <c r="D108870" s="422"/>
    </row>
    <row r="108871" spans="2:4">
      <c r="B108871" s="421"/>
      <c r="D108871" s="422"/>
    </row>
    <row r="108872" spans="2:4">
      <c r="B108872" s="421"/>
      <c r="D108872" s="422"/>
    </row>
    <row r="108873" spans="2:4">
      <c r="B108873" s="421"/>
      <c r="D108873" s="422"/>
    </row>
    <row r="108874" spans="2:4">
      <c r="B108874" s="421"/>
      <c r="D108874" s="422"/>
    </row>
    <row r="108875" spans="2:4">
      <c r="B108875" s="421"/>
      <c r="D108875" s="422"/>
    </row>
    <row r="108876" spans="2:4">
      <c r="B108876" s="421"/>
      <c r="D108876" s="422"/>
    </row>
    <row r="108877" spans="2:4">
      <c r="B108877" s="421"/>
      <c r="D108877" s="422"/>
    </row>
    <row r="108878" spans="2:4">
      <c r="B108878" s="421"/>
      <c r="D108878" s="422"/>
    </row>
    <row r="108879" spans="2:4">
      <c r="B108879" s="421"/>
      <c r="D108879" s="422"/>
    </row>
    <row r="108880" spans="2:4">
      <c r="B108880" s="421"/>
      <c r="D108880" s="422"/>
    </row>
    <row r="108881" spans="2:4">
      <c r="B108881" s="421"/>
      <c r="D108881" s="422"/>
    </row>
    <row r="108882" spans="2:4">
      <c r="B108882" s="421"/>
      <c r="D108882" s="422"/>
    </row>
    <row r="108883" spans="2:4">
      <c r="B108883" s="421"/>
      <c r="D108883" s="422"/>
    </row>
    <row r="108884" spans="2:4">
      <c r="B108884" s="421"/>
      <c r="D108884" s="422"/>
    </row>
    <row r="108885" spans="2:4">
      <c r="B108885" s="421"/>
      <c r="D108885" s="422"/>
    </row>
    <row r="108886" spans="2:4">
      <c r="B108886" s="421"/>
      <c r="D108886" s="422"/>
    </row>
    <row r="108887" spans="2:4">
      <c r="B108887" s="421"/>
      <c r="D108887" s="422"/>
    </row>
    <row r="108888" spans="2:4">
      <c r="B108888" s="421"/>
      <c r="D108888" s="422"/>
    </row>
    <row r="108889" spans="2:4">
      <c r="B108889" s="421"/>
      <c r="D108889" s="422"/>
    </row>
    <row r="108890" spans="2:4">
      <c r="B108890" s="421"/>
      <c r="D108890" s="422"/>
    </row>
    <row r="108891" spans="2:4">
      <c r="B108891" s="421"/>
      <c r="D108891" s="422"/>
    </row>
    <row r="108892" spans="2:4">
      <c r="B108892" s="421"/>
      <c r="D108892" s="422"/>
    </row>
    <row r="108893" spans="2:4">
      <c r="B108893" s="421"/>
      <c r="D108893" s="422"/>
    </row>
    <row r="108894" spans="2:4">
      <c r="B108894" s="421"/>
      <c r="D108894" s="422"/>
    </row>
    <row r="108895" spans="2:4">
      <c r="B108895" s="421"/>
      <c r="D108895" s="422"/>
    </row>
    <row r="108896" spans="2:4">
      <c r="B108896" s="421"/>
      <c r="D108896" s="422"/>
    </row>
    <row r="108897" spans="2:4">
      <c r="B108897" s="421"/>
      <c r="D108897" s="422"/>
    </row>
    <row r="108898" spans="2:4">
      <c r="B108898" s="421"/>
      <c r="D108898" s="422"/>
    </row>
    <row r="108899" spans="2:4">
      <c r="B108899" s="421"/>
      <c r="D108899" s="422"/>
    </row>
    <row r="108900" spans="2:4">
      <c r="B108900" s="421"/>
      <c r="D108900" s="422"/>
    </row>
    <row r="108901" spans="2:4">
      <c r="B108901" s="421"/>
      <c r="D108901" s="422"/>
    </row>
    <row r="108902" spans="2:4">
      <c r="B108902" s="421"/>
      <c r="D108902" s="422"/>
    </row>
    <row r="108903" spans="2:4">
      <c r="B108903" s="421"/>
      <c r="D108903" s="422"/>
    </row>
    <row r="108904" spans="2:4">
      <c r="B108904" s="421"/>
      <c r="D108904" s="422"/>
    </row>
    <row r="108905" spans="2:4">
      <c r="B108905" s="421"/>
      <c r="D108905" s="422"/>
    </row>
    <row r="108906" spans="2:4">
      <c r="B108906" s="421"/>
      <c r="D108906" s="422"/>
    </row>
    <row r="108907" spans="2:4">
      <c r="B108907" s="421"/>
      <c r="D108907" s="422"/>
    </row>
    <row r="108908" spans="2:4">
      <c r="B108908" s="421"/>
      <c r="D108908" s="422"/>
    </row>
    <row r="108909" spans="2:4">
      <c r="B108909" s="421"/>
      <c r="D108909" s="422"/>
    </row>
    <row r="108910" spans="2:4">
      <c r="B108910" s="421"/>
      <c r="D108910" s="422"/>
    </row>
    <row r="108911" spans="2:4">
      <c r="B108911" s="421"/>
      <c r="D108911" s="422"/>
    </row>
    <row r="108912" spans="2:4">
      <c r="B108912" s="421"/>
      <c r="D108912" s="422"/>
    </row>
    <row r="108913" spans="2:4">
      <c r="B108913" s="421"/>
      <c r="D108913" s="422"/>
    </row>
    <row r="108914" spans="2:4">
      <c r="B108914" s="421"/>
      <c r="D108914" s="422"/>
    </row>
    <row r="108915" spans="2:4">
      <c r="B108915" s="421"/>
      <c r="D108915" s="422"/>
    </row>
    <row r="108916" spans="2:4">
      <c r="B108916" s="421"/>
      <c r="D108916" s="422"/>
    </row>
    <row r="108917" spans="2:4">
      <c r="B108917" s="421"/>
      <c r="D108917" s="422"/>
    </row>
    <row r="108918" spans="2:4">
      <c r="B108918" s="421"/>
      <c r="D108918" s="422"/>
    </row>
    <row r="108919" spans="2:4">
      <c r="B108919" s="421"/>
      <c r="D108919" s="422"/>
    </row>
    <row r="108920" spans="2:4">
      <c r="B108920" s="421"/>
      <c r="D108920" s="422"/>
    </row>
    <row r="108921" spans="2:4">
      <c r="B108921" s="421"/>
      <c r="D108921" s="422"/>
    </row>
    <row r="108922" spans="2:4">
      <c r="B108922" s="421"/>
      <c r="D108922" s="422"/>
    </row>
    <row r="108923" spans="2:4">
      <c r="B108923" s="421"/>
      <c r="D108923" s="422"/>
    </row>
    <row r="108924" spans="2:4">
      <c r="B108924" s="421"/>
      <c r="D108924" s="422"/>
    </row>
    <row r="108925" spans="2:4">
      <c r="B108925" s="421"/>
      <c r="D108925" s="422"/>
    </row>
    <row r="108926" spans="2:4">
      <c r="B108926" s="421"/>
      <c r="D108926" s="422"/>
    </row>
    <row r="108927" spans="2:4">
      <c r="B108927" s="421"/>
      <c r="D108927" s="422"/>
    </row>
    <row r="108928" spans="2:4">
      <c r="B108928" s="421"/>
      <c r="D108928" s="422"/>
    </row>
    <row r="108929" spans="2:4">
      <c r="B108929" s="421"/>
      <c r="D108929" s="422"/>
    </row>
    <row r="108930" spans="2:4">
      <c r="B108930" s="421"/>
      <c r="D108930" s="422"/>
    </row>
    <row r="108931" spans="2:4">
      <c r="B108931" s="421"/>
      <c r="D108931" s="422"/>
    </row>
    <row r="108932" spans="2:4">
      <c r="B108932" s="421"/>
      <c r="D108932" s="422"/>
    </row>
    <row r="108933" spans="2:4">
      <c r="B108933" s="421"/>
      <c r="D108933" s="422"/>
    </row>
    <row r="108934" spans="2:4">
      <c r="B108934" s="421"/>
      <c r="D108934" s="422"/>
    </row>
    <row r="108935" spans="2:4">
      <c r="B108935" s="421"/>
      <c r="D108935" s="422"/>
    </row>
    <row r="108936" spans="2:4">
      <c r="B108936" s="421"/>
      <c r="D108936" s="422"/>
    </row>
    <row r="108937" spans="2:4">
      <c r="B108937" s="421"/>
      <c r="D108937" s="422"/>
    </row>
    <row r="108938" spans="2:4">
      <c r="B108938" s="421"/>
      <c r="D108938" s="422"/>
    </row>
    <row r="108939" spans="2:4">
      <c r="B108939" s="421"/>
      <c r="D108939" s="422"/>
    </row>
    <row r="108940" spans="2:4">
      <c r="B108940" s="421"/>
      <c r="D108940" s="422"/>
    </row>
    <row r="108941" spans="2:4">
      <c r="B108941" s="421"/>
      <c r="D108941" s="422"/>
    </row>
    <row r="108942" spans="2:4">
      <c r="B108942" s="421"/>
      <c r="D108942" s="422"/>
    </row>
    <row r="108943" spans="2:4">
      <c r="B108943" s="421"/>
      <c r="D108943" s="422"/>
    </row>
    <row r="108944" spans="2:4">
      <c r="B108944" s="421"/>
      <c r="D108944" s="422"/>
    </row>
    <row r="108945" spans="2:4">
      <c r="B108945" s="421"/>
      <c r="D108945" s="422"/>
    </row>
    <row r="108946" spans="2:4">
      <c r="B108946" s="421"/>
      <c r="D108946" s="422"/>
    </row>
    <row r="108947" spans="2:4">
      <c r="B108947" s="421"/>
      <c r="D108947" s="422"/>
    </row>
    <row r="108948" spans="2:4">
      <c r="B108948" s="421"/>
      <c r="D108948" s="422"/>
    </row>
    <row r="108949" spans="2:4">
      <c r="B108949" s="421"/>
      <c r="D108949" s="422"/>
    </row>
    <row r="108950" spans="2:4">
      <c r="B108950" s="421"/>
      <c r="D108950" s="422"/>
    </row>
    <row r="108951" spans="2:4">
      <c r="B108951" s="421"/>
      <c r="D108951" s="422"/>
    </row>
    <row r="108952" spans="2:4">
      <c r="B108952" s="421"/>
      <c r="D108952" s="422"/>
    </row>
    <row r="108953" spans="2:4">
      <c r="B108953" s="421"/>
      <c r="D108953" s="422"/>
    </row>
    <row r="108954" spans="2:4">
      <c r="B108954" s="421"/>
      <c r="D108954" s="422"/>
    </row>
    <row r="108955" spans="2:4">
      <c r="B108955" s="421"/>
      <c r="D108955" s="422"/>
    </row>
    <row r="108956" spans="2:4">
      <c r="B108956" s="421"/>
      <c r="D108956" s="422"/>
    </row>
    <row r="108957" spans="2:4">
      <c r="B108957" s="421"/>
      <c r="D108957" s="422"/>
    </row>
    <row r="108958" spans="2:4">
      <c r="B108958" s="421"/>
      <c r="D108958" s="422"/>
    </row>
    <row r="108959" spans="2:4">
      <c r="B108959" s="421"/>
      <c r="D108959" s="422"/>
    </row>
    <row r="108960" spans="2:4">
      <c r="B108960" s="421"/>
      <c r="D108960" s="422"/>
    </row>
    <row r="108961" spans="2:4">
      <c r="B108961" s="421"/>
      <c r="D108961" s="422"/>
    </row>
    <row r="108962" spans="2:4">
      <c r="B108962" s="421"/>
      <c r="D108962" s="422"/>
    </row>
    <row r="108963" spans="2:4">
      <c r="B108963" s="421"/>
      <c r="D108963" s="422"/>
    </row>
    <row r="108964" spans="2:4">
      <c r="B108964" s="421"/>
      <c r="D108964" s="422"/>
    </row>
    <row r="108965" spans="2:4">
      <c r="B108965" s="421"/>
      <c r="D108965" s="422"/>
    </row>
    <row r="108966" spans="2:4">
      <c r="B108966" s="421"/>
      <c r="D108966" s="422"/>
    </row>
    <row r="108967" spans="2:4">
      <c r="B108967" s="421"/>
      <c r="D108967" s="422"/>
    </row>
    <row r="108968" spans="2:4">
      <c r="B108968" s="421"/>
      <c r="D108968" s="422"/>
    </row>
    <row r="108969" spans="2:4">
      <c r="B108969" s="421"/>
      <c r="D108969" s="422"/>
    </row>
    <row r="108970" spans="2:4">
      <c r="B108970" s="421"/>
      <c r="D108970" s="422"/>
    </row>
    <row r="108971" spans="2:4">
      <c r="B108971" s="421"/>
      <c r="D108971" s="422"/>
    </row>
    <row r="108972" spans="2:4">
      <c r="B108972" s="421"/>
      <c r="D108972" s="422"/>
    </row>
    <row r="108973" spans="2:4">
      <c r="B108973" s="421"/>
      <c r="D108973" s="422"/>
    </row>
    <row r="108974" spans="2:4">
      <c r="B108974" s="421"/>
      <c r="D108974" s="422"/>
    </row>
    <row r="108975" spans="2:4">
      <c r="B108975" s="421"/>
      <c r="D108975" s="422"/>
    </row>
    <row r="108976" spans="2:4">
      <c r="B108976" s="421"/>
      <c r="D108976" s="422"/>
    </row>
    <row r="108977" spans="2:4">
      <c r="B108977" s="421"/>
      <c r="D108977" s="422"/>
    </row>
    <row r="108978" spans="2:4">
      <c r="B108978" s="421"/>
      <c r="D108978" s="422"/>
    </row>
    <row r="108979" spans="2:4">
      <c r="B108979" s="421"/>
      <c r="D108979" s="422"/>
    </row>
    <row r="108980" spans="2:4">
      <c r="B108980" s="421"/>
      <c r="D108980" s="422"/>
    </row>
    <row r="108981" spans="2:4">
      <c r="B108981" s="421"/>
      <c r="D108981" s="422"/>
    </row>
    <row r="108982" spans="2:4">
      <c r="B108982" s="421"/>
      <c r="D108982" s="422"/>
    </row>
    <row r="108983" spans="2:4">
      <c r="B108983" s="421"/>
      <c r="D108983" s="422"/>
    </row>
    <row r="108984" spans="2:4">
      <c r="B108984" s="421"/>
      <c r="D108984" s="422"/>
    </row>
    <row r="108985" spans="2:4">
      <c r="B108985" s="421"/>
      <c r="D108985" s="422"/>
    </row>
    <row r="108986" spans="2:4">
      <c r="B108986" s="421"/>
      <c r="D108986" s="422"/>
    </row>
    <row r="108987" spans="2:4">
      <c r="B108987" s="421"/>
      <c r="D108987" s="422"/>
    </row>
    <row r="108988" spans="2:4">
      <c r="B108988" s="421"/>
      <c r="D108988" s="422"/>
    </row>
    <row r="108989" spans="2:4">
      <c r="B108989" s="421"/>
      <c r="D108989" s="422"/>
    </row>
    <row r="108990" spans="2:4">
      <c r="B108990" s="421"/>
      <c r="D108990" s="422"/>
    </row>
    <row r="108991" spans="2:4">
      <c r="B108991" s="421"/>
      <c r="D108991" s="422"/>
    </row>
    <row r="108992" spans="2:4">
      <c r="B108992" s="421"/>
      <c r="D108992" s="422"/>
    </row>
    <row r="108993" spans="2:4">
      <c r="B108993" s="421"/>
      <c r="D108993" s="422"/>
    </row>
    <row r="108994" spans="2:4">
      <c r="B108994" s="421"/>
      <c r="D108994" s="422"/>
    </row>
    <row r="108995" spans="2:4">
      <c r="B108995" s="421"/>
      <c r="D108995" s="422"/>
    </row>
    <row r="108996" spans="2:4">
      <c r="B108996" s="421"/>
      <c r="D108996" s="422"/>
    </row>
    <row r="108997" spans="2:4">
      <c r="B108997" s="421"/>
      <c r="D108997" s="422"/>
    </row>
    <row r="108998" spans="2:4">
      <c r="B108998" s="421"/>
      <c r="D108998" s="422"/>
    </row>
    <row r="108999" spans="2:4">
      <c r="B108999" s="421"/>
      <c r="D108999" s="422"/>
    </row>
    <row r="109000" spans="2:4">
      <c r="B109000" s="421"/>
      <c r="D109000" s="422"/>
    </row>
    <row r="109001" spans="2:4">
      <c r="B109001" s="421"/>
      <c r="D109001" s="422"/>
    </row>
    <row r="109002" spans="2:4">
      <c r="B109002" s="421"/>
      <c r="D109002" s="422"/>
    </row>
    <row r="109003" spans="2:4">
      <c r="B109003" s="421"/>
      <c r="D109003" s="422"/>
    </row>
    <row r="109004" spans="2:4">
      <c r="B109004" s="421"/>
      <c r="D109004" s="422"/>
    </row>
    <row r="109005" spans="2:4">
      <c r="B109005" s="421"/>
      <c r="D109005" s="422"/>
    </row>
    <row r="109006" spans="2:4">
      <c r="B109006" s="421"/>
      <c r="D109006" s="422"/>
    </row>
    <row r="109007" spans="2:4">
      <c r="B109007" s="421"/>
      <c r="D109007" s="422"/>
    </row>
    <row r="109008" spans="2:4">
      <c r="B109008" s="421"/>
      <c r="D109008" s="422"/>
    </row>
    <row r="109009" spans="2:4">
      <c r="B109009" s="421"/>
      <c r="D109009" s="422"/>
    </row>
    <row r="109010" spans="2:4">
      <c r="B109010" s="421"/>
      <c r="D109010" s="422"/>
    </row>
    <row r="109011" spans="2:4">
      <c r="B109011" s="421"/>
      <c r="D109011" s="422"/>
    </row>
    <row r="109012" spans="2:4">
      <c r="B109012" s="421"/>
      <c r="D109012" s="422"/>
    </row>
    <row r="109013" spans="2:4">
      <c r="B109013" s="421"/>
      <c r="D109013" s="422"/>
    </row>
    <row r="109014" spans="2:4">
      <c r="B109014" s="421"/>
      <c r="D109014" s="422"/>
    </row>
    <row r="109015" spans="2:4">
      <c r="B109015" s="421"/>
      <c r="D109015" s="422"/>
    </row>
    <row r="109016" spans="2:4">
      <c r="B109016" s="421"/>
      <c r="D109016" s="422"/>
    </row>
    <row r="109017" spans="2:4">
      <c r="B109017" s="421"/>
      <c r="D109017" s="422"/>
    </row>
    <row r="109018" spans="2:4">
      <c r="B109018" s="421"/>
      <c r="D109018" s="422"/>
    </row>
    <row r="109019" spans="2:4">
      <c r="B109019" s="421"/>
      <c r="D109019" s="422"/>
    </row>
    <row r="109020" spans="2:4">
      <c r="B109020" s="421"/>
      <c r="D109020" s="422"/>
    </row>
    <row r="109021" spans="2:4">
      <c r="B109021" s="421"/>
      <c r="D109021" s="422"/>
    </row>
    <row r="109022" spans="2:4">
      <c r="B109022" s="421"/>
      <c r="D109022" s="422"/>
    </row>
    <row r="109023" spans="2:4">
      <c r="B109023" s="421"/>
      <c r="D109023" s="422"/>
    </row>
    <row r="109024" spans="2:4">
      <c r="B109024" s="421"/>
      <c r="D109024" s="422"/>
    </row>
    <row r="109025" spans="2:4">
      <c r="B109025" s="421"/>
      <c r="D109025" s="422"/>
    </row>
    <row r="109026" spans="2:4">
      <c r="B109026" s="421"/>
      <c r="D109026" s="422"/>
    </row>
    <row r="109027" spans="2:4">
      <c r="B109027" s="421"/>
      <c r="D109027" s="422"/>
    </row>
    <row r="109028" spans="2:4">
      <c r="B109028" s="421"/>
      <c r="D109028" s="422"/>
    </row>
    <row r="109029" spans="2:4">
      <c r="B109029" s="421"/>
      <c r="D109029" s="422"/>
    </row>
    <row r="109030" spans="2:4">
      <c r="B109030" s="421"/>
      <c r="D109030" s="422"/>
    </row>
    <row r="109031" spans="2:4">
      <c r="B109031" s="421"/>
      <c r="D109031" s="422"/>
    </row>
    <row r="109032" spans="2:4">
      <c r="B109032" s="421"/>
      <c r="D109032" s="422"/>
    </row>
    <row r="109033" spans="2:4">
      <c r="B109033" s="421"/>
      <c r="D109033" s="422"/>
    </row>
    <row r="109034" spans="2:4">
      <c r="B109034" s="421"/>
      <c r="D109034" s="422"/>
    </row>
    <row r="109035" spans="2:4">
      <c r="B109035" s="421"/>
      <c r="D109035" s="422"/>
    </row>
    <row r="109036" spans="2:4">
      <c r="B109036" s="421"/>
      <c r="D109036" s="422"/>
    </row>
    <row r="109037" spans="2:4">
      <c r="B109037" s="421"/>
      <c r="D109037" s="422"/>
    </row>
    <row r="109038" spans="2:4">
      <c r="B109038" s="421"/>
      <c r="D109038" s="422"/>
    </row>
    <row r="109039" spans="2:4">
      <c r="B109039" s="421"/>
      <c r="D109039" s="422"/>
    </row>
    <row r="109040" spans="2:4">
      <c r="B109040" s="421"/>
      <c r="D109040" s="422"/>
    </row>
    <row r="109041" spans="2:4">
      <c r="B109041" s="421"/>
      <c r="D109041" s="422"/>
    </row>
    <row r="109042" spans="2:4">
      <c r="B109042" s="421"/>
      <c r="D109042" s="422"/>
    </row>
    <row r="109043" spans="2:4">
      <c r="B109043" s="421"/>
      <c r="D109043" s="422"/>
    </row>
    <row r="109044" spans="2:4">
      <c r="B109044" s="421"/>
      <c r="D109044" s="422"/>
    </row>
    <row r="109045" spans="2:4">
      <c r="B109045" s="421"/>
      <c r="D109045" s="422"/>
    </row>
    <row r="109046" spans="2:4">
      <c r="B109046" s="421"/>
      <c r="D109046" s="422"/>
    </row>
    <row r="109047" spans="2:4">
      <c r="B109047" s="421"/>
      <c r="D109047" s="422"/>
    </row>
    <row r="109048" spans="2:4">
      <c r="B109048" s="421"/>
      <c r="D109048" s="422"/>
    </row>
    <row r="109049" spans="2:4">
      <c r="B109049" s="421"/>
      <c r="D109049" s="422"/>
    </row>
    <row r="109050" spans="2:4">
      <c r="B109050" s="421"/>
      <c r="D109050" s="422"/>
    </row>
    <row r="109051" spans="2:4">
      <c r="B109051" s="421"/>
      <c r="D109051" s="422"/>
    </row>
    <row r="109052" spans="2:4">
      <c r="B109052" s="421"/>
      <c r="D109052" s="422"/>
    </row>
    <row r="109053" spans="2:4">
      <c r="B109053" s="421"/>
      <c r="D109053" s="422"/>
    </row>
    <row r="109054" spans="2:4">
      <c r="B109054" s="421"/>
      <c r="D109054" s="422"/>
    </row>
    <row r="109055" spans="2:4">
      <c r="B109055" s="421"/>
      <c r="D109055" s="422"/>
    </row>
    <row r="109056" spans="2:4">
      <c r="B109056" s="421"/>
      <c r="D109056" s="422"/>
    </row>
    <row r="109057" spans="2:4">
      <c r="B109057" s="421"/>
      <c r="D109057" s="422"/>
    </row>
    <row r="109058" spans="2:4">
      <c r="B109058" s="421"/>
      <c r="D109058" s="422"/>
    </row>
    <row r="109059" spans="2:4">
      <c r="B109059" s="421"/>
      <c r="D109059" s="422"/>
    </row>
    <row r="109060" spans="2:4">
      <c r="B109060" s="421"/>
      <c r="D109060" s="422"/>
    </row>
    <row r="109061" spans="2:4">
      <c r="B109061" s="421"/>
      <c r="D109061" s="422"/>
    </row>
    <row r="109062" spans="2:4">
      <c r="B109062" s="421"/>
      <c r="D109062" s="422"/>
    </row>
    <row r="109063" spans="2:4">
      <c r="B109063" s="421"/>
      <c r="D109063" s="422"/>
    </row>
    <row r="109064" spans="2:4">
      <c r="B109064" s="421"/>
      <c r="D109064" s="422"/>
    </row>
    <row r="109065" spans="2:4">
      <c r="B109065" s="421"/>
      <c r="D109065" s="422"/>
    </row>
    <row r="109066" spans="2:4">
      <c r="B109066" s="421"/>
      <c r="D109066" s="422"/>
    </row>
    <row r="109067" spans="2:4">
      <c r="B109067" s="421"/>
      <c r="D109067" s="422"/>
    </row>
    <row r="109068" spans="2:4">
      <c r="B109068" s="421"/>
      <c r="D109068" s="422"/>
    </row>
    <row r="109069" spans="2:4">
      <c r="B109069" s="421"/>
      <c r="D109069" s="422"/>
    </row>
    <row r="109070" spans="2:4">
      <c r="B109070" s="421"/>
      <c r="D109070" s="422"/>
    </row>
    <row r="109071" spans="2:4">
      <c r="B109071" s="421"/>
      <c r="D109071" s="422"/>
    </row>
    <row r="109072" spans="2:4">
      <c r="B109072" s="421"/>
      <c r="D109072" s="422"/>
    </row>
    <row r="109073" spans="2:4">
      <c r="B109073" s="421"/>
      <c r="D109073" s="422"/>
    </row>
    <row r="109074" spans="2:4">
      <c r="B109074" s="421"/>
      <c r="D109074" s="422"/>
    </row>
    <row r="109075" spans="2:4">
      <c r="B109075" s="421"/>
      <c r="D109075" s="422"/>
    </row>
    <row r="109076" spans="2:4">
      <c r="B109076" s="421"/>
      <c r="D109076" s="422"/>
    </row>
    <row r="109077" spans="2:4">
      <c r="B109077" s="421"/>
      <c r="D109077" s="422"/>
    </row>
    <row r="109078" spans="2:4">
      <c r="B109078" s="421"/>
      <c r="D109078" s="422"/>
    </row>
    <row r="109079" spans="2:4">
      <c r="B109079" s="421"/>
      <c r="D109079" s="422"/>
    </row>
    <row r="109080" spans="2:4">
      <c r="B109080" s="421"/>
      <c r="D109080" s="422"/>
    </row>
    <row r="109081" spans="2:4">
      <c r="B109081" s="421"/>
      <c r="D109081" s="422"/>
    </row>
    <row r="109082" spans="2:4">
      <c r="B109082" s="421"/>
      <c r="D109082" s="422"/>
    </row>
    <row r="109083" spans="2:4">
      <c r="B109083" s="421"/>
      <c r="D109083" s="422"/>
    </row>
    <row r="109084" spans="2:4">
      <c r="B109084" s="421"/>
      <c r="D109084" s="422"/>
    </row>
    <row r="109085" spans="2:4">
      <c r="B109085" s="421"/>
      <c r="D109085" s="422"/>
    </row>
    <row r="109086" spans="2:4">
      <c r="B109086" s="421"/>
      <c r="D109086" s="422"/>
    </row>
    <row r="109087" spans="2:4">
      <c r="B109087" s="421"/>
      <c r="D109087" s="422"/>
    </row>
    <row r="109088" spans="2:4">
      <c r="B109088" s="421"/>
      <c r="D109088" s="422"/>
    </row>
    <row r="109089" spans="2:4">
      <c r="B109089" s="421"/>
      <c r="D109089" s="422"/>
    </row>
    <row r="109090" spans="2:4">
      <c r="B109090" s="421"/>
      <c r="D109090" s="422"/>
    </row>
    <row r="109091" spans="2:4">
      <c r="B109091" s="421"/>
      <c r="D109091" s="422"/>
    </row>
    <row r="109092" spans="2:4">
      <c r="B109092" s="421"/>
      <c r="D109092" s="422"/>
    </row>
    <row r="109093" spans="2:4">
      <c r="B109093" s="421"/>
      <c r="D109093" s="422"/>
    </row>
    <row r="109094" spans="2:4">
      <c r="B109094" s="421"/>
      <c r="D109094" s="422"/>
    </row>
    <row r="109095" spans="2:4">
      <c r="B109095" s="421"/>
      <c r="D109095" s="422"/>
    </row>
    <row r="109096" spans="2:4">
      <c r="B109096" s="421"/>
      <c r="D109096" s="422"/>
    </row>
    <row r="109097" spans="2:4">
      <c r="B109097" s="421"/>
      <c r="D109097" s="422"/>
    </row>
    <row r="109098" spans="2:4">
      <c r="B109098" s="421"/>
      <c r="D109098" s="422"/>
    </row>
    <row r="109099" spans="2:4">
      <c r="B109099" s="421"/>
      <c r="D109099" s="422"/>
    </row>
    <row r="109100" spans="2:4">
      <c r="B109100" s="421"/>
      <c r="D109100" s="422"/>
    </row>
    <row r="109101" spans="2:4">
      <c r="B109101" s="421"/>
      <c r="D109101" s="422"/>
    </row>
    <row r="109102" spans="2:4">
      <c r="B109102" s="421"/>
      <c r="D109102" s="422"/>
    </row>
    <row r="109103" spans="2:4">
      <c r="B109103" s="421"/>
      <c r="D109103" s="422"/>
    </row>
    <row r="109104" spans="2:4">
      <c r="B109104" s="421"/>
      <c r="D109104" s="422"/>
    </row>
    <row r="109105" spans="2:4">
      <c r="B109105" s="421"/>
      <c r="D109105" s="422"/>
    </row>
    <row r="109106" spans="2:4">
      <c r="B109106" s="421"/>
      <c r="D109106" s="422"/>
    </row>
    <row r="109107" spans="2:4">
      <c r="B109107" s="421"/>
      <c r="D109107" s="422"/>
    </row>
    <row r="109108" spans="2:4">
      <c r="B109108" s="421"/>
      <c r="D109108" s="422"/>
    </row>
    <row r="109109" spans="2:4">
      <c r="B109109" s="421"/>
      <c r="D109109" s="422"/>
    </row>
    <row r="109110" spans="2:4">
      <c r="B109110" s="421"/>
      <c r="D109110" s="422"/>
    </row>
    <row r="109111" spans="2:4">
      <c r="B109111" s="421"/>
      <c r="D109111" s="422"/>
    </row>
    <row r="109112" spans="2:4">
      <c r="B109112" s="421"/>
      <c r="D109112" s="422"/>
    </row>
    <row r="109113" spans="2:4">
      <c r="B109113" s="421"/>
      <c r="D109113" s="422"/>
    </row>
    <row r="109114" spans="2:4">
      <c r="B109114" s="421"/>
      <c r="D109114" s="422"/>
    </row>
    <row r="109115" spans="2:4">
      <c r="B109115" s="421"/>
      <c r="D109115" s="422"/>
    </row>
    <row r="109116" spans="2:4">
      <c r="B109116" s="421"/>
      <c r="D109116" s="422"/>
    </row>
    <row r="109117" spans="2:4">
      <c r="B109117" s="421"/>
      <c r="D109117" s="422"/>
    </row>
    <row r="109118" spans="2:4">
      <c r="B109118" s="421"/>
      <c r="D109118" s="422"/>
    </row>
    <row r="109119" spans="2:4">
      <c r="B109119" s="421"/>
      <c r="D109119" s="422"/>
    </row>
    <row r="109120" spans="2:4">
      <c r="B109120" s="421"/>
      <c r="D109120" s="422"/>
    </row>
    <row r="109121" spans="2:4">
      <c r="B109121" s="421"/>
      <c r="D109121" s="422"/>
    </row>
    <row r="109122" spans="2:4">
      <c r="B109122" s="421"/>
      <c r="D109122" s="422"/>
    </row>
    <row r="109123" spans="2:4">
      <c r="B109123" s="421"/>
      <c r="D109123" s="422"/>
    </row>
    <row r="109124" spans="2:4">
      <c r="B109124" s="421"/>
      <c r="D109124" s="422"/>
    </row>
    <row r="109125" spans="2:4">
      <c r="B109125" s="421"/>
      <c r="D109125" s="422"/>
    </row>
    <row r="109126" spans="2:4">
      <c r="B109126" s="421"/>
      <c r="D109126" s="422"/>
    </row>
    <row r="109127" spans="2:4">
      <c r="B109127" s="421"/>
      <c r="D109127" s="422"/>
    </row>
    <row r="109128" spans="2:4">
      <c r="B109128" s="421"/>
      <c r="D109128" s="422"/>
    </row>
    <row r="109129" spans="2:4">
      <c r="B109129" s="421"/>
      <c r="D109129" s="422"/>
    </row>
    <row r="109130" spans="2:4">
      <c r="B109130" s="421"/>
      <c r="D109130" s="422"/>
    </row>
    <row r="109131" spans="2:4">
      <c r="B109131" s="421"/>
      <c r="D109131" s="422"/>
    </row>
    <row r="109132" spans="2:4">
      <c r="B109132" s="421"/>
      <c r="D109132" s="422"/>
    </row>
    <row r="109133" spans="2:4">
      <c r="B109133" s="421"/>
      <c r="D109133" s="422"/>
    </row>
    <row r="109134" spans="2:4">
      <c r="B109134" s="421"/>
      <c r="D109134" s="422"/>
    </row>
    <row r="109135" spans="2:4">
      <c r="B109135" s="421"/>
      <c r="D109135" s="422"/>
    </row>
    <row r="109136" spans="2:4">
      <c r="B109136" s="421"/>
      <c r="D109136" s="422"/>
    </row>
    <row r="109137" spans="2:4">
      <c r="B109137" s="421"/>
      <c r="D109137" s="422"/>
    </row>
    <row r="109138" spans="2:4">
      <c r="B109138" s="421"/>
      <c r="D109138" s="422"/>
    </row>
    <row r="109139" spans="2:4">
      <c r="B109139" s="421"/>
      <c r="D109139" s="422"/>
    </row>
    <row r="109140" spans="2:4">
      <c r="B109140" s="421"/>
      <c r="D109140" s="422"/>
    </row>
    <row r="109141" spans="2:4">
      <c r="B109141" s="421"/>
      <c r="D109141" s="422"/>
    </row>
    <row r="109142" spans="2:4">
      <c r="B109142" s="421"/>
      <c r="D109142" s="422"/>
    </row>
    <row r="109143" spans="2:4">
      <c r="B109143" s="421"/>
      <c r="D109143" s="422"/>
    </row>
    <row r="109144" spans="2:4">
      <c r="B109144" s="421"/>
      <c r="D109144" s="422"/>
    </row>
    <row r="109145" spans="2:4">
      <c r="B109145" s="421"/>
      <c r="D109145" s="422"/>
    </row>
    <row r="109146" spans="2:4">
      <c r="B109146" s="421"/>
      <c r="D109146" s="422"/>
    </row>
    <row r="109147" spans="2:4">
      <c r="B109147" s="421"/>
      <c r="D109147" s="422"/>
    </row>
    <row r="109148" spans="2:4">
      <c r="B109148" s="421"/>
      <c r="D109148" s="422"/>
    </row>
    <row r="109149" spans="2:4">
      <c r="B109149" s="421"/>
      <c r="D109149" s="422"/>
    </row>
    <row r="109150" spans="2:4">
      <c r="B109150" s="421"/>
      <c r="D109150" s="422"/>
    </row>
    <row r="109151" spans="2:4">
      <c r="B109151" s="421"/>
      <c r="D109151" s="422"/>
    </row>
    <row r="109152" spans="2:4">
      <c r="B109152" s="421"/>
      <c r="D109152" s="422"/>
    </row>
    <row r="109153" spans="2:4">
      <c r="B109153" s="421"/>
      <c r="D109153" s="422"/>
    </row>
    <row r="109154" spans="2:4">
      <c r="B109154" s="421"/>
      <c r="D109154" s="422"/>
    </row>
    <row r="109155" spans="2:4">
      <c r="B109155" s="421"/>
      <c r="D109155" s="422"/>
    </row>
    <row r="109156" spans="2:4">
      <c r="B109156" s="421"/>
      <c r="D109156" s="422"/>
    </row>
    <row r="109157" spans="2:4">
      <c r="B109157" s="421"/>
      <c r="D109157" s="422"/>
    </row>
    <row r="109158" spans="2:4">
      <c r="B109158" s="421"/>
      <c r="D109158" s="422"/>
    </row>
    <row r="109159" spans="2:4">
      <c r="B109159" s="421"/>
      <c r="D109159" s="422"/>
    </row>
    <row r="109160" spans="2:4">
      <c r="B109160" s="421"/>
      <c r="D109160" s="422"/>
    </row>
    <row r="109161" spans="2:4">
      <c r="B109161" s="421"/>
      <c r="D109161" s="422"/>
    </row>
    <row r="109162" spans="2:4">
      <c r="B109162" s="421"/>
      <c r="D109162" s="422"/>
    </row>
    <row r="109163" spans="2:4">
      <c r="B109163" s="421"/>
      <c r="D109163" s="422"/>
    </row>
    <row r="109164" spans="2:4">
      <c r="B109164" s="421"/>
      <c r="D109164" s="422"/>
    </row>
    <row r="109165" spans="2:4">
      <c r="B109165" s="421"/>
      <c r="D109165" s="422"/>
    </row>
    <row r="109166" spans="2:4">
      <c r="B109166" s="421"/>
      <c r="D109166" s="422"/>
    </row>
    <row r="109167" spans="2:4">
      <c r="B109167" s="421"/>
      <c r="D109167" s="422"/>
    </row>
    <row r="109168" spans="2:4">
      <c r="B109168" s="421"/>
      <c r="D109168" s="422"/>
    </row>
    <row r="109169" spans="2:4">
      <c r="B109169" s="421"/>
      <c r="D109169" s="422"/>
    </row>
    <row r="109170" spans="2:4">
      <c r="B109170" s="421"/>
      <c r="D109170" s="422"/>
    </row>
    <row r="109171" spans="2:4">
      <c r="B109171" s="421"/>
      <c r="D109171" s="422"/>
    </row>
    <row r="109172" spans="2:4">
      <c r="B109172" s="421"/>
      <c r="D109172" s="422"/>
    </row>
    <row r="109173" spans="2:4">
      <c r="B109173" s="421"/>
      <c r="D109173" s="422"/>
    </row>
    <row r="109174" spans="2:4">
      <c r="B109174" s="421"/>
      <c r="D109174" s="422"/>
    </row>
    <row r="109175" spans="2:4">
      <c r="B109175" s="421"/>
      <c r="D109175" s="422"/>
    </row>
    <row r="109176" spans="2:4">
      <c r="B109176" s="421"/>
      <c r="D109176" s="422"/>
    </row>
    <row r="109177" spans="2:4">
      <c r="B109177" s="421"/>
      <c r="D109177" s="422"/>
    </row>
    <row r="109178" spans="2:4">
      <c r="B109178" s="421"/>
      <c r="D109178" s="422"/>
    </row>
    <row r="109179" spans="2:4">
      <c r="B109179" s="421"/>
      <c r="D109179" s="422"/>
    </row>
    <row r="109180" spans="2:4">
      <c r="B109180" s="421"/>
      <c r="D109180" s="422"/>
    </row>
    <row r="109181" spans="2:4">
      <c r="B109181" s="421"/>
      <c r="D109181" s="422"/>
    </row>
    <row r="109182" spans="2:4">
      <c r="B109182" s="421"/>
      <c r="D109182" s="422"/>
    </row>
    <row r="109183" spans="2:4">
      <c r="B109183" s="421"/>
      <c r="D109183" s="422"/>
    </row>
    <row r="109184" spans="2:4">
      <c r="B109184" s="421"/>
      <c r="D109184" s="422"/>
    </row>
    <row r="109185" spans="2:4">
      <c r="B109185" s="421"/>
      <c r="D109185" s="422"/>
    </row>
    <row r="109186" spans="2:4">
      <c r="B109186" s="421"/>
      <c r="D109186" s="422"/>
    </row>
    <row r="109187" spans="2:4">
      <c r="B109187" s="421"/>
      <c r="D109187" s="422"/>
    </row>
    <row r="109188" spans="2:4">
      <c r="B109188" s="421"/>
      <c r="D109188" s="422"/>
    </row>
    <row r="109189" spans="2:4">
      <c r="B109189" s="421"/>
      <c r="D109189" s="422"/>
    </row>
    <row r="109190" spans="2:4">
      <c r="B109190" s="421"/>
      <c r="D109190" s="422"/>
    </row>
    <row r="109191" spans="2:4">
      <c r="B109191" s="421"/>
      <c r="D109191" s="422"/>
    </row>
    <row r="109192" spans="2:4">
      <c r="B109192" s="421"/>
      <c r="D109192" s="422"/>
    </row>
    <row r="109193" spans="2:4">
      <c r="B109193" s="421"/>
      <c r="D109193" s="422"/>
    </row>
    <row r="109194" spans="2:4">
      <c r="B109194" s="421"/>
      <c r="D109194" s="422"/>
    </row>
    <row r="109195" spans="2:4">
      <c r="B109195" s="421"/>
      <c r="D109195" s="422"/>
    </row>
    <row r="109196" spans="2:4">
      <c r="B109196" s="421"/>
      <c r="D109196" s="422"/>
    </row>
    <row r="109197" spans="2:4">
      <c r="B109197" s="421"/>
      <c r="D109197" s="422"/>
    </row>
    <row r="109198" spans="2:4">
      <c r="B109198" s="421"/>
      <c r="D109198" s="422"/>
    </row>
    <row r="109199" spans="2:4">
      <c r="B109199" s="421"/>
      <c r="D109199" s="422"/>
    </row>
    <row r="109200" spans="2:4">
      <c r="B109200" s="421"/>
      <c r="D109200" s="422"/>
    </row>
    <row r="109201" spans="2:4">
      <c r="B109201" s="421"/>
      <c r="D109201" s="422"/>
    </row>
    <row r="109202" spans="2:4">
      <c r="B109202" s="421"/>
      <c r="D109202" s="422"/>
    </row>
    <row r="109203" spans="2:4">
      <c r="B109203" s="421"/>
      <c r="D109203" s="422"/>
    </row>
    <row r="109204" spans="2:4">
      <c r="B109204" s="421"/>
      <c r="D109204" s="422"/>
    </row>
    <row r="109205" spans="2:4">
      <c r="B109205" s="421"/>
      <c r="D109205" s="422"/>
    </row>
    <row r="109206" spans="2:4">
      <c r="B109206" s="421"/>
      <c r="D109206" s="422"/>
    </row>
    <row r="109207" spans="2:4">
      <c r="B109207" s="421"/>
      <c r="D109207" s="422"/>
    </row>
    <row r="109208" spans="2:4">
      <c r="B109208" s="421"/>
      <c r="D109208" s="422"/>
    </row>
    <row r="109209" spans="2:4">
      <c r="B109209" s="421"/>
      <c r="D109209" s="422"/>
    </row>
    <row r="109210" spans="2:4">
      <c r="B109210" s="421"/>
      <c r="D109210" s="422"/>
    </row>
    <row r="109211" spans="2:4">
      <c r="B109211" s="421"/>
      <c r="D109211" s="422"/>
    </row>
    <row r="109212" spans="2:4">
      <c r="B109212" s="421"/>
      <c r="D109212" s="422"/>
    </row>
    <row r="109213" spans="2:4">
      <c r="B109213" s="421"/>
      <c r="D109213" s="422"/>
    </row>
    <row r="109214" spans="2:4">
      <c r="B109214" s="421"/>
      <c r="D109214" s="422"/>
    </row>
    <row r="109215" spans="2:4">
      <c r="B109215" s="421"/>
      <c r="D109215" s="422"/>
    </row>
    <row r="109216" spans="2:4">
      <c r="B109216" s="421"/>
      <c r="D109216" s="422"/>
    </row>
    <row r="109217" spans="2:4">
      <c r="B109217" s="421"/>
      <c r="D109217" s="422"/>
    </row>
    <row r="109218" spans="2:4">
      <c r="B109218" s="421"/>
      <c r="D109218" s="422"/>
    </row>
    <row r="109219" spans="2:4">
      <c r="B109219" s="421"/>
      <c r="D109219" s="422"/>
    </row>
    <row r="109220" spans="2:4">
      <c r="B109220" s="421"/>
      <c r="D109220" s="422"/>
    </row>
    <row r="109221" spans="2:4">
      <c r="B109221" s="421"/>
      <c r="D109221" s="422"/>
    </row>
    <row r="109222" spans="2:4">
      <c r="B109222" s="421"/>
      <c r="D109222" s="422"/>
    </row>
    <row r="109223" spans="2:4">
      <c r="B109223" s="421"/>
      <c r="D109223" s="422"/>
    </row>
    <row r="109224" spans="2:4">
      <c r="B109224" s="421"/>
      <c r="D109224" s="422"/>
    </row>
    <row r="109225" spans="2:4">
      <c r="B109225" s="421"/>
      <c r="D109225" s="422"/>
    </row>
    <row r="109226" spans="2:4">
      <c r="B109226" s="421"/>
      <c r="D109226" s="422"/>
    </row>
    <row r="109227" spans="2:4">
      <c r="B109227" s="421"/>
      <c r="D109227" s="422"/>
    </row>
    <row r="109228" spans="2:4">
      <c r="B109228" s="421"/>
      <c r="D109228" s="422"/>
    </row>
    <row r="109229" spans="2:4">
      <c r="B109229" s="421"/>
      <c r="D109229" s="422"/>
    </row>
    <row r="109230" spans="2:4">
      <c r="B109230" s="421"/>
      <c r="D109230" s="422"/>
    </row>
    <row r="109231" spans="2:4">
      <c r="B109231" s="421"/>
      <c r="D109231" s="422"/>
    </row>
    <row r="109232" spans="2:4">
      <c r="B109232" s="421"/>
      <c r="D109232" s="422"/>
    </row>
    <row r="109233" spans="2:4">
      <c r="B109233" s="421"/>
      <c r="D109233" s="422"/>
    </row>
    <row r="109234" spans="2:4">
      <c r="B109234" s="421"/>
      <c r="D109234" s="422"/>
    </row>
    <row r="109235" spans="2:4">
      <c r="B109235" s="421"/>
      <c r="D109235" s="422"/>
    </row>
    <row r="109236" spans="2:4">
      <c r="B109236" s="421"/>
      <c r="D109236" s="422"/>
    </row>
    <row r="109237" spans="2:4">
      <c r="B109237" s="421"/>
      <c r="D109237" s="422"/>
    </row>
    <row r="109238" spans="2:4">
      <c r="B109238" s="421"/>
      <c r="D109238" s="422"/>
    </row>
    <row r="109239" spans="2:4">
      <c r="B109239" s="421"/>
      <c r="D109239" s="422"/>
    </row>
    <row r="109240" spans="2:4">
      <c r="B109240" s="421"/>
      <c r="D109240" s="422"/>
    </row>
    <row r="109241" spans="2:4">
      <c r="B109241" s="421"/>
      <c r="D109241" s="422"/>
    </row>
    <row r="109242" spans="2:4">
      <c r="B109242" s="421"/>
      <c r="D109242" s="422"/>
    </row>
    <row r="109243" spans="2:4">
      <c r="B109243" s="421"/>
      <c r="D109243" s="422"/>
    </row>
    <row r="109244" spans="2:4">
      <c r="B109244" s="421"/>
      <c r="D109244" s="422"/>
    </row>
    <row r="109245" spans="2:4">
      <c r="B109245" s="421"/>
      <c r="D109245" s="422"/>
    </row>
    <row r="109246" spans="2:4">
      <c r="B109246" s="421"/>
      <c r="D109246" s="422"/>
    </row>
    <row r="109247" spans="2:4">
      <c r="B109247" s="421"/>
      <c r="D109247" s="422"/>
    </row>
    <row r="109248" spans="2:4">
      <c r="B109248" s="421"/>
      <c r="D109248" s="422"/>
    </row>
    <row r="109249" spans="2:4">
      <c r="B109249" s="421"/>
      <c r="D109249" s="422"/>
    </row>
    <row r="109250" spans="2:4">
      <c r="B109250" s="421"/>
      <c r="D109250" s="422"/>
    </row>
    <row r="109251" spans="2:4">
      <c r="B109251" s="421"/>
      <c r="D109251" s="422"/>
    </row>
    <row r="109252" spans="2:4">
      <c r="B109252" s="421"/>
      <c r="D109252" s="422"/>
    </row>
    <row r="109253" spans="2:4">
      <c r="B109253" s="421"/>
      <c r="D109253" s="422"/>
    </row>
    <row r="109254" spans="2:4">
      <c r="B109254" s="421"/>
      <c r="D109254" s="422"/>
    </row>
    <row r="109255" spans="2:4">
      <c r="B109255" s="421"/>
      <c r="D109255" s="422"/>
    </row>
    <row r="109256" spans="2:4">
      <c r="B109256" s="421"/>
      <c r="D109256" s="422"/>
    </row>
    <row r="109257" spans="2:4">
      <c r="B109257" s="421"/>
      <c r="D109257" s="422"/>
    </row>
    <row r="109258" spans="2:4">
      <c r="B109258" s="421"/>
      <c r="D109258" s="422"/>
    </row>
    <row r="109259" spans="2:4">
      <c r="B109259" s="421"/>
      <c r="D109259" s="422"/>
    </row>
    <row r="109260" spans="2:4">
      <c r="B109260" s="421"/>
      <c r="D109260" s="422"/>
    </row>
    <row r="109261" spans="2:4">
      <c r="B109261" s="421"/>
      <c r="D109261" s="422"/>
    </row>
    <row r="109262" spans="2:4">
      <c r="B109262" s="421"/>
      <c r="D109262" s="422"/>
    </row>
    <row r="109263" spans="2:4">
      <c r="B109263" s="421"/>
      <c r="D109263" s="422"/>
    </row>
    <row r="109264" spans="2:4">
      <c r="B109264" s="421"/>
      <c r="D109264" s="422"/>
    </row>
    <row r="109265" spans="2:4">
      <c r="B109265" s="421"/>
      <c r="D109265" s="422"/>
    </row>
    <row r="109266" spans="2:4">
      <c r="B109266" s="421"/>
      <c r="D109266" s="422"/>
    </row>
    <row r="109267" spans="2:4">
      <c r="B109267" s="421"/>
      <c r="D109267" s="422"/>
    </row>
    <row r="109268" spans="2:4">
      <c r="B109268" s="421"/>
      <c r="D109268" s="422"/>
    </row>
    <row r="109269" spans="2:4">
      <c r="B109269" s="421"/>
      <c r="D109269" s="422"/>
    </row>
    <row r="109270" spans="2:4">
      <c r="B109270" s="421"/>
      <c r="D109270" s="422"/>
    </row>
    <row r="109271" spans="2:4">
      <c r="B109271" s="421"/>
      <c r="D109271" s="422"/>
    </row>
    <row r="109272" spans="2:4">
      <c r="B109272" s="421"/>
      <c r="D109272" s="422"/>
    </row>
    <row r="109273" spans="2:4">
      <c r="B109273" s="421"/>
      <c r="D109273" s="422"/>
    </row>
    <row r="109274" spans="2:4">
      <c r="B109274" s="421"/>
      <c r="D109274" s="422"/>
    </row>
    <row r="109275" spans="2:4">
      <c r="B109275" s="421"/>
      <c r="D109275" s="422"/>
    </row>
    <row r="109276" spans="2:4">
      <c r="B109276" s="421"/>
      <c r="D109276" s="422"/>
    </row>
    <row r="109277" spans="2:4">
      <c r="B109277" s="421"/>
      <c r="D109277" s="422"/>
    </row>
    <row r="109278" spans="2:4">
      <c r="B109278" s="421"/>
      <c r="D109278" s="422"/>
    </row>
    <row r="109279" spans="2:4">
      <c r="B109279" s="421"/>
      <c r="D109279" s="422"/>
    </row>
    <row r="109280" spans="2:4">
      <c r="B109280" s="421"/>
      <c r="D109280" s="422"/>
    </row>
    <row r="109281" spans="2:4">
      <c r="B109281" s="421"/>
      <c r="D109281" s="422"/>
    </row>
    <row r="109282" spans="2:4">
      <c r="B109282" s="421"/>
      <c r="D109282" s="422"/>
    </row>
    <row r="109283" spans="2:4">
      <c r="B109283" s="421"/>
      <c r="D109283" s="422"/>
    </row>
    <row r="109284" spans="2:4">
      <c r="B109284" s="421"/>
      <c r="D109284" s="422"/>
    </row>
    <row r="109285" spans="2:4">
      <c r="B109285" s="421"/>
      <c r="D109285" s="422"/>
    </row>
    <row r="109286" spans="2:4">
      <c r="B109286" s="421"/>
      <c r="D109286" s="422"/>
    </row>
    <row r="109287" spans="2:4">
      <c r="B109287" s="421"/>
      <c r="D109287" s="422"/>
    </row>
    <row r="109288" spans="2:4">
      <c r="B109288" s="421"/>
      <c r="D109288" s="422"/>
    </row>
    <row r="109289" spans="2:4">
      <c r="B109289" s="421"/>
      <c r="D109289" s="422"/>
    </row>
    <row r="109290" spans="2:4">
      <c r="B109290" s="421"/>
      <c r="D109290" s="422"/>
    </row>
    <row r="109291" spans="2:4">
      <c r="B109291" s="421"/>
      <c r="D109291" s="422"/>
    </row>
    <row r="109292" spans="2:4">
      <c r="B109292" s="421"/>
      <c r="D109292" s="422"/>
    </row>
    <row r="109293" spans="2:4">
      <c r="B109293" s="421"/>
      <c r="D109293" s="422"/>
    </row>
    <row r="109294" spans="2:4">
      <c r="B109294" s="421"/>
      <c r="D109294" s="422"/>
    </row>
    <row r="109295" spans="2:4">
      <c r="B109295" s="421"/>
      <c r="D109295" s="422"/>
    </row>
    <row r="109296" spans="2:4">
      <c r="B109296" s="421"/>
      <c r="D109296" s="422"/>
    </row>
    <row r="109297" spans="2:4">
      <c r="B109297" s="421"/>
      <c r="D109297" s="422"/>
    </row>
    <row r="109298" spans="2:4">
      <c r="B109298" s="421"/>
      <c r="D109298" s="422"/>
    </row>
    <row r="109299" spans="2:4">
      <c r="B109299" s="421"/>
      <c r="D109299" s="422"/>
    </row>
    <row r="109300" spans="2:4">
      <c r="B109300" s="421"/>
      <c r="D109300" s="422"/>
    </row>
    <row r="109301" spans="2:4">
      <c r="B109301" s="421"/>
      <c r="D109301" s="422"/>
    </row>
    <row r="109302" spans="2:4">
      <c r="B109302" s="421"/>
      <c r="D109302" s="422"/>
    </row>
    <row r="109303" spans="2:4">
      <c r="B109303" s="421"/>
      <c r="D109303" s="422"/>
    </row>
    <row r="109304" spans="2:4">
      <c r="B109304" s="421"/>
      <c r="D109304" s="422"/>
    </row>
    <row r="109305" spans="2:4">
      <c r="B109305" s="421"/>
      <c r="D109305" s="422"/>
    </row>
    <row r="109306" spans="2:4">
      <c r="B109306" s="421"/>
      <c r="D109306" s="422"/>
    </row>
    <row r="109307" spans="2:4">
      <c r="B109307" s="421"/>
      <c r="D109307" s="422"/>
    </row>
    <row r="109308" spans="2:4">
      <c r="B109308" s="421"/>
      <c r="D109308" s="422"/>
    </row>
    <row r="109309" spans="2:4">
      <c r="B109309" s="421"/>
      <c r="D109309" s="422"/>
    </row>
    <row r="109310" spans="2:4">
      <c r="B109310" s="421"/>
      <c r="D109310" s="422"/>
    </row>
    <row r="109311" spans="2:4">
      <c r="B109311" s="421"/>
      <c r="D109311" s="422"/>
    </row>
    <row r="109312" spans="2:4">
      <c r="B109312" s="421"/>
      <c r="D109312" s="422"/>
    </row>
    <row r="109313" spans="2:4">
      <c r="B109313" s="421"/>
      <c r="D109313" s="422"/>
    </row>
    <row r="109314" spans="2:4">
      <c r="B109314" s="421"/>
      <c r="D109314" s="422"/>
    </row>
    <row r="109315" spans="2:4">
      <c r="B109315" s="421"/>
      <c r="D109315" s="422"/>
    </row>
    <row r="109316" spans="2:4">
      <c r="B109316" s="421"/>
      <c r="D109316" s="422"/>
    </row>
    <row r="109317" spans="2:4">
      <c r="B109317" s="421"/>
      <c r="D109317" s="422"/>
    </row>
    <row r="109318" spans="2:4">
      <c r="B109318" s="421"/>
      <c r="D109318" s="422"/>
    </row>
    <row r="109319" spans="2:4">
      <c r="B109319" s="421"/>
      <c r="D109319" s="422"/>
    </row>
    <row r="109320" spans="2:4">
      <c r="B109320" s="421"/>
      <c r="D109320" s="422"/>
    </row>
    <row r="109321" spans="2:4">
      <c r="B109321" s="421"/>
      <c r="D109321" s="422"/>
    </row>
    <row r="109322" spans="2:4">
      <c r="B109322" s="421"/>
      <c r="D109322" s="422"/>
    </row>
    <row r="109323" spans="2:4">
      <c r="B109323" s="421"/>
      <c r="D109323" s="422"/>
    </row>
    <row r="109324" spans="2:4">
      <c r="B109324" s="421"/>
      <c r="D109324" s="422"/>
    </row>
    <row r="109325" spans="2:4">
      <c r="B109325" s="421"/>
      <c r="D109325" s="422"/>
    </row>
    <row r="109326" spans="2:4">
      <c r="B109326" s="421"/>
      <c r="D109326" s="422"/>
    </row>
    <row r="109327" spans="2:4">
      <c r="B109327" s="421"/>
      <c r="D109327" s="422"/>
    </row>
    <row r="109328" spans="2:4">
      <c r="B109328" s="421"/>
      <c r="D109328" s="422"/>
    </row>
    <row r="109329" spans="2:4">
      <c r="B109329" s="421"/>
      <c r="D109329" s="422"/>
    </row>
    <row r="109330" spans="2:4">
      <c r="B109330" s="421"/>
      <c r="D109330" s="422"/>
    </row>
    <row r="109331" spans="2:4">
      <c r="B109331" s="421"/>
      <c r="D109331" s="422"/>
    </row>
    <row r="109332" spans="2:4">
      <c r="B109332" s="421"/>
      <c r="D109332" s="422"/>
    </row>
    <row r="109333" spans="2:4">
      <c r="B109333" s="421"/>
      <c r="D109333" s="422"/>
    </row>
    <row r="109334" spans="2:4">
      <c r="B109334" s="421"/>
      <c r="D109334" s="422"/>
    </row>
    <row r="109335" spans="2:4">
      <c r="B109335" s="421"/>
      <c r="D109335" s="422"/>
    </row>
    <row r="109336" spans="2:4">
      <c r="B109336" s="421"/>
      <c r="D109336" s="422"/>
    </row>
    <row r="109337" spans="2:4">
      <c r="B109337" s="421"/>
      <c r="D109337" s="422"/>
    </row>
    <row r="109338" spans="2:4">
      <c r="B109338" s="421"/>
      <c r="D109338" s="422"/>
    </row>
    <row r="109339" spans="2:4">
      <c r="B109339" s="421"/>
      <c r="D109339" s="422"/>
    </row>
    <row r="109340" spans="2:4">
      <c r="B109340" s="421"/>
      <c r="D109340" s="422"/>
    </row>
    <row r="109341" spans="2:4">
      <c r="B109341" s="421"/>
      <c r="D109341" s="422"/>
    </row>
    <row r="109342" spans="2:4">
      <c r="B109342" s="421"/>
      <c r="D109342" s="422"/>
    </row>
    <row r="109343" spans="2:4">
      <c r="B109343" s="421"/>
      <c r="D109343" s="422"/>
    </row>
    <row r="109344" spans="2:4">
      <c r="B109344" s="421"/>
      <c r="D109344" s="422"/>
    </row>
    <row r="109345" spans="2:4">
      <c r="B109345" s="421"/>
      <c r="D109345" s="422"/>
    </row>
    <row r="109346" spans="2:4">
      <c r="B109346" s="421"/>
      <c r="D109346" s="422"/>
    </row>
    <row r="109347" spans="2:4">
      <c r="B109347" s="421"/>
      <c r="D109347" s="422"/>
    </row>
    <row r="109348" spans="2:4">
      <c r="B109348" s="421"/>
      <c r="D109348" s="422"/>
    </row>
    <row r="109349" spans="2:4">
      <c r="B109349" s="421"/>
      <c r="D109349" s="422"/>
    </row>
    <row r="109350" spans="2:4">
      <c r="B109350" s="421"/>
      <c r="D109350" s="422"/>
    </row>
    <row r="109351" spans="2:4">
      <c r="B109351" s="421"/>
      <c r="D109351" s="422"/>
    </row>
    <row r="109352" spans="2:4">
      <c r="B109352" s="421"/>
      <c r="D109352" s="422"/>
    </row>
    <row r="109353" spans="2:4">
      <c r="B109353" s="421"/>
      <c r="D109353" s="422"/>
    </row>
    <row r="109354" spans="2:4">
      <c r="B109354" s="421"/>
      <c r="D109354" s="422"/>
    </row>
    <row r="109355" spans="2:4">
      <c r="B109355" s="421"/>
      <c r="D109355" s="422"/>
    </row>
    <row r="109356" spans="2:4">
      <c r="B109356" s="421"/>
      <c r="D109356" s="422"/>
    </row>
    <row r="109357" spans="2:4">
      <c r="B109357" s="421"/>
      <c r="D109357" s="422"/>
    </row>
    <row r="109358" spans="2:4">
      <c r="B109358" s="421"/>
      <c r="D109358" s="422"/>
    </row>
    <row r="109359" spans="2:4">
      <c r="B109359" s="421"/>
      <c r="D109359" s="422"/>
    </row>
    <row r="109360" spans="2:4">
      <c r="B109360" s="421"/>
      <c r="D109360" s="422"/>
    </row>
    <row r="109361" spans="2:4">
      <c r="B109361" s="421"/>
      <c r="D109361" s="422"/>
    </row>
    <row r="109362" spans="2:4">
      <c r="B109362" s="421"/>
      <c r="D109362" s="422"/>
    </row>
    <row r="109363" spans="2:4">
      <c r="B109363" s="421"/>
      <c r="D109363" s="422"/>
    </row>
    <row r="109364" spans="2:4">
      <c r="B109364" s="421"/>
      <c r="D109364" s="422"/>
    </row>
    <row r="109365" spans="2:4">
      <c r="B109365" s="421"/>
      <c r="D109365" s="422"/>
    </row>
    <row r="109366" spans="2:4">
      <c r="B109366" s="421"/>
      <c r="D109366" s="422"/>
    </row>
    <row r="109367" spans="2:4">
      <c r="B109367" s="421"/>
      <c r="D109367" s="422"/>
    </row>
    <row r="109368" spans="2:4">
      <c r="B109368" s="421"/>
      <c r="D109368" s="422"/>
    </row>
    <row r="109369" spans="2:4">
      <c r="B109369" s="421"/>
      <c r="D109369" s="422"/>
    </row>
    <row r="109370" spans="2:4">
      <c r="B109370" s="421"/>
      <c r="D109370" s="422"/>
    </row>
    <row r="109371" spans="2:4">
      <c r="B109371" s="421"/>
      <c r="D109371" s="422"/>
    </row>
    <row r="109372" spans="2:4">
      <c r="B109372" s="421"/>
      <c r="D109372" s="422"/>
    </row>
    <row r="109373" spans="2:4">
      <c r="B109373" s="421"/>
      <c r="D109373" s="422"/>
    </row>
    <row r="109374" spans="2:4">
      <c r="B109374" s="421"/>
      <c r="D109374" s="422"/>
    </row>
    <row r="109375" spans="2:4">
      <c r="B109375" s="421"/>
      <c r="D109375" s="422"/>
    </row>
    <row r="109376" spans="2:4">
      <c r="B109376" s="421"/>
      <c r="D109376" s="422"/>
    </row>
    <row r="109377" spans="2:4">
      <c r="B109377" s="421"/>
      <c r="D109377" s="422"/>
    </row>
    <row r="109378" spans="2:4">
      <c r="B109378" s="421"/>
      <c r="D109378" s="422"/>
    </row>
    <row r="109379" spans="2:4">
      <c r="B109379" s="421"/>
      <c r="D109379" s="422"/>
    </row>
    <row r="109380" spans="2:4">
      <c r="B109380" s="421"/>
      <c r="D109380" s="422"/>
    </row>
    <row r="109381" spans="2:4">
      <c r="B109381" s="421"/>
      <c r="D109381" s="422"/>
    </row>
    <row r="109382" spans="2:4">
      <c r="B109382" s="421"/>
      <c r="D109382" s="422"/>
    </row>
    <row r="109383" spans="2:4">
      <c r="B109383" s="421"/>
      <c r="D109383" s="422"/>
    </row>
    <row r="109384" spans="2:4">
      <c r="B109384" s="421"/>
      <c r="D109384" s="422"/>
    </row>
    <row r="109385" spans="2:4">
      <c r="B109385" s="421"/>
      <c r="D109385" s="422"/>
    </row>
    <row r="109386" spans="2:4">
      <c r="B109386" s="421"/>
      <c r="D109386" s="422"/>
    </row>
    <row r="109387" spans="2:4">
      <c r="B109387" s="421"/>
      <c r="D109387" s="422"/>
    </row>
    <row r="109388" spans="2:4">
      <c r="B109388" s="421"/>
      <c r="D109388" s="422"/>
    </row>
    <row r="109389" spans="2:4">
      <c r="B109389" s="421"/>
      <c r="D109389" s="422"/>
    </row>
    <row r="109390" spans="2:4">
      <c r="B109390" s="421"/>
      <c r="D109390" s="422"/>
    </row>
    <row r="109391" spans="2:4">
      <c r="B109391" s="421"/>
      <c r="D109391" s="422"/>
    </row>
    <row r="109392" spans="2:4">
      <c r="B109392" s="421"/>
      <c r="D109392" s="422"/>
    </row>
    <row r="109393" spans="2:4">
      <c r="B109393" s="421"/>
      <c r="D109393" s="422"/>
    </row>
    <row r="109394" spans="2:4">
      <c r="B109394" s="421"/>
      <c r="D109394" s="422"/>
    </row>
    <row r="109395" spans="2:4">
      <c r="B109395" s="421"/>
      <c r="D109395" s="422"/>
    </row>
    <row r="109396" spans="2:4">
      <c r="B109396" s="421"/>
      <c r="D109396" s="422"/>
    </row>
    <row r="109397" spans="2:4">
      <c r="B109397" s="421"/>
      <c r="D109397" s="422"/>
    </row>
    <row r="109398" spans="2:4">
      <c r="B109398" s="421"/>
      <c r="D109398" s="422"/>
    </row>
    <row r="109399" spans="2:4">
      <c r="B109399" s="421"/>
      <c r="D109399" s="422"/>
    </row>
    <row r="109400" spans="2:4">
      <c r="B109400" s="421"/>
      <c r="D109400" s="422"/>
    </row>
    <row r="109401" spans="2:4">
      <c r="B109401" s="421"/>
      <c r="D109401" s="422"/>
    </row>
    <row r="109402" spans="2:4">
      <c r="B109402" s="421"/>
      <c r="D109402" s="422"/>
    </row>
    <row r="109403" spans="2:4">
      <c r="B109403" s="421"/>
      <c r="D109403" s="422"/>
    </row>
    <row r="109404" spans="2:4">
      <c r="B109404" s="421"/>
      <c r="D109404" s="422"/>
    </row>
    <row r="109405" spans="2:4">
      <c r="B109405" s="421"/>
      <c r="D109405" s="422"/>
    </row>
    <row r="109406" spans="2:4">
      <c r="B109406" s="421"/>
      <c r="D109406" s="422"/>
    </row>
    <row r="109407" spans="2:4">
      <c r="B109407" s="421"/>
      <c r="D109407" s="422"/>
    </row>
    <row r="109408" spans="2:4">
      <c r="B109408" s="421"/>
      <c r="D109408" s="422"/>
    </row>
    <row r="109409" spans="2:4">
      <c r="B109409" s="421"/>
      <c r="D109409" s="422"/>
    </row>
    <row r="109410" spans="2:4">
      <c r="B109410" s="421"/>
      <c r="D109410" s="422"/>
    </row>
    <row r="109411" spans="2:4">
      <c r="B109411" s="421"/>
      <c r="D109411" s="422"/>
    </row>
    <row r="109412" spans="2:4">
      <c r="B109412" s="421"/>
      <c r="D109412" s="422"/>
    </row>
    <row r="109413" spans="2:4">
      <c r="B109413" s="421"/>
      <c r="D109413" s="422"/>
    </row>
    <row r="109414" spans="2:4">
      <c r="B109414" s="421"/>
      <c r="D109414" s="422"/>
    </row>
    <row r="109415" spans="2:4">
      <c r="B109415" s="421"/>
      <c r="D109415" s="422"/>
    </row>
    <row r="109416" spans="2:4">
      <c r="B109416" s="421"/>
      <c r="D109416" s="422"/>
    </row>
    <row r="109417" spans="2:4">
      <c r="B109417" s="421"/>
      <c r="D109417" s="422"/>
    </row>
    <row r="109418" spans="2:4">
      <c r="B109418" s="421"/>
      <c r="D109418" s="422"/>
    </row>
    <row r="109419" spans="2:4">
      <c r="B109419" s="421"/>
      <c r="D109419" s="422"/>
    </row>
    <row r="109420" spans="2:4">
      <c r="B109420" s="421"/>
      <c r="D109420" s="422"/>
    </row>
    <row r="109421" spans="2:4">
      <c r="B109421" s="421"/>
      <c r="D109421" s="422"/>
    </row>
    <row r="109422" spans="2:4">
      <c r="B109422" s="421"/>
      <c r="D109422" s="422"/>
    </row>
    <row r="109423" spans="2:4">
      <c r="B109423" s="421"/>
      <c r="D109423" s="422"/>
    </row>
    <row r="109424" spans="2:4">
      <c r="B109424" s="421"/>
      <c r="D109424" s="422"/>
    </row>
    <row r="109425" spans="2:4">
      <c r="B109425" s="421"/>
      <c r="D109425" s="422"/>
    </row>
    <row r="109426" spans="2:4">
      <c r="B109426" s="421"/>
      <c r="D109426" s="422"/>
    </row>
    <row r="109427" spans="2:4">
      <c r="B109427" s="421"/>
      <c r="D109427" s="422"/>
    </row>
    <row r="109428" spans="2:4">
      <c r="B109428" s="421"/>
      <c r="D109428" s="422"/>
    </row>
    <row r="109429" spans="2:4">
      <c r="B109429" s="421"/>
      <c r="D109429" s="422"/>
    </row>
    <row r="109430" spans="2:4">
      <c r="B109430" s="421"/>
      <c r="D109430" s="422"/>
    </row>
    <row r="109431" spans="2:4">
      <c r="B109431" s="421"/>
      <c r="D109431" s="422"/>
    </row>
    <row r="109432" spans="2:4">
      <c r="B109432" s="421"/>
      <c r="D109432" s="422"/>
    </row>
    <row r="109433" spans="2:4">
      <c r="B109433" s="421"/>
      <c r="D109433" s="422"/>
    </row>
    <row r="109434" spans="2:4">
      <c r="B109434" s="421"/>
      <c r="D109434" s="422"/>
    </row>
    <row r="109435" spans="2:4">
      <c r="B109435" s="421"/>
      <c r="D109435" s="422"/>
    </row>
    <row r="109436" spans="2:4">
      <c r="B109436" s="421"/>
      <c r="D109436" s="422"/>
    </row>
    <row r="109437" spans="2:4">
      <c r="B109437" s="421"/>
      <c r="D109437" s="422"/>
    </row>
    <row r="109438" spans="2:4">
      <c r="B109438" s="421"/>
      <c r="D109438" s="422"/>
    </row>
    <row r="109439" spans="2:4">
      <c r="B109439" s="421"/>
      <c r="D109439" s="422"/>
    </row>
    <row r="109440" spans="2:4">
      <c r="B109440" s="421"/>
      <c r="D109440" s="422"/>
    </row>
    <row r="109441" spans="2:4">
      <c r="B109441" s="421"/>
      <c r="D109441" s="422"/>
    </row>
    <row r="109442" spans="2:4">
      <c r="B109442" s="421"/>
      <c r="D109442" s="422"/>
    </row>
    <row r="109443" spans="2:4">
      <c r="B109443" s="421"/>
      <c r="D109443" s="422"/>
    </row>
    <row r="109444" spans="2:4">
      <c r="B109444" s="421"/>
      <c r="D109444" s="422"/>
    </row>
    <row r="109445" spans="2:4">
      <c r="B109445" s="421"/>
      <c r="D109445" s="422"/>
    </row>
    <row r="109446" spans="2:4">
      <c r="B109446" s="421"/>
      <c r="D109446" s="422"/>
    </row>
    <row r="109447" spans="2:4">
      <c r="B109447" s="421"/>
      <c r="D109447" s="422"/>
    </row>
    <row r="109448" spans="2:4">
      <c r="B109448" s="421"/>
      <c r="D109448" s="422"/>
    </row>
    <row r="109449" spans="2:4">
      <c r="B109449" s="421"/>
      <c r="D109449" s="422"/>
    </row>
    <row r="109450" spans="2:4">
      <c r="B109450" s="421"/>
      <c r="D109450" s="422"/>
    </row>
    <row r="109451" spans="2:4">
      <c r="B109451" s="421"/>
      <c r="D109451" s="422"/>
    </row>
    <row r="109452" spans="2:4">
      <c r="B109452" s="421"/>
      <c r="D109452" s="422"/>
    </row>
    <row r="109453" spans="2:4">
      <c r="B109453" s="421"/>
      <c r="D109453" s="422"/>
    </row>
    <row r="109454" spans="2:4">
      <c r="B109454" s="421"/>
      <c r="D109454" s="422"/>
    </row>
    <row r="109455" spans="2:4">
      <c r="B109455" s="421"/>
      <c r="D109455" s="422"/>
    </row>
    <row r="109456" spans="2:4">
      <c r="B109456" s="421"/>
      <c r="D109456" s="422"/>
    </row>
    <row r="109457" spans="2:4">
      <c r="B109457" s="421"/>
      <c r="D109457" s="422"/>
    </row>
    <row r="109458" spans="2:4">
      <c r="B109458" s="421"/>
      <c r="D109458" s="422"/>
    </row>
    <row r="109459" spans="2:4">
      <c r="B109459" s="421"/>
      <c r="D109459" s="422"/>
    </row>
    <row r="109460" spans="2:4">
      <c r="B109460" s="421"/>
      <c r="D109460" s="422"/>
    </row>
    <row r="109461" spans="2:4">
      <c r="B109461" s="421"/>
      <c r="D109461" s="422"/>
    </row>
    <row r="109462" spans="2:4">
      <c r="B109462" s="421"/>
      <c r="D109462" s="422"/>
    </row>
    <row r="109463" spans="2:4">
      <c r="B109463" s="421"/>
      <c r="D109463" s="422"/>
    </row>
    <row r="109464" spans="2:4">
      <c r="B109464" s="421"/>
      <c r="D109464" s="422"/>
    </row>
    <row r="109465" spans="2:4">
      <c r="B109465" s="421"/>
      <c r="D109465" s="422"/>
    </row>
    <row r="109466" spans="2:4">
      <c r="B109466" s="421"/>
      <c r="D109466" s="422"/>
    </row>
    <row r="109467" spans="2:4">
      <c r="B109467" s="421"/>
      <c r="D109467" s="422"/>
    </row>
    <row r="109468" spans="2:4">
      <c r="B109468" s="421"/>
      <c r="D109468" s="422"/>
    </row>
    <row r="109469" spans="2:4">
      <c r="B109469" s="421"/>
      <c r="D109469" s="422"/>
    </row>
    <row r="109470" spans="2:4">
      <c r="B109470" s="421"/>
      <c r="D109470" s="422"/>
    </row>
    <row r="109471" spans="2:4">
      <c r="B109471" s="421"/>
      <c r="D109471" s="422"/>
    </row>
    <row r="109472" spans="2:4">
      <c r="B109472" s="421"/>
      <c r="D109472" s="422"/>
    </row>
    <row r="109473" spans="2:4">
      <c r="B109473" s="421"/>
      <c r="D109473" s="422"/>
    </row>
    <row r="109474" spans="2:4">
      <c r="B109474" s="421"/>
      <c r="D109474" s="422"/>
    </row>
    <row r="109475" spans="2:4">
      <c r="B109475" s="421"/>
      <c r="D109475" s="422"/>
    </row>
    <row r="109476" spans="2:4">
      <c r="B109476" s="421"/>
      <c r="D109476" s="422"/>
    </row>
    <row r="109477" spans="2:4">
      <c r="B109477" s="421"/>
      <c r="D109477" s="422"/>
    </row>
    <row r="109478" spans="2:4">
      <c r="B109478" s="421"/>
      <c r="D109478" s="422"/>
    </row>
    <row r="109479" spans="2:4">
      <c r="B109479" s="421"/>
      <c r="D109479" s="422"/>
    </row>
    <row r="109480" spans="2:4">
      <c r="B109480" s="421"/>
      <c r="D109480" s="422"/>
    </row>
    <row r="109481" spans="2:4">
      <c r="B109481" s="421"/>
      <c r="D109481" s="422"/>
    </row>
    <row r="109482" spans="2:4">
      <c r="B109482" s="421"/>
      <c r="D109482" s="422"/>
    </row>
    <row r="109483" spans="2:4">
      <c r="B109483" s="421"/>
      <c r="D109483" s="422"/>
    </row>
    <row r="109484" spans="2:4">
      <c r="B109484" s="421"/>
      <c r="D109484" s="422"/>
    </row>
    <row r="109485" spans="2:4">
      <c r="B109485" s="421"/>
      <c r="D109485" s="422"/>
    </row>
    <row r="109486" spans="2:4">
      <c r="B109486" s="421"/>
      <c r="D109486" s="422"/>
    </row>
    <row r="109487" spans="2:4">
      <c r="B109487" s="421"/>
      <c r="D109487" s="422"/>
    </row>
    <row r="109488" spans="2:4">
      <c r="B109488" s="421"/>
      <c r="D109488" s="422"/>
    </row>
    <row r="109489" spans="2:4">
      <c r="B109489" s="421"/>
      <c r="D109489" s="422"/>
    </row>
    <row r="109490" spans="2:4">
      <c r="B109490" s="421"/>
      <c r="D109490" s="422"/>
    </row>
    <row r="109491" spans="2:4">
      <c r="B109491" s="421"/>
      <c r="D109491" s="422"/>
    </row>
    <row r="109492" spans="2:4">
      <c r="B109492" s="421"/>
      <c r="D109492" s="422"/>
    </row>
    <row r="109493" spans="2:4">
      <c r="B109493" s="421"/>
      <c r="D109493" s="422"/>
    </row>
    <row r="109494" spans="2:4">
      <c r="B109494" s="421"/>
      <c r="D109494" s="422"/>
    </row>
    <row r="109495" spans="2:4">
      <c r="B109495" s="421"/>
      <c r="D109495" s="422"/>
    </row>
    <row r="109496" spans="2:4">
      <c r="B109496" s="421"/>
      <c r="D109496" s="422"/>
    </row>
    <row r="109497" spans="2:4">
      <c r="B109497" s="421"/>
      <c r="D109497" s="422"/>
    </row>
    <row r="109498" spans="2:4">
      <c r="B109498" s="421"/>
      <c r="D109498" s="422"/>
    </row>
    <row r="109499" spans="2:4">
      <c r="B109499" s="421"/>
      <c r="D109499" s="422"/>
    </row>
    <row r="109500" spans="2:4">
      <c r="B109500" s="421"/>
      <c r="D109500" s="422"/>
    </row>
    <row r="109501" spans="2:4">
      <c r="B109501" s="421"/>
      <c r="D109501" s="422"/>
    </row>
    <row r="109502" spans="2:4">
      <c r="B109502" s="421"/>
      <c r="D109502" s="422"/>
    </row>
    <row r="109503" spans="2:4">
      <c r="B109503" s="421"/>
      <c r="D109503" s="422"/>
    </row>
    <row r="109504" spans="2:4">
      <c r="B109504" s="421"/>
      <c r="D109504" s="422"/>
    </row>
    <row r="109505" spans="2:4">
      <c r="B109505" s="421"/>
      <c r="D109505" s="422"/>
    </row>
    <row r="109506" spans="2:4">
      <c r="B109506" s="421"/>
      <c r="D109506" s="422"/>
    </row>
    <row r="109507" spans="2:4">
      <c r="B109507" s="421"/>
      <c r="D109507" s="422"/>
    </row>
    <row r="109508" spans="2:4">
      <c r="B109508" s="421"/>
      <c r="D109508" s="422"/>
    </row>
    <row r="109509" spans="2:4">
      <c r="B109509" s="421"/>
      <c r="D109509" s="422"/>
    </row>
    <row r="109510" spans="2:4">
      <c r="B109510" s="421"/>
      <c r="D109510" s="422"/>
    </row>
    <row r="109511" spans="2:4">
      <c r="B109511" s="421"/>
      <c r="D109511" s="422"/>
    </row>
    <row r="109512" spans="2:4">
      <c r="B109512" s="421"/>
      <c r="D109512" s="422"/>
    </row>
    <row r="109513" spans="2:4">
      <c r="B109513" s="421"/>
      <c r="D109513" s="422"/>
    </row>
    <row r="109514" spans="2:4">
      <c r="B109514" s="421"/>
      <c r="D109514" s="422"/>
    </row>
    <row r="109515" spans="2:4">
      <c r="B109515" s="421"/>
      <c r="D109515" s="422"/>
    </row>
    <row r="109516" spans="2:4">
      <c r="B109516" s="421"/>
      <c r="D109516" s="422"/>
    </row>
    <row r="109517" spans="2:4">
      <c r="B109517" s="421"/>
      <c r="D109517" s="422"/>
    </row>
    <row r="109518" spans="2:4">
      <c r="B109518" s="421"/>
      <c r="D109518" s="422"/>
    </row>
    <row r="109519" spans="2:4">
      <c r="B109519" s="421"/>
      <c r="D109519" s="422"/>
    </row>
    <row r="109520" spans="2:4">
      <c r="B109520" s="421"/>
      <c r="D109520" s="422"/>
    </row>
    <row r="109521" spans="2:4">
      <c r="B109521" s="421"/>
      <c r="D109521" s="422"/>
    </row>
    <row r="109522" spans="2:4">
      <c r="B109522" s="421"/>
      <c r="D109522" s="422"/>
    </row>
    <row r="109523" spans="2:4">
      <c r="B109523" s="421"/>
      <c r="D109523" s="422"/>
    </row>
    <row r="109524" spans="2:4">
      <c r="B109524" s="421"/>
      <c r="D109524" s="422"/>
    </row>
    <row r="109525" spans="2:4">
      <c r="B109525" s="421"/>
      <c r="D109525" s="422"/>
    </row>
    <row r="109526" spans="2:4">
      <c r="B109526" s="421"/>
      <c r="D109526" s="422"/>
    </row>
    <row r="109527" spans="2:4">
      <c r="B109527" s="421"/>
      <c r="D109527" s="422"/>
    </row>
    <row r="109528" spans="2:4">
      <c r="B109528" s="421"/>
      <c r="D109528" s="422"/>
    </row>
    <row r="109529" spans="2:4">
      <c r="B109529" s="421"/>
      <c r="D109529" s="422"/>
    </row>
    <row r="109530" spans="2:4">
      <c r="B109530" s="421"/>
      <c r="D109530" s="422"/>
    </row>
    <row r="109531" spans="2:4">
      <c r="B109531" s="421"/>
      <c r="D109531" s="422"/>
    </row>
    <row r="109532" spans="2:4">
      <c r="B109532" s="421"/>
      <c r="D109532" s="422"/>
    </row>
    <row r="109533" spans="2:4">
      <c r="B109533" s="421"/>
      <c r="D109533" s="422"/>
    </row>
    <row r="109534" spans="2:4">
      <c r="B109534" s="421"/>
      <c r="D109534" s="422"/>
    </row>
    <row r="109535" spans="2:4">
      <c r="B109535" s="421"/>
      <c r="D109535" s="422"/>
    </row>
    <row r="109536" spans="2:4">
      <c r="B109536" s="421"/>
      <c r="D109536" s="422"/>
    </row>
    <row r="109537" spans="2:4">
      <c r="B109537" s="421"/>
      <c r="D109537" s="422"/>
    </row>
    <row r="109538" spans="2:4">
      <c r="B109538" s="421"/>
      <c r="D109538" s="422"/>
    </row>
    <row r="109539" spans="2:4">
      <c r="B109539" s="421"/>
      <c r="D109539" s="422"/>
    </row>
    <row r="109540" spans="2:4">
      <c r="B109540" s="421"/>
      <c r="D109540" s="422"/>
    </row>
    <row r="109541" spans="2:4">
      <c r="B109541" s="421"/>
      <c r="D109541" s="422"/>
    </row>
    <row r="109542" spans="2:4">
      <c r="B109542" s="421"/>
      <c r="D109542" s="422"/>
    </row>
    <row r="109543" spans="2:4">
      <c r="B109543" s="421"/>
      <c r="D109543" s="422"/>
    </row>
    <row r="109544" spans="2:4">
      <c r="B109544" s="421"/>
      <c r="D109544" s="422"/>
    </row>
    <row r="109545" spans="2:4">
      <c r="B109545" s="421"/>
      <c r="D109545" s="422"/>
    </row>
    <row r="109546" spans="2:4">
      <c r="B109546" s="421"/>
      <c r="D109546" s="422"/>
    </row>
    <row r="109547" spans="2:4">
      <c r="B109547" s="421"/>
      <c r="D109547" s="422"/>
    </row>
    <row r="109548" spans="2:4">
      <c r="B109548" s="421"/>
      <c r="D109548" s="422"/>
    </row>
    <row r="109549" spans="2:4">
      <c r="B109549" s="421"/>
      <c r="D109549" s="422"/>
    </row>
    <row r="109550" spans="2:4">
      <c r="B109550" s="421"/>
      <c r="D109550" s="422"/>
    </row>
    <row r="109551" spans="2:4">
      <c r="B109551" s="421"/>
      <c r="D109551" s="422"/>
    </row>
    <row r="109552" spans="2:4">
      <c r="B109552" s="421"/>
      <c r="D109552" s="422"/>
    </row>
    <row r="109553" spans="2:4">
      <c r="B109553" s="421"/>
      <c r="D109553" s="422"/>
    </row>
    <row r="109554" spans="2:4">
      <c r="B109554" s="421"/>
      <c r="D109554" s="422"/>
    </row>
    <row r="109555" spans="2:4">
      <c r="B109555" s="421"/>
      <c r="D109555" s="422"/>
    </row>
    <row r="109556" spans="2:4">
      <c r="B109556" s="421"/>
      <c r="D109556" s="422"/>
    </row>
    <row r="109557" spans="2:4">
      <c r="B109557" s="421"/>
      <c r="D109557" s="422"/>
    </row>
    <row r="109558" spans="2:4">
      <c r="B109558" s="421"/>
      <c r="D109558" s="422"/>
    </row>
    <row r="109559" spans="2:4">
      <c r="B109559" s="421"/>
      <c r="D109559" s="422"/>
    </row>
    <row r="109560" spans="2:4">
      <c r="B109560" s="421"/>
      <c r="D109560" s="422"/>
    </row>
    <row r="109561" spans="2:4">
      <c r="B109561" s="421"/>
      <c r="D109561" s="422"/>
    </row>
    <row r="109562" spans="2:4">
      <c r="B109562" s="421"/>
      <c r="D109562" s="422"/>
    </row>
    <row r="109563" spans="2:4">
      <c r="B109563" s="421"/>
      <c r="D109563" s="422"/>
    </row>
    <row r="109564" spans="2:4">
      <c r="B109564" s="421"/>
      <c r="D109564" s="422"/>
    </row>
    <row r="109565" spans="2:4">
      <c r="B109565" s="421"/>
      <c r="D109565" s="422"/>
    </row>
    <row r="109566" spans="2:4">
      <c r="B109566" s="421"/>
      <c r="D109566" s="422"/>
    </row>
    <row r="109567" spans="2:4">
      <c r="B109567" s="421"/>
      <c r="D109567" s="422"/>
    </row>
    <row r="109568" spans="2:4">
      <c r="B109568" s="421"/>
      <c r="D109568" s="422"/>
    </row>
    <row r="109569" spans="2:4">
      <c r="B109569" s="421"/>
      <c r="D109569" s="422"/>
    </row>
    <row r="109570" spans="2:4">
      <c r="B109570" s="421"/>
      <c r="D109570" s="422"/>
    </row>
    <row r="109571" spans="2:4">
      <c r="B109571" s="421"/>
      <c r="D109571" s="422"/>
    </row>
    <row r="109572" spans="2:4">
      <c r="B109572" s="421"/>
      <c r="D109572" s="422"/>
    </row>
    <row r="109573" spans="2:4">
      <c r="B109573" s="421"/>
      <c r="D109573" s="422"/>
    </row>
    <row r="109574" spans="2:4">
      <c r="B109574" s="421"/>
      <c r="D109574" s="422"/>
    </row>
    <row r="109575" spans="2:4">
      <c r="B109575" s="421"/>
      <c r="D109575" s="422"/>
    </row>
    <row r="109576" spans="2:4">
      <c r="B109576" s="421"/>
      <c r="D109576" s="422"/>
    </row>
    <row r="109577" spans="2:4">
      <c r="B109577" s="421"/>
      <c r="D109577" s="422"/>
    </row>
    <row r="109578" spans="2:4">
      <c r="B109578" s="421"/>
      <c r="D109578" s="422"/>
    </row>
    <row r="109579" spans="2:4">
      <c r="B109579" s="421"/>
      <c r="D109579" s="422"/>
    </row>
    <row r="109580" spans="2:4">
      <c r="B109580" s="421"/>
      <c r="D109580" s="422"/>
    </row>
    <row r="109581" spans="2:4">
      <c r="B109581" s="421"/>
      <c r="D109581" s="422"/>
    </row>
    <row r="109582" spans="2:4">
      <c r="B109582" s="421"/>
      <c r="D109582" s="422"/>
    </row>
    <row r="109583" spans="2:4">
      <c r="B109583" s="421"/>
      <c r="D109583" s="422"/>
    </row>
    <row r="109584" spans="2:4">
      <c r="B109584" s="421"/>
      <c r="D109584" s="422"/>
    </row>
    <row r="109585" spans="2:4">
      <c r="B109585" s="421"/>
      <c r="D109585" s="422"/>
    </row>
    <row r="109586" spans="2:4">
      <c r="B109586" s="421"/>
      <c r="D109586" s="422"/>
    </row>
    <row r="109587" spans="2:4">
      <c r="B109587" s="421"/>
      <c r="D109587" s="422"/>
    </row>
    <row r="109588" spans="2:4">
      <c r="B109588" s="421"/>
      <c r="D109588" s="422"/>
    </row>
    <row r="109589" spans="2:4">
      <c r="B109589" s="421"/>
      <c r="D109589" s="422"/>
    </row>
    <row r="109590" spans="2:4">
      <c r="B109590" s="421"/>
      <c r="D109590" s="422"/>
    </row>
    <row r="109591" spans="2:4">
      <c r="B109591" s="421"/>
      <c r="D109591" s="422"/>
    </row>
    <row r="109592" spans="2:4">
      <c r="B109592" s="421"/>
      <c r="D109592" s="422"/>
    </row>
    <row r="109593" spans="2:4">
      <c r="B109593" s="421"/>
      <c r="D109593" s="422"/>
    </row>
    <row r="109594" spans="2:4">
      <c r="B109594" s="421"/>
      <c r="D109594" s="422"/>
    </row>
    <row r="109595" spans="2:4">
      <c r="B109595" s="421"/>
      <c r="D109595" s="422"/>
    </row>
    <row r="109596" spans="2:4">
      <c r="B109596" s="421"/>
      <c r="D109596" s="422"/>
    </row>
    <row r="109597" spans="2:4">
      <c r="B109597" s="421"/>
      <c r="D109597" s="422"/>
    </row>
    <row r="109598" spans="2:4">
      <c r="B109598" s="421"/>
      <c r="D109598" s="422"/>
    </row>
    <row r="109599" spans="2:4">
      <c r="B109599" s="421"/>
      <c r="D109599" s="422"/>
    </row>
    <row r="109600" spans="2:4">
      <c r="B109600" s="421"/>
      <c r="D109600" s="422"/>
    </row>
    <row r="109601" spans="2:4">
      <c r="B109601" s="421"/>
      <c r="D109601" s="422"/>
    </row>
    <row r="109602" spans="2:4">
      <c r="B109602" s="421"/>
      <c r="D109602" s="422"/>
    </row>
    <row r="109603" spans="2:4">
      <c r="B109603" s="421"/>
      <c r="D109603" s="422"/>
    </row>
    <row r="109604" spans="2:4">
      <c r="B109604" s="421"/>
      <c r="D109604" s="422"/>
    </row>
    <row r="109605" spans="2:4">
      <c r="B109605" s="421"/>
      <c r="D109605" s="422"/>
    </row>
    <row r="109606" spans="2:4">
      <c r="B109606" s="421"/>
      <c r="D109606" s="422"/>
    </row>
    <row r="109607" spans="2:4">
      <c r="B109607" s="421"/>
      <c r="D109607" s="422"/>
    </row>
    <row r="109608" spans="2:4">
      <c r="B109608" s="421"/>
      <c r="D109608" s="422"/>
    </row>
    <row r="109609" spans="2:4">
      <c r="B109609" s="421"/>
      <c r="D109609" s="422"/>
    </row>
    <row r="109610" spans="2:4">
      <c r="B109610" s="421"/>
      <c r="D109610" s="422"/>
    </row>
    <row r="109611" spans="2:4">
      <c r="B109611" s="421"/>
      <c r="D109611" s="422"/>
    </row>
    <row r="109612" spans="2:4">
      <c r="B109612" s="421"/>
      <c r="D109612" s="422"/>
    </row>
    <row r="109613" spans="2:4">
      <c r="B109613" s="421"/>
      <c r="D109613" s="422"/>
    </row>
    <row r="109614" spans="2:4">
      <c r="B109614" s="421"/>
      <c r="D109614" s="422"/>
    </row>
    <row r="109615" spans="2:4">
      <c r="B109615" s="421"/>
      <c r="D109615" s="422"/>
    </row>
    <row r="109616" spans="2:4">
      <c r="B109616" s="421"/>
      <c r="D109616" s="422"/>
    </row>
    <row r="109617" spans="2:4">
      <c r="B109617" s="421"/>
      <c r="D109617" s="422"/>
    </row>
    <row r="109618" spans="2:4">
      <c r="B109618" s="421"/>
      <c r="D109618" s="422"/>
    </row>
    <row r="109619" spans="2:4">
      <c r="B109619" s="421"/>
      <c r="D109619" s="422"/>
    </row>
    <row r="109620" spans="2:4">
      <c r="B109620" s="421"/>
      <c r="D109620" s="422"/>
    </row>
    <row r="109621" spans="2:4">
      <c r="B109621" s="421"/>
      <c r="D109621" s="422"/>
    </row>
    <row r="109622" spans="2:4">
      <c r="B109622" s="421"/>
      <c r="D109622" s="422"/>
    </row>
    <row r="109623" spans="2:4">
      <c r="B109623" s="421"/>
      <c r="D109623" s="422"/>
    </row>
    <row r="109624" spans="2:4">
      <c r="B109624" s="421"/>
      <c r="D109624" s="422"/>
    </row>
    <row r="109625" spans="2:4">
      <c r="B109625" s="421"/>
      <c r="D109625" s="422"/>
    </row>
    <row r="109626" spans="2:4">
      <c r="B109626" s="421"/>
      <c r="D109626" s="422"/>
    </row>
    <row r="109627" spans="2:4">
      <c r="B109627" s="421"/>
      <c r="D109627" s="422"/>
    </row>
    <row r="109628" spans="2:4">
      <c r="B109628" s="421"/>
      <c r="D109628" s="422"/>
    </row>
    <row r="109629" spans="2:4">
      <c r="B109629" s="421"/>
      <c r="D109629" s="422"/>
    </row>
    <row r="109630" spans="2:4">
      <c r="B109630" s="421"/>
      <c r="D109630" s="422"/>
    </row>
    <row r="109631" spans="2:4">
      <c r="B109631" s="421"/>
      <c r="D109631" s="422"/>
    </row>
    <row r="109632" spans="2:4">
      <c r="B109632" s="421"/>
      <c r="D109632" s="422"/>
    </row>
    <row r="109633" spans="2:4">
      <c r="B109633" s="421"/>
      <c r="D109633" s="422"/>
    </row>
    <row r="109634" spans="2:4">
      <c r="B109634" s="421"/>
      <c r="D109634" s="422"/>
    </row>
    <row r="109635" spans="2:4">
      <c r="B109635" s="421"/>
      <c r="D109635" s="422"/>
    </row>
    <row r="109636" spans="2:4">
      <c r="B109636" s="421"/>
      <c r="D109636" s="422"/>
    </row>
    <row r="109637" spans="2:4">
      <c r="B109637" s="421"/>
      <c r="D109637" s="422"/>
    </row>
    <row r="109638" spans="2:4">
      <c r="B109638" s="421"/>
      <c r="D109638" s="422"/>
    </row>
    <row r="109639" spans="2:4">
      <c r="B109639" s="421"/>
      <c r="D109639" s="422"/>
    </row>
    <row r="109640" spans="2:4">
      <c r="B109640" s="421"/>
      <c r="D109640" s="422"/>
    </row>
    <row r="109641" spans="2:4">
      <c r="B109641" s="421"/>
      <c r="D109641" s="422"/>
    </row>
    <row r="109642" spans="2:4">
      <c r="B109642" s="421"/>
      <c r="D109642" s="422"/>
    </row>
    <row r="109643" spans="2:4">
      <c r="B109643" s="421"/>
      <c r="D109643" s="422"/>
    </row>
    <row r="109644" spans="2:4">
      <c r="B109644" s="421"/>
      <c r="D109644" s="422"/>
    </row>
    <row r="109645" spans="2:4">
      <c r="B109645" s="421"/>
      <c r="D109645" s="422"/>
    </row>
    <row r="109646" spans="2:4">
      <c r="B109646" s="421"/>
      <c r="D109646" s="422"/>
    </row>
    <row r="109647" spans="2:4">
      <c r="B109647" s="421"/>
      <c r="D109647" s="422"/>
    </row>
    <row r="109648" spans="2:4">
      <c r="B109648" s="421"/>
      <c r="D109648" s="422"/>
    </row>
    <row r="109649" spans="2:4">
      <c r="B109649" s="421"/>
      <c r="D109649" s="422"/>
    </row>
    <row r="109650" spans="2:4">
      <c r="B109650" s="421"/>
      <c r="D109650" s="422"/>
    </row>
    <row r="109651" spans="2:4">
      <c r="B109651" s="421"/>
      <c r="D109651" s="422"/>
    </row>
    <row r="109652" spans="2:4">
      <c r="B109652" s="421"/>
      <c r="D109652" s="422"/>
    </row>
    <row r="109653" spans="2:4">
      <c r="B109653" s="421"/>
      <c r="D109653" s="422"/>
    </row>
    <row r="109654" spans="2:4">
      <c r="B109654" s="421"/>
      <c r="D109654" s="422"/>
    </row>
    <row r="109655" spans="2:4">
      <c r="B109655" s="421"/>
      <c r="D109655" s="422"/>
    </row>
    <row r="109656" spans="2:4">
      <c r="B109656" s="421"/>
      <c r="D109656" s="422"/>
    </row>
    <row r="109657" spans="2:4">
      <c r="B109657" s="421"/>
      <c r="D109657" s="422"/>
    </row>
    <row r="109658" spans="2:4">
      <c r="B109658" s="421"/>
      <c r="D109658" s="422"/>
    </row>
    <row r="109659" spans="2:4">
      <c r="B109659" s="421"/>
      <c r="D109659" s="422"/>
    </row>
    <row r="109660" spans="2:4">
      <c r="B109660" s="421"/>
      <c r="D109660" s="422"/>
    </row>
    <row r="109661" spans="2:4">
      <c r="B109661" s="421"/>
      <c r="D109661" s="422"/>
    </row>
    <row r="109662" spans="2:4">
      <c r="B109662" s="421"/>
      <c r="D109662" s="422"/>
    </row>
    <row r="109663" spans="2:4">
      <c r="B109663" s="421"/>
      <c r="D109663" s="422"/>
    </row>
    <row r="109664" spans="2:4">
      <c r="B109664" s="421"/>
      <c r="D109664" s="422"/>
    </row>
    <row r="109665" spans="2:4">
      <c r="B109665" s="421"/>
      <c r="D109665" s="422"/>
    </row>
    <row r="109666" spans="2:4">
      <c r="B109666" s="421"/>
      <c r="D109666" s="422"/>
    </row>
    <row r="109667" spans="2:4">
      <c r="B109667" s="421"/>
      <c r="D109667" s="422"/>
    </row>
    <row r="109668" spans="2:4">
      <c r="B109668" s="421"/>
      <c r="D109668" s="422"/>
    </row>
    <row r="109669" spans="2:4">
      <c r="B109669" s="421"/>
      <c r="D109669" s="422"/>
    </row>
    <row r="109670" spans="2:4">
      <c r="B109670" s="421"/>
      <c r="D109670" s="422"/>
    </row>
    <row r="109671" spans="2:4">
      <c r="B109671" s="421"/>
      <c r="D109671" s="422"/>
    </row>
    <row r="109672" spans="2:4">
      <c r="B109672" s="421"/>
      <c r="D109672" s="422"/>
    </row>
    <row r="109673" spans="2:4">
      <c r="B109673" s="421"/>
      <c r="D109673" s="422"/>
    </row>
    <row r="109674" spans="2:4">
      <c r="B109674" s="421"/>
      <c r="D109674" s="422"/>
    </row>
    <row r="109675" spans="2:4">
      <c r="B109675" s="421"/>
      <c r="D109675" s="422"/>
    </row>
    <row r="109676" spans="2:4">
      <c r="B109676" s="421"/>
      <c r="D109676" s="422"/>
    </row>
    <row r="109677" spans="2:4">
      <c r="B109677" s="421"/>
      <c r="D109677" s="422"/>
    </row>
    <row r="109678" spans="2:4">
      <c r="B109678" s="421"/>
      <c r="D109678" s="422"/>
    </row>
    <row r="109679" spans="2:4">
      <c r="B109679" s="421"/>
      <c r="D109679" s="422"/>
    </row>
    <row r="109680" spans="2:4">
      <c r="B109680" s="421"/>
      <c r="D109680" s="422"/>
    </row>
    <row r="109681" spans="2:4">
      <c r="B109681" s="421"/>
      <c r="D109681" s="422"/>
    </row>
    <row r="109682" spans="2:4">
      <c r="B109682" s="421"/>
      <c r="D109682" s="422"/>
    </row>
    <row r="109683" spans="2:4">
      <c r="B109683" s="421"/>
      <c r="D109683" s="422"/>
    </row>
    <row r="109684" spans="2:4">
      <c r="B109684" s="421"/>
      <c r="D109684" s="422"/>
    </row>
    <row r="109685" spans="2:4">
      <c r="B109685" s="421"/>
      <c r="D109685" s="422"/>
    </row>
    <row r="109686" spans="2:4">
      <c r="B109686" s="421"/>
      <c r="D109686" s="422"/>
    </row>
    <row r="109687" spans="2:4">
      <c r="B109687" s="421"/>
      <c r="D109687" s="422"/>
    </row>
    <row r="109688" spans="2:4">
      <c r="B109688" s="421"/>
      <c r="D109688" s="422"/>
    </row>
    <row r="109689" spans="2:4">
      <c r="B109689" s="421"/>
      <c r="D109689" s="422"/>
    </row>
    <row r="109690" spans="2:4">
      <c r="B109690" s="421"/>
      <c r="D109690" s="422"/>
    </row>
    <row r="109691" spans="2:4">
      <c r="B109691" s="421"/>
      <c r="D109691" s="422"/>
    </row>
    <row r="109692" spans="2:4">
      <c r="B109692" s="421"/>
      <c r="D109692" s="422"/>
    </row>
    <row r="109693" spans="2:4">
      <c r="B109693" s="421"/>
      <c r="D109693" s="422"/>
    </row>
    <row r="109694" spans="2:4">
      <c r="B109694" s="421"/>
      <c r="D109694" s="422"/>
    </row>
    <row r="109695" spans="2:4">
      <c r="B109695" s="421"/>
      <c r="D109695" s="422"/>
    </row>
    <row r="109696" spans="2:4">
      <c r="B109696" s="421"/>
      <c r="D109696" s="422"/>
    </row>
    <row r="109697" spans="2:4">
      <c r="B109697" s="421"/>
      <c r="D109697" s="422"/>
    </row>
    <row r="109698" spans="2:4">
      <c r="B109698" s="421"/>
      <c r="D109698" s="422"/>
    </row>
    <row r="109699" spans="2:4">
      <c r="B109699" s="421"/>
      <c r="D109699" s="422"/>
    </row>
    <row r="109700" spans="2:4">
      <c r="B109700" s="421"/>
      <c r="D109700" s="422"/>
    </row>
    <row r="109701" spans="2:4">
      <c r="B109701" s="421"/>
      <c r="D109701" s="422"/>
    </row>
    <row r="109702" spans="2:4">
      <c r="B109702" s="421"/>
      <c r="D109702" s="422"/>
    </row>
    <row r="109703" spans="2:4">
      <c r="B109703" s="421"/>
      <c r="D109703" s="422"/>
    </row>
    <row r="109704" spans="2:4">
      <c r="B109704" s="421"/>
      <c r="D109704" s="422"/>
    </row>
    <row r="109705" spans="2:4">
      <c r="B109705" s="421"/>
      <c r="D109705" s="422"/>
    </row>
    <row r="109706" spans="2:4">
      <c r="B109706" s="421"/>
      <c r="D109706" s="422"/>
    </row>
    <row r="109707" spans="2:4">
      <c r="B109707" s="421"/>
      <c r="D109707" s="422"/>
    </row>
    <row r="109708" spans="2:4">
      <c r="B109708" s="421"/>
      <c r="D109708" s="422"/>
    </row>
    <row r="109709" spans="2:4">
      <c r="B109709" s="421"/>
      <c r="D109709" s="422"/>
    </row>
    <row r="109710" spans="2:4">
      <c r="B109710" s="421"/>
      <c r="D109710" s="422"/>
    </row>
    <row r="109711" spans="2:4">
      <c r="B109711" s="421"/>
      <c r="D109711" s="422"/>
    </row>
    <row r="109712" spans="2:4">
      <c r="B109712" s="421"/>
      <c r="D109712" s="422"/>
    </row>
    <row r="109713" spans="2:4">
      <c r="B109713" s="421"/>
      <c r="D109713" s="422"/>
    </row>
    <row r="109714" spans="2:4">
      <c r="B109714" s="421"/>
      <c r="D109714" s="422"/>
    </row>
    <row r="109715" spans="2:4">
      <c r="B109715" s="421"/>
      <c r="D109715" s="422"/>
    </row>
    <row r="109716" spans="2:4">
      <c r="B109716" s="421"/>
      <c r="D109716" s="422"/>
    </row>
    <row r="109717" spans="2:4">
      <c r="B109717" s="421"/>
      <c r="D109717" s="422"/>
    </row>
    <row r="109718" spans="2:4">
      <c r="B109718" s="421"/>
      <c r="D109718" s="422"/>
    </row>
    <row r="109719" spans="2:4">
      <c r="B109719" s="421"/>
      <c r="D109719" s="422"/>
    </row>
    <row r="109720" spans="2:4">
      <c r="B109720" s="421"/>
      <c r="D109720" s="422"/>
    </row>
    <row r="109721" spans="2:4">
      <c r="B109721" s="421"/>
      <c r="D109721" s="422"/>
    </row>
    <row r="109722" spans="2:4">
      <c r="B109722" s="421"/>
      <c r="D109722" s="422"/>
    </row>
    <row r="109723" spans="2:4">
      <c r="B109723" s="421"/>
      <c r="D109723" s="422"/>
    </row>
    <row r="109724" spans="2:4">
      <c r="B109724" s="421"/>
      <c r="D109724" s="422"/>
    </row>
    <row r="109725" spans="2:4">
      <c r="B109725" s="421"/>
      <c r="D109725" s="422"/>
    </row>
    <row r="109726" spans="2:4">
      <c r="B109726" s="421"/>
      <c r="D109726" s="422"/>
    </row>
    <row r="109727" spans="2:4">
      <c r="B109727" s="421"/>
      <c r="D109727" s="422"/>
    </row>
    <row r="109728" spans="2:4">
      <c r="B109728" s="421"/>
      <c r="D109728" s="422"/>
    </row>
    <row r="109729" spans="2:4">
      <c r="B109729" s="421"/>
      <c r="D109729" s="422"/>
    </row>
    <row r="109730" spans="2:4">
      <c r="B109730" s="421"/>
      <c r="D109730" s="422"/>
    </row>
    <row r="109731" spans="2:4">
      <c r="B109731" s="421"/>
      <c r="D109731" s="422"/>
    </row>
    <row r="109732" spans="2:4">
      <c r="B109732" s="421"/>
      <c r="D109732" s="422"/>
    </row>
    <row r="109733" spans="2:4">
      <c r="B109733" s="421"/>
      <c r="D109733" s="422"/>
    </row>
    <row r="109734" spans="2:4">
      <c r="B109734" s="421"/>
      <c r="D109734" s="422"/>
    </row>
    <row r="109735" spans="2:4">
      <c r="B109735" s="421"/>
      <c r="D109735" s="422"/>
    </row>
    <row r="109736" spans="2:4">
      <c r="B109736" s="421"/>
      <c r="D109736" s="422"/>
    </row>
    <row r="109737" spans="2:4">
      <c r="B109737" s="421"/>
      <c r="D109737" s="422"/>
    </row>
    <row r="109738" spans="2:4">
      <c r="B109738" s="421"/>
      <c r="D109738" s="422"/>
    </row>
    <row r="109739" spans="2:4">
      <c r="B109739" s="421"/>
      <c r="D109739" s="422"/>
    </row>
    <row r="109740" spans="2:4">
      <c r="B109740" s="421"/>
      <c r="D109740" s="422"/>
    </row>
    <row r="109741" spans="2:4">
      <c r="B109741" s="421"/>
      <c r="D109741" s="422"/>
    </row>
    <row r="109742" spans="2:4">
      <c r="B109742" s="421"/>
      <c r="D109742" s="422"/>
    </row>
    <row r="109743" spans="2:4">
      <c r="B109743" s="421"/>
      <c r="D109743" s="422"/>
    </row>
    <row r="109744" spans="2:4">
      <c r="B109744" s="421"/>
      <c r="D109744" s="422"/>
    </row>
    <row r="109745" spans="2:4">
      <c r="B109745" s="421"/>
      <c r="D109745" s="422"/>
    </row>
    <row r="109746" spans="2:4">
      <c r="B109746" s="421"/>
      <c r="D109746" s="422"/>
    </row>
    <row r="109747" spans="2:4">
      <c r="B109747" s="421"/>
      <c r="D109747" s="422"/>
    </row>
    <row r="109748" spans="2:4">
      <c r="B109748" s="421"/>
      <c r="D109748" s="422"/>
    </row>
    <row r="109749" spans="2:4">
      <c r="B109749" s="421"/>
      <c r="D109749" s="422"/>
    </row>
    <row r="109750" spans="2:4">
      <c r="B109750" s="421"/>
      <c r="D109750" s="422"/>
    </row>
    <row r="109751" spans="2:4">
      <c r="B109751" s="421"/>
      <c r="D109751" s="422"/>
    </row>
    <row r="109752" spans="2:4">
      <c r="B109752" s="421"/>
      <c r="D109752" s="422"/>
    </row>
    <row r="109753" spans="2:4">
      <c r="B109753" s="421"/>
      <c r="D109753" s="422"/>
    </row>
    <row r="109754" spans="2:4">
      <c r="B109754" s="421"/>
      <c r="D109754" s="422"/>
    </row>
    <row r="109755" spans="2:4">
      <c r="B109755" s="421"/>
      <c r="D109755" s="422"/>
    </row>
    <row r="109756" spans="2:4">
      <c r="B109756" s="421"/>
      <c r="D109756" s="422"/>
    </row>
    <row r="109757" spans="2:4">
      <c r="B109757" s="421"/>
      <c r="D109757" s="422"/>
    </row>
    <row r="109758" spans="2:4">
      <c r="B109758" s="421"/>
      <c r="D109758" s="422"/>
    </row>
    <row r="109759" spans="2:4">
      <c r="B109759" s="421"/>
      <c r="D109759" s="422"/>
    </row>
    <row r="109760" spans="2:4">
      <c r="B109760" s="421"/>
      <c r="D109760" s="422"/>
    </row>
    <row r="109761" spans="2:4">
      <c r="B109761" s="421"/>
      <c r="D109761" s="422"/>
    </row>
    <row r="109762" spans="2:4">
      <c r="B109762" s="421"/>
      <c r="D109762" s="422"/>
    </row>
    <row r="109763" spans="2:4">
      <c r="B109763" s="421"/>
      <c r="D109763" s="422"/>
    </row>
    <row r="109764" spans="2:4">
      <c r="B109764" s="421"/>
      <c r="D109764" s="422"/>
    </row>
    <row r="109765" spans="2:4">
      <c r="B109765" s="421"/>
      <c r="D109765" s="422"/>
    </row>
    <row r="109766" spans="2:4">
      <c r="B109766" s="421"/>
      <c r="D109766" s="422"/>
    </row>
    <row r="109767" spans="2:4">
      <c r="B109767" s="421"/>
      <c r="D109767" s="422"/>
    </row>
    <row r="109768" spans="2:4">
      <c r="B109768" s="421"/>
      <c r="D109768" s="422"/>
    </row>
    <row r="109769" spans="2:4">
      <c r="B109769" s="421"/>
      <c r="D109769" s="422"/>
    </row>
    <row r="109770" spans="2:4">
      <c r="B109770" s="421"/>
      <c r="D109770" s="422"/>
    </row>
    <row r="109771" spans="2:4">
      <c r="B109771" s="421"/>
      <c r="D109771" s="422"/>
    </row>
    <row r="109772" spans="2:4">
      <c r="B109772" s="421"/>
      <c r="D109772" s="422"/>
    </row>
    <row r="109773" spans="2:4">
      <c r="B109773" s="421"/>
      <c r="D109773" s="422"/>
    </row>
    <row r="109774" spans="2:4">
      <c r="B109774" s="421"/>
      <c r="D109774" s="422"/>
    </row>
    <row r="109775" spans="2:4">
      <c r="B109775" s="421"/>
      <c r="D109775" s="422"/>
    </row>
    <row r="109776" spans="2:4">
      <c r="B109776" s="421"/>
      <c r="D109776" s="422"/>
    </row>
    <row r="109777" spans="2:4">
      <c r="B109777" s="421"/>
      <c r="D109777" s="422"/>
    </row>
    <row r="109778" spans="2:4">
      <c r="B109778" s="421"/>
      <c r="D109778" s="422"/>
    </row>
    <row r="109779" spans="2:4">
      <c r="B109779" s="421"/>
      <c r="D109779" s="422"/>
    </row>
    <row r="109780" spans="2:4">
      <c r="B109780" s="421"/>
      <c r="D109780" s="422"/>
    </row>
    <row r="109781" spans="2:4">
      <c r="B109781" s="421"/>
      <c r="D109781" s="422"/>
    </row>
    <row r="109782" spans="2:4">
      <c r="B109782" s="421"/>
      <c r="D109782" s="422"/>
    </row>
    <row r="109783" spans="2:4">
      <c r="B109783" s="421"/>
      <c r="D109783" s="422"/>
    </row>
    <row r="109784" spans="2:4">
      <c r="B109784" s="421"/>
      <c r="D109784" s="422"/>
    </row>
    <row r="109785" spans="2:4">
      <c r="B109785" s="421"/>
      <c r="D109785" s="422"/>
    </row>
    <row r="109786" spans="2:4">
      <c r="B109786" s="421"/>
      <c r="D109786" s="422"/>
    </row>
    <row r="109787" spans="2:4">
      <c r="B109787" s="421"/>
      <c r="D109787" s="422"/>
    </row>
    <row r="109788" spans="2:4">
      <c r="B109788" s="421"/>
      <c r="D109788" s="422"/>
    </row>
    <row r="109789" spans="2:4">
      <c r="B109789" s="421"/>
      <c r="D109789" s="422"/>
    </row>
    <row r="109790" spans="2:4">
      <c r="B109790" s="421"/>
      <c r="D109790" s="422"/>
    </row>
    <row r="109791" spans="2:4">
      <c r="B109791" s="421"/>
      <c r="D109791" s="422"/>
    </row>
    <row r="109792" spans="2:4">
      <c r="B109792" s="421"/>
      <c r="D109792" s="422"/>
    </row>
    <row r="109793" spans="2:4">
      <c r="B109793" s="421"/>
      <c r="D109793" s="422"/>
    </row>
    <row r="109794" spans="2:4">
      <c r="B109794" s="421"/>
      <c r="D109794" s="422"/>
    </row>
    <row r="109795" spans="2:4">
      <c r="B109795" s="421"/>
      <c r="D109795" s="422"/>
    </row>
    <row r="109796" spans="2:4">
      <c r="B109796" s="421"/>
      <c r="D109796" s="422"/>
    </row>
    <row r="109797" spans="2:4">
      <c r="B109797" s="421"/>
      <c r="D109797" s="422"/>
    </row>
    <row r="109798" spans="2:4">
      <c r="B109798" s="421"/>
      <c r="D109798" s="422"/>
    </row>
    <row r="109799" spans="2:4">
      <c r="B109799" s="421"/>
      <c r="D109799" s="422"/>
    </row>
    <row r="109800" spans="2:4">
      <c r="B109800" s="421"/>
      <c r="D109800" s="422"/>
    </row>
    <row r="109801" spans="2:4">
      <c r="B109801" s="421"/>
      <c r="D109801" s="422"/>
    </row>
    <row r="109802" spans="2:4">
      <c r="B109802" s="421"/>
      <c r="D109802" s="422"/>
    </row>
    <row r="109803" spans="2:4">
      <c r="B109803" s="421"/>
      <c r="D109803" s="422"/>
    </row>
    <row r="109804" spans="2:4">
      <c r="B109804" s="421"/>
      <c r="D109804" s="422"/>
    </row>
    <row r="109805" spans="2:4">
      <c r="B109805" s="421"/>
      <c r="D109805" s="422"/>
    </row>
    <row r="109806" spans="2:4">
      <c r="B109806" s="421"/>
      <c r="D109806" s="422"/>
    </row>
    <row r="109807" spans="2:4">
      <c r="B109807" s="421"/>
      <c r="D109807" s="422"/>
    </row>
    <row r="109808" spans="2:4">
      <c r="B109808" s="421"/>
      <c r="D109808" s="422"/>
    </row>
    <row r="109809" spans="2:4">
      <c r="B109809" s="421"/>
      <c r="D109809" s="422"/>
    </row>
    <row r="109810" spans="2:4">
      <c r="B109810" s="421"/>
      <c r="D109810" s="422"/>
    </row>
    <row r="109811" spans="2:4">
      <c r="B109811" s="421"/>
      <c r="D109811" s="422"/>
    </row>
    <row r="109812" spans="2:4">
      <c r="B109812" s="421"/>
      <c r="D109812" s="422"/>
    </row>
    <row r="109813" spans="2:4">
      <c r="B109813" s="421"/>
      <c r="D109813" s="422"/>
    </row>
    <row r="109814" spans="2:4">
      <c r="B109814" s="421"/>
      <c r="D109814" s="422"/>
    </row>
    <row r="109815" spans="2:4">
      <c r="B109815" s="421"/>
      <c r="D109815" s="422"/>
    </row>
    <row r="109816" spans="2:4">
      <c r="B109816" s="421"/>
      <c r="D109816" s="422"/>
    </row>
    <row r="109817" spans="2:4">
      <c r="B109817" s="421"/>
      <c r="D109817" s="422"/>
    </row>
    <row r="109818" spans="2:4">
      <c r="B109818" s="421"/>
      <c r="D109818" s="422"/>
    </row>
    <row r="109819" spans="2:4">
      <c r="B109819" s="421"/>
      <c r="D109819" s="422"/>
    </row>
    <row r="109820" spans="2:4">
      <c r="B109820" s="421"/>
      <c r="D109820" s="422"/>
    </row>
    <row r="109821" spans="2:4">
      <c r="B109821" s="421"/>
      <c r="D109821" s="422"/>
    </row>
    <row r="109822" spans="2:4">
      <c r="B109822" s="421"/>
      <c r="D109822" s="422"/>
    </row>
    <row r="109823" spans="2:4">
      <c r="B109823" s="421"/>
      <c r="D109823" s="422"/>
    </row>
    <row r="109824" spans="2:4">
      <c r="B109824" s="421"/>
      <c r="D109824" s="422"/>
    </row>
    <row r="109825" spans="2:4">
      <c r="B109825" s="421"/>
      <c r="D109825" s="422"/>
    </row>
    <row r="109826" spans="2:4">
      <c r="B109826" s="421"/>
      <c r="D109826" s="422"/>
    </row>
    <row r="109827" spans="2:4">
      <c r="B109827" s="421"/>
      <c r="D109827" s="422"/>
    </row>
    <row r="109828" spans="2:4">
      <c r="B109828" s="421"/>
      <c r="D109828" s="422"/>
    </row>
    <row r="109829" spans="2:4">
      <c r="B109829" s="421"/>
      <c r="D109829" s="422"/>
    </row>
    <row r="109830" spans="2:4">
      <c r="B109830" s="421"/>
      <c r="D109830" s="422"/>
    </row>
    <row r="109831" spans="2:4">
      <c r="B109831" s="421"/>
      <c r="D109831" s="422"/>
    </row>
    <row r="109832" spans="2:4">
      <c r="B109832" s="421"/>
      <c r="D109832" s="422"/>
    </row>
    <row r="109833" spans="2:4">
      <c r="B109833" s="421"/>
      <c r="D109833" s="422"/>
    </row>
    <row r="109834" spans="2:4">
      <c r="B109834" s="421"/>
      <c r="D109834" s="422"/>
    </row>
    <row r="109835" spans="2:4">
      <c r="B109835" s="421"/>
      <c r="D109835" s="422"/>
    </row>
    <row r="109836" spans="2:4">
      <c r="B109836" s="421"/>
      <c r="D109836" s="422"/>
    </row>
    <row r="109837" spans="2:4">
      <c r="B109837" s="421"/>
      <c r="D109837" s="422"/>
    </row>
    <row r="109838" spans="2:4">
      <c r="B109838" s="421"/>
      <c r="D109838" s="422"/>
    </row>
    <row r="109839" spans="2:4">
      <c r="B109839" s="421"/>
      <c r="D109839" s="422"/>
    </row>
    <row r="109840" spans="2:4">
      <c r="B109840" s="421"/>
      <c r="D109840" s="422"/>
    </row>
    <row r="109841" spans="2:4">
      <c r="B109841" s="421"/>
      <c r="D109841" s="422"/>
    </row>
    <row r="109842" spans="2:4">
      <c r="B109842" s="421"/>
      <c r="D109842" s="422"/>
    </row>
    <row r="109843" spans="2:4">
      <c r="B109843" s="421"/>
      <c r="D109843" s="422"/>
    </row>
    <row r="109844" spans="2:4">
      <c r="B109844" s="421"/>
      <c r="D109844" s="422"/>
    </row>
    <row r="109845" spans="2:4">
      <c r="B109845" s="421"/>
      <c r="D109845" s="422"/>
    </row>
    <row r="109846" spans="2:4">
      <c r="B109846" s="421"/>
      <c r="D109846" s="422"/>
    </row>
    <row r="109847" spans="2:4">
      <c r="B109847" s="421"/>
      <c r="D109847" s="422"/>
    </row>
    <row r="109848" spans="2:4">
      <c r="B109848" s="421"/>
      <c r="D109848" s="422"/>
    </row>
    <row r="109849" spans="2:4">
      <c r="B109849" s="421"/>
      <c r="D109849" s="422"/>
    </row>
    <row r="109850" spans="2:4">
      <c r="B109850" s="421"/>
      <c r="D109850" s="422"/>
    </row>
    <row r="109851" spans="2:4">
      <c r="B109851" s="421"/>
      <c r="D109851" s="422"/>
    </row>
    <row r="109852" spans="2:4">
      <c r="B109852" s="421"/>
      <c r="D109852" s="422"/>
    </row>
    <row r="109853" spans="2:4">
      <c r="B109853" s="421"/>
      <c r="D109853" s="422"/>
    </row>
    <row r="109854" spans="2:4">
      <c r="B109854" s="421"/>
      <c r="D109854" s="422"/>
    </row>
    <row r="109855" spans="2:4">
      <c r="B109855" s="421"/>
      <c r="D109855" s="422"/>
    </row>
    <row r="109856" spans="2:4">
      <c r="B109856" s="421"/>
      <c r="D109856" s="422"/>
    </row>
    <row r="109857" spans="2:4">
      <c r="B109857" s="421"/>
      <c r="D109857" s="422"/>
    </row>
    <row r="109858" spans="2:4">
      <c r="B109858" s="421"/>
      <c r="D109858" s="422"/>
    </row>
    <row r="109859" spans="2:4">
      <c r="B109859" s="421"/>
      <c r="D109859" s="422"/>
    </row>
    <row r="109860" spans="2:4">
      <c r="B109860" s="421"/>
      <c r="D109860" s="422"/>
    </row>
    <row r="109861" spans="2:4">
      <c r="B109861" s="421"/>
      <c r="D109861" s="422"/>
    </row>
    <row r="109862" spans="2:4">
      <c r="B109862" s="421"/>
      <c r="D109862" s="422"/>
    </row>
    <row r="109863" spans="2:4">
      <c r="B109863" s="421"/>
      <c r="D109863" s="422"/>
    </row>
    <row r="109864" spans="2:4">
      <c r="B109864" s="421"/>
      <c r="D109864" s="422"/>
    </row>
    <row r="109865" spans="2:4">
      <c r="B109865" s="421"/>
      <c r="D109865" s="422"/>
    </row>
    <row r="109866" spans="2:4">
      <c r="B109866" s="421"/>
      <c r="D109866" s="422"/>
    </row>
    <row r="109867" spans="2:4">
      <c r="B109867" s="421"/>
      <c r="D109867" s="422"/>
    </row>
    <row r="109868" spans="2:4">
      <c r="B109868" s="421"/>
      <c r="D109868" s="422"/>
    </row>
    <row r="109869" spans="2:4">
      <c r="B109869" s="421"/>
      <c r="D109869" s="422"/>
    </row>
    <row r="109870" spans="2:4">
      <c r="B109870" s="421"/>
      <c r="D109870" s="422"/>
    </row>
    <row r="109871" spans="2:4">
      <c r="B109871" s="421"/>
      <c r="D109871" s="422"/>
    </row>
    <row r="109872" spans="2:4">
      <c r="B109872" s="421"/>
      <c r="D109872" s="422"/>
    </row>
    <row r="109873" spans="2:4">
      <c r="B109873" s="421"/>
      <c r="D109873" s="422"/>
    </row>
    <row r="109874" spans="2:4">
      <c r="B109874" s="421"/>
      <c r="D109874" s="422"/>
    </row>
    <row r="109875" spans="2:4">
      <c r="B109875" s="421"/>
      <c r="D109875" s="422"/>
    </row>
    <row r="109876" spans="2:4">
      <c r="B109876" s="421"/>
      <c r="D109876" s="422"/>
    </row>
    <row r="109877" spans="2:4">
      <c r="B109877" s="421"/>
      <c r="D109877" s="422"/>
    </row>
    <row r="109878" spans="2:4">
      <c r="B109878" s="421"/>
      <c r="D109878" s="422"/>
    </row>
    <row r="109879" spans="2:4">
      <c r="B109879" s="421"/>
      <c r="D109879" s="422"/>
    </row>
    <row r="109880" spans="2:4">
      <c r="B109880" s="421"/>
      <c r="D109880" s="422"/>
    </row>
    <row r="109881" spans="2:4">
      <c r="B109881" s="421"/>
      <c r="D109881" s="422"/>
    </row>
    <row r="109882" spans="2:4">
      <c r="B109882" s="421"/>
      <c r="D109882" s="422"/>
    </row>
    <row r="109883" spans="2:4">
      <c r="B109883" s="421"/>
      <c r="D109883" s="422"/>
    </row>
    <row r="109884" spans="2:4">
      <c r="B109884" s="421"/>
      <c r="D109884" s="422"/>
    </row>
    <row r="109885" spans="2:4">
      <c r="B109885" s="421"/>
      <c r="D109885" s="422"/>
    </row>
    <row r="109886" spans="2:4">
      <c r="B109886" s="421"/>
      <c r="D109886" s="422"/>
    </row>
    <row r="109887" spans="2:4">
      <c r="B109887" s="421"/>
      <c r="D109887" s="422"/>
    </row>
    <row r="109888" spans="2:4">
      <c r="B109888" s="421"/>
      <c r="D109888" s="422"/>
    </row>
    <row r="109889" spans="2:4">
      <c r="B109889" s="421"/>
      <c r="D109889" s="422"/>
    </row>
    <row r="109890" spans="2:4">
      <c r="B109890" s="421"/>
      <c r="D109890" s="422"/>
    </row>
    <row r="109891" spans="2:4">
      <c r="B109891" s="421"/>
      <c r="D109891" s="422"/>
    </row>
    <row r="109892" spans="2:4">
      <c r="B109892" s="421"/>
      <c r="D109892" s="422"/>
    </row>
    <row r="109893" spans="2:4">
      <c r="B109893" s="421"/>
      <c r="D109893" s="422"/>
    </row>
    <row r="109894" spans="2:4">
      <c r="B109894" s="421"/>
      <c r="D109894" s="422"/>
    </row>
    <row r="109895" spans="2:4">
      <c r="B109895" s="421"/>
      <c r="D109895" s="422"/>
    </row>
    <row r="109896" spans="2:4">
      <c r="B109896" s="421"/>
      <c r="D109896" s="422"/>
    </row>
    <row r="109897" spans="2:4">
      <c r="B109897" s="421"/>
      <c r="D109897" s="422"/>
    </row>
    <row r="109898" spans="2:4">
      <c r="B109898" s="421"/>
      <c r="D109898" s="422"/>
    </row>
    <row r="109899" spans="2:4">
      <c r="B109899" s="421"/>
      <c r="D109899" s="422"/>
    </row>
    <row r="109900" spans="2:4">
      <c r="B109900" s="421"/>
      <c r="D109900" s="422"/>
    </row>
    <row r="109901" spans="2:4">
      <c r="B109901" s="421"/>
      <c r="D109901" s="422"/>
    </row>
    <row r="109902" spans="2:4">
      <c r="B109902" s="421"/>
      <c r="D109902" s="422"/>
    </row>
    <row r="109903" spans="2:4">
      <c r="B109903" s="421"/>
      <c r="D109903" s="422"/>
    </row>
    <row r="109904" spans="2:4">
      <c r="B109904" s="421"/>
      <c r="D109904" s="422"/>
    </row>
    <row r="109905" spans="2:4">
      <c r="B109905" s="421"/>
      <c r="D109905" s="422"/>
    </row>
    <row r="109906" spans="2:4">
      <c r="B109906" s="421"/>
      <c r="D109906" s="422"/>
    </row>
    <row r="109907" spans="2:4">
      <c r="B109907" s="421"/>
      <c r="D109907" s="422"/>
    </row>
    <row r="109908" spans="2:4">
      <c r="B109908" s="421"/>
      <c r="D109908" s="422"/>
    </row>
    <row r="109909" spans="2:4">
      <c r="B109909" s="421"/>
      <c r="D109909" s="422"/>
    </row>
    <row r="109910" spans="2:4">
      <c r="B109910" s="421"/>
      <c r="D109910" s="422"/>
    </row>
    <row r="109911" spans="2:4">
      <c r="B109911" s="421"/>
      <c r="D109911" s="422"/>
    </row>
    <row r="109912" spans="2:4">
      <c r="B109912" s="421"/>
      <c r="D109912" s="422"/>
    </row>
    <row r="109913" spans="2:4">
      <c r="B109913" s="421"/>
      <c r="D109913" s="422"/>
    </row>
    <row r="109914" spans="2:4">
      <c r="B109914" s="421"/>
      <c r="D109914" s="422"/>
    </row>
    <row r="109915" spans="2:4">
      <c r="B109915" s="421"/>
      <c r="D109915" s="422"/>
    </row>
    <row r="109916" spans="2:4">
      <c r="B109916" s="421"/>
      <c r="D109916" s="422"/>
    </row>
    <row r="109917" spans="2:4">
      <c r="B109917" s="421"/>
      <c r="D109917" s="422"/>
    </row>
    <row r="109918" spans="2:4">
      <c r="B109918" s="421"/>
      <c r="D109918" s="422"/>
    </row>
    <row r="109919" spans="2:4">
      <c r="B109919" s="421"/>
      <c r="D109919" s="422"/>
    </row>
    <row r="109920" spans="2:4">
      <c r="B109920" s="421"/>
      <c r="D109920" s="422"/>
    </row>
    <row r="109921" spans="2:4">
      <c r="B109921" s="421"/>
      <c r="D109921" s="422"/>
    </row>
    <row r="109922" spans="2:4">
      <c r="B109922" s="421"/>
      <c r="D109922" s="422"/>
    </row>
    <row r="109923" spans="2:4">
      <c r="B109923" s="421"/>
      <c r="D109923" s="422"/>
    </row>
    <row r="109924" spans="2:4">
      <c r="B109924" s="421"/>
      <c r="D109924" s="422"/>
    </row>
    <row r="109925" spans="2:4">
      <c r="B109925" s="421"/>
      <c r="D109925" s="422"/>
    </row>
    <row r="109926" spans="2:4">
      <c r="B109926" s="421"/>
      <c r="D109926" s="422"/>
    </row>
    <row r="109927" spans="2:4">
      <c r="B109927" s="421"/>
      <c r="D109927" s="422"/>
    </row>
    <row r="109928" spans="2:4">
      <c r="B109928" s="421"/>
      <c r="D109928" s="422"/>
    </row>
    <row r="109929" spans="2:4">
      <c r="B109929" s="421"/>
      <c r="D109929" s="422"/>
    </row>
    <row r="109930" spans="2:4">
      <c r="B109930" s="421"/>
      <c r="D109930" s="422"/>
    </row>
    <row r="109931" spans="2:4">
      <c r="B109931" s="421"/>
      <c r="D109931" s="422"/>
    </row>
    <row r="109932" spans="2:4">
      <c r="B109932" s="421"/>
      <c r="D109932" s="422"/>
    </row>
    <row r="109933" spans="2:4">
      <c r="B109933" s="421"/>
      <c r="D109933" s="422"/>
    </row>
    <row r="109934" spans="2:4">
      <c r="B109934" s="421"/>
      <c r="D109934" s="422"/>
    </row>
    <row r="109935" spans="2:4">
      <c r="B109935" s="421"/>
      <c r="D109935" s="422"/>
    </row>
    <row r="109936" spans="2:4">
      <c r="B109936" s="421"/>
      <c r="D109936" s="422"/>
    </row>
    <row r="109937" spans="2:4">
      <c r="B109937" s="421"/>
      <c r="D109937" s="422"/>
    </row>
    <row r="109938" spans="2:4">
      <c r="B109938" s="421"/>
      <c r="D109938" s="422"/>
    </row>
    <row r="109939" spans="2:4">
      <c r="B109939" s="421"/>
      <c r="D109939" s="422"/>
    </row>
    <row r="109940" spans="2:4">
      <c r="B109940" s="421"/>
      <c r="D109940" s="422"/>
    </row>
    <row r="109941" spans="2:4">
      <c r="B109941" s="421"/>
      <c r="D109941" s="422"/>
    </row>
    <row r="109942" spans="2:4">
      <c r="B109942" s="421"/>
      <c r="D109942" s="422"/>
    </row>
    <row r="109943" spans="2:4">
      <c r="B109943" s="421"/>
      <c r="D109943" s="422"/>
    </row>
    <row r="109944" spans="2:4">
      <c r="B109944" s="421"/>
      <c r="D109944" s="422"/>
    </row>
    <row r="109945" spans="2:4">
      <c r="B109945" s="421"/>
      <c r="D109945" s="422"/>
    </row>
    <row r="109946" spans="2:4">
      <c r="B109946" s="421"/>
      <c r="D109946" s="422"/>
    </row>
    <row r="109947" spans="2:4">
      <c r="B109947" s="421"/>
      <c r="D109947" s="422"/>
    </row>
    <row r="109948" spans="2:4">
      <c r="B109948" s="421"/>
      <c r="D109948" s="422"/>
    </row>
    <row r="109949" spans="2:4">
      <c r="B109949" s="421"/>
      <c r="D109949" s="422"/>
    </row>
    <row r="109950" spans="2:4">
      <c r="B109950" s="421"/>
      <c r="D109950" s="422"/>
    </row>
    <row r="109951" spans="2:4">
      <c r="B109951" s="421"/>
      <c r="D109951" s="422"/>
    </row>
    <row r="109952" spans="2:4">
      <c r="B109952" s="421"/>
      <c r="D109952" s="422"/>
    </row>
    <row r="109953" spans="2:4">
      <c r="B109953" s="421"/>
      <c r="D109953" s="422"/>
    </row>
    <row r="109954" spans="2:4">
      <c r="B109954" s="421"/>
      <c r="D109954" s="422"/>
    </row>
    <row r="109955" spans="2:4">
      <c r="B109955" s="421"/>
      <c r="D109955" s="422"/>
    </row>
    <row r="109956" spans="2:4">
      <c r="B109956" s="421"/>
      <c r="D109956" s="422"/>
    </row>
    <row r="109957" spans="2:4">
      <c r="B109957" s="421"/>
      <c r="D109957" s="422"/>
    </row>
    <row r="109958" spans="2:4">
      <c r="B109958" s="421"/>
      <c r="D109958" s="422"/>
    </row>
    <row r="109959" spans="2:4">
      <c r="B109959" s="421"/>
      <c r="D109959" s="422"/>
    </row>
    <row r="109960" spans="2:4">
      <c r="B109960" s="421"/>
      <c r="D109960" s="422"/>
    </row>
    <row r="109961" spans="2:4">
      <c r="B109961" s="421"/>
      <c r="D109961" s="422"/>
    </row>
    <row r="109962" spans="2:4">
      <c r="B109962" s="421"/>
      <c r="D109962" s="422"/>
    </row>
    <row r="109963" spans="2:4">
      <c r="B109963" s="421"/>
      <c r="D109963" s="422"/>
    </row>
    <row r="109964" spans="2:4">
      <c r="B109964" s="421"/>
      <c r="D109964" s="422"/>
    </row>
    <row r="109965" spans="2:4">
      <c r="B109965" s="421"/>
      <c r="D109965" s="422"/>
    </row>
    <row r="109966" spans="2:4">
      <c r="B109966" s="421"/>
      <c r="D109966" s="422"/>
    </row>
    <row r="109967" spans="2:4">
      <c r="B109967" s="421"/>
      <c r="D109967" s="422"/>
    </row>
    <row r="109968" spans="2:4">
      <c r="B109968" s="421"/>
      <c r="D109968" s="422"/>
    </row>
    <row r="109969" spans="2:4">
      <c r="B109969" s="421"/>
      <c r="D109969" s="422"/>
    </row>
    <row r="109970" spans="2:4">
      <c r="B109970" s="421"/>
      <c r="D109970" s="422"/>
    </row>
    <row r="109971" spans="2:4">
      <c r="B109971" s="421"/>
      <c r="D109971" s="422"/>
    </row>
    <row r="109972" spans="2:4">
      <c r="B109972" s="421"/>
      <c r="D109972" s="422"/>
    </row>
    <row r="109973" spans="2:4">
      <c r="B109973" s="421"/>
      <c r="D109973" s="422"/>
    </row>
    <row r="109974" spans="2:4">
      <c r="B109974" s="421"/>
      <c r="D109974" s="422"/>
    </row>
    <row r="109975" spans="2:4">
      <c r="B109975" s="421"/>
      <c r="D109975" s="422"/>
    </row>
    <row r="109976" spans="2:4">
      <c r="B109976" s="421"/>
      <c r="D109976" s="422"/>
    </row>
    <row r="109977" spans="2:4">
      <c r="B109977" s="421"/>
      <c r="D109977" s="422"/>
    </row>
    <row r="109978" spans="2:4">
      <c r="B109978" s="421"/>
      <c r="D109978" s="422"/>
    </row>
    <row r="109979" spans="2:4">
      <c r="B109979" s="421"/>
      <c r="D109979" s="422"/>
    </row>
    <row r="109980" spans="2:4">
      <c r="B109980" s="421"/>
      <c r="D109980" s="422"/>
    </row>
    <row r="109981" spans="2:4">
      <c r="B109981" s="421"/>
      <c r="D109981" s="422"/>
    </row>
    <row r="109982" spans="2:4">
      <c r="B109982" s="421"/>
      <c r="D109982" s="422"/>
    </row>
    <row r="109983" spans="2:4">
      <c r="B109983" s="421"/>
      <c r="D109983" s="422"/>
    </row>
    <row r="109984" spans="2:4">
      <c r="B109984" s="421"/>
      <c r="D109984" s="422"/>
    </row>
    <row r="109985" spans="2:4">
      <c r="B109985" s="421"/>
      <c r="D109985" s="422"/>
    </row>
    <row r="109986" spans="2:4">
      <c r="B109986" s="421"/>
      <c r="D109986" s="422"/>
    </row>
    <row r="109987" spans="2:4">
      <c r="B109987" s="421"/>
      <c r="D109987" s="422"/>
    </row>
    <row r="109988" spans="2:4">
      <c r="B109988" s="421"/>
      <c r="D109988" s="422"/>
    </row>
    <row r="109989" spans="2:4">
      <c r="B109989" s="421"/>
      <c r="D109989" s="422"/>
    </row>
    <row r="109990" spans="2:4">
      <c r="B109990" s="421"/>
      <c r="D109990" s="422"/>
    </row>
    <row r="109991" spans="2:4">
      <c r="B109991" s="421"/>
      <c r="D109991" s="422"/>
    </row>
    <row r="109992" spans="2:4">
      <c r="B109992" s="421"/>
      <c r="D109992" s="422"/>
    </row>
    <row r="109993" spans="2:4">
      <c r="B109993" s="421"/>
      <c r="D109993" s="422"/>
    </row>
    <row r="109994" spans="2:4">
      <c r="B109994" s="421"/>
      <c r="D109994" s="422"/>
    </row>
    <row r="109995" spans="2:4">
      <c r="B109995" s="421"/>
      <c r="D109995" s="422"/>
    </row>
    <row r="109996" spans="2:4">
      <c r="B109996" s="421"/>
      <c r="D109996" s="422"/>
    </row>
    <row r="109997" spans="2:4">
      <c r="B109997" s="421"/>
      <c r="D109997" s="422"/>
    </row>
    <row r="109998" spans="2:4">
      <c r="B109998" s="421"/>
      <c r="D109998" s="422"/>
    </row>
    <row r="109999" spans="2:4">
      <c r="B109999" s="421"/>
      <c r="D109999" s="422"/>
    </row>
    <row r="110000" spans="2:4">
      <c r="B110000" s="421"/>
      <c r="D110000" s="422"/>
    </row>
    <row r="110001" spans="2:4">
      <c r="B110001" s="421"/>
      <c r="D110001" s="422"/>
    </row>
    <row r="110002" spans="2:4">
      <c r="B110002" s="421"/>
      <c r="D110002" s="422"/>
    </row>
    <row r="110003" spans="2:4">
      <c r="B110003" s="421"/>
      <c r="D110003" s="422"/>
    </row>
    <row r="110004" spans="2:4">
      <c r="B110004" s="421"/>
      <c r="D110004" s="422"/>
    </row>
    <row r="110005" spans="2:4">
      <c r="B110005" s="421"/>
      <c r="D110005" s="422"/>
    </row>
    <row r="110006" spans="2:4">
      <c r="B110006" s="421"/>
      <c r="D110006" s="422"/>
    </row>
    <row r="110007" spans="2:4">
      <c r="B110007" s="421"/>
      <c r="D110007" s="422"/>
    </row>
    <row r="110008" spans="2:4">
      <c r="B110008" s="421"/>
      <c r="D110008" s="422"/>
    </row>
    <row r="110009" spans="2:4">
      <c r="B110009" s="421"/>
      <c r="D110009" s="422"/>
    </row>
    <row r="110010" spans="2:4">
      <c r="B110010" s="421"/>
      <c r="D110010" s="422"/>
    </row>
    <row r="110011" spans="2:4">
      <c r="B110011" s="421"/>
      <c r="D110011" s="422"/>
    </row>
    <row r="110012" spans="2:4">
      <c r="B110012" s="421"/>
      <c r="D110012" s="422"/>
    </row>
    <row r="110013" spans="2:4">
      <c r="B110013" s="421"/>
      <c r="D110013" s="422"/>
    </row>
    <row r="110014" spans="2:4">
      <c r="B110014" s="421"/>
      <c r="D110014" s="422"/>
    </row>
    <row r="110015" spans="2:4">
      <c r="B110015" s="421"/>
      <c r="D110015" s="422"/>
    </row>
    <row r="110016" spans="2:4">
      <c r="B110016" s="421"/>
      <c r="D110016" s="422"/>
    </row>
    <row r="110017" spans="2:4">
      <c r="B110017" s="421"/>
      <c r="D110017" s="422"/>
    </row>
    <row r="110018" spans="2:4">
      <c r="B110018" s="421"/>
      <c r="D110018" s="422"/>
    </row>
    <row r="110019" spans="2:4">
      <c r="B110019" s="421"/>
      <c r="D110019" s="422"/>
    </row>
    <row r="110020" spans="2:4">
      <c r="B110020" s="421"/>
      <c r="D110020" s="422"/>
    </row>
    <row r="110021" spans="2:4">
      <c r="B110021" s="421"/>
      <c r="D110021" s="422"/>
    </row>
    <row r="110022" spans="2:4">
      <c r="B110022" s="421"/>
      <c r="D110022" s="422"/>
    </row>
    <row r="110023" spans="2:4">
      <c r="B110023" s="421"/>
      <c r="D110023" s="422"/>
    </row>
    <row r="110024" spans="2:4">
      <c r="B110024" s="421"/>
      <c r="D110024" s="422"/>
    </row>
    <row r="110025" spans="2:4">
      <c r="B110025" s="421"/>
      <c r="D110025" s="422"/>
    </row>
    <row r="110026" spans="2:4">
      <c r="B110026" s="421"/>
      <c r="D110026" s="422"/>
    </row>
    <row r="110027" spans="2:4">
      <c r="B110027" s="421"/>
      <c r="D110027" s="422"/>
    </row>
    <row r="110028" spans="2:4">
      <c r="B110028" s="421"/>
      <c r="D110028" s="422"/>
    </row>
    <row r="110029" spans="2:4">
      <c r="B110029" s="421"/>
      <c r="D110029" s="422"/>
    </row>
    <row r="110030" spans="2:4">
      <c r="B110030" s="421"/>
      <c r="D110030" s="422"/>
    </row>
    <row r="110031" spans="2:4">
      <c r="B110031" s="421"/>
      <c r="D110031" s="422"/>
    </row>
    <row r="110032" spans="2:4">
      <c r="B110032" s="421"/>
      <c r="D110032" s="422"/>
    </row>
    <row r="110033" spans="2:4">
      <c r="B110033" s="421"/>
      <c r="D110033" s="422"/>
    </row>
    <row r="110034" spans="2:4">
      <c r="B110034" s="421"/>
      <c r="D110034" s="422"/>
    </row>
    <row r="110035" spans="2:4">
      <c r="B110035" s="421"/>
      <c r="D110035" s="422"/>
    </row>
    <row r="110036" spans="2:4">
      <c r="B110036" s="421"/>
      <c r="D110036" s="422"/>
    </row>
    <row r="110037" spans="2:4">
      <c r="B110037" s="421"/>
      <c r="D110037" s="422"/>
    </row>
    <row r="110038" spans="2:4">
      <c r="B110038" s="421"/>
      <c r="D110038" s="422"/>
    </row>
    <row r="110039" spans="2:4">
      <c r="B110039" s="421"/>
      <c r="D110039" s="422"/>
    </row>
    <row r="110040" spans="2:4">
      <c r="B110040" s="421"/>
      <c r="D110040" s="422"/>
    </row>
    <row r="110041" spans="2:4">
      <c r="B110041" s="421"/>
      <c r="D110041" s="422"/>
    </row>
    <row r="110042" spans="2:4">
      <c r="B110042" s="421"/>
      <c r="D110042" s="422"/>
    </row>
    <row r="110043" spans="2:4">
      <c r="B110043" s="421"/>
      <c r="D110043" s="422"/>
    </row>
    <row r="110044" spans="2:4">
      <c r="B110044" s="421"/>
      <c r="D110044" s="422"/>
    </row>
    <row r="110045" spans="2:4">
      <c r="B110045" s="421"/>
      <c r="D110045" s="422"/>
    </row>
    <row r="110046" spans="2:4">
      <c r="B110046" s="421"/>
      <c r="D110046" s="422"/>
    </row>
    <row r="110047" spans="2:4">
      <c r="B110047" s="421"/>
      <c r="D110047" s="422"/>
    </row>
    <row r="110048" spans="2:4">
      <c r="B110048" s="421"/>
      <c r="D110048" s="422"/>
    </row>
    <row r="110049" spans="2:4">
      <c r="B110049" s="421"/>
      <c r="D110049" s="422"/>
    </row>
    <row r="110050" spans="2:4">
      <c r="B110050" s="421"/>
      <c r="D110050" s="422"/>
    </row>
    <row r="110051" spans="2:4">
      <c r="B110051" s="421"/>
      <c r="D110051" s="422"/>
    </row>
    <row r="110052" spans="2:4">
      <c r="B110052" s="421"/>
      <c r="D110052" s="422"/>
    </row>
    <row r="110053" spans="2:4">
      <c r="B110053" s="421"/>
      <c r="D110053" s="422"/>
    </row>
    <row r="110054" spans="2:4">
      <c r="B110054" s="421"/>
      <c r="D110054" s="422"/>
    </row>
    <row r="110055" spans="2:4">
      <c r="B110055" s="421"/>
      <c r="D110055" s="422"/>
    </row>
    <row r="110056" spans="2:4">
      <c r="B110056" s="421"/>
      <c r="D110056" s="422"/>
    </row>
    <row r="110057" spans="2:4">
      <c r="B110057" s="421"/>
      <c r="D110057" s="422"/>
    </row>
    <row r="110058" spans="2:4">
      <c r="B110058" s="421"/>
      <c r="D110058" s="422"/>
    </row>
    <row r="110059" spans="2:4">
      <c r="B110059" s="421"/>
      <c r="D110059" s="422"/>
    </row>
    <row r="110060" spans="2:4">
      <c r="B110060" s="421"/>
      <c r="D110060" s="422"/>
    </row>
    <row r="110061" spans="2:4">
      <c r="B110061" s="421"/>
      <c r="D110061" s="422"/>
    </row>
    <row r="110062" spans="2:4">
      <c r="B110062" s="421"/>
      <c r="D110062" s="422"/>
    </row>
    <row r="110063" spans="2:4">
      <c r="B110063" s="421"/>
      <c r="D110063" s="422"/>
    </row>
    <row r="110064" spans="2:4">
      <c r="B110064" s="421"/>
      <c r="D110064" s="422"/>
    </row>
    <row r="110065" spans="2:4">
      <c r="B110065" s="421"/>
      <c r="D110065" s="422"/>
    </row>
    <row r="110066" spans="2:4">
      <c r="B110066" s="421"/>
      <c r="D110066" s="422"/>
    </row>
    <row r="110067" spans="2:4">
      <c r="B110067" s="421"/>
      <c r="D110067" s="422"/>
    </row>
    <row r="110068" spans="2:4">
      <c r="B110068" s="421"/>
      <c r="D110068" s="422"/>
    </row>
    <row r="110069" spans="2:4">
      <c r="B110069" s="421"/>
      <c r="D110069" s="422"/>
    </row>
    <row r="110070" spans="2:4">
      <c r="B110070" s="421"/>
      <c r="D110070" s="422"/>
    </row>
    <row r="110071" spans="2:4">
      <c r="B110071" s="421"/>
      <c r="D110071" s="422"/>
    </row>
    <row r="110072" spans="2:4">
      <c r="B110072" s="421"/>
      <c r="D110072" s="422"/>
    </row>
    <row r="110073" spans="2:4">
      <c r="B110073" s="421"/>
      <c r="D110073" s="422"/>
    </row>
    <row r="110074" spans="2:4">
      <c r="B110074" s="421"/>
      <c r="D110074" s="422"/>
    </row>
    <row r="110075" spans="2:4">
      <c r="B110075" s="421"/>
      <c r="D110075" s="422"/>
    </row>
    <row r="110076" spans="2:4">
      <c r="B110076" s="421"/>
      <c r="D110076" s="422"/>
    </row>
    <row r="110077" spans="2:4">
      <c r="B110077" s="421"/>
      <c r="D110077" s="422"/>
    </row>
    <row r="110078" spans="2:4">
      <c r="B110078" s="421"/>
      <c r="D110078" s="422"/>
    </row>
    <row r="110079" spans="2:4">
      <c r="B110079" s="421"/>
      <c r="D110079" s="422"/>
    </row>
    <row r="110080" spans="2:4">
      <c r="B110080" s="421"/>
      <c r="D110080" s="422"/>
    </row>
    <row r="110081" spans="2:4">
      <c r="B110081" s="421"/>
      <c r="D110081" s="422"/>
    </row>
    <row r="110082" spans="2:4">
      <c r="B110082" s="421"/>
      <c r="D110082" s="422"/>
    </row>
    <row r="110083" spans="2:4">
      <c r="B110083" s="421"/>
      <c r="D110083" s="422"/>
    </row>
    <row r="110084" spans="2:4">
      <c r="B110084" s="421"/>
      <c r="D110084" s="422"/>
    </row>
    <row r="110085" spans="2:4">
      <c r="B110085" s="421"/>
      <c r="D110085" s="422"/>
    </row>
    <row r="110086" spans="2:4">
      <c r="B110086" s="421"/>
      <c r="D110086" s="422"/>
    </row>
    <row r="110087" spans="2:4">
      <c r="B110087" s="421"/>
      <c r="D110087" s="422"/>
    </row>
    <row r="110088" spans="2:4">
      <c r="B110088" s="421"/>
      <c r="D110088" s="422"/>
    </row>
    <row r="110089" spans="2:4">
      <c r="B110089" s="421"/>
      <c r="D110089" s="422"/>
    </row>
    <row r="110090" spans="2:4">
      <c r="B110090" s="421"/>
      <c r="D110090" s="422"/>
    </row>
    <row r="110091" spans="2:4">
      <c r="B110091" s="421"/>
      <c r="D110091" s="422"/>
    </row>
    <row r="110092" spans="2:4">
      <c r="B110092" s="421"/>
      <c r="D110092" s="422"/>
    </row>
    <row r="110093" spans="2:4">
      <c r="B110093" s="421"/>
      <c r="D110093" s="422"/>
    </row>
    <row r="110094" spans="2:4">
      <c r="B110094" s="421"/>
      <c r="D110094" s="422"/>
    </row>
    <row r="110095" spans="2:4">
      <c r="B110095" s="421"/>
      <c r="D110095" s="422"/>
    </row>
    <row r="110096" spans="2:4">
      <c r="B110096" s="421"/>
      <c r="D110096" s="422"/>
    </row>
    <row r="110097" spans="2:4">
      <c r="B110097" s="421"/>
      <c r="D110097" s="422"/>
    </row>
    <row r="110098" spans="2:4">
      <c r="B110098" s="421"/>
      <c r="D110098" s="422"/>
    </row>
    <row r="110099" spans="2:4">
      <c r="B110099" s="421"/>
      <c r="D110099" s="422"/>
    </row>
    <row r="110100" spans="2:4">
      <c r="B110100" s="421"/>
      <c r="D110100" s="422"/>
    </row>
    <row r="110101" spans="2:4">
      <c r="B110101" s="421"/>
      <c r="D110101" s="422"/>
    </row>
    <row r="110102" spans="2:4">
      <c r="B110102" s="421"/>
      <c r="D110102" s="422"/>
    </row>
    <row r="110103" spans="2:4">
      <c r="B110103" s="421"/>
      <c r="D110103" s="422"/>
    </row>
    <row r="110104" spans="2:4">
      <c r="B110104" s="421"/>
      <c r="D110104" s="422"/>
    </row>
    <row r="110105" spans="2:4">
      <c r="B110105" s="421"/>
      <c r="D110105" s="422"/>
    </row>
    <row r="110106" spans="2:4">
      <c r="B110106" s="421"/>
      <c r="D110106" s="422"/>
    </row>
    <row r="110107" spans="2:4">
      <c r="B110107" s="421"/>
      <c r="D110107" s="422"/>
    </row>
    <row r="110108" spans="2:4">
      <c r="B110108" s="421"/>
      <c r="D110108" s="422"/>
    </row>
    <row r="110109" spans="2:4">
      <c r="B110109" s="421"/>
      <c r="D110109" s="422"/>
    </row>
    <row r="110110" spans="2:4">
      <c r="B110110" s="421"/>
      <c r="D110110" s="422"/>
    </row>
    <row r="110111" spans="2:4">
      <c r="B110111" s="421"/>
      <c r="D110111" s="422"/>
    </row>
    <row r="110112" spans="2:4">
      <c r="B110112" s="421"/>
      <c r="D110112" s="422"/>
    </row>
    <row r="110113" spans="2:4">
      <c r="B110113" s="421"/>
      <c r="D110113" s="422"/>
    </row>
    <row r="110114" spans="2:4">
      <c r="B110114" s="421"/>
      <c r="D110114" s="422"/>
    </row>
    <row r="110115" spans="2:4">
      <c r="B110115" s="421"/>
      <c r="D110115" s="422"/>
    </row>
    <row r="110116" spans="2:4">
      <c r="B110116" s="421"/>
      <c r="D110116" s="422"/>
    </row>
    <row r="110117" spans="2:4">
      <c r="B110117" s="421"/>
      <c r="D110117" s="422"/>
    </row>
    <row r="110118" spans="2:4">
      <c r="B110118" s="421"/>
      <c r="D110118" s="422"/>
    </row>
    <row r="110119" spans="2:4">
      <c r="B110119" s="421"/>
      <c r="D110119" s="422"/>
    </row>
    <row r="110120" spans="2:4">
      <c r="B110120" s="421"/>
      <c r="D110120" s="422"/>
    </row>
    <row r="110121" spans="2:4">
      <c r="B110121" s="421"/>
      <c r="D110121" s="422"/>
    </row>
    <row r="110122" spans="2:4">
      <c r="B110122" s="421"/>
      <c r="D110122" s="422"/>
    </row>
    <row r="110123" spans="2:4">
      <c r="B110123" s="421"/>
      <c r="D110123" s="422"/>
    </row>
    <row r="110124" spans="2:4">
      <c r="B110124" s="421"/>
      <c r="D110124" s="422"/>
    </row>
    <row r="110125" spans="2:4">
      <c r="B110125" s="421"/>
      <c r="D110125" s="422"/>
    </row>
    <row r="110126" spans="2:4">
      <c r="B110126" s="421"/>
      <c r="D110126" s="422"/>
    </row>
    <row r="110127" spans="2:4">
      <c r="B110127" s="421"/>
      <c r="D110127" s="422"/>
    </row>
    <row r="110128" spans="2:4">
      <c r="B110128" s="421"/>
      <c r="D110128" s="422"/>
    </row>
    <row r="110129" spans="2:4">
      <c r="B110129" s="421"/>
      <c r="D110129" s="422"/>
    </row>
    <row r="110130" spans="2:4">
      <c r="B110130" s="421"/>
      <c r="D110130" s="422"/>
    </row>
    <row r="110131" spans="2:4">
      <c r="B110131" s="421"/>
      <c r="D110131" s="422"/>
    </row>
    <row r="110132" spans="2:4">
      <c r="B110132" s="421"/>
      <c r="D110132" s="422"/>
    </row>
    <row r="110133" spans="2:4">
      <c r="B110133" s="421"/>
      <c r="D110133" s="422"/>
    </row>
    <row r="110134" spans="2:4">
      <c r="B110134" s="421"/>
      <c r="D110134" s="422"/>
    </row>
    <row r="110135" spans="2:4">
      <c r="B110135" s="421"/>
      <c r="D110135" s="422"/>
    </row>
    <row r="110136" spans="2:4">
      <c r="B110136" s="421"/>
      <c r="D110136" s="422"/>
    </row>
    <row r="110137" spans="2:4">
      <c r="B110137" s="421"/>
      <c r="D110137" s="422"/>
    </row>
    <row r="110138" spans="2:4">
      <c r="B110138" s="421"/>
      <c r="D110138" s="422"/>
    </row>
    <row r="110139" spans="2:4">
      <c r="B110139" s="421"/>
      <c r="D110139" s="422"/>
    </row>
    <row r="110140" spans="2:4">
      <c r="B110140" s="421"/>
      <c r="D110140" s="422"/>
    </row>
    <row r="110141" spans="2:4">
      <c r="B110141" s="421"/>
      <c r="D110141" s="422"/>
    </row>
    <row r="110142" spans="2:4">
      <c r="B110142" s="421"/>
      <c r="D110142" s="422"/>
    </row>
    <row r="110143" spans="2:4">
      <c r="B110143" s="421"/>
      <c r="D110143" s="422"/>
    </row>
    <row r="110144" spans="2:4">
      <c r="B110144" s="421"/>
      <c r="D110144" s="422"/>
    </row>
    <row r="110145" spans="2:4">
      <c r="B110145" s="421"/>
      <c r="D110145" s="422"/>
    </row>
    <row r="110146" spans="2:4">
      <c r="B110146" s="421"/>
      <c r="D110146" s="422"/>
    </row>
    <row r="110147" spans="2:4">
      <c r="B110147" s="421"/>
      <c r="D110147" s="422"/>
    </row>
    <row r="110148" spans="2:4">
      <c r="B110148" s="421"/>
      <c r="D110148" s="422"/>
    </row>
    <row r="110149" spans="2:4">
      <c r="B110149" s="421"/>
      <c r="D110149" s="422"/>
    </row>
    <row r="110150" spans="2:4">
      <c r="B110150" s="421"/>
      <c r="D110150" s="422"/>
    </row>
    <row r="110151" spans="2:4">
      <c r="B110151" s="421"/>
      <c r="D110151" s="422"/>
    </row>
    <row r="110152" spans="2:4">
      <c r="B110152" s="421"/>
      <c r="D110152" s="422"/>
    </row>
    <row r="110153" spans="2:4">
      <c r="B110153" s="421"/>
      <c r="D110153" s="422"/>
    </row>
    <row r="110154" spans="2:4">
      <c r="B110154" s="421"/>
      <c r="D110154" s="422"/>
    </row>
    <row r="110155" spans="2:4">
      <c r="B110155" s="421"/>
      <c r="D110155" s="422"/>
    </row>
    <row r="110156" spans="2:4">
      <c r="B110156" s="421"/>
      <c r="D110156" s="422"/>
    </row>
    <row r="110157" spans="2:4">
      <c r="B110157" s="421"/>
      <c r="D110157" s="422"/>
    </row>
    <row r="110158" spans="2:4">
      <c r="B110158" s="421"/>
      <c r="D110158" s="422"/>
    </row>
    <row r="110159" spans="2:4">
      <c r="B110159" s="421"/>
      <c r="D110159" s="422"/>
    </row>
    <row r="110160" spans="2:4">
      <c r="B110160" s="421"/>
      <c r="D110160" s="422"/>
    </row>
    <row r="110161" spans="2:4">
      <c r="B110161" s="421"/>
      <c r="D110161" s="422"/>
    </row>
    <row r="110162" spans="2:4">
      <c r="B110162" s="421"/>
      <c r="D110162" s="422"/>
    </row>
    <row r="110163" spans="2:4">
      <c r="B110163" s="421"/>
      <c r="D110163" s="422"/>
    </row>
    <row r="110164" spans="2:4">
      <c r="B110164" s="421"/>
      <c r="D110164" s="422"/>
    </row>
    <row r="110165" spans="2:4">
      <c r="B110165" s="421"/>
      <c r="D110165" s="422"/>
    </row>
    <row r="110166" spans="2:4">
      <c r="B110166" s="421"/>
      <c r="D110166" s="422"/>
    </row>
    <row r="110167" spans="2:4">
      <c r="B110167" s="421"/>
      <c r="D110167" s="422"/>
    </row>
    <row r="110168" spans="2:4">
      <c r="B110168" s="421"/>
      <c r="D110168" s="422"/>
    </row>
    <row r="110169" spans="2:4">
      <c r="B110169" s="421"/>
      <c r="D110169" s="422"/>
    </row>
    <row r="110170" spans="2:4">
      <c r="B110170" s="421"/>
      <c r="D110170" s="422"/>
    </row>
    <row r="110171" spans="2:4">
      <c r="B110171" s="421"/>
      <c r="D110171" s="422"/>
    </row>
    <row r="110172" spans="2:4">
      <c r="B110172" s="421"/>
      <c r="D110172" s="422"/>
    </row>
    <row r="110173" spans="2:4">
      <c r="B110173" s="421"/>
      <c r="D110173" s="422"/>
    </row>
    <row r="110174" spans="2:4">
      <c r="B110174" s="421"/>
      <c r="D110174" s="422"/>
    </row>
    <row r="110175" spans="2:4">
      <c r="B110175" s="421"/>
      <c r="D110175" s="422"/>
    </row>
    <row r="110176" spans="2:4">
      <c r="B110176" s="421"/>
      <c r="D110176" s="422"/>
    </row>
    <row r="110177" spans="2:4">
      <c r="B110177" s="421"/>
      <c r="D110177" s="422"/>
    </row>
    <row r="110178" spans="2:4">
      <c r="B110178" s="421"/>
      <c r="D110178" s="422"/>
    </row>
    <row r="110179" spans="2:4">
      <c r="B110179" s="421"/>
      <c r="D110179" s="422"/>
    </row>
    <row r="110180" spans="2:4">
      <c r="B110180" s="421"/>
      <c r="D110180" s="422"/>
    </row>
    <row r="110181" spans="2:4">
      <c r="B110181" s="421"/>
      <c r="D110181" s="422"/>
    </row>
    <row r="110182" spans="2:4">
      <c r="B110182" s="421"/>
      <c r="D110182" s="422"/>
    </row>
    <row r="110183" spans="2:4">
      <c r="B110183" s="421"/>
      <c r="D110183" s="422"/>
    </row>
    <row r="110184" spans="2:4">
      <c r="B110184" s="421"/>
      <c r="D110184" s="422"/>
    </row>
    <row r="110185" spans="2:4">
      <c r="B110185" s="421"/>
      <c r="D110185" s="422"/>
    </row>
    <row r="110186" spans="2:4">
      <c r="B110186" s="421"/>
      <c r="D110186" s="422"/>
    </row>
    <row r="110187" spans="2:4">
      <c r="B110187" s="421"/>
      <c r="D110187" s="422"/>
    </row>
    <row r="110188" spans="2:4">
      <c r="B110188" s="421"/>
      <c r="D110188" s="422"/>
    </row>
    <row r="110189" spans="2:4">
      <c r="B110189" s="421"/>
      <c r="D110189" s="422"/>
    </row>
    <row r="110190" spans="2:4">
      <c r="B110190" s="421"/>
      <c r="D110190" s="422"/>
    </row>
    <row r="110191" spans="2:4">
      <c r="B110191" s="421"/>
      <c r="D110191" s="422"/>
    </row>
    <row r="110192" spans="2:4">
      <c r="B110192" s="421"/>
      <c r="D110192" s="422"/>
    </row>
    <row r="110193" spans="2:4">
      <c r="B110193" s="421"/>
      <c r="D110193" s="422"/>
    </row>
    <row r="110194" spans="2:4">
      <c r="B110194" s="421"/>
      <c r="D110194" s="422"/>
    </row>
    <row r="110195" spans="2:4">
      <c r="B110195" s="421"/>
      <c r="D110195" s="422"/>
    </row>
    <row r="110196" spans="2:4">
      <c r="B110196" s="421"/>
      <c r="D110196" s="422"/>
    </row>
    <row r="110197" spans="2:4">
      <c r="B110197" s="421"/>
      <c r="D110197" s="422"/>
    </row>
    <row r="110198" spans="2:4">
      <c r="B110198" s="421"/>
      <c r="D110198" s="422"/>
    </row>
    <row r="110199" spans="2:4">
      <c r="B110199" s="421"/>
      <c r="D110199" s="422"/>
    </row>
    <row r="110200" spans="2:4">
      <c r="B110200" s="421"/>
      <c r="D110200" s="422"/>
    </row>
    <row r="110201" spans="2:4">
      <c r="B110201" s="421"/>
      <c r="D110201" s="422"/>
    </row>
    <row r="110202" spans="2:4">
      <c r="B110202" s="421"/>
      <c r="D110202" s="422"/>
    </row>
    <row r="110203" spans="2:4">
      <c r="B110203" s="421"/>
      <c r="D110203" s="422"/>
    </row>
    <row r="110204" spans="2:4">
      <c r="B110204" s="421"/>
      <c r="D110204" s="422"/>
    </row>
    <row r="110205" spans="2:4">
      <c r="B110205" s="421"/>
      <c r="D110205" s="422"/>
    </row>
    <row r="110206" spans="2:4">
      <c r="B110206" s="421"/>
      <c r="D110206" s="422"/>
    </row>
    <row r="110207" spans="2:4">
      <c r="B110207" s="421"/>
      <c r="D110207" s="422"/>
    </row>
    <row r="110208" spans="2:4">
      <c r="B110208" s="421"/>
      <c r="D110208" s="422"/>
    </row>
    <row r="110209" spans="2:4">
      <c r="B110209" s="421"/>
      <c r="D110209" s="422"/>
    </row>
    <row r="110210" spans="2:4">
      <c r="B110210" s="421"/>
      <c r="D110210" s="422"/>
    </row>
    <row r="110211" spans="2:4">
      <c r="B110211" s="421"/>
      <c r="D110211" s="422"/>
    </row>
    <row r="110212" spans="2:4">
      <c r="B110212" s="421"/>
      <c r="D110212" s="422"/>
    </row>
    <row r="110213" spans="2:4">
      <c r="B110213" s="421"/>
      <c r="D110213" s="422"/>
    </row>
    <row r="110214" spans="2:4">
      <c r="B110214" s="421"/>
      <c r="D110214" s="422"/>
    </row>
    <row r="110215" spans="2:4">
      <c r="B110215" s="421"/>
      <c r="D110215" s="422"/>
    </row>
    <row r="110216" spans="2:4">
      <c r="B110216" s="421"/>
      <c r="D110216" s="422"/>
    </row>
    <row r="110217" spans="2:4">
      <c r="B110217" s="421"/>
      <c r="D110217" s="422"/>
    </row>
    <row r="110218" spans="2:4">
      <c r="B110218" s="421"/>
      <c r="D110218" s="422"/>
    </row>
    <row r="110219" spans="2:4">
      <c r="B110219" s="421"/>
      <c r="D110219" s="422"/>
    </row>
    <row r="110220" spans="2:4">
      <c r="B110220" s="421"/>
      <c r="D110220" s="422"/>
    </row>
    <row r="110221" spans="2:4">
      <c r="B110221" s="421"/>
      <c r="D110221" s="422"/>
    </row>
    <row r="110222" spans="2:4">
      <c r="B110222" s="421"/>
      <c r="D110222" s="422"/>
    </row>
    <row r="110223" spans="2:4">
      <c r="B110223" s="421"/>
      <c r="D110223" s="422"/>
    </row>
    <row r="110224" spans="2:4">
      <c r="B110224" s="421"/>
      <c r="D110224" s="422"/>
    </row>
    <row r="110225" spans="2:4">
      <c r="B110225" s="421"/>
      <c r="D110225" s="422"/>
    </row>
    <row r="110226" spans="2:4">
      <c r="B110226" s="421"/>
      <c r="D110226" s="422"/>
    </row>
    <row r="110227" spans="2:4">
      <c r="B110227" s="421"/>
      <c r="D110227" s="422"/>
    </row>
    <row r="110228" spans="2:4">
      <c r="B110228" s="421"/>
      <c r="D110228" s="422"/>
    </row>
    <row r="110229" spans="2:4">
      <c r="B110229" s="421"/>
      <c r="D110229" s="422"/>
    </row>
    <row r="110230" spans="2:4">
      <c r="B110230" s="421"/>
      <c r="D110230" s="422"/>
    </row>
    <row r="110231" spans="2:4">
      <c r="B110231" s="421"/>
      <c r="D110231" s="422"/>
    </row>
    <row r="110232" spans="2:4">
      <c r="B110232" s="421"/>
      <c r="D110232" s="422"/>
    </row>
    <row r="110233" spans="2:4">
      <c r="B110233" s="421"/>
      <c r="D110233" s="422"/>
    </row>
    <row r="110234" spans="2:4">
      <c r="B110234" s="421"/>
      <c r="D110234" s="422"/>
    </row>
    <row r="110235" spans="2:4">
      <c r="B110235" s="421"/>
      <c r="D110235" s="422"/>
    </row>
    <row r="110236" spans="2:4">
      <c r="B110236" s="421"/>
      <c r="D110236" s="422"/>
    </row>
    <row r="110237" spans="2:4">
      <c r="B110237" s="421"/>
      <c r="D110237" s="422"/>
    </row>
    <row r="110238" spans="2:4">
      <c r="B110238" s="421"/>
      <c r="D110238" s="422"/>
    </row>
    <row r="110239" spans="2:4">
      <c r="B110239" s="421"/>
      <c r="D110239" s="422"/>
    </row>
    <row r="110240" spans="2:4">
      <c r="B110240" s="421"/>
      <c r="D110240" s="422"/>
    </row>
    <row r="110241" spans="2:4">
      <c r="B110241" s="421"/>
      <c r="D110241" s="422"/>
    </row>
    <row r="110242" spans="2:4">
      <c r="B110242" s="421"/>
      <c r="D110242" s="422"/>
    </row>
    <row r="110243" spans="2:4">
      <c r="B110243" s="421"/>
      <c r="D110243" s="422"/>
    </row>
    <row r="110244" spans="2:4">
      <c r="B110244" s="421"/>
      <c r="D110244" s="422"/>
    </row>
    <row r="110245" spans="2:4">
      <c r="B110245" s="421"/>
      <c r="D110245" s="422"/>
    </row>
    <row r="110246" spans="2:4">
      <c r="B110246" s="421"/>
      <c r="D110246" s="422"/>
    </row>
    <row r="110247" spans="2:4">
      <c r="B110247" s="421"/>
      <c r="D110247" s="422"/>
    </row>
    <row r="110248" spans="2:4">
      <c r="B110248" s="421"/>
      <c r="D110248" s="422"/>
    </row>
    <row r="110249" spans="2:4">
      <c r="B110249" s="421"/>
      <c r="D110249" s="422"/>
    </row>
    <row r="110250" spans="2:4">
      <c r="B110250" s="421"/>
      <c r="D110250" s="422"/>
    </row>
    <row r="110251" spans="2:4">
      <c r="B110251" s="421"/>
      <c r="D110251" s="422"/>
    </row>
    <row r="110252" spans="2:4">
      <c r="B110252" s="421"/>
      <c r="D110252" s="422"/>
    </row>
    <row r="110253" spans="2:4">
      <c r="B110253" s="421"/>
      <c r="D110253" s="422"/>
    </row>
    <row r="110254" spans="2:4">
      <c r="B110254" s="421"/>
      <c r="D110254" s="422"/>
    </row>
    <row r="110255" spans="2:4">
      <c r="B110255" s="421"/>
      <c r="D110255" s="422"/>
    </row>
    <row r="110256" spans="2:4">
      <c r="B110256" s="421"/>
      <c r="D110256" s="422"/>
    </row>
    <row r="110257" spans="2:4">
      <c r="B110257" s="421"/>
      <c r="D110257" s="422"/>
    </row>
    <row r="110258" spans="2:4">
      <c r="B110258" s="421"/>
      <c r="D110258" s="422"/>
    </row>
    <row r="110259" spans="2:4">
      <c r="B110259" s="421"/>
      <c r="D110259" s="422"/>
    </row>
    <row r="110260" spans="2:4">
      <c r="B110260" s="421"/>
      <c r="D110260" s="422"/>
    </row>
    <row r="110261" spans="2:4">
      <c r="B110261" s="421"/>
      <c r="D110261" s="422"/>
    </row>
    <row r="110262" spans="2:4">
      <c r="B110262" s="421"/>
      <c r="D110262" s="422"/>
    </row>
    <row r="110263" spans="2:4">
      <c r="B110263" s="421"/>
      <c r="D110263" s="422"/>
    </row>
    <row r="110264" spans="2:4">
      <c r="B110264" s="421"/>
      <c r="D110264" s="422"/>
    </row>
    <row r="110265" spans="2:4">
      <c r="B110265" s="421"/>
      <c r="D110265" s="422"/>
    </row>
    <row r="110266" spans="2:4">
      <c r="B110266" s="421"/>
      <c r="D110266" s="422"/>
    </row>
    <row r="110267" spans="2:4">
      <c r="B110267" s="421"/>
      <c r="D110267" s="422"/>
    </row>
    <row r="110268" spans="2:4">
      <c r="B110268" s="421"/>
      <c r="D110268" s="422"/>
    </row>
    <row r="110269" spans="2:4">
      <c r="B110269" s="421"/>
      <c r="D110269" s="422"/>
    </row>
    <row r="110270" spans="2:4">
      <c r="B110270" s="421"/>
      <c r="D110270" s="422"/>
    </row>
    <row r="110271" spans="2:4">
      <c r="B110271" s="421"/>
      <c r="D110271" s="422"/>
    </row>
    <row r="110272" spans="2:4">
      <c r="B110272" s="421"/>
      <c r="D110272" s="422"/>
    </row>
    <row r="110273" spans="2:4">
      <c r="B110273" s="421"/>
      <c r="D110273" s="422"/>
    </row>
    <row r="110274" spans="2:4">
      <c r="B110274" s="421"/>
      <c r="D110274" s="422"/>
    </row>
    <row r="110275" spans="2:4">
      <c r="B110275" s="421"/>
      <c r="D110275" s="422"/>
    </row>
    <row r="110276" spans="2:4">
      <c r="B110276" s="421"/>
      <c r="D110276" s="422"/>
    </row>
    <row r="110277" spans="2:4">
      <c r="B110277" s="421"/>
      <c r="D110277" s="422"/>
    </row>
    <row r="110278" spans="2:4">
      <c r="B110278" s="421"/>
      <c r="D110278" s="422"/>
    </row>
    <row r="110279" spans="2:4">
      <c r="B110279" s="421"/>
      <c r="D110279" s="422"/>
    </row>
    <row r="110280" spans="2:4">
      <c r="B110280" s="421"/>
      <c r="D110280" s="422"/>
    </row>
    <row r="110281" spans="2:4">
      <c r="B110281" s="421"/>
      <c r="D110281" s="422"/>
    </row>
    <row r="110282" spans="2:4">
      <c r="B110282" s="421"/>
      <c r="D110282" s="422"/>
    </row>
    <row r="110283" spans="2:4">
      <c r="B110283" s="421"/>
      <c r="D110283" s="422"/>
    </row>
    <row r="110284" spans="2:4">
      <c r="B110284" s="421"/>
      <c r="D110284" s="422"/>
    </row>
    <row r="110285" spans="2:4">
      <c r="B110285" s="421"/>
      <c r="D110285" s="422"/>
    </row>
    <row r="110286" spans="2:4">
      <c r="B110286" s="421"/>
      <c r="D110286" s="422"/>
    </row>
    <row r="110287" spans="2:4">
      <c r="B110287" s="421"/>
      <c r="D110287" s="422"/>
    </row>
    <row r="110288" spans="2:4">
      <c r="B110288" s="421"/>
      <c r="D110288" s="422"/>
    </row>
    <row r="110289" spans="2:4">
      <c r="B110289" s="421"/>
      <c r="D110289" s="422"/>
    </row>
    <row r="110290" spans="2:4">
      <c r="B110290" s="421"/>
      <c r="D110290" s="422"/>
    </row>
    <row r="110291" spans="2:4">
      <c r="B110291" s="421"/>
      <c r="D110291" s="422"/>
    </row>
    <row r="110292" spans="2:4">
      <c r="B110292" s="421"/>
      <c r="D110292" s="422"/>
    </row>
    <row r="110293" spans="2:4">
      <c r="B110293" s="421"/>
      <c r="D110293" s="422"/>
    </row>
    <row r="110294" spans="2:4">
      <c r="B110294" s="421"/>
      <c r="D110294" s="422"/>
    </row>
    <row r="110295" spans="2:4">
      <c r="B110295" s="421"/>
      <c r="D110295" s="422"/>
    </row>
    <row r="110296" spans="2:4">
      <c r="B110296" s="421"/>
      <c r="D110296" s="422"/>
    </row>
    <row r="110297" spans="2:4">
      <c r="B110297" s="421"/>
      <c r="D110297" s="422"/>
    </row>
    <row r="110298" spans="2:4">
      <c r="B110298" s="421"/>
      <c r="D110298" s="422"/>
    </row>
    <row r="110299" spans="2:4">
      <c r="B110299" s="421"/>
      <c r="D110299" s="422"/>
    </row>
    <row r="110300" spans="2:4">
      <c r="B110300" s="421"/>
      <c r="D110300" s="422"/>
    </row>
    <row r="110301" spans="2:4">
      <c r="B110301" s="421"/>
      <c r="D110301" s="422"/>
    </row>
    <row r="110302" spans="2:4">
      <c r="B110302" s="421"/>
      <c r="D110302" s="422"/>
    </row>
    <row r="110303" spans="2:4">
      <c r="B110303" s="421"/>
      <c r="D110303" s="422"/>
    </row>
    <row r="110304" spans="2:4">
      <c r="B110304" s="421"/>
      <c r="D110304" s="422"/>
    </row>
    <row r="110305" spans="2:4">
      <c r="B110305" s="421"/>
      <c r="D110305" s="422"/>
    </row>
    <row r="110306" spans="2:4">
      <c r="B110306" s="421"/>
      <c r="D110306" s="422"/>
    </row>
    <row r="110307" spans="2:4">
      <c r="B110307" s="421"/>
      <c r="D110307" s="422"/>
    </row>
    <row r="110308" spans="2:4">
      <c r="B110308" s="421"/>
      <c r="D110308" s="422"/>
    </row>
    <row r="110309" spans="2:4">
      <c r="B110309" s="421"/>
      <c r="D110309" s="422"/>
    </row>
    <row r="110310" spans="2:4">
      <c r="B110310" s="421"/>
      <c r="D110310" s="422"/>
    </row>
    <row r="110311" spans="2:4">
      <c r="B110311" s="421"/>
      <c r="D110311" s="422"/>
    </row>
    <row r="110312" spans="2:4">
      <c r="B110312" s="421"/>
      <c r="D110312" s="422"/>
    </row>
    <row r="110313" spans="2:4">
      <c r="B110313" s="421"/>
      <c r="D110313" s="422"/>
    </row>
    <row r="110314" spans="2:4">
      <c r="B110314" s="421"/>
      <c r="D110314" s="422"/>
    </row>
    <row r="110315" spans="2:4">
      <c r="B110315" s="421"/>
      <c r="D110315" s="422"/>
    </row>
    <row r="110316" spans="2:4">
      <c r="B110316" s="421"/>
      <c r="D110316" s="422"/>
    </row>
    <row r="110317" spans="2:4">
      <c r="B110317" s="421"/>
      <c r="D110317" s="422"/>
    </row>
    <row r="110318" spans="2:4">
      <c r="B110318" s="421"/>
      <c r="D110318" s="422"/>
    </row>
    <row r="110319" spans="2:4">
      <c r="B110319" s="421"/>
      <c r="D110319" s="422"/>
    </row>
    <row r="110320" spans="2:4">
      <c r="B110320" s="421"/>
      <c r="D110320" s="422"/>
    </row>
    <row r="110321" spans="2:4">
      <c r="B110321" s="421"/>
      <c r="D110321" s="422"/>
    </row>
    <row r="110322" spans="2:4">
      <c r="B110322" s="421"/>
      <c r="D110322" s="422"/>
    </row>
    <row r="110323" spans="2:4">
      <c r="B110323" s="421"/>
      <c r="D110323" s="422"/>
    </row>
    <row r="110324" spans="2:4">
      <c r="B110324" s="421"/>
      <c r="D110324" s="422"/>
    </row>
    <row r="110325" spans="2:4">
      <c r="B110325" s="421"/>
      <c r="D110325" s="422"/>
    </row>
    <row r="110326" spans="2:4">
      <c r="B110326" s="421"/>
      <c r="D110326" s="422"/>
    </row>
    <row r="110327" spans="2:4">
      <c r="B110327" s="421"/>
      <c r="D110327" s="422"/>
    </row>
    <row r="110328" spans="2:4">
      <c r="B110328" s="421"/>
      <c r="D110328" s="422"/>
    </row>
    <row r="110329" spans="2:4">
      <c r="B110329" s="421"/>
      <c r="D110329" s="422"/>
    </row>
    <row r="110330" spans="2:4">
      <c r="B110330" s="421"/>
      <c r="D110330" s="422"/>
    </row>
    <row r="110331" spans="2:4">
      <c r="B110331" s="421"/>
      <c r="D110331" s="422"/>
    </row>
    <row r="110332" spans="2:4">
      <c r="B110332" s="421"/>
      <c r="D110332" s="422"/>
    </row>
    <row r="110333" spans="2:4">
      <c r="B110333" s="421"/>
      <c r="D110333" s="422"/>
    </row>
    <row r="110334" spans="2:4">
      <c r="B110334" s="421"/>
      <c r="D110334" s="422"/>
    </row>
    <row r="110335" spans="2:4">
      <c r="B110335" s="421"/>
      <c r="D110335" s="422"/>
    </row>
    <row r="110336" spans="2:4">
      <c r="B110336" s="421"/>
      <c r="D110336" s="422"/>
    </row>
    <row r="110337" spans="2:4">
      <c r="B110337" s="421"/>
      <c r="D110337" s="422"/>
    </row>
    <row r="110338" spans="2:4">
      <c r="B110338" s="421"/>
      <c r="D110338" s="422"/>
    </row>
    <row r="110339" spans="2:4">
      <c r="B110339" s="421"/>
      <c r="D110339" s="422"/>
    </row>
    <row r="110340" spans="2:4">
      <c r="B110340" s="421"/>
      <c r="D110340" s="422"/>
    </row>
    <row r="110341" spans="2:4">
      <c r="B110341" s="421"/>
      <c r="D110341" s="422"/>
    </row>
    <row r="110342" spans="2:4">
      <c r="B110342" s="421"/>
      <c r="D110342" s="422"/>
    </row>
    <row r="110343" spans="2:4">
      <c r="B110343" s="421"/>
      <c r="D110343" s="422"/>
    </row>
    <row r="110344" spans="2:4">
      <c r="B110344" s="421"/>
      <c r="D110344" s="422"/>
    </row>
    <row r="110345" spans="2:4">
      <c r="B110345" s="421"/>
      <c r="D110345" s="422"/>
    </row>
    <row r="110346" spans="2:4">
      <c r="B110346" s="421"/>
      <c r="D110346" s="422"/>
    </row>
    <row r="110347" spans="2:4">
      <c r="B110347" s="421"/>
      <c r="D110347" s="422"/>
    </row>
    <row r="110348" spans="2:4">
      <c r="B110348" s="421"/>
      <c r="D110348" s="422"/>
    </row>
    <row r="110349" spans="2:4">
      <c r="B110349" s="421"/>
      <c r="D110349" s="422"/>
    </row>
    <row r="110350" spans="2:4">
      <c r="B110350" s="421"/>
      <c r="D110350" s="422"/>
    </row>
    <row r="110351" spans="2:4">
      <c r="B110351" s="421"/>
      <c r="D110351" s="422"/>
    </row>
    <row r="110352" spans="2:4">
      <c r="B110352" s="421"/>
      <c r="D110352" s="422"/>
    </row>
    <row r="110353" spans="2:4">
      <c r="B110353" s="421"/>
      <c r="D110353" s="422"/>
    </row>
    <row r="110354" spans="2:4">
      <c r="B110354" s="421"/>
      <c r="D110354" s="422"/>
    </row>
    <row r="110355" spans="2:4">
      <c r="B110355" s="421"/>
      <c r="D110355" s="422"/>
    </row>
    <row r="110356" spans="2:4">
      <c r="B110356" s="421"/>
      <c r="D110356" s="422"/>
    </row>
    <row r="110357" spans="2:4">
      <c r="B110357" s="421"/>
      <c r="D110357" s="422"/>
    </row>
    <row r="110358" spans="2:4">
      <c r="B110358" s="421"/>
      <c r="D110358" s="422"/>
    </row>
    <row r="110359" spans="2:4">
      <c r="B110359" s="421"/>
      <c r="D110359" s="422"/>
    </row>
    <row r="110360" spans="2:4">
      <c r="B110360" s="421"/>
      <c r="D110360" s="422"/>
    </row>
    <row r="110361" spans="2:4">
      <c r="B110361" s="421"/>
      <c r="D110361" s="422"/>
    </row>
    <row r="110362" spans="2:4">
      <c r="B110362" s="421"/>
      <c r="D110362" s="422"/>
    </row>
    <row r="110363" spans="2:4">
      <c r="B110363" s="421"/>
      <c r="D110363" s="422"/>
    </row>
    <row r="110364" spans="2:4">
      <c r="B110364" s="421"/>
      <c r="D110364" s="422"/>
    </row>
    <row r="110365" spans="2:4">
      <c r="B110365" s="421"/>
      <c r="D110365" s="422"/>
    </row>
    <row r="110366" spans="2:4">
      <c r="B110366" s="421"/>
      <c r="D110366" s="422"/>
    </row>
    <row r="110367" spans="2:4">
      <c r="B110367" s="421"/>
      <c r="D110367" s="422"/>
    </row>
    <row r="110368" spans="2:4">
      <c r="B110368" s="421"/>
      <c r="D110368" s="422"/>
    </row>
    <row r="110369" spans="2:4">
      <c r="B110369" s="421"/>
      <c r="D110369" s="422"/>
    </row>
    <row r="110370" spans="2:4">
      <c r="B110370" s="421"/>
      <c r="D110370" s="422"/>
    </row>
    <row r="110371" spans="2:4">
      <c r="B110371" s="421"/>
      <c r="D110371" s="422"/>
    </row>
    <row r="110372" spans="2:4">
      <c r="B110372" s="421"/>
      <c r="D110372" s="422"/>
    </row>
    <row r="110373" spans="2:4">
      <c r="B110373" s="421"/>
      <c r="D110373" s="422"/>
    </row>
    <row r="110374" spans="2:4">
      <c r="B110374" s="421"/>
      <c r="D110374" s="422"/>
    </row>
    <row r="110375" spans="2:4">
      <c r="B110375" s="421"/>
      <c r="D110375" s="422"/>
    </row>
    <row r="110376" spans="2:4">
      <c r="B110376" s="421"/>
      <c r="D110376" s="422"/>
    </row>
    <row r="110377" spans="2:4">
      <c r="B110377" s="421"/>
      <c r="D110377" s="422"/>
    </row>
    <row r="110378" spans="2:4">
      <c r="B110378" s="421"/>
      <c r="D110378" s="422"/>
    </row>
    <row r="110379" spans="2:4">
      <c r="B110379" s="421"/>
      <c r="D110379" s="422"/>
    </row>
    <row r="110380" spans="2:4">
      <c r="B110380" s="421"/>
      <c r="D110380" s="422"/>
    </row>
    <row r="110381" spans="2:4">
      <c r="B110381" s="421"/>
      <c r="D110381" s="422"/>
    </row>
    <row r="110382" spans="2:4">
      <c r="B110382" s="421"/>
      <c r="D110382" s="422"/>
    </row>
    <row r="110383" spans="2:4">
      <c r="B110383" s="421"/>
      <c r="D110383" s="422"/>
    </row>
    <row r="110384" spans="2:4">
      <c r="B110384" s="421"/>
      <c r="D110384" s="422"/>
    </row>
    <row r="110385" spans="2:4">
      <c r="B110385" s="421"/>
      <c r="D110385" s="422"/>
    </row>
    <row r="110386" spans="2:4">
      <c r="B110386" s="421"/>
      <c r="D110386" s="422"/>
    </row>
    <row r="110387" spans="2:4">
      <c r="B110387" s="421"/>
      <c r="D110387" s="422"/>
    </row>
    <row r="110388" spans="2:4">
      <c r="B110388" s="421"/>
      <c r="D110388" s="422"/>
    </row>
    <row r="110389" spans="2:4">
      <c r="B110389" s="421"/>
      <c r="D110389" s="422"/>
    </row>
    <row r="110390" spans="2:4">
      <c r="B110390" s="421"/>
      <c r="D110390" s="422"/>
    </row>
    <row r="110391" spans="2:4">
      <c r="B110391" s="421"/>
      <c r="D110391" s="422"/>
    </row>
    <row r="110392" spans="2:4">
      <c r="B110392" s="421"/>
      <c r="D110392" s="422"/>
    </row>
    <row r="110393" spans="2:4">
      <c r="B110393" s="421"/>
      <c r="D110393" s="422"/>
    </row>
    <row r="110394" spans="2:4">
      <c r="B110394" s="421"/>
      <c r="D110394" s="422"/>
    </row>
    <row r="110395" spans="2:4">
      <c r="B110395" s="421"/>
      <c r="D110395" s="422"/>
    </row>
    <row r="110396" spans="2:4">
      <c r="B110396" s="421"/>
      <c r="D110396" s="422"/>
    </row>
    <row r="110397" spans="2:4">
      <c r="B110397" s="421"/>
      <c r="D110397" s="422"/>
    </row>
    <row r="110398" spans="2:4">
      <c r="B110398" s="421"/>
      <c r="D110398" s="422"/>
    </row>
    <row r="110399" spans="2:4">
      <c r="B110399" s="421"/>
      <c r="D110399" s="422"/>
    </row>
    <row r="110400" spans="2:4">
      <c r="B110400" s="421"/>
      <c r="D110400" s="422"/>
    </row>
    <row r="110401" spans="2:4">
      <c r="B110401" s="421"/>
      <c r="D110401" s="422"/>
    </row>
    <row r="110402" spans="2:4">
      <c r="B110402" s="421"/>
      <c r="D110402" s="422"/>
    </row>
    <row r="110403" spans="2:4">
      <c r="B110403" s="421"/>
      <c r="D110403" s="422"/>
    </row>
    <row r="110404" spans="2:4">
      <c r="B110404" s="421"/>
      <c r="D110404" s="422"/>
    </row>
    <row r="110405" spans="2:4">
      <c r="B110405" s="421"/>
      <c r="D110405" s="422"/>
    </row>
    <row r="110406" spans="2:4">
      <c r="B110406" s="421"/>
      <c r="D110406" s="422"/>
    </row>
    <row r="110407" spans="2:4">
      <c r="B110407" s="421"/>
      <c r="D110407" s="422"/>
    </row>
    <row r="110408" spans="2:4">
      <c r="B110408" s="421"/>
      <c r="D110408" s="422"/>
    </row>
    <row r="110409" spans="2:4">
      <c r="B110409" s="421"/>
      <c r="D110409" s="422"/>
    </row>
    <row r="110410" spans="2:4">
      <c r="B110410" s="421"/>
      <c r="D110410" s="422"/>
    </row>
    <row r="110411" spans="2:4">
      <c r="B110411" s="421"/>
      <c r="D110411" s="422"/>
    </row>
    <row r="110412" spans="2:4">
      <c r="B110412" s="421"/>
      <c r="D110412" s="422"/>
    </row>
    <row r="110413" spans="2:4">
      <c r="B110413" s="421"/>
      <c r="D110413" s="422"/>
    </row>
    <row r="110414" spans="2:4">
      <c r="B110414" s="421"/>
      <c r="D110414" s="422"/>
    </row>
    <row r="110415" spans="2:4">
      <c r="B110415" s="421"/>
      <c r="D110415" s="422"/>
    </row>
    <row r="110416" spans="2:4">
      <c r="B110416" s="421"/>
      <c r="D110416" s="422"/>
    </row>
    <row r="110417" spans="2:4">
      <c r="B110417" s="421"/>
      <c r="D110417" s="422"/>
    </row>
    <row r="110418" spans="2:4">
      <c r="B110418" s="421"/>
      <c r="D110418" s="422"/>
    </row>
    <row r="110419" spans="2:4">
      <c r="B110419" s="421"/>
      <c r="D110419" s="422"/>
    </row>
    <row r="110420" spans="2:4">
      <c r="B110420" s="421"/>
      <c r="D110420" s="422"/>
    </row>
    <row r="110421" spans="2:4">
      <c r="B110421" s="421"/>
      <c r="D110421" s="422"/>
    </row>
    <row r="110422" spans="2:4">
      <c r="B110422" s="421"/>
      <c r="D110422" s="422"/>
    </row>
    <row r="110423" spans="2:4">
      <c r="B110423" s="421"/>
      <c r="D110423" s="422"/>
    </row>
    <row r="110424" spans="2:4">
      <c r="B110424" s="421"/>
      <c r="D110424" s="422"/>
    </row>
    <row r="110425" spans="2:4">
      <c r="B110425" s="421"/>
      <c r="D110425" s="422"/>
    </row>
    <row r="110426" spans="2:4">
      <c r="B110426" s="421"/>
      <c r="D110426" s="422"/>
    </row>
    <row r="110427" spans="2:4">
      <c r="B110427" s="421"/>
      <c r="D110427" s="422"/>
    </row>
    <row r="110428" spans="2:4">
      <c r="B110428" s="421"/>
      <c r="D110428" s="422"/>
    </row>
    <row r="110429" spans="2:4">
      <c r="B110429" s="421"/>
      <c r="D110429" s="422"/>
    </row>
    <row r="110430" spans="2:4">
      <c r="B110430" s="421"/>
      <c r="D110430" s="422"/>
    </row>
    <row r="110431" spans="2:4">
      <c r="B110431" s="421"/>
      <c r="D110431" s="422"/>
    </row>
    <row r="110432" spans="2:4">
      <c r="B110432" s="421"/>
      <c r="D110432" s="422"/>
    </row>
    <row r="110433" spans="2:4">
      <c r="B110433" s="421"/>
      <c r="D110433" s="422"/>
    </row>
    <row r="110434" spans="2:4">
      <c r="B110434" s="421"/>
      <c r="D110434" s="422"/>
    </row>
    <row r="110435" spans="2:4">
      <c r="B110435" s="421"/>
      <c r="D110435" s="422"/>
    </row>
    <row r="110436" spans="2:4">
      <c r="B110436" s="421"/>
      <c r="D110436" s="422"/>
    </row>
    <row r="110437" spans="2:4">
      <c r="B110437" s="421"/>
      <c r="D110437" s="422"/>
    </row>
    <row r="110438" spans="2:4">
      <c r="B110438" s="421"/>
      <c r="D110438" s="422"/>
    </row>
    <row r="110439" spans="2:4">
      <c r="B110439" s="421"/>
      <c r="D110439" s="422"/>
    </row>
    <row r="110440" spans="2:4">
      <c r="B110440" s="421"/>
      <c r="D110440" s="422"/>
    </row>
    <row r="110441" spans="2:4">
      <c r="B110441" s="421"/>
      <c r="D110441" s="422"/>
    </row>
    <row r="110442" spans="2:4">
      <c r="B110442" s="421"/>
      <c r="D110442" s="422"/>
    </row>
    <row r="110443" spans="2:4">
      <c r="B110443" s="421"/>
      <c r="D110443" s="422"/>
    </row>
    <row r="110444" spans="2:4">
      <c r="B110444" s="421"/>
      <c r="D110444" s="422"/>
    </row>
    <row r="110445" spans="2:4">
      <c r="B110445" s="421"/>
      <c r="D110445" s="422"/>
    </row>
    <row r="110446" spans="2:4">
      <c r="B110446" s="421"/>
      <c r="D110446" s="422"/>
    </row>
    <row r="110447" spans="2:4">
      <c r="B110447" s="421"/>
      <c r="D110447" s="422"/>
    </row>
    <row r="110448" spans="2:4">
      <c r="B110448" s="421"/>
      <c r="D110448" s="422"/>
    </row>
    <row r="110449" spans="2:4">
      <c r="B110449" s="421"/>
      <c r="D110449" s="422"/>
    </row>
    <row r="110450" spans="2:4">
      <c r="B110450" s="421"/>
      <c r="D110450" s="422"/>
    </row>
    <row r="110451" spans="2:4">
      <c r="B110451" s="421"/>
      <c r="D110451" s="422"/>
    </row>
    <row r="110452" spans="2:4">
      <c r="B110452" s="421"/>
      <c r="D110452" s="422"/>
    </row>
    <row r="110453" spans="2:4">
      <c r="B110453" s="421"/>
      <c r="D110453" s="422"/>
    </row>
    <row r="110454" spans="2:4">
      <c r="B110454" s="421"/>
      <c r="D110454" s="422"/>
    </row>
    <row r="110455" spans="2:4">
      <c r="B110455" s="421"/>
      <c r="D110455" s="422"/>
    </row>
    <row r="110456" spans="2:4">
      <c r="B110456" s="421"/>
      <c r="D110456" s="422"/>
    </row>
    <row r="110457" spans="2:4">
      <c r="B110457" s="421"/>
      <c r="D110457" s="422"/>
    </row>
    <row r="110458" spans="2:4">
      <c r="B110458" s="421"/>
      <c r="D110458" s="422"/>
    </row>
    <row r="110459" spans="2:4">
      <c r="B110459" s="421"/>
      <c r="D110459" s="422"/>
    </row>
    <row r="110460" spans="2:4">
      <c r="B110460" s="421"/>
      <c r="D110460" s="422"/>
    </row>
    <row r="110461" spans="2:4">
      <c r="B110461" s="421"/>
      <c r="D110461" s="422"/>
    </row>
    <row r="110462" spans="2:4">
      <c r="B110462" s="421"/>
      <c r="D110462" s="422"/>
    </row>
    <row r="110463" spans="2:4">
      <c r="B110463" s="421"/>
      <c r="D110463" s="422"/>
    </row>
    <row r="110464" spans="2:4">
      <c r="B110464" s="421"/>
      <c r="D110464" s="422"/>
    </row>
    <row r="110465" spans="2:4">
      <c r="B110465" s="421"/>
      <c r="D110465" s="422"/>
    </row>
    <row r="110466" spans="2:4">
      <c r="B110466" s="421"/>
      <c r="D110466" s="422"/>
    </row>
    <row r="110467" spans="2:4">
      <c r="B110467" s="421"/>
      <c r="D110467" s="422"/>
    </row>
    <row r="110468" spans="2:4">
      <c r="B110468" s="421"/>
      <c r="D110468" s="422"/>
    </row>
    <row r="110469" spans="2:4">
      <c r="B110469" s="421"/>
      <c r="D110469" s="422"/>
    </row>
    <row r="110470" spans="2:4">
      <c r="B110470" s="421"/>
      <c r="D110470" s="422"/>
    </row>
    <row r="110471" spans="2:4">
      <c r="B110471" s="421"/>
      <c r="D110471" s="422"/>
    </row>
    <row r="110472" spans="2:4">
      <c r="B110472" s="421"/>
      <c r="D110472" s="422"/>
    </row>
    <row r="110473" spans="2:4">
      <c r="B110473" s="421"/>
      <c r="D110473" s="422"/>
    </row>
    <row r="110474" spans="2:4">
      <c r="B110474" s="421"/>
      <c r="D110474" s="422"/>
    </row>
    <row r="110475" spans="2:4">
      <c r="B110475" s="421"/>
      <c r="D110475" s="422"/>
    </row>
    <row r="110476" spans="2:4">
      <c r="B110476" s="421"/>
      <c r="D110476" s="422"/>
    </row>
    <row r="110477" spans="2:4">
      <c r="B110477" s="421"/>
      <c r="D110477" s="422"/>
    </row>
    <row r="110478" spans="2:4">
      <c r="B110478" s="421"/>
      <c r="D110478" s="422"/>
    </row>
    <row r="110479" spans="2:4">
      <c r="B110479" s="421"/>
      <c r="D110479" s="422"/>
    </row>
    <row r="110480" spans="2:4">
      <c r="B110480" s="421"/>
      <c r="D110480" s="422"/>
    </row>
    <row r="110481" spans="2:4">
      <c r="B110481" s="421"/>
      <c r="D110481" s="422"/>
    </row>
    <row r="110482" spans="2:4">
      <c r="B110482" s="421"/>
      <c r="D110482" s="422"/>
    </row>
    <row r="110483" spans="2:4">
      <c r="B110483" s="421"/>
      <c r="D110483" s="422"/>
    </row>
    <row r="110484" spans="2:4">
      <c r="B110484" s="421"/>
      <c r="D110484" s="422"/>
    </row>
    <row r="110485" spans="2:4">
      <c r="B110485" s="421"/>
      <c r="D110485" s="422"/>
    </row>
    <row r="110486" spans="2:4">
      <c r="B110486" s="421"/>
      <c r="D110486" s="422"/>
    </row>
    <row r="110487" spans="2:4">
      <c r="B110487" s="421"/>
      <c r="D110487" s="422"/>
    </row>
    <row r="110488" spans="2:4">
      <c r="B110488" s="421"/>
      <c r="D110488" s="422"/>
    </row>
    <row r="110489" spans="2:4">
      <c r="B110489" s="421"/>
      <c r="D110489" s="422"/>
    </row>
    <row r="110490" spans="2:4">
      <c r="B110490" s="421"/>
      <c r="D110490" s="422"/>
    </row>
    <row r="110491" spans="2:4">
      <c r="B110491" s="421"/>
      <c r="D110491" s="422"/>
    </row>
    <row r="110492" spans="2:4">
      <c r="B110492" s="421"/>
      <c r="D110492" s="422"/>
    </row>
    <row r="110493" spans="2:4">
      <c r="B110493" s="421"/>
      <c r="D110493" s="422"/>
    </row>
    <row r="110494" spans="2:4">
      <c r="B110494" s="421"/>
      <c r="D110494" s="422"/>
    </row>
    <row r="110495" spans="2:4">
      <c r="B110495" s="421"/>
      <c r="D110495" s="422"/>
    </row>
    <row r="110496" spans="2:4">
      <c r="B110496" s="421"/>
      <c r="D110496" s="422"/>
    </row>
    <row r="110497" spans="2:4">
      <c r="B110497" s="421"/>
      <c r="D110497" s="422"/>
    </row>
    <row r="110498" spans="2:4">
      <c r="B110498" s="421"/>
      <c r="D110498" s="422"/>
    </row>
    <row r="110499" spans="2:4">
      <c r="B110499" s="421"/>
      <c r="D110499" s="422"/>
    </row>
    <row r="110500" spans="2:4">
      <c r="B110500" s="421"/>
      <c r="D110500" s="422"/>
    </row>
    <row r="110501" spans="2:4">
      <c r="B110501" s="421"/>
      <c r="D110501" s="422"/>
    </row>
    <row r="110502" spans="2:4">
      <c r="B110502" s="421"/>
      <c r="D110502" s="422"/>
    </row>
    <row r="110503" spans="2:4">
      <c r="B110503" s="421"/>
      <c r="D110503" s="422"/>
    </row>
    <row r="110504" spans="2:4">
      <c r="B110504" s="421"/>
      <c r="D110504" s="422"/>
    </row>
    <row r="110505" spans="2:4">
      <c r="B110505" s="421"/>
      <c r="D110505" s="422"/>
    </row>
    <row r="110506" spans="2:4">
      <c r="B110506" s="421"/>
      <c r="D110506" s="422"/>
    </row>
    <row r="110507" spans="2:4">
      <c r="B110507" s="421"/>
      <c r="D110507" s="422"/>
    </row>
    <row r="110508" spans="2:4">
      <c r="B110508" s="421"/>
      <c r="D110508" s="422"/>
    </row>
    <row r="110509" spans="2:4">
      <c r="B110509" s="421"/>
      <c r="D110509" s="422"/>
    </row>
    <row r="110510" spans="2:4">
      <c r="B110510" s="421"/>
      <c r="D110510" s="422"/>
    </row>
    <row r="110511" spans="2:4">
      <c r="B110511" s="421"/>
      <c r="D110511" s="422"/>
    </row>
    <row r="110512" spans="2:4">
      <c r="B110512" s="421"/>
      <c r="D110512" s="422"/>
    </row>
    <row r="110513" spans="2:4">
      <c r="B110513" s="421"/>
      <c r="D110513" s="422"/>
    </row>
    <row r="110514" spans="2:4">
      <c r="B110514" s="421"/>
      <c r="D110514" s="422"/>
    </row>
    <row r="110515" spans="2:4">
      <c r="B110515" s="421"/>
      <c r="D110515" s="422"/>
    </row>
    <row r="110516" spans="2:4">
      <c r="B110516" s="421"/>
      <c r="D110516" s="422"/>
    </row>
    <row r="110517" spans="2:4">
      <c r="B110517" s="421"/>
      <c r="D110517" s="422"/>
    </row>
    <row r="110518" spans="2:4">
      <c r="B110518" s="421"/>
      <c r="D110518" s="422"/>
    </row>
    <row r="110519" spans="2:4">
      <c r="B110519" s="421"/>
      <c r="D110519" s="422"/>
    </row>
    <row r="110520" spans="2:4">
      <c r="B110520" s="421"/>
      <c r="D110520" s="422"/>
    </row>
    <row r="110521" spans="2:4">
      <c r="B110521" s="421"/>
      <c r="D110521" s="422"/>
    </row>
    <row r="110522" spans="2:4">
      <c r="B110522" s="421"/>
      <c r="D110522" s="422"/>
    </row>
    <row r="110523" spans="2:4">
      <c r="B110523" s="421"/>
      <c r="D110523" s="422"/>
    </row>
    <row r="110524" spans="2:4">
      <c r="B110524" s="421"/>
      <c r="D110524" s="422"/>
    </row>
    <row r="110525" spans="2:4">
      <c r="B110525" s="421"/>
      <c r="D110525" s="422"/>
    </row>
    <row r="110526" spans="2:4">
      <c r="B110526" s="421"/>
      <c r="D110526" s="422"/>
    </row>
    <row r="110527" spans="2:4">
      <c r="B110527" s="421"/>
      <c r="D110527" s="422"/>
    </row>
    <row r="110528" spans="2:4">
      <c r="B110528" s="421"/>
      <c r="D110528" s="422"/>
    </row>
    <row r="110529" spans="2:4">
      <c r="B110529" s="421"/>
      <c r="D110529" s="422"/>
    </row>
    <row r="110530" spans="2:4">
      <c r="B110530" s="421"/>
      <c r="D110530" s="422"/>
    </row>
    <row r="110531" spans="2:4">
      <c r="B110531" s="421"/>
      <c r="D110531" s="422"/>
    </row>
    <row r="110532" spans="2:4">
      <c r="B110532" s="421"/>
      <c r="D110532" s="422"/>
    </row>
    <row r="110533" spans="2:4">
      <c r="B110533" s="421"/>
      <c r="D110533" s="422"/>
    </row>
    <row r="110534" spans="2:4">
      <c r="B110534" s="421"/>
      <c r="D110534" s="422"/>
    </row>
    <row r="110535" spans="2:4">
      <c r="B110535" s="421"/>
      <c r="D110535" s="422"/>
    </row>
    <row r="110536" spans="2:4">
      <c r="B110536" s="421"/>
      <c r="D110536" s="422"/>
    </row>
    <row r="110537" spans="2:4">
      <c r="B110537" s="421"/>
      <c r="D110537" s="422"/>
    </row>
    <row r="110538" spans="2:4">
      <c r="B110538" s="421"/>
      <c r="D110538" s="422"/>
    </row>
    <row r="110539" spans="2:4">
      <c r="B110539" s="421"/>
      <c r="D110539" s="422"/>
    </row>
    <row r="110540" spans="2:4">
      <c r="B110540" s="421"/>
      <c r="D110540" s="422"/>
    </row>
    <row r="110541" spans="2:4">
      <c r="B110541" s="421"/>
      <c r="D110541" s="422"/>
    </row>
    <row r="110542" spans="2:4">
      <c r="B110542" s="421"/>
      <c r="D110542" s="422"/>
    </row>
    <row r="110543" spans="2:4">
      <c r="B110543" s="421"/>
      <c r="D110543" s="422"/>
    </row>
    <row r="110544" spans="2:4">
      <c r="B110544" s="421"/>
      <c r="D110544" s="422"/>
    </row>
    <row r="110545" spans="2:4">
      <c r="B110545" s="421"/>
      <c r="D110545" s="422"/>
    </row>
    <row r="110546" spans="2:4">
      <c r="B110546" s="421"/>
      <c r="D110546" s="422"/>
    </row>
    <row r="110547" spans="2:4">
      <c r="B110547" s="421"/>
      <c r="D110547" s="422"/>
    </row>
    <row r="110548" spans="2:4">
      <c r="B110548" s="421"/>
      <c r="D110548" s="422"/>
    </row>
    <row r="110549" spans="2:4">
      <c r="B110549" s="421"/>
      <c r="D110549" s="422"/>
    </row>
    <row r="110550" spans="2:4">
      <c r="B110550" s="421"/>
      <c r="D110550" s="422"/>
    </row>
    <row r="110551" spans="2:4">
      <c r="B110551" s="421"/>
      <c r="D110551" s="422"/>
    </row>
    <row r="110552" spans="2:4">
      <c r="B110552" s="421"/>
      <c r="D110552" s="422"/>
    </row>
    <row r="110553" spans="2:4">
      <c r="B110553" s="421"/>
      <c r="D110553" s="422"/>
    </row>
    <row r="110554" spans="2:4">
      <c r="B110554" s="421"/>
      <c r="D110554" s="422"/>
    </row>
    <row r="110555" spans="2:4">
      <c r="B110555" s="421"/>
      <c r="D110555" s="422"/>
    </row>
    <row r="110556" spans="2:4">
      <c r="B110556" s="421"/>
      <c r="D110556" s="422"/>
    </row>
    <row r="110557" spans="2:4">
      <c r="B110557" s="421"/>
      <c r="D110557" s="422"/>
    </row>
    <row r="110558" spans="2:4">
      <c r="B110558" s="421"/>
      <c r="D110558" s="422"/>
    </row>
    <row r="110559" spans="2:4">
      <c r="B110559" s="421"/>
      <c r="D110559" s="422"/>
    </row>
    <row r="110560" spans="2:4">
      <c r="B110560" s="421"/>
      <c r="D110560" s="422"/>
    </row>
    <row r="110561" spans="2:4">
      <c r="B110561" s="421"/>
      <c r="D110561" s="422"/>
    </row>
    <row r="110562" spans="2:4">
      <c r="B110562" s="421"/>
      <c r="D110562" s="422"/>
    </row>
    <row r="110563" spans="2:4">
      <c r="B110563" s="421"/>
      <c r="D110563" s="422"/>
    </row>
    <row r="110564" spans="2:4">
      <c r="B110564" s="421"/>
      <c r="D110564" s="422"/>
    </row>
    <row r="110565" spans="2:4">
      <c r="B110565" s="421"/>
      <c r="D110565" s="422"/>
    </row>
    <row r="110566" spans="2:4">
      <c r="B110566" s="421"/>
      <c r="D110566" s="422"/>
    </row>
    <row r="110567" spans="2:4">
      <c r="B110567" s="421"/>
      <c r="D110567" s="422"/>
    </row>
    <row r="110568" spans="2:4">
      <c r="B110568" s="421"/>
      <c r="D110568" s="422"/>
    </row>
    <row r="110569" spans="2:4">
      <c r="B110569" s="421"/>
      <c r="D110569" s="422"/>
    </row>
    <row r="110570" spans="2:4">
      <c r="B110570" s="421"/>
      <c r="D110570" s="422"/>
    </row>
    <row r="110571" spans="2:4">
      <c r="B110571" s="421"/>
      <c r="D110571" s="422"/>
    </row>
    <row r="110572" spans="2:4">
      <c r="B110572" s="421"/>
      <c r="D110572" s="422"/>
    </row>
    <row r="110573" spans="2:4">
      <c r="B110573" s="421"/>
      <c r="D110573" s="422"/>
    </row>
    <row r="110574" spans="2:4">
      <c r="B110574" s="421"/>
      <c r="D110574" s="422"/>
    </row>
    <row r="110575" spans="2:4">
      <c r="B110575" s="421"/>
      <c r="D110575" s="422"/>
    </row>
    <row r="110576" spans="2:4">
      <c r="B110576" s="421"/>
      <c r="D110576" s="422"/>
    </row>
    <row r="110577" spans="2:4">
      <c r="B110577" s="421"/>
      <c r="D110577" s="422"/>
    </row>
    <row r="110578" spans="2:4">
      <c r="B110578" s="421"/>
      <c r="D110578" s="422"/>
    </row>
    <row r="110579" spans="2:4">
      <c r="B110579" s="421"/>
      <c r="D110579" s="422"/>
    </row>
    <row r="110580" spans="2:4">
      <c r="B110580" s="421"/>
      <c r="D110580" s="422"/>
    </row>
    <row r="110581" spans="2:4">
      <c r="B110581" s="421"/>
      <c r="D110581" s="422"/>
    </row>
    <row r="110582" spans="2:4">
      <c r="B110582" s="421"/>
      <c r="D110582" s="422"/>
    </row>
    <row r="110583" spans="2:4">
      <c r="B110583" s="421"/>
      <c r="D110583" s="422"/>
    </row>
    <row r="110584" spans="2:4">
      <c r="B110584" s="421"/>
      <c r="D110584" s="422"/>
    </row>
    <row r="110585" spans="2:4">
      <c r="B110585" s="421"/>
      <c r="D110585" s="422"/>
    </row>
    <row r="110586" spans="2:4">
      <c r="B110586" s="421"/>
      <c r="D110586" s="422"/>
    </row>
    <row r="110587" spans="2:4">
      <c r="B110587" s="421"/>
      <c r="D110587" s="422"/>
    </row>
    <row r="110588" spans="2:4">
      <c r="B110588" s="421"/>
      <c r="D110588" s="422"/>
    </row>
    <row r="110589" spans="2:4">
      <c r="B110589" s="421"/>
      <c r="D110589" s="422"/>
    </row>
    <row r="110590" spans="2:4">
      <c r="B110590" s="421"/>
      <c r="D110590" s="422"/>
    </row>
    <row r="110591" spans="2:4">
      <c r="B110591" s="421"/>
      <c r="D110591" s="422"/>
    </row>
    <row r="110592" spans="2:4">
      <c r="B110592" s="421"/>
      <c r="D110592" s="422"/>
    </row>
    <row r="110593" spans="2:4">
      <c r="B110593" s="421"/>
      <c r="D110593" s="422"/>
    </row>
    <row r="110594" spans="2:4">
      <c r="B110594" s="421"/>
      <c r="D110594" s="422"/>
    </row>
    <row r="110595" spans="2:4">
      <c r="B110595" s="421"/>
      <c r="D110595" s="422"/>
    </row>
    <row r="110596" spans="2:4">
      <c r="B110596" s="421"/>
      <c r="D110596" s="422"/>
    </row>
    <row r="110597" spans="2:4">
      <c r="B110597" s="421"/>
      <c r="D110597" s="422"/>
    </row>
    <row r="110598" spans="2:4">
      <c r="B110598" s="421"/>
      <c r="D110598" s="422"/>
    </row>
    <row r="110599" spans="2:4">
      <c r="B110599" s="421"/>
      <c r="D110599" s="422"/>
    </row>
    <row r="110600" spans="2:4">
      <c r="B110600" s="421"/>
      <c r="D110600" s="422"/>
    </row>
    <row r="110601" spans="2:4">
      <c r="B110601" s="421"/>
      <c r="D110601" s="422"/>
    </row>
    <row r="110602" spans="2:4">
      <c r="B110602" s="421"/>
      <c r="D110602" s="422"/>
    </row>
    <row r="110603" spans="2:4">
      <c r="B110603" s="421"/>
      <c r="D110603" s="422"/>
    </row>
    <row r="110604" spans="2:4">
      <c r="B110604" s="421"/>
      <c r="D110604" s="422"/>
    </row>
    <row r="110605" spans="2:4">
      <c r="B110605" s="421"/>
      <c r="D110605" s="422"/>
    </row>
    <row r="110606" spans="2:4">
      <c r="B110606" s="421"/>
      <c r="D110606" s="422"/>
    </row>
    <row r="110607" spans="2:4">
      <c r="B110607" s="421"/>
      <c r="D110607" s="422"/>
    </row>
    <row r="110608" spans="2:4">
      <c r="B110608" s="421"/>
      <c r="D110608" s="422"/>
    </row>
    <row r="110609" spans="2:4">
      <c r="B110609" s="421"/>
      <c r="D110609" s="422"/>
    </row>
    <row r="110610" spans="2:4">
      <c r="B110610" s="421"/>
      <c r="D110610" s="422"/>
    </row>
    <row r="110611" spans="2:4">
      <c r="B110611" s="421"/>
      <c r="D110611" s="422"/>
    </row>
    <row r="110612" spans="2:4">
      <c r="B110612" s="421"/>
      <c r="D110612" s="422"/>
    </row>
    <row r="110613" spans="2:4">
      <c r="B110613" s="421"/>
      <c r="D110613" s="422"/>
    </row>
    <row r="110614" spans="2:4">
      <c r="B110614" s="421"/>
      <c r="D110614" s="422"/>
    </row>
    <row r="110615" spans="2:4">
      <c r="B110615" s="421"/>
      <c r="D110615" s="422"/>
    </row>
    <row r="110616" spans="2:4">
      <c r="B110616" s="421"/>
      <c r="D110616" s="422"/>
    </row>
    <row r="110617" spans="2:4">
      <c r="B110617" s="421"/>
      <c r="D110617" s="422"/>
    </row>
    <row r="110618" spans="2:4">
      <c r="B110618" s="421"/>
      <c r="D110618" s="422"/>
    </row>
    <row r="110619" spans="2:4">
      <c r="B110619" s="421"/>
      <c r="D110619" s="422"/>
    </row>
    <row r="110620" spans="2:4">
      <c r="B110620" s="421"/>
      <c r="D110620" s="422"/>
    </row>
    <row r="110621" spans="2:4">
      <c r="B110621" s="421"/>
      <c r="D110621" s="422"/>
    </row>
    <row r="110622" spans="2:4">
      <c r="B110622" s="421"/>
      <c r="D110622" s="422"/>
    </row>
    <row r="110623" spans="2:4">
      <c r="B110623" s="421"/>
      <c r="D110623" s="422"/>
    </row>
    <row r="110624" spans="2:4">
      <c r="B110624" s="421"/>
      <c r="D110624" s="422"/>
    </row>
    <row r="110625" spans="2:4">
      <c r="B110625" s="421"/>
      <c r="D110625" s="422"/>
    </row>
    <row r="110626" spans="2:4">
      <c r="B110626" s="421"/>
      <c r="D110626" s="422"/>
    </row>
    <row r="110627" spans="2:4">
      <c r="B110627" s="421"/>
      <c r="D110627" s="422"/>
    </row>
    <row r="110628" spans="2:4">
      <c r="B110628" s="421"/>
      <c r="D110628" s="422"/>
    </row>
    <row r="110629" spans="2:4">
      <c r="B110629" s="421"/>
      <c r="D110629" s="422"/>
    </row>
    <row r="110630" spans="2:4">
      <c r="B110630" s="421"/>
      <c r="D110630" s="422"/>
    </row>
    <row r="110631" spans="2:4">
      <c r="B110631" s="421"/>
      <c r="D110631" s="422"/>
    </row>
    <row r="110632" spans="2:4">
      <c r="B110632" s="421"/>
      <c r="D110632" s="422"/>
    </row>
    <row r="110633" spans="2:4">
      <c r="B110633" s="421"/>
      <c r="D110633" s="422"/>
    </row>
    <row r="110634" spans="2:4">
      <c r="B110634" s="421"/>
      <c r="D110634" s="422"/>
    </row>
    <row r="110635" spans="2:4">
      <c r="B110635" s="421"/>
      <c r="D110635" s="422"/>
    </row>
    <row r="110636" spans="2:4">
      <c r="B110636" s="421"/>
      <c r="D110636" s="422"/>
    </row>
    <row r="110637" spans="2:4">
      <c r="B110637" s="421"/>
      <c r="D110637" s="422"/>
    </row>
    <row r="110638" spans="2:4">
      <c r="B110638" s="421"/>
      <c r="D110638" s="422"/>
    </row>
    <row r="110639" spans="2:4">
      <c r="B110639" s="421"/>
      <c r="D110639" s="422"/>
    </row>
    <row r="110640" spans="2:4">
      <c r="B110640" s="421"/>
      <c r="D110640" s="422"/>
    </row>
    <row r="110641" spans="2:4">
      <c r="B110641" s="421"/>
      <c r="D110641" s="422"/>
    </row>
    <row r="110642" spans="2:4">
      <c r="B110642" s="421"/>
      <c r="D110642" s="422"/>
    </row>
    <row r="110643" spans="2:4">
      <c r="B110643" s="421"/>
      <c r="D110643" s="422"/>
    </row>
    <row r="110644" spans="2:4">
      <c r="B110644" s="421"/>
      <c r="D110644" s="422"/>
    </row>
    <row r="110645" spans="2:4">
      <c r="B110645" s="421"/>
      <c r="D110645" s="422"/>
    </row>
    <row r="110646" spans="2:4">
      <c r="B110646" s="421"/>
      <c r="D110646" s="422"/>
    </row>
    <row r="110647" spans="2:4">
      <c r="B110647" s="421"/>
      <c r="D110647" s="422"/>
    </row>
    <row r="110648" spans="2:4">
      <c r="B110648" s="421"/>
      <c r="D110648" s="422"/>
    </row>
    <row r="110649" spans="2:4">
      <c r="B110649" s="421"/>
      <c r="D110649" s="422"/>
    </row>
    <row r="110650" spans="2:4">
      <c r="B110650" s="421"/>
      <c r="D110650" s="422"/>
    </row>
    <row r="110651" spans="2:4">
      <c r="B110651" s="421"/>
      <c r="D110651" s="422"/>
    </row>
    <row r="110652" spans="2:4">
      <c r="B110652" s="421"/>
      <c r="D110652" s="422"/>
    </row>
    <row r="110653" spans="2:4">
      <c r="B110653" s="421"/>
      <c r="D110653" s="422"/>
    </row>
    <row r="110654" spans="2:4">
      <c r="B110654" s="421"/>
      <c r="D110654" s="422"/>
    </row>
    <row r="110655" spans="2:4">
      <c r="B110655" s="421"/>
      <c r="D110655" s="422"/>
    </row>
    <row r="110656" spans="2:4">
      <c r="B110656" s="421"/>
      <c r="D110656" s="422"/>
    </row>
    <row r="110657" spans="2:4">
      <c r="B110657" s="421"/>
      <c r="D110657" s="422"/>
    </row>
    <row r="110658" spans="2:4">
      <c r="B110658" s="421"/>
      <c r="D110658" s="422"/>
    </row>
    <row r="110659" spans="2:4">
      <c r="B110659" s="421"/>
      <c r="D110659" s="422"/>
    </row>
    <row r="110660" spans="2:4">
      <c r="B110660" s="421"/>
      <c r="D110660" s="422"/>
    </row>
    <row r="110661" spans="2:4">
      <c r="B110661" s="421"/>
      <c r="D110661" s="422"/>
    </row>
    <row r="110662" spans="2:4">
      <c r="B110662" s="421"/>
      <c r="D110662" s="422"/>
    </row>
    <row r="110663" spans="2:4">
      <c r="B110663" s="421"/>
      <c r="D110663" s="422"/>
    </row>
    <row r="110664" spans="2:4">
      <c r="B110664" s="421"/>
      <c r="D110664" s="422"/>
    </row>
    <row r="110665" spans="2:4">
      <c r="B110665" s="421"/>
      <c r="D110665" s="422"/>
    </row>
    <row r="110666" spans="2:4">
      <c r="B110666" s="421"/>
      <c r="D110666" s="422"/>
    </row>
    <row r="110667" spans="2:4">
      <c r="B110667" s="421"/>
      <c r="D110667" s="422"/>
    </row>
    <row r="110668" spans="2:4">
      <c r="B110668" s="421"/>
      <c r="D110668" s="422"/>
    </row>
    <row r="110669" spans="2:4">
      <c r="B110669" s="421"/>
      <c r="D110669" s="422"/>
    </row>
    <row r="110670" spans="2:4">
      <c r="B110670" s="421"/>
      <c r="D110670" s="422"/>
    </row>
    <row r="110671" spans="2:4">
      <c r="B110671" s="421"/>
      <c r="D110671" s="422"/>
    </row>
    <row r="110672" spans="2:4">
      <c r="B110672" s="421"/>
      <c r="D110672" s="422"/>
    </row>
    <row r="110673" spans="2:4">
      <c r="B110673" s="421"/>
      <c r="D110673" s="422"/>
    </row>
    <row r="110674" spans="2:4">
      <c r="B110674" s="421"/>
      <c r="D110674" s="422"/>
    </row>
    <row r="110675" spans="2:4">
      <c r="B110675" s="421"/>
      <c r="D110675" s="422"/>
    </row>
    <row r="110676" spans="2:4">
      <c r="B110676" s="421"/>
      <c r="D110676" s="422"/>
    </row>
    <row r="110677" spans="2:4">
      <c r="B110677" s="421"/>
      <c r="D110677" s="422"/>
    </row>
    <row r="110678" spans="2:4">
      <c r="B110678" s="421"/>
      <c r="D110678" s="422"/>
    </row>
    <row r="110679" spans="2:4">
      <c r="B110679" s="421"/>
      <c r="D110679" s="422"/>
    </row>
    <row r="110680" spans="2:4">
      <c r="B110680" s="421"/>
      <c r="D110680" s="422"/>
    </row>
    <row r="110681" spans="2:4">
      <c r="B110681" s="421"/>
      <c r="D110681" s="422"/>
    </row>
    <row r="110682" spans="2:4">
      <c r="B110682" s="421"/>
      <c r="D110682" s="422"/>
    </row>
    <row r="110683" spans="2:4">
      <c r="B110683" s="421"/>
      <c r="D110683" s="422"/>
    </row>
    <row r="110684" spans="2:4">
      <c r="B110684" s="421"/>
      <c r="D110684" s="422"/>
    </row>
    <row r="110685" spans="2:4">
      <c r="B110685" s="421"/>
      <c r="D110685" s="422"/>
    </row>
    <row r="110686" spans="2:4">
      <c r="B110686" s="421"/>
      <c r="D110686" s="422"/>
    </row>
    <row r="110687" spans="2:4">
      <c r="B110687" s="421"/>
      <c r="D110687" s="422"/>
    </row>
    <row r="110688" spans="2:4">
      <c r="B110688" s="421"/>
      <c r="D110688" s="422"/>
    </row>
    <row r="110689" spans="2:4">
      <c r="B110689" s="421"/>
      <c r="D110689" s="422"/>
    </row>
    <row r="110690" spans="2:4">
      <c r="B110690" s="421"/>
      <c r="D110690" s="422"/>
    </row>
    <row r="110691" spans="2:4">
      <c r="B110691" s="421"/>
      <c r="D110691" s="422"/>
    </row>
    <row r="110692" spans="2:4">
      <c r="B110692" s="421"/>
      <c r="D110692" s="422"/>
    </row>
    <row r="110693" spans="2:4">
      <c r="B110693" s="421"/>
      <c r="D110693" s="422"/>
    </row>
    <row r="110694" spans="2:4">
      <c r="B110694" s="421"/>
      <c r="D110694" s="422"/>
    </row>
    <row r="110695" spans="2:4">
      <c r="B110695" s="421"/>
      <c r="D110695" s="422"/>
    </row>
    <row r="110696" spans="2:4">
      <c r="B110696" s="421"/>
      <c r="D110696" s="422"/>
    </row>
    <row r="110697" spans="2:4">
      <c r="B110697" s="421"/>
      <c r="D110697" s="422"/>
    </row>
    <row r="110698" spans="2:4">
      <c r="B110698" s="421"/>
      <c r="D110698" s="422"/>
    </row>
    <row r="110699" spans="2:4">
      <c r="B110699" s="421"/>
      <c r="D110699" s="422"/>
    </row>
    <row r="110700" spans="2:4">
      <c r="B110700" s="421"/>
      <c r="D110700" s="422"/>
    </row>
    <row r="110701" spans="2:4">
      <c r="B110701" s="421"/>
      <c r="D110701" s="422"/>
    </row>
    <row r="110702" spans="2:4">
      <c r="B110702" s="421"/>
      <c r="D110702" s="422"/>
    </row>
    <row r="110703" spans="2:4">
      <c r="B110703" s="421"/>
      <c r="D110703" s="422"/>
    </row>
    <row r="110704" spans="2:4">
      <c r="B110704" s="421"/>
      <c r="D110704" s="422"/>
    </row>
    <row r="110705" spans="2:4">
      <c r="B110705" s="421"/>
      <c r="D110705" s="422"/>
    </row>
    <row r="110706" spans="2:4">
      <c r="B110706" s="421"/>
      <c r="D110706" s="422"/>
    </row>
    <row r="110707" spans="2:4">
      <c r="B110707" s="421"/>
      <c r="D110707" s="422"/>
    </row>
    <row r="110708" spans="2:4">
      <c r="B110708" s="421"/>
      <c r="D110708" s="422"/>
    </row>
    <row r="110709" spans="2:4">
      <c r="B110709" s="421"/>
      <c r="D110709" s="422"/>
    </row>
    <row r="110710" spans="2:4">
      <c r="B110710" s="421"/>
      <c r="D110710" s="422"/>
    </row>
    <row r="110711" spans="2:4">
      <c r="B110711" s="421"/>
      <c r="D110711" s="422"/>
    </row>
    <row r="110712" spans="2:4">
      <c r="B110712" s="421"/>
      <c r="D110712" s="422"/>
    </row>
    <row r="110713" spans="2:4">
      <c r="B110713" s="421"/>
      <c r="D110713" s="422"/>
    </row>
    <row r="110714" spans="2:4">
      <c r="B110714" s="421"/>
      <c r="D110714" s="422"/>
    </row>
    <row r="110715" spans="2:4">
      <c r="B110715" s="421"/>
      <c r="D110715" s="422"/>
    </row>
    <row r="110716" spans="2:4">
      <c r="B110716" s="421"/>
      <c r="D110716" s="422"/>
    </row>
    <row r="110717" spans="2:4">
      <c r="B110717" s="421"/>
      <c r="D110717" s="422"/>
    </row>
    <row r="110718" spans="2:4">
      <c r="B110718" s="421"/>
      <c r="D110718" s="422"/>
    </row>
    <row r="110719" spans="2:4">
      <c r="B110719" s="421"/>
      <c r="D110719" s="422"/>
    </row>
    <row r="110720" spans="2:4">
      <c r="B110720" s="421"/>
      <c r="D110720" s="422"/>
    </row>
    <row r="110721" spans="2:4">
      <c r="B110721" s="421"/>
      <c r="D110721" s="422"/>
    </row>
    <row r="110722" spans="2:4">
      <c r="B110722" s="421"/>
      <c r="D110722" s="422"/>
    </row>
    <row r="110723" spans="2:4">
      <c r="B110723" s="421"/>
      <c r="D110723" s="422"/>
    </row>
    <row r="110724" spans="2:4">
      <c r="B110724" s="421"/>
      <c r="D110724" s="422"/>
    </row>
    <row r="110725" spans="2:4">
      <c r="B110725" s="421"/>
      <c r="D110725" s="422"/>
    </row>
    <row r="110726" spans="2:4">
      <c r="B110726" s="421"/>
      <c r="D110726" s="422"/>
    </row>
    <row r="110727" spans="2:4">
      <c r="B110727" s="421"/>
      <c r="D110727" s="422"/>
    </row>
    <row r="110728" spans="2:4">
      <c r="B110728" s="421"/>
      <c r="D110728" s="422"/>
    </row>
    <row r="110729" spans="2:4">
      <c r="B110729" s="421"/>
      <c r="D110729" s="422"/>
    </row>
    <row r="110730" spans="2:4">
      <c r="B110730" s="421"/>
      <c r="D110730" s="422"/>
    </row>
    <row r="110731" spans="2:4">
      <c r="B110731" s="421"/>
      <c r="D110731" s="422"/>
    </row>
    <row r="110732" spans="2:4">
      <c r="B110732" s="421"/>
      <c r="D110732" s="422"/>
    </row>
    <row r="110733" spans="2:4">
      <c r="B110733" s="421"/>
      <c r="D110733" s="422"/>
    </row>
    <row r="110734" spans="2:4">
      <c r="B110734" s="421"/>
      <c r="D110734" s="422"/>
    </row>
    <row r="110735" spans="2:4">
      <c r="B110735" s="421"/>
      <c r="D110735" s="422"/>
    </row>
    <row r="110736" spans="2:4">
      <c r="B110736" s="421"/>
      <c r="D110736" s="422"/>
    </row>
    <row r="110737" spans="2:4">
      <c r="B110737" s="421"/>
      <c r="D110737" s="422"/>
    </row>
    <row r="110738" spans="2:4">
      <c r="B110738" s="421"/>
      <c r="D110738" s="422"/>
    </row>
    <row r="110739" spans="2:4">
      <c r="B110739" s="421"/>
      <c r="D110739" s="422"/>
    </row>
    <row r="110740" spans="2:4">
      <c r="B110740" s="421"/>
      <c r="D110740" s="422"/>
    </row>
    <row r="110741" spans="2:4">
      <c r="B110741" s="421"/>
      <c r="D110741" s="422"/>
    </row>
    <row r="110742" spans="2:4">
      <c r="B110742" s="421"/>
      <c r="D110742" s="422"/>
    </row>
    <row r="110743" spans="2:4">
      <c r="B110743" s="421"/>
      <c r="D110743" s="422"/>
    </row>
    <row r="110744" spans="2:4">
      <c r="B110744" s="421"/>
      <c r="D110744" s="422"/>
    </row>
    <row r="110745" spans="2:4">
      <c r="B110745" s="421"/>
      <c r="D110745" s="422"/>
    </row>
    <row r="110746" spans="2:4">
      <c r="B110746" s="421"/>
      <c r="D110746" s="422"/>
    </row>
    <row r="110747" spans="2:4">
      <c r="B110747" s="421"/>
      <c r="D110747" s="422"/>
    </row>
    <row r="110748" spans="2:4">
      <c r="B110748" s="421"/>
      <c r="D110748" s="422"/>
    </row>
    <row r="110749" spans="2:4">
      <c r="B110749" s="421"/>
      <c r="D110749" s="422"/>
    </row>
    <row r="110750" spans="2:4">
      <c r="B110750" s="421"/>
      <c r="D110750" s="422"/>
    </row>
    <row r="110751" spans="2:4">
      <c r="B110751" s="421"/>
      <c r="D110751" s="422"/>
    </row>
    <row r="110752" spans="2:4">
      <c r="B110752" s="421"/>
      <c r="D110752" s="422"/>
    </row>
    <row r="110753" spans="2:4">
      <c r="B110753" s="421"/>
      <c r="D110753" s="422"/>
    </row>
    <row r="110754" spans="2:4">
      <c r="B110754" s="421"/>
      <c r="D110754" s="422"/>
    </row>
    <row r="110755" spans="2:4">
      <c r="B110755" s="421"/>
      <c r="D110755" s="422"/>
    </row>
    <row r="110756" spans="2:4">
      <c r="B110756" s="421"/>
      <c r="D110756" s="422"/>
    </row>
    <row r="110757" spans="2:4">
      <c r="B110757" s="421"/>
      <c r="D110757" s="422"/>
    </row>
    <row r="110758" spans="2:4">
      <c r="B110758" s="421"/>
      <c r="D110758" s="422"/>
    </row>
    <row r="110759" spans="2:4">
      <c r="B110759" s="421"/>
      <c r="D110759" s="422"/>
    </row>
    <row r="110760" spans="2:4">
      <c r="B110760" s="421"/>
      <c r="D110760" s="422"/>
    </row>
    <row r="110761" spans="2:4">
      <c r="B110761" s="421"/>
      <c r="D110761" s="422"/>
    </row>
    <row r="110762" spans="2:4">
      <c r="B110762" s="421"/>
      <c r="D110762" s="422"/>
    </row>
    <row r="110763" spans="2:4">
      <c r="B110763" s="421"/>
      <c r="D110763" s="422"/>
    </row>
    <row r="110764" spans="2:4">
      <c r="B110764" s="421"/>
      <c r="D110764" s="422"/>
    </row>
    <row r="110765" spans="2:4">
      <c r="B110765" s="421"/>
      <c r="D110765" s="422"/>
    </row>
    <row r="110766" spans="2:4">
      <c r="B110766" s="421"/>
      <c r="D110766" s="422"/>
    </row>
    <row r="110767" spans="2:4">
      <c r="B110767" s="421"/>
      <c r="D110767" s="422"/>
    </row>
    <row r="110768" spans="2:4">
      <c r="B110768" s="421"/>
      <c r="D110768" s="422"/>
    </row>
    <row r="110769" spans="2:4">
      <c r="B110769" s="421"/>
      <c r="D110769" s="422"/>
    </row>
    <row r="110770" spans="2:4">
      <c r="B110770" s="421"/>
      <c r="D110770" s="422"/>
    </row>
    <row r="110771" spans="2:4">
      <c r="B110771" s="421"/>
      <c r="D110771" s="422"/>
    </row>
    <row r="110772" spans="2:4">
      <c r="B110772" s="421"/>
      <c r="D110772" s="422"/>
    </row>
    <row r="110773" spans="2:4">
      <c r="B110773" s="421"/>
      <c r="D110773" s="422"/>
    </row>
    <row r="110774" spans="2:4">
      <c r="B110774" s="421"/>
      <c r="D110774" s="422"/>
    </row>
    <row r="110775" spans="2:4">
      <c r="B110775" s="421"/>
      <c r="D110775" s="422"/>
    </row>
    <row r="110776" spans="2:4">
      <c r="B110776" s="421"/>
      <c r="D110776" s="422"/>
    </row>
    <row r="110777" spans="2:4">
      <c r="B110777" s="421"/>
      <c r="D110777" s="422"/>
    </row>
    <row r="110778" spans="2:4">
      <c r="B110778" s="421"/>
      <c r="D110778" s="422"/>
    </row>
    <row r="110779" spans="2:4">
      <c r="B110779" s="421"/>
      <c r="D110779" s="422"/>
    </row>
    <row r="110780" spans="2:4">
      <c r="B110780" s="421"/>
      <c r="D110780" s="422"/>
    </row>
    <row r="110781" spans="2:4">
      <c r="B110781" s="421"/>
      <c r="D110781" s="422"/>
    </row>
    <row r="110782" spans="2:4">
      <c r="B110782" s="421"/>
      <c r="D110782" s="422"/>
    </row>
    <row r="110783" spans="2:4">
      <c r="B110783" s="421"/>
      <c r="D110783" s="422"/>
    </row>
    <row r="110784" spans="2:4">
      <c r="B110784" s="421"/>
      <c r="D110784" s="422"/>
    </row>
    <row r="110785" spans="2:4">
      <c r="B110785" s="421"/>
      <c r="D110785" s="422"/>
    </row>
    <row r="110786" spans="2:4">
      <c r="B110786" s="421"/>
      <c r="D110786" s="422"/>
    </row>
    <row r="110787" spans="2:4">
      <c r="B110787" s="421"/>
      <c r="D110787" s="422"/>
    </row>
    <row r="110788" spans="2:4">
      <c r="B110788" s="421"/>
      <c r="D110788" s="422"/>
    </row>
    <row r="110789" spans="2:4">
      <c r="B110789" s="421"/>
      <c r="D110789" s="422"/>
    </row>
    <row r="110790" spans="2:4">
      <c r="B110790" s="421"/>
      <c r="D110790" s="422"/>
    </row>
    <row r="110791" spans="2:4">
      <c r="B110791" s="421"/>
      <c r="D110791" s="422"/>
    </row>
    <row r="110792" spans="2:4">
      <c r="B110792" s="421"/>
      <c r="D110792" s="422"/>
    </row>
    <row r="110793" spans="2:4">
      <c r="B110793" s="421"/>
      <c r="D110793" s="422"/>
    </row>
    <row r="110794" spans="2:4">
      <c r="B110794" s="421"/>
      <c r="D110794" s="422"/>
    </row>
    <row r="110795" spans="2:4">
      <c r="B110795" s="421"/>
      <c r="D110795" s="422"/>
    </row>
    <row r="110796" spans="2:4">
      <c r="B110796" s="421"/>
      <c r="D110796" s="422"/>
    </row>
    <row r="110797" spans="2:4">
      <c r="B110797" s="421"/>
      <c r="D110797" s="422"/>
    </row>
    <row r="110798" spans="2:4">
      <c r="B110798" s="421"/>
      <c r="D110798" s="422"/>
    </row>
    <row r="110799" spans="2:4">
      <c r="B110799" s="421"/>
      <c r="D110799" s="422"/>
    </row>
    <row r="110800" spans="2:4">
      <c r="B110800" s="421"/>
      <c r="D110800" s="422"/>
    </row>
    <row r="110801" spans="2:4">
      <c r="B110801" s="421"/>
      <c r="D110801" s="422"/>
    </row>
    <row r="110802" spans="2:4">
      <c r="B110802" s="421"/>
      <c r="D110802" s="422"/>
    </row>
    <row r="110803" spans="2:4">
      <c r="B110803" s="421"/>
      <c r="D110803" s="422"/>
    </row>
    <row r="110804" spans="2:4">
      <c r="B110804" s="421"/>
      <c r="D110804" s="422"/>
    </row>
    <row r="110805" spans="2:4">
      <c r="B110805" s="421"/>
      <c r="D110805" s="422"/>
    </row>
    <row r="110806" spans="2:4">
      <c r="B110806" s="421"/>
      <c r="D110806" s="422"/>
    </row>
    <row r="110807" spans="2:4">
      <c r="B110807" s="421"/>
      <c r="D110807" s="422"/>
    </row>
    <row r="110808" spans="2:4">
      <c r="B110808" s="421"/>
      <c r="D110808" s="422"/>
    </row>
    <row r="110809" spans="2:4">
      <c r="B110809" s="421"/>
      <c r="D110809" s="422"/>
    </row>
    <row r="110810" spans="2:4">
      <c r="B110810" s="421"/>
      <c r="D110810" s="422"/>
    </row>
    <row r="110811" spans="2:4">
      <c r="B110811" s="421"/>
      <c r="D110811" s="422"/>
    </row>
    <row r="110812" spans="2:4">
      <c r="B110812" s="421"/>
      <c r="D110812" s="422"/>
    </row>
    <row r="110813" spans="2:4">
      <c r="B110813" s="421"/>
      <c r="D110813" s="422"/>
    </row>
    <row r="110814" spans="2:4">
      <c r="B110814" s="421"/>
      <c r="D110814" s="422"/>
    </row>
    <row r="110815" spans="2:4">
      <c r="B110815" s="421"/>
      <c r="D110815" s="422"/>
    </row>
    <row r="110816" spans="2:4">
      <c r="B110816" s="421"/>
      <c r="D110816" s="422"/>
    </row>
    <row r="110817" spans="2:4">
      <c r="B110817" s="421"/>
      <c r="D110817" s="422"/>
    </row>
    <row r="110818" spans="2:4">
      <c r="B110818" s="421"/>
      <c r="D110818" s="422"/>
    </row>
    <row r="110819" spans="2:4">
      <c r="B110819" s="421"/>
      <c r="D110819" s="422"/>
    </row>
    <row r="110820" spans="2:4">
      <c r="B110820" s="421"/>
      <c r="D110820" s="422"/>
    </row>
    <row r="110821" spans="2:4">
      <c r="B110821" s="421"/>
      <c r="D110821" s="422"/>
    </row>
    <row r="110822" spans="2:4">
      <c r="B110822" s="421"/>
      <c r="D110822" s="422"/>
    </row>
    <row r="110823" spans="2:4">
      <c r="B110823" s="421"/>
      <c r="D110823" s="422"/>
    </row>
    <row r="110824" spans="2:4">
      <c r="B110824" s="421"/>
      <c r="D110824" s="422"/>
    </row>
    <row r="110825" spans="2:4">
      <c r="B110825" s="421"/>
      <c r="D110825" s="422"/>
    </row>
    <row r="110826" spans="2:4">
      <c r="B110826" s="421"/>
      <c r="D110826" s="422"/>
    </row>
    <row r="110827" spans="2:4">
      <c r="B110827" s="421"/>
      <c r="D110827" s="422"/>
    </row>
    <row r="110828" spans="2:4">
      <c r="B110828" s="421"/>
      <c r="D110828" s="422"/>
    </row>
    <row r="110829" spans="2:4">
      <c r="B110829" s="421"/>
      <c r="D110829" s="422"/>
    </row>
    <row r="110830" spans="2:4">
      <c r="B110830" s="421"/>
      <c r="D110830" s="422"/>
    </row>
    <row r="110831" spans="2:4">
      <c r="B110831" s="421"/>
      <c r="D110831" s="422"/>
    </row>
    <row r="110832" spans="2:4">
      <c r="B110832" s="421"/>
      <c r="D110832" s="422"/>
    </row>
    <row r="110833" spans="2:4">
      <c r="B110833" s="421"/>
      <c r="D110833" s="422"/>
    </row>
    <row r="110834" spans="2:4">
      <c r="B110834" s="421"/>
      <c r="D110834" s="422"/>
    </row>
    <row r="110835" spans="2:4">
      <c r="B110835" s="421"/>
      <c r="D110835" s="422"/>
    </row>
    <row r="110836" spans="2:4">
      <c r="B110836" s="421"/>
      <c r="D110836" s="422"/>
    </row>
    <row r="110837" spans="2:4">
      <c r="B110837" s="421"/>
      <c r="D110837" s="422"/>
    </row>
    <row r="110838" spans="2:4">
      <c r="B110838" s="421"/>
      <c r="D110838" s="422"/>
    </row>
    <row r="110839" spans="2:4">
      <c r="B110839" s="421"/>
      <c r="D110839" s="422"/>
    </row>
    <row r="110840" spans="2:4">
      <c r="B110840" s="421"/>
      <c r="D110840" s="422"/>
    </row>
    <row r="110841" spans="2:4">
      <c r="B110841" s="421"/>
      <c r="D110841" s="422"/>
    </row>
    <row r="110842" spans="2:4">
      <c r="B110842" s="421"/>
      <c r="D110842" s="422"/>
    </row>
    <row r="110843" spans="2:4">
      <c r="B110843" s="421"/>
      <c r="D110843" s="422"/>
    </row>
    <row r="110844" spans="2:4">
      <c r="B110844" s="421"/>
      <c r="D110844" s="422"/>
    </row>
    <row r="110845" spans="2:4">
      <c r="B110845" s="421"/>
      <c r="D110845" s="422"/>
    </row>
    <row r="110846" spans="2:4">
      <c r="B110846" s="421"/>
      <c r="D110846" s="422"/>
    </row>
    <row r="110847" spans="2:4">
      <c r="B110847" s="421"/>
      <c r="D110847" s="422"/>
    </row>
    <row r="110848" spans="2:4">
      <c r="B110848" s="421"/>
      <c r="D110848" s="422"/>
    </row>
    <row r="110849" spans="2:4">
      <c r="B110849" s="421"/>
      <c r="D110849" s="422"/>
    </row>
    <row r="110850" spans="2:4">
      <c r="B110850" s="421"/>
      <c r="D110850" s="422"/>
    </row>
    <row r="110851" spans="2:4">
      <c r="B110851" s="421"/>
      <c r="D110851" s="422"/>
    </row>
    <row r="110852" spans="2:4">
      <c r="B110852" s="421"/>
      <c r="D110852" s="422"/>
    </row>
    <row r="110853" spans="2:4">
      <c r="B110853" s="421"/>
      <c r="D110853" s="422"/>
    </row>
    <row r="110854" spans="2:4">
      <c r="B110854" s="421"/>
      <c r="D110854" s="422"/>
    </row>
    <row r="110855" spans="2:4">
      <c r="B110855" s="421"/>
      <c r="D110855" s="422"/>
    </row>
    <row r="110856" spans="2:4">
      <c r="B110856" s="421"/>
      <c r="D110856" s="422"/>
    </row>
    <row r="110857" spans="2:4">
      <c r="B110857" s="421"/>
      <c r="D110857" s="422"/>
    </row>
    <row r="110858" spans="2:4">
      <c r="B110858" s="421"/>
      <c r="D110858" s="422"/>
    </row>
    <row r="110859" spans="2:4">
      <c r="B110859" s="421"/>
      <c r="D110859" s="422"/>
    </row>
    <row r="110860" spans="2:4">
      <c r="B110860" s="421"/>
      <c r="D110860" s="422"/>
    </row>
    <row r="110861" spans="2:4">
      <c r="B110861" s="421"/>
      <c r="D110861" s="422"/>
    </row>
    <row r="110862" spans="2:4">
      <c r="B110862" s="421"/>
      <c r="D110862" s="422"/>
    </row>
    <row r="110863" spans="2:4">
      <c r="B110863" s="421"/>
      <c r="D110863" s="422"/>
    </row>
    <row r="110864" spans="2:4">
      <c r="B110864" s="421"/>
      <c r="D110864" s="422"/>
    </row>
    <row r="110865" spans="2:4">
      <c r="B110865" s="421"/>
      <c r="D110865" s="422"/>
    </row>
    <row r="110866" spans="2:4">
      <c r="B110866" s="421"/>
      <c r="D110866" s="422"/>
    </row>
    <row r="110867" spans="2:4">
      <c r="B110867" s="421"/>
      <c r="D110867" s="422"/>
    </row>
    <row r="110868" spans="2:4">
      <c r="B110868" s="421"/>
      <c r="D110868" s="422"/>
    </row>
    <row r="110869" spans="2:4">
      <c r="B110869" s="421"/>
      <c r="D110869" s="422"/>
    </row>
    <row r="110870" spans="2:4">
      <c r="B110870" s="421"/>
      <c r="D110870" s="422"/>
    </row>
    <row r="110871" spans="2:4">
      <c r="B110871" s="421"/>
      <c r="D110871" s="422"/>
    </row>
    <row r="110872" spans="2:4">
      <c r="B110872" s="421"/>
      <c r="D110872" s="422"/>
    </row>
    <row r="110873" spans="2:4">
      <c r="B110873" s="421"/>
      <c r="D110873" s="422"/>
    </row>
    <row r="110874" spans="2:4">
      <c r="B110874" s="421"/>
      <c r="D110874" s="422"/>
    </row>
    <row r="110875" spans="2:4">
      <c r="B110875" s="421"/>
      <c r="D110875" s="422"/>
    </row>
    <row r="110876" spans="2:4">
      <c r="B110876" s="421"/>
      <c r="D110876" s="422"/>
    </row>
    <row r="110877" spans="2:4">
      <c r="B110877" s="421"/>
      <c r="D110877" s="422"/>
    </row>
    <row r="110878" spans="2:4">
      <c r="B110878" s="421"/>
      <c r="D110878" s="422"/>
    </row>
    <row r="110879" spans="2:4">
      <c r="B110879" s="421"/>
      <c r="D110879" s="422"/>
    </row>
    <row r="110880" spans="2:4">
      <c r="B110880" s="421"/>
      <c r="D110880" s="422"/>
    </row>
    <row r="110881" spans="2:4">
      <c r="B110881" s="421"/>
      <c r="D110881" s="422"/>
    </row>
    <row r="110882" spans="2:4">
      <c r="B110882" s="421"/>
      <c r="D110882" s="422"/>
    </row>
    <row r="110883" spans="2:4">
      <c r="B110883" s="421"/>
      <c r="D110883" s="422"/>
    </row>
    <row r="110884" spans="2:4">
      <c r="B110884" s="421"/>
      <c r="D110884" s="422"/>
    </row>
    <row r="110885" spans="2:4">
      <c r="B110885" s="421"/>
      <c r="D110885" s="422"/>
    </row>
    <row r="110886" spans="2:4">
      <c r="B110886" s="421"/>
      <c r="D110886" s="422"/>
    </row>
    <row r="110887" spans="2:4">
      <c r="B110887" s="421"/>
      <c r="D110887" s="422"/>
    </row>
    <row r="110888" spans="2:4">
      <c r="B110888" s="421"/>
      <c r="D110888" s="422"/>
    </row>
    <row r="110889" spans="2:4">
      <c r="B110889" s="421"/>
      <c r="D110889" s="422"/>
    </row>
    <row r="110890" spans="2:4">
      <c r="B110890" s="421"/>
      <c r="D110890" s="422"/>
    </row>
    <row r="110891" spans="2:4">
      <c r="B110891" s="421"/>
      <c r="D110891" s="422"/>
    </row>
    <row r="110892" spans="2:4">
      <c r="B110892" s="421"/>
      <c r="D110892" s="422"/>
    </row>
    <row r="110893" spans="2:4">
      <c r="B110893" s="421"/>
      <c r="D110893" s="422"/>
    </row>
    <row r="110894" spans="2:4">
      <c r="B110894" s="421"/>
      <c r="D110894" s="422"/>
    </row>
    <row r="110895" spans="2:4">
      <c r="B110895" s="421"/>
      <c r="D110895" s="422"/>
    </row>
    <row r="110896" spans="2:4">
      <c r="B110896" s="421"/>
      <c r="D110896" s="422"/>
    </row>
    <row r="110897" spans="2:4">
      <c r="B110897" s="421"/>
      <c r="D110897" s="422"/>
    </row>
    <row r="110898" spans="2:4">
      <c r="B110898" s="421"/>
      <c r="D110898" s="422"/>
    </row>
    <row r="110899" spans="2:4">
      <c r="B110899" s="421"/>
      <c r="D110899" s="422"/>
    </row>
    <row r="110900" spans="2:4">
      <c r="B110900" s="421"/>
      <c r="D110900" s="422"/>
    </row>
    <row r="110901" spans="2:4">
      <c r="B110901" s="421"/>
      <c r="D110901" s="422"/>
    </row>
    <row r="110902" spans="2:4">
      <c r="B110902" s="421"/>
      <c r="D110902" s="422"/>
    </row>
    <row r="110903" spans="2:4">
      <c r="B110903" s="421"/>
      <c r="D110903" s="422"/>
    </row>
    <row r="110904" spans="2:4">
      <c r="B110904" s="421"/>
      <c r="D110904" s="422"/>
    </row>
    <row r="110905" spans="2:4">
      <c r="B110905" s="421"/>
      <c r="D110905" s="422"/>
    </row>
    <row r="110906" spans="2:4">
      <c r="B110906" s="421"/>
      <c r="D110906" s="422"/>
    </row>
    <row r="110907" spans="2:4">
      <c r="B110907" s="421"/>
      <c r="D110907" s="422"/>
    </row>
    <row r="110908" spans="2:4">
      <c r="B110908" s="421"/>
      <c r="D110908" s="422"/>
    </row>
    <row r="110909" spans="2:4">
      <c r="B110909" s="421"/>
      <c r="D110909" s="422"/>
    </row>
    <row r="110910" spans="2:4">
      <c r="B110910" s="421"/>
      <c r="D110910" s="422"/>
    </row>
    <row r="110911" spans="2:4">
      <c r="B110911" s="421"/>
      <c r="D110911" s="422"/>
    </row>
    <row r="110912" spans="2:4">
      <c r="B110912" s="421"/>
      <c r="D110912" s="422"/>
    </row>
    <row r="110913" spans="2:4">
      <c r="B110913" s="421"/>
      <c r="D110913" s="422"/>
    </row>
    <row r="110914" spans="2:4">
      <c r="B110914" s="421"/>
      <c r="D110914" s="422"/>
    </row>
    <row r="110915" spans="2:4">
      <c r="B110915" s="421"/>
      <c r="D110915" s="422"/>
    </row>
    <row r="110916" spans="2:4">
      <c r="B110916" s="421"/>
      <c r="D110916" s="422"/>
    </row>
    <row r="110917" spans="2:4">
      <c r="B110917" s="421"/>
      <c r="D110917" s="422"/>
    </row>
    <row r="110918" spans="2:4">
      <c r="B110918" s="421"/>
      <c r="D110918" s="422"/>
    </row>
    <row r="110919" spans="2:4">
      <c r="B110919" s="421"/>
      <c r="D110919" s="422"/>
    </row>
    <row r="110920" spans="2:4">
      <c r="B110920" s="421"/>
      <c r="D110920" s="422"/>
    </row>
    <row r="110921" spans="2:4">
      <c r="B110921" s="421"/>
      <c r="D110921" s="422"/>
    </row>
    <row r="110922" spans="2:4">
      <c r="B110922" s="421"/>
      <c r="D110922" s="422"/>
    </row>
    <row r="110923" spans="2:4">
      <c r="B110923" s="421"/>
      <c r="D110923" s="422"/>
    </row>
    <row r="110924" spans="2:4">
      <c r="B110924" s="421"/>
      <c r="D110924" s="422"/>
    </row>
    <row r="110925" spans="2:4">
      <c r="B110925" s="421"/>
      <c r="D110925" s="422"/>
    </row>
    <row r="110926" spans="2:4">
      <c r="B110926" s="421"/>
      <c r="D110926" s="422"/>
    </row>
    <row r="110927" spans="2:4">
      <c r="B110927" s="421"/>
      <c r="D110927" s="422"/>
    </row>
    <row r="110928" spans="2:4">
      <c r="B110928" s="421"/>
      <c r="D110928" s="422"/>
    </row>
    <row r="110929" spans="2:4">
      <c r="B110929" s="421"/>
      <c r="D110929" s="422"/>
    </row>
    <row r="110930" spans="2:4">
      <c r="B110930" s="421"/>
      <c r="D110930" s="422"/>
    </row>
    <row r="110931" spans="2:4">
      <c r="B110931" s="421"/>
      <c r="D110931" s="422"/>
    </row>
    <row r="110932" spans="2:4">
      <c r="B110932" s="421"/>
      <c r="D110932" s="422"/>
    </row>
    <row r="110933" spans="2:4">
      <c r="B110933" s="421"/>
      <c r="D110933" s="422"/>
    </row>
    <row r="110934" spans="2:4">
      <c r="B110934" s="421"/>
      <c r="D110934" s="422"/>
    </row>
    <row r="110935" spans="2:4">
      <c r="B110935" s="421"/>
      <c r="D110935" s="422"/>
    </row>
    <row r="110936" spans="2:4">
      <c r="B110936" s="421"/>
      <c r="D110936" s="422"/>
    </row>
    <row r="110937" spans="2:4">
      <c r="B110937" s="421"/>
      <c r="D110937" s="422"/>
    </row>
    <row r="110938" spans="2:4">
      <c r="B110938" s="421"/>
      <c r="D110938" s="422"/>
    </row>
    <row r="110939" spans="2:4">
      <c r="B110939" s="421"/>
      <c r="D110939" s="422"/>
    </row>
    <row r="110940" spans="2:4">
      <c r="B110940" s="421"/>
      <c r="D110940" s="422"/>
    </row>
    <row r="110941" spans="2:4">
      <c r="B110941" s="421"/>
      <c r="D110941" s="422"/>
    </row>
    <row r="110942" spans="2:4">
      <c r="B110942" s="421"/>
      <c r="D110942" s="422"/>
    </row>
    <row r="110943" spans="2:4">
      <c r="B110943" s="421"/>
      <c r="D110943" s="422"/>
    </row>
    <row r="110944" spans="2:4">
      <c r="B110944" s="421"/>
      <c r="D110944" s="422"/>
    </row>
    <row r="110945" spans="2:4">
      <c r="B110945" s="421"/>
      <c r="D110945" s="422"/>
    </row>
    <row r="110946" spans="2:4">
      <c r="B110946" s="421"/>
      <c r="D110946" s="422"/>
    </row>
    <row r="110947" spans="2:4">
      <c r="B110947" s="421"/>
      <c r="D110947" s="422"/>
    </row>
    <row r="110948" spans="2:4">
      <c r="B110948" s="421"/>
      <c r="D110948" s="422"/>
    </row>
    <row r="110949" spans="2:4">
      <c r="B110949" s="421"/>
      <c r="D110949" s="422"/>
    </row>
    <row r="110950" spans="2:4">
      <c r="B110950" s="421"/>
      <c r="D110950" s="422"/>
    </row>
    <row r="110951" spans="2:4">
      <c r="B110951" s="421"/>
      <c r="D110951" s="422"/>
    </row>
    <row r="110952" spans="2:4">
      <c r="B110952" s="421"/>
      <c r="D110952" s="422"/>
    </row>
    <row r="110953" spans="2:4">
      <c r="B110953" s="421"/>
      <c r="D110953" s="422"/>
    </row>
    <row r="110954" spans="2:4">
      <c r="B110954" s="421"/>
      <c r="D110954" s="422"/>
    </row>
    <row r="110955" spans="2:4">
      <c r="B110955" s="421"/>
      <c r="D110955" s="422"/>
    </row>
    <row r="110956" spans="2:4">
      <c r="B110956" s="421"/>
      <c r="D110956" s="422"/>
    </row>
    <row r="110957" spans="2:4">
      <c r="B110957" s="421"/>
      <c r="D110957" s="422"/>
    </row>
    <row r="110958" spans="2:4">
      <c r="B110958" s="421"/>
      <c r="D110958" s="422"/>
    </row>
    <row r="110959" spans="2:4">
      <c r="B110959" s="421"/>
      <c r="D110959" s="422"/>
    </row>
    <row r="110960" spans="2:4">
      <c r="B110960" s="421"/>
      <c r="D110960" s="422"/>
    </row>
    <row r="110961" spans="2:4">
      <c r="B110961" s="421"/>
      <c r="D110961" s="422"/>
    </row>
    <row r="110962" spans="2:4">
      <c r="B110962" s="421"/>
      <c r="D110962" s="422"/>
    </row>
    <row r="110963" spans="2:4">
      <c r="B110963" s="421"/>
      <c r="D110963" s="422"/>
    </row>
    <row r="110964" spans="2:4">
      <c r="B110964" s="421"/>
      <c r="D110964" s="422"/>
    </row>
    <row r="110965" spans="2:4">
      <c r="B110965" s="421"/>
      <c r="D110965" s="422"/>
    </row>
    <row r="110966" spans="2:4">
      <c r="B110966" s="421"/>
      <c r="D110966" s="422"/>
    </row>
    <row r="110967" spans="2:4">
      <c r="B110967" s="421"/>
      <c r="D110967" s="422"/>
    </row>
    <row r="110968" spans="2:4">
      <c r="B110968" s="421"/>
      <c r="D110968" s="422"/>
    </row>
    <row r="110969" spans="2:4">
      <c r="B110969" s="421"/>
      <c r="D110969" s="422"/>
    </row>
    <row r="110970" spans="2:4">
      <c r="B110970" s="421"/>
      <c r="D110970" s="422"/>
    </row>
    <row r="110971" spans="2:4">
      <c r="B110971" s="421"/>
      <c r="D110971" s="422"/>
    </row>
    <row r="110972" spans="2:4">
      <c r="B110972" s="421"/>
      <c r="D110972" s="422"/>
    </row>
    <row r="110973" spans="2:4">
      <c r="B110973" s="421"/>
      <c r="D110973" s="422"/>
    </row>
    <row r="110974" spans="2:4">
      <c r="B110974" s="421"/>
      <c r="D110974" s="422"/>
    </row>
    <row r="110975" spans="2:4">
      <c r="B110975" s="421"/>
      <c r="D110975" s="422"/>
    </row>
    <row r="110976" spans="2:4">
      <c r="B110976" s="421"/>
      <c r="D110976" s="422"/>
    </row>
    <row r="110977" spans="2:4">
      <c r="B110977" s="421"/>
      <c r="D110977" s="422"/>
    </row>
    <row r="110978" spans="2:4">
      <c r="B110978" s="421"/>
      <c r="D110978" s="422"/>
    </row>
    <row r="110979" spans="2:4">
      <c r="B110979" s="421"/>
      <c r="D110979" s="422"/>
    </row>
    <row r="110980" spans="2:4">
      <c r="B110980" s="421"/>
      <c r="D110980" s="422"/>
    </row>
    <row r="110981" spans="2:4">
      <c r="B110981" s="421"/>
      <c r="D110981" s="422"/>
    </row>
    <row r="110982" spans="2:4">
      <c r="B110982" s="421"/>
      <c r="D110982" s="422"/>
    </row>
    <row r="110983" spans="2:4">
      <c r="B110983" s="421"/>
      <c r="D110983" s="422"/>
    </row>
    <row r="110984" spans="2:4">
      <c r="B110984" s="421"/>
      <c r="D110984" s="422"/>
    </row>
    <row r="110985" spans="2:4">
      <c r="B110985" s="421"/>
      <c r="D110985" s="422"/>
    </row>
    <row r="110986" spans="2:4">
      <c r="B110986" s="421"/>
      <c r="D110986" s="422"/>
    </row>
    <row r="110987" spans="2:4">
      <c r="B110987" s="421"/>
      <c r="D110987" s="422"/>
    </row>
    <row r="110988" spans="2:4">
      <c r="B110988" s="421"/>
      <c r="D110988" s="422"/>
    </row>
    <row r="110989" spans="2:4">
      <c r="B110989" s="421"/>
      <c r="D110989" s="422"/>
    </row>
    <row r="110990" spans="2:4">
      <c r="B110990" s="421"/>
      <c r="D110990" s="422"/>
    </row>
    <row r="110991" spans="2:4">
      <c r="B110991" s="421"/>
      <c r="D110991" s="422"/>
    </row>
    <row r="110992" spans="2:4">
      <c r="B110992" s="421"/>
      <c r="D110992" s="422"/>
    </row>
    <row r="110993" spans="2:4">
      <c r="B110993" s="421"/>
      <c r="D110993" s="422"/>
    </row>
    <row r="110994" spans="2:4">
      <c r="B110994" s="421"/>
      <c r="D110994" s="422"/>
    </row>
    <row r="110995" spans="2:4">
      <c r="B110995" s="421"/>
      <c r="D110995" s="422"/>
    </row>
    <row r="110996" spans="2:4">
      <c r="B110996" s="421"/>
      <c r="D110996" s="422"/>
    </row>
    <row r="110997" spans="2:4">
      <c r="B110997" s="421"/>
      <c r="D110997" s="422"/>
    </row>
    <row r="110998" spans="2:4">
      <c r="B110998" s="421"/>
      <c r="D110998" s="422"/>
    </row>
    <row r="110999" spans="2:4">
      <c r="B110999" s="421"/>
      <c r="D110999" s="422"/>
    </row>
    <row r="111000" spans="2:4">
      <c r="B111000" s="421"/>
      <c r="D111000" s="422"/>
    </row>
    <row r="111001" spans="2:4">
      <c r="B111001" s="421"/>
      <c r="D111001" s="422"/>
    </row>
    <row r="111002" spans="2:4">
      <c r="B111002" s="421"/>
      <c r="D111002" s="422"/>
    </row>
    <row r="111003" spans="2:4">
      <c r="B111003" s="421"/>
      <c r="D111003" s="422"/>
    </row>
    <row r="111004" spans="2:4">
      <c r="B111004" s="421"/>
      <c r="D111004" s="422"/>
    </row>
    <row r="111005" spans="2:4">
      <c r="B111005" s="421"/>
      <c r="D111005" s="422"/>
    </row>
    <row r="111006" spans="2:4">
      <c r="B111006" s="421"/>
      <c r="D111006" s="422"/>
    </row>
    <row r="111007" spans="2:4">
      <c r="B111007" s="421"/>
      <c r="D111007" s="422"/>
    </row>
    <row r="111008" spans="2:4">
      <c r="B111008" s="421"/>
      <c r="D111008" s="422"/>
    </row>
    <row r="111009" spans="2:4">
      <c r="B111009" s="421"/>
      <c r="D111009" s="422"/>
    </row>
    <row r="111010" spans="2:4">
      <c r="B111010" s="421"/>
      <c r="D111010" s="422"/>
    </row>
    <row r="111011" spans="2:4">
      <c r="B111011" s="421"/>
      <c r="D111011" s="422"/>
    </row>
    <row r="111012" spans="2:4">
      <c r="B111012" s="421"/>
      <c r="D111012" s="422"/>
    </row>
    <row r="111013" spans="2:4">
      <c r="B111013" s="421"/>
      <c r="D111013" s="422"/>
    </row>
    <row r="111014" spans="2:4">
      <c r="B111014" s="421"/>
      <c r="D111014" s="422"/>
    </row>
    <row r="111015" spans="2:4">
      <c r="B111015" s="421"/>
      <c r="D111015" s="422"/>
    </row>
    <row r="111016" spans="2:4">
      <c r="B111016" s="421"/>
      <c r="D111016" s="422"/>
    </row>
    <row r="111017" spans="2:4">
      <c r="B111017" s="421"/>
      <c r="D111017" s="422"/>
    </row>
    <row r="111018" spans="2:4">
      <c r="B111018" s="421"/>
      <c r="D111018" s="422"/>
    </row>
    <row r="111019" spans="2:4">
      <c r="B111019" s="421"/>
      <c r="D111019" s="422"/>
    </row>
    <row r="111020" spans="2:4">
      <c r="B111020" s="421"/>
      <c r="D111020" s="422"/>
    </row>
    <row r="111021" spans="2:4">
      <c r="B111021" s="421"/>
      <c r="D111021" s="422"/>
    </row>
    <row r="111022" spans="2:4">
      <c r="B111022" s="421"/>
      <c r="D111022" s="422"/>
    </row>
    <row r="111023" spans="2:4">
      <c r="B111023" s="421"/>
      <c r="D111023" s="422"/>
    </row>
    <row r="111024" spans="2:4">
      <c r="B111024" s="421"/>
      <c r="D111024" s="422"/>
    </row>
    <row r="111025" spans="2:4">
      <c r="B111025" s="421"/>
      <c r="D111025" s="422"/>
    </row>
    <row r="111026" spans="2:4">
      <c r="B111026" s="421"/>
      <c r="D111026" s="422"/>
    </row>
    <row r="111027" spans="2:4">
      <c r="B111027" s="421"/>
      <c r="D111027" s="422"/>
    </row>
    <row r="111028" spans="2:4">
      <c r="B111028" s="421"/>
      <c r="D111028" s="422"/>
    </row>
    <row r="111029" spans="2:4">
      <c r="B111029" s="421"/>
      <c r="D111029" s="422"/>
    </row>
    <row r="111030" spans="2:4">
      <c r="B111030" s="421"/>
      <c r="D111030" s="422"/>
    </row>
    <row r="111031" spans="2:4">
      <c r="B111031" s="421"/>
      <c r="D111031" s="422"/>
    </row>
    <row r="111032" spans="2:4">
      <c r="B111032" s="421"/>
      <c r="D111032" s="422"/>
    </row>
    <row r="111033" spans="2:4">
      <c r="B111033" s="421"/>
      <c r="D111033" s="422"/>
    </row>
    <row r="111034" spans="2:4">
      <c r="B111034" s="421"/>
      <c r="D111034" s="422"/>
    </row>
    <row r="111035" spans="2:4">
      <c r="B111035" s="421"/>
      <c r="D111035" s="422"/>
    </row>
    <row r="111036" spans="2:4">
      <c r="B111036" s="421"/>
      <c r="D111036" s="422"/>
    </row>
    <row r="111037" spans="2:4">
      <c r="B111037" s="421"/>
      <c r="D111037" s="422"/>
    </row>
    <row r="111038" spans="2:4">
      <c r="B111038" s="421"/>
      <c r="D111038" s="422"/>
    </row>
    <row r="111039" spans="2:4">
      <c r="B111039" s="421"/>
      <c r="D111039" s="422"/>
    </row>
    <row r="111040" spans="2:4">
      <c r="B111040" s="421"/>
      <c r="D111040" s="422"/>
    </row>
    <row r="111041" spans="2:4">
      <c r="B111041" s="421"/>
      <c r="D111041" s="422"/>
    </row>
    <row r="111042" spans="2:4">
      <c r="B111042" s="421"/>
      <c r="D111042" s="422"/>
    </row>
    <row r="111043" spans="2:4">
      <c r="B111043" s="421"/>
      <c r="D111043" s="422"/>
    </row>
    <row r="111044" spans="2:4">
      <c r="B111044" s="421"/>
      <c r="D111044" s="422"/>
    </row>
    <row r="111045" spans="2:4">
      <c r="B111045" s="421"/>
      <c r="D111045" s="422"/>
    </row>
    <row r="111046" spans="2:4">
      <c r="B111046" s="421"/>
      <c r="D111046" s="422"/>
    </row>
    <row r="111047" spans="2:4">
      <c r="B111047" s="421"/>
      <c r="D111047" s="422"/>
    </row>
    <row r="111048" spans="2:4">
      <c r="B111048" s="421"/>
      <c r="D111048" s="422"/>
    </row>
    <row r="111049" spans="2:4">
      <c r="B111049" s="421"/>
      <c r="D111049" s="422"/>
    </row>
    <row r="111050" spans="2:4">
      <c r="B111050" s="421"/>
      <c r="D111050" s="422"/>
    </row>
    <row r="111051" spans="2:4">
      <c r="B111051" s="421"/>
      <c r="D111051" s="422"/>
    </row>
    <row r="111052" spans="2:4">
      <c r="B111052" s="421"/>
      <c r="D111052" s="422"/>
    </row>
    <row r="111053" spans="2:4">
      <c r="B111053" s="421"/>
      <c r="D111053" s="422"/>
    </row>
    <row r="111054" spans="2:4">
      <c r="B111054" s="421"/>
      <c r="D111054" s="422"/>
    </row>
    <row r="111055" spans="2:4">
      <c r="B111055" s="421"/>
      <c r="D111055" s="422"/>
    </row>
    <row r="111056" spans="2:4">
      <c r="B111056" s="421"/>
      <c r="D111056" s="422"/>
    </row>
    <row r="111057" spans="2:4">
      <c r="B111057" s="421"/>
      <c r="D111057" s="422"/>
    </row>
    <row r="111058" spans="2:4">
      <c r="B111058" s="421"/>
      <c r="D111058" s="422"/>
    </row>
    <row r="111059" spans="2:4">
      <c r="B111059" s="421"/>
      <c r="D111059" s="422"/>
    </row>
    <row r="111060" spans="2:4">
      <c r="B111060" s="421"/>
      <c r="D111060" s="422"/>
    </row>
    <row r="111061" spans="2:4">
      <c r="B111061" s="421"/>
      <c r="D111061" s="422"/>
    </row>
    <row r="111062" spans="2:4">
      <c r="B111062" s="421"/>
      <c r="D111062" s="422"/>
    </row>
    <row r="111063" spans="2:4">
      <c r="B111063" s="421"/>
      <c r="D111063" s="422"/>
    </row>
    <row r="111064" spans="2:4">
      <c r="B111064" s="421"/>
      <c r="D111064" s="422"/>
    </row>
    <row r="111065" spans="2:4">
      <c r="B111065" s="421"/>
      <c r="D111065" s="422"/>
    </row>
    <row r="111066" spans="2:4">
      <c r="B111066" s="421"/>
      <c r="D111066" s="422"/>
    </row>
    <row r="111067" spans="2:4">
      <c r="B111067" s="421"/>
      <c r="D111067" s="422"/>
    </row>
    <row r="111068" spans="2:4">
      <c r="B111068" s="421"/>
      <c r="D111068" s="422"/>
    </row>
    <row r="111069" spans="2:4">
      <c r="B111069" s="421"/>
      <c r="D111069" s="422"/>
    </row>
    <row r="111070" spans="2:4">
      <c r="B111070" s="421"/>
      <c r="D111070" s="422"/>
    </row>
    <row r="111071" spans="2:4">
      <c r="B111071" s="421"/>
      <c r="D111071" s="422"/>
    </row>
    <row r="111072" spans="2:4">
      <c r="B111072" s="421"/>
      <c r="D111072" s="422"/>
    </row>
    <row r="111073" spans="2:4">
      <c r="B111073" s="421"/>
      <c r="D111073" s="422"/>
    </row>
    <row r="111074" spans="2:4">
      <c r="B111074" s="421"/>
      <c r="D111074" s="422"/>
    </row>
    <row r="111075" spans="2:4">
      <c r="B111075" s="421"/>
      <c r="D111075" s="422"/>
    </row>
    <row r="111076" spans="2:4">
      <c r="B111076" s="421"/>
      <c r="D111076" s="422"/>
    </row>
    <row r="111077" spans="2:4">
      <c r="B111077" s="421"/>
      <c r="D111077" s="422"/>
    </row>
    <row r="111078" spans="2:4">
      <c r="B111078" s="421"/>
      <c r="D111078" s="422"/>
    </row>
    <row r="111079" spans="2:4">
      <c r="B111079" s="421"/>
      <c r="D111079" s="422"/>
    </row>
    <row r="111080" spans="2:4">
      <c r="B111080" s="421"/>
      <c r="D111080" s="422"/>
    </row>
    <row r="111081" spans="2:4">
      <c r="B111081" s="421"/>
      <c r="D111081" s="422"/>
    </row>
    <row r="111082" spans="2:4">
      <c r="B111082" s="421"/>
      <c r="D111082" s="422"/>
    </row>
    <row r="111083" spans="2:4">
      <c r="B111083" s="421"/>
      <c r="D111083" s="422"/>
    </row>
    <row r="111084" spans="2:4">
      <c r="B111084" s="421"/>
      <c r="D111084" s="422"/>
    </row>
    <row r="111085" spans="2:4">
      <c r="B111085" s="421"/>
      <c r="D111085" s="422"/>
    </row>
    <row r="111086" spans="2:4">
      <c r="B111086" s="421"/>
      <c r="D111086" s="422"/>
    </row>
    <row r="111087" spans="2:4">
      <c r="B111087" s="421"/>
      <c r="D111087" s="422"/>
    </row>
    <row r="111088" spans="2:4">
      <c r="B111088" s="421"/>
      <c r="D111088" s="422"/>
    </row>
    <row r="111089" spans="2:4">
      <c r="B111089" s="421"/>
      <c r="D111089" s="422"/>
    </row>
    <row r="111090" spans="2:4">
      <c r="B111090" s="421"/>
      <c r="D111090" s="422"/>
    </row>
    <row r="111091" spans="2:4">
      <c r="B111091" s="421"/>
      <c r="D111091" s="422"/>
    </row>
    <row r="111092" spans="2:4">
      <c r="B111092" s="421"/>
      <c r="D111092" s="422"/>
    </row>
    <row r="111093" spans="2:4">
      <c r="B111093" s="421"/>
      <c r="D111093" s="422"/>
    </row>
    <row r="111094" spans="2:4">
      <c r="B111094" s="421"/>
      <c r="D111094" s="422"/>
    </row>
    <row r="111095" spans="2:4">
      <c r="B111095" s="421"/>
      <c r="D111095" s="422"/>
    </row>
    <row r="111096" spans="2:4">
      <c r="B111096" s="421"/>
      <c r="D111096" s="422"/>
    </row>
    <row r="111097" spans="2:4">
      <c r="B111097" s="421"/>
      <c r="D111097" s="422"/>
    </row>
    <row r="111098" spans="2:4">
      <c r="B111098" s="421"/>
      <c r="D111098" s="422"/>
    </row>
    <row r="111099" spans="2:4">
      <c r="B111099" s="421"/>
      <c r="D111099" s="422"/>
    </row>
    <row r="111100" spans="2:4">
      <c r="B111100" s="421"/>
      <c r="D111100" s="422"/>
    </row>
    <row r="111101" spans="2:4">
      <c r="B111101" s="421"/>
      <c r="D111101" s="422"/>
    </row>
    <row r="111102" spans="2:4">
      <c r="B111102" s="421"/>
      <c r="D111102" s="422"/>
    </row>
    <row r="111103" spans="2:4">
      <c r="B111103" s="421"/>
      <c r="D111103" s="422"/>
    </row>
    <row r="111104" spans="2:4">
      <c r="B111104" s="421"/>
      <c r="D111104" s="422"/>
    </row>
    <row r="111105" spans="2:4">
      <c r="B111105" s="421"/>
      <c r="D111105" s="422"/>
    </row>
    <row r="111106" spans="2:4">
      <c r="B111106" s="421"/>
      <c r="D111106" s="422"/>
    </row>
    <row r="111107" spans="2:4">
      <c r="B111107" s="421"/>
      <c r="D111107" s="422"/>
    </row>
    <row r="111108" spans="2:4">
      <c r="B111108" s="421"/>
      <c r="D111108" s="422"/>
    </row>
    <row r="111109" spans="2:4">
      <c r="B111109" s="421"/>
      <c r="D111109" s="422"/>
    </row>
    <row r="111110" spans="2:4">
      <c r="B111110" s="421"/>
      <c r="D111110" s="422"/>
    </row>
    <row r="111111" spans="2:4">
      <c r="B111111" s="421"/>
      <c r="D111111" s="422"/>
    </row>
    <row r="111112" spans="2:4">
      <c r="B111112" s="421"/>
      <c r="D111112" s="422"/>
    </row>
    <row r="111113" spans="2:4">
      <c r="B111113" s="421"/>
      <c r="D111113" s="422"/>
    </row>
    <row r="111114" spans="2:4">
      <c r="B111114" s="421"/>
      <c r="D111114" s="422"/>
    </row>
    <row r="111115" spans="2:4">
      <c r="B111115" s="421"/>
      <c r="D111115" s="422"/>
    </row>
    <row r="111116" spans="2:4">
      <c r="B111116" s="421"/>
      <c r="D111116" s="422"/>
    </row>
    <row r="111117" spans="2:4">
      <c r="B111117" s="421"/>
      <c r="D111117" s="422"/>
    </row>
    <row r="111118" spans="2:4">
      <c r="B111118" s="421"/>
      <c r="D111118" s="422"/>
    </row>
    <row r="111119" spans="2:4">
      <c r="B111119" s="421"/>
      <c r="D111119" s="422"/>
    </row>
    <row r="111120" spans="2:4">
      <c r="B111120" s="421"/>
      <c r="D111120" s="422"/>
    </row>
    <row r="111121" spans="2:4">
      <c r="B111121" s="421"/>
      <c r="D111121" s="422"/>
    </row>
    <row r="111122" spans="2:4">
      <c r="B111122" s="421"/>
      <c r="D111122" s="422"/>
    </row>
    <row r="111123" spans="2:4">
      <c r="B111123" s="421"/>
      <c r="D111123" s="422"/>
    </row>
    <row r="111124" spans="2:4">
      <c r="B111124" s="421"/>
      <c r="D111124" s="422"/>
    </row>
    <row r="111125" spans="2:4">
      <c r="B111125" s="421"/>
      <c r="D111125" s="422"/>
    </row>
    <row r="111126" spans="2:4">
      <c r="B111126" s="421"/>
      <c r="D111126" s="422"/>
    </row>
    <row r="111127" spans="2:4">
      <c r="B111127" s="421"/>
      <c r="D111127" s="422"/>
    </row>
    <row r="111128" spans="2:4">
      <c r="B111128" s="421"/>
      <c r="D111128" s="422"/>
    </row>
    <row r="111129" spans="2:4">
      <c r="B111129" s="421"/>
      <c r="D111129" s="422"/>
    </row>
    <row r="111130" spans="2:4">
      <c r="B111130" s="421"/>
      <c r="D111130" s="422"/>
    </row>
    <row r="111131" spans="2:4">
      <c r="B111131" s="421"/>
      <c r="D111131" s="422"/>
    </row>
    <row r="111132" spans="2:4">
      <c r="B111132" s="421"/>
      <c r="D111132" s="422"/>
    </row>
    <row r="111133" spans="2:4">
      <c r="B111133" s="421"/>
      <c r="D111133" s="422"/>
    </row>
    <row r="111134" spans="2:4">
      <c r="B111134" s="421"/>
      <c r="D111134" s="422"/>
    </row>
    <row r="111135" spans="2:4">
      <c r="B111135" s="421"/>
      <c r="D111135" s="422"/>
    </row>
    <row r="111136" spans="2:4">
      <c r="B111136" s="421"/>
      <c r="D111136" s="422"/>
    </row>
    <row r="111137" spans="2:4">
      <c r="B111137" s="421"/>
      <c r="D111137" s="422"/>
    </row>
    <row r="111138" spans="2:4">
      <c r="B111138" s="421"/>
      <c r="D111138" s="422"/>
    </row>
    <row r="111139" spans="2:4">
      <c r="B111139" s="421"/>
      <c r="D111139" s="422"/>
    </row>
    <row r="111140" spans="2:4">
      <c r="B111140" s="421"/>
      <c r="D111140" s="422"/>
    </row>
    <row r="111141" spans="2:4">
      <c r="B111141" s="421"/>
      <c r="D111141" s="422"/>
    </row>
    <row r="111142" spans="2:4">
      <c r="B111142" s="421"/>
      <c r="D111142" s="422"/>
    </row>
    <row r="111143" spans="2:4">
      <c r="B111143" s="421"/>
      <c r="D111143" s="422"/>
    </row>
    <row r="111144" spans="2:4">
      <c r="B111144" s="421"/>
      <c r="D111144" s="422"/>
    </row>
    <row r="111145" spans="2:4">
      <c r="B111145" s="421"/>
      <c r="D111145" s="422"/>
    </row>
    <row r="111146" spans="2:4">
      <c r="B111146" s="421"/>
      <c r="D111146" s="422"/>
    </row>
    <row r="111147" spans="2:4">
      <c r="B111147" s="421"/>
      <c r="D111147" s="422"/>
    </row>
    <row r="111148" spans="2:4">
      <c r="B111148" s="421"/>
      <c r="D111148" s="422"/>
    </row>
    <row r="111149" spans="2:4">
      <c r="B111149" s="421"/>
      <c r="D111149" s="422"/>
    </row>
    <row r="111150" spans="2:4">
      <c r="B111150" s="421"/>
      <c r="D111150" s="422"/>
    </row>
    <row r="111151" spans="2:4">
      <c r="B111151" s="421"/>
      <c r="D111151" s="422"/>
    </row>
    <row r="111152" spans="2:4">
      <c r="B111152" s="421"/>
      <c r="D111152" s="422"/>
    </row>
    <row r="111153" spans="2:4">
      <c r="B111153" s="421"/>
      <c r="D111153" s="422"/>
    </row>
    <row r="111154" spans="2:4">
      <c r="B111154" s="421"/>
      <c r="D111154" s="422"/>
    </row>
    <row r="111155" spans="2:4">
      <c r="B111155" s="421"/>
      <c r="D111155" s="422"/>
    </row>
    <row r="111156" spans="2:4">
      <c r="B111156" s="421"/>
      <c r="D111156" s="422"/>
    </row>
    <row r="111157" spans="2:4">
      <c r="B111157" s="421"/>
      <c r="D111157" s="422"/>
    </row>
    <row r="111158" spans="2:4">
      <c r="B111158" s="421"/>
      <c r="D111158" s="422"/>
    </row>
    <row r="111159" spans="2:4">
      <c r="B111159" s="421"/>
      <c r="D111159" s="422"/>
    </row>
    <row r="111160" spans="2:4">
      <c r="B111160" s="421"/>
      <c r="D111160" s="422"/>
    </row>
    <row r="111161" spans="2:4">
      <c r="B111161" s="421"/>
      <c r="D111161" s="422"/>
    </row>
    <row r="111162" spans="2:4">
      <c r="B111162" s="421"/>
      <c r="D111162" s="422"/>
    </row>
    <row r="111163" spans="2:4">
      <c r="B111163" s="421"/>
      <c r="D111163" s="422"/>
    </row>
    <row r="111164" spans="2:4">
      <c r="B111164" s="421"/>
      <c r="D111164" s="422"/>
    </row>
    <row r="111165" spans="2:4">
      <c r="B111165" s="421"/>
      <c r="D111165" s="422"/>
    </row>
    <row r="111166" spans="2:4">
      <c r="B111166" s="421"/>
      <c r="D111166" s="422"/>
    </row>
    <row r="111167" spans="2:4">
      <c r="B111167" s="421"/>
      <c r="D111167" s="422"/>
    </row>
    <row r="111168" spans="2:4">
      <c r="B111168" s="421"/>
      <c r="D111168" s="422"/>
    </row>
    <row r="111169" spans="2:4">
      <c r="B111169" s="421"/>
      <c r="D111169" s="422"/>
    </row>
    <row r="111170" spans="2:4">
      <c r="B111170" s="421"/>
      <c r="D111170" s="422"/>
    </row>
    <row r="111171" spans="2:4">
      <c r="B111171" s="421"/>
      <c r="D111171" s="422"/>
    </row>
    <row r="111172" spans="2:4">
      <c r="B111172" s="421"/>
      <c r="D111172" s="422"/>
    </row>
    <row r="111173" spans="2:4">
      <c r="B111173" s="421"/>
      <c r="D111173" s="422"/>
    </row>
    <row r="111174" spans="2:4">
      <c r="B111174" s="421"/>
      <c r="D111174" s="422"/>
    </row>
    <row r="111175" spans="2:4">
      <c r="B111175" s="421"/>
      <c r="D111175" s="422"/>
    </row>
    <row r="111176" spans="2:4">
      <c r="B111176" s="421"/>
      <c r="D111176" s="422"/>
    </row>
    <row r="111177" spans="2:4">
      <c r="B111177" s="421"/>
      <c r="D111177" s="422"/>
    </row>
    <row r="111178" spans="2:4">
      <c r="B111178" s="421"/>
      <c r="D111178" s="422"/>
    </row>
    <row r="111179" spans="2:4">
      <c r="B111179" s="421"/>
      <c r="D111179" s="422"/>
    </row>
    <row r="111180" spans="2:4">
      <c r="B111180" s="421"/>
      <c r="D111180" s="422"/>
    </row>
    <row r="111181" spans="2:4">
      <c r="B111181" s="421"/>
      <c r="D111181" s="422"/>
    </row>
    <row r="111182" spans="2:4">
      <c r="B111182" s="421"/>
      <c r="D111182" s="422"/>
    </row>
    <row r="111183" spans="2:4">
      <c r="B111183" s="421"/>
      <c r="D111183" s="422"/>
    </row>
    <row r="111184" spans="2:4">
      <c r="B111184" s="421"/>
      <c r="D111184" s="422"/>
    </row>
    <row r="111185" spans="2:4">
      <c r="B111185" s="421"/>
      <c r="D111185" s="422"/>
    </row>
    <row r="111186" spans="2:4">
      <c r="B111186" s="421"/>
      <c r="D111186" s="422"/>
    </row>
    <row r="111187" spans="2:4">
      <c r="B111187" s="421"/>
      <c r="D111187" s="422"/>
    </row>
    <row r="111188" spans="2:4">
      <c r="B111188" s="421"/>
      <c r="D111188" s="422"/>
    </row>
    <row r="111189" spans="2:4">
      <c r="B111189" s="421"/>
      <c r="D111189" s="422"/>
    </row>
    <row r="111190" spans="2:4">
      <c r="B111190" s="421"/>
      <c r="D111190" s="422"/>
    </row>
    <row r="111191" spans="2:4">
      <c r="B111191" s="421"/>
      <c r="D111191" s="422"/>
    </row>
    <row r="111192" spans="2:4">
      <c r="B111192" s="421"/>
      <c r="D111192" s="422"/>
    </row>
    <row r="111193" spans="2:4">
      <c r="B111193" s="421"/>
      <c r="D111193" s="422"/>
    </row>
    <row r="111194" spans="2:4">
      <c r="B111194" s="421"/>
      <c r="D111194" s="422"/>
    </row>
    <row r="111195" spans="2:4">
      <c r="B111195" s="421"/>
      <c r="D111195" s="422"/>
    </row>
    <row r="111196" spans="2:4">
      <c r="B111196" s="421"/>
      <c r="D111196" s="422"/>
    </row>
    <row r="111197" spans="2:4">
      <c r="B111197" s="421"/>
      <c r="D111197" s="422"/>
    </row>
    <row r="111198" spans="2:4">
      <c r="B111198" s="421"/>
      <c r="D111198" s="422"/>
    </row>
    <row r="111199" spans="2:4">
      <c r="B111199" s="421"/>
      <c r="D111199" s="422"/>
    </row>
    <row r="111200" spans="2:4">
      <c r="B111200" s="421"/>
      <c r="D111200" s="422"/>
    </row>
    <row r="111201" spans="2:4">
      <c r="B111201" s="421"/>
      <c r="D111201" s="422"/>
    </row>
    <row r="111202" spans="2:4">
      <c r="B111202" s="421"/>
      <c r="D111202" s="422"/>
    </row>
    <row r="111203" spans="2:4">
      <c r="B111203" s="421"/>
      <c r="D111203" s="422"/>
    </row>
    <row r="111204" spans="2:4">
      <c r="B111204" s="421"/>
      <c r="D111204" s="422"/>
    </row>
    <row r="111205" spans="2:4">
      <c r="B111205" s="421"/>
      <c r="D111205" s="422"/>
    </row>
    <row r="111206" spans="2:4">
      <c r="B111206" s="421"/>
      <c r="D111206" s="422"/>
    </row>
    <row r="111207" spans="2:4">
      <c r="B111207" s="421"/>
      <c r="D111207" s="422"/>
    </row>
    <row r="111208" spans="2:4">
      <c r="B111208" s="421"/>
      <c r="D111208" s="422"/>
    </row>
    <row r="111209" spans="2:4">
      <c r="B111209" s="421"/>
      <c r="D111209" s="422"/>
    </row>
    <row r="111210" spans="2:4">
      <c r="B111210" s="421"/>
      <c r="D111210" s="422"/>
    </row>
    <row r="111211" spans="2:4">
      <c r="B111211" s="421"/>
      <c r="D111211" s="422"/>
    </row>
    <row r="111212" spans="2:4">
      <c r="B111212" s="421"/>
      <c r="D111212" s="422"/>
    </row>
    <row r="111213" spans="2:4">
      <c r="B111213" s="421"/>
      <c r="D111213" s="422"/>
    </row>
    <row r="111214" spans="2:4">
      <c r="B111214" s="421"/>
      <c r="D111214" s="422"/>
    </row>
    <row r="111215" spans="2:4">
      <c r="B111215" s="421"/>
      <c r="D111215" s="422"/>
    </row>
    <row r="111216" spans="2:4">
      <c r="B111216" s="421"/>
      <c r="D111216" s="422"/>
    </row>
    <row r="111217" spans="2:4">
      <c r="B111217" s="421"/>
      <c r="D111217" s="422"/>
    </row>
    <row r="111218" spans="2:4">
      <c r="B111218" s="421"/>
      <c r="D111218" s="422"/>
    </row>
    <row r="111219" spans="2:4">
      <c r="B111219" s="421"/>
      <c r="D111219" s="422"/>
    </row>
    <row r="111220" spans="2:4">
      <c r="B111220" s="421"/>
      <c r="D111220" s="422"/>
    </row>
    <row r="111221" spans="2:4">
      <c r="B111221" s="421"/>
      <c r="D111221" s="422"/>
    </row>
    <row r="111222" spans="2:4">
      <c r="B111222" s="421"/>
      <c r="D111222" s="422"/>
    </row>
    <row r="111223" spans="2:4">
      <c r="B111223" s="421"/>
      <c r="D111223" s="422"/>
    </row>
    <row r="111224" spans="2:4">
      <c r="B111224" s="421"/>
      <c r="D111224" s="422"/>
    </row>
    <row r="111225" spans="2:4">
      <c r="B111225" s="421"/>
      <c r="D111225" s="422"/>
    </row>
    <row r="111226" spans="2:4">
      <c r="B111226" s="421"/>
      <c r="D111226" s="422"/>
    </row>
    <row r="111227" spans="2:4">
      <c r="B111227" s="421"/>
      <c r="D111227" s="422"/>
    </row>
    <row r="111228" spans="2:4">
      <c r="B111228" s="421"/>
      <c r="D111228" s="422"/>
    </row>
    <row r="111229" spans="2:4">
      <c r="B111229" s="421"/>
      <c r="D111229" s="422"/>
    </row>
    <row r="111230" spans="2:4">
      <c r="B111230" s="421"/>
      <c r="D111230" s="422"/>
    </row>
    <row r="111231" spans="2:4">
      <c r="B111231" s="421"/>
      <c r="D111231" s="422"/>
    </row>
    <row r="111232" spans="2:4">
      <c r="B111232" s="421"/>
      <c r="D111232" s="422"/>
    </row>
    <row r="111233" spans="2:4">
      <c r="B111233" s="421"/>
      <c r="D111233" s="422"/>
    </row>
    <row r="111234" spans="2:4">
      <c r="B111234" s="421"/>
      <c r="D111234" s="422"/>
    </row>
    <row r="111235" spans="2:4">
      <c r="B111235" s="421"/>
      <c r="D111235" s="422"/>
    </row>
    <row r="111236" spans="2:4">
      <c r="B111236" s="421"/>
      <c r="D111236" s="422"/>
    </row>
    <row r="111237" spans="2:4">
      <c r="B111237" s="421"/>
      <c r="D111237" s="422"/>
    </row>
    <row r="111238" spans="2:4">
      <c r="B111238" s="421"/>
      <c r="D111238" s="422"/>
    </row>
    <row r="111239" spans="2:4">
      <c r="B111239" s="421"/>
      <c r="D111239" s="422"/>
    </row>
    <row r="111240" spans="2:4">
      <c r="B111240" s="421"/>
      <c r="D111240" s="422"/>
    </row>
    <row r="111241" spans="2:4">
      <c r="B111241" s="421"/>
      <c r="D111241" s="422"/>
    </row>
    <row r="111242" spans="2:4">
      <c r="B111242" s="421"/>
      <c r="D111242" s="422"/>
    </row>
    <row r="111243" spans="2:4">
      <c r="B111243" s="421"/>
      <c r="D111243" s="422"/>
    </row>
    <row r="111244" spans="2:4">
      <c r="B111244" s="421"/>
      <c r="D111244" s="422"/>
    </row>
    <row r="111245" spans="2:4">
      <c r="B111245" s="421"/>
      <c r="D111245" s="422"/>
    </row>
    <row r="111246" spans="2:4">
      <c r="B111246" s="421"/>
      <c r="D111246" s="422"/>
    </row>
    <row r="111247" spans="2:4">
      <c r="B111247" s="421"/>
      <c r="D111247" s="422"/>
    </row>
    <row r="111248" spans="2:4">
      <c r="B111248" s="421"/>
      <c r="D111248" s="422"/>
    </row>
    <row r="111249" spans="2:4">
      <c r="B111249" s="421"/>
      <c r="D111249" s="422"/>
    </row>
    <row r="111250" spans="2:4">
      <c r="B111250" s="421"/>
      <c r="D111250" s="422"/>
    </row>
    <row r="111251" spans="2:4">
      <c r="B111251" s="421"/>
      <c r="D111251" s="422"/>
    </row>
    <row r="111252" spans="2:4">
      <c r="B111252" s="421"/>
      <c r="D111252" s="422"/>
    </row>
    <row r="111253" spans="2:4">
      <c r="B111253" s="421"/>
      <c r="D111253" s="422"/>
    </row>
    <row r="111254" spans="2:4">
      <c r="B111254" s="421"/>
      <c r="D111254" s="422"/>
    </row>
    <row r="111255" spans="2:4">
      <c r="B111255" s="421"/>
      <c r="D111255" s="422"/>
    </row>
    <row r="111256" spans="2:4">
      <c r="B111256" s="421"/>
      <c r="D111256" s="422"/>
    </row>
    <row r="111257" spans="2:4">
      <c r="B111257" s="421"/>
      <c r="D111257" s="422"/>
    </row>
    <row r="111258" spans="2:4">
      <c r="B111258" s="421"/>
      <c r="D111258" s="422"/>
    </row>
    <row r="111259" spans="2:4">
      <c r="B111259" s="421"/>
      <c r="D111259" s="422"/>
    </row>
    <row r="111260" spans="2:4">
      <c r="B111260" s="421"/>
      <c r="D111260" s="422"/>
    </row>
    <row r="111261" spans="2:4">
      <c r="B111261" s="421"/>
      <c r="D111261" s="422"/>
    </row>
    <row r="111262" spans="2:4">
      <c r="B111262" s="421"/>
      <c r="D111262" s="422"/>
    </row>
    <row r="111263" spans="2:4">
      <c r="B111263" s="421"/>
      <c r="D111263" s="422"/>
    </row>
    <row r="111264" spans="2:4">
      <c r="B111264" s="421"/>
      <c r="D111264" s="422"/>
    </row>
    <row r="111265" spans="2:4">
      <c r="B111265" s="421"/>
      <c r="D111265" s="422"/>
    </row>
    <row r="111266" spans="2:4">
      <c r="B111266" s="421"/>
      <c r="D111266" s="422"/>
    </row>
    <row r="111267" spans="2:4">
      <c r="B111267" s="421"/>
      <c r="D111267" s="422"/>
    </row>
    <row r="111268" spans="2:4">
      <c r="B111268" s="421"/>
      <c r="D111268" s="422"/>
    </row>
    <row r="111269" spans="2:4">
      <c r="B111269" s="421"/>
      <c r="D111269" s="422"/>
    </row>
    <row r="111270" spans="2:4">
      <c r="B111270" s="421"/>
      <c r="D111270" s="422"/>
    </row>
    <row r="111271" spans="2:4">
      <c r="B111271" s="421"/>
      <c r="D111271" s="422"/>
    </row>
    <row r="111272" spans="2:4">
      <c r="B111272" s="421"/>
      <c r="D111272" s="422"/>
    </row>
    <row r="111273" spans="2:4">
      <c r="B111273" s="421"/>
      <c r="D111273" s="422"/>
    </row>
    <row r="111274" spans="2:4">
      <c r="B111274" s="421"/>
      <c r="D111274" s="422"/>
    </row>
    <row r="111275" spans="2:4">
      <c r="B111275" s="421"/>
      <c r="D111275" s="422"/>
    </row>
    <row r="111276" spans="2:4">
      <c r="B111276" s="421"/>
      <c r="D111276" s="422"/>
    </row>
    <row r="111277" spans="2:4">
      <c r="B111277" s="421"/>
      <c r="D111277" s="422"/>
    </row>
    <row r="111278" spans="2:4">
      <c r="B111278" s="421"/>
      <c r="D111278" s="422"/>
    </row>
    <row r="111279" spans="2:4">
      <c r="B111279" s="421"/>
      <c r="D111279" s="422"/>
    </row>
    <row r="111280" spans="2:4">
      <c r="B111280" s="421"/>
      <c r="D111280" s="422"/>
    </row>
    <row r="111281" spans="2:4">
      <c r="B111281" s="421"/>
      <c r="D111281" s="422"/>
    </row>
    <row r="111282" spans="2:4">
      <c r="B111282" s="421"/>
      <c r="D111282" s="422"/>
    </row>
    <row r="111283" spans="2:4">
      <c r="B111283" s="421"/>
      <c r="D111283" s="422"/>
    </row>
    <row r="111284" spans="2:4">
      <c r="B111284" s="421"/>
      <c r="D111284" s="422"/>
    </row>
    <row r="111285" spans="2:4">
      <c r="B111285" s="421"/>
      <c r="D111285" s="422"/>
    </row>
    <row r="111286" spans="2:4">
      <c r="B111286" s="421"/>
      <c r="D111286" s="422"/>
    </row>
    <row r="111287" spans="2:4">
      <c r="B111287" s="421"/>
      <c r="D111287" s="422"/>
    </row>
    <row r="111288" spans="2:4">
      <c r="B111288" s="421"/>
      <c r="D111288" s="422"/>
    </row>
    <row r="111289" spans="2:4">
      <c r="B111289" s="421"/>
      <c r="D111289" s="422"/>
    </row>
    <row r="111290" spans="2:4">
      <c r="B111290" s="421"/>
      <c r="D111290" s="422"/>
    </row>
    <row r="111291" spans="2:4">
      <c r="B111291" s="421"/>
      <c r="D111291" s="422"/>
    </row>
    <row r="111292" spans="2:4">
      <c r="B111292" s="421"/>
      <c r="D111292" s="422"/>
    </row>
    <row r="111293" spans="2:4">
      <c r="B111293" s="421"/>
      <c r="D111293" s="422"/>
    </row>
    <row r="111294" spans="2:4">
      <c r="B111294" s="421"/>
      <c r="D111294" s="422"/>
    </row>
    <row r="111295" spans="2:4">
      <c r="B111295" s="421"/>
      <c r="D111295" s="422"/>
    </row>
    <row r="111296" spans="2:4">
      <c r="B111296" s="421"/>
      <c r="D111296" s="422"/>
    </row>
    <row r="111297" spans="2:4">
      <c r="B111297" s="421"/>
      <c r="D111297" s="422"/>
    </row>
    <row r="111298" spans="2:4">
      <c r="B111298" s="421"/>
      <c r="D111298" s="422"/>
    </row>
    <row r="111299" spans="2:4">
      <c r="B111299" s="421"/>
      <c r="D111299" s="422"/>
    </row>
    <row r="111300" spans="2:4">
      <c r="B111300" s="421"/>
      <c r="D111300" s="422"/>
    </row>
    <row r="111301" spans="2:4">
      <c r="B111301" s="421"/>
      <c r="D111301" s="422"/>
    </row>
    <row r="111302" spans="2:4">
      <c r="B111302" s="421"/>
      <c r="D111302" s="422"/>
    </row>
    <row r="111303" spans="2:4">
      <c r="B111303" s="421"/>
      <c r="D111303" s="422"/>
    </row>
    <row r="111304" spans="2:4">
      <c r="B111304" s="421"/>
      <c r="D111304" s="422"/>
    </row>
    <row r="111305" spans="2:4">
      <c r="B111305" s="421"/>
      <c r="D111305" s="422"/>
    </row>
    <row r="111306" spans="2:4">
      <c r="B111306" s="421"/>
      <c r="D111306" s="422"/>
    </row>
    <row r="111307" spans="2:4">
      <c r="B111307" s="421"/>
      <c r="D111307" s="422"/>
    </row>
    <row r="111308" spans="2:4">
      <c r="B111308" s="421"/>
      <c r="D111308" s="422"/>
    </row>
    <row r="111309" spans="2:4">
      <c r="B111309" s="421"/>
      <c r="D111309" s="422"/>
    </row>
    <row r="111310" spans="2:4">
      <c r="B111310" s="421"/>
      <c r="D111310" s="422"/>
    </row>
    <row r="111311" spans="2:4">
      <c r="B111311" s="421"/>
      <c r="D111311" s="422"/>
    </row>
    <row r="111312" spans="2:4">
      <c r="B111312" s="421"/>
      <c r="D111312" s="422"/>
    </row>
    <row r="111313" spans="2:4">
      <c r="B111313" s="421"/>
      <c r="D111313" s="422"/>
    </row>
    <row r="111314" spans="2:4">
      <c r="B111314" s="421"/>
      <c r="D111314" s="422"/>
    </row>
    <row r="111315" spans="2:4">
      <c r="B111315" s="421"/>
      <c r="D111315" s="422"/>
    </row>
    <row r="111316" spans="2:4">
      <c r="B111316" s="421"/>
      <c r="D111316" s="422"/>
    </row>
    <row r="111317" spans="2:4">
      <c r="B111317" s="421"/>
      <c r="D111317" s="422"/>
    </row>
    <row r="111318" spans="2:4">
      <c r="B111318" s="421"/>
      <c r="D111318" s="422"/>
    </row>
    <row r="111319" spans="2:4">
      <c r="B111319" s="421"/>
      <c r="D111319" s="422"/>
    </row>
    <row r="111320" spans="2:4">
      <c r="B111320" s="421"/>
      <c r="D111320" s="422"/>
    </row>
    <row r="111321" spans="2:4">
      <c r="B111321" s="421"/>
      <c r="D111321" s="422"/>
    </row>
    <row r="111322" spans="2:4">
      <c r="B111322" s="421"/>
      <c r="D111322" s="422"/>
    </row>
    <row r="111323" spans="2:4">
      <c r="B111323" s="421"/>
      <c r="D111323" s="422"/>
    </row>
    <row r="111324" spans="2:4">
      <c r="B111324" s="421"/>
      <c r="D111324" s="422"/>
    </row>
    <row r="111325" spans="2:4">
      <c r="B111325" s="421"/>
      <c r="D111325" s="422"/>
    </row>
    <row r="111326" spans="2:4">
      <c r="B111326" s="421"/>
      <c r="D111326" s="422"/>
    </row>
    <row r="111327" spans="2:4">
      <c r="B111327" s="421"/>
      <c r="D111327" s="422"/>
    </row>
    <row r="111328" spans="2:4">
      <c r="B111328" s="421"/>
      <c r="D111328" s="422"/>
    </row>
    <row r="111329" spans="2:4">
      <c r="B111329" s="421"/>
      <c r="D111329" s="422"/>
    </row>
    <row r="111330" spans="2:4">
      <c r="B111330" s="421"/>
      <c r="D111330" s="422"/>
    </row>
    <row r="111331" spans="2:4">
      <c r="B111331" s="421"/>
      <c r="D111331" s="422"/>
    </row>
    <row r="111332" spans="2:4">
      <c r="B111332" s="421"/>
      <c r="D111332" s="422"/>
    </row>
    <row r="111333" spans="2:4">
      <c r="B111333" s="421"/>
      <c r="D111333" s="422"/>
    </row>
    <row r="111334" spans="2:4">
      <c r="B111334" s="421"/>
      <c r="D111334" s="422"/>
    </row>
    <row r="111335" spans="2:4">
      <c r="B111335" s="421"/>
      <c r="D111335" s="422"/>
    </row>
    <row r="111336" spans="2:4">
      <c r="B111336" s="421"/>
      <c r="D111336" s="422"/>
    </row>
    <row r="111337" spans="2:4">
      <c r="B111337" s="421"/>
      <c r="D111337" s="422"/>
    </row>
    <row r="111338" spans="2:4">
      <c r="B111338" s="421"/>
      <c r="D111338" s="422"/>
    </row>
    <row r="111339" spans="2:4">
      <c r="B111339" s="421"/>
      <c r="D111339" s="422"/>
    </row>
    <row r="111340" spans="2:4">
      <c r="B111340" s="421"/>
      <c r="D111340" s="422"/>
    </row>
    <row r="111341" spans="2:4">
      <c r="B111341" s="421"/>
      <c r="D111341" s="422"/>
    </row>
    <row r="111342" spans="2:4">
      <c r="B111342" s="421"/>
      <c r="D111342" s="422"/>
    </row>
    <row r="111343" spans="2:4">
      <c r="B111343" s="421"/>
      <c r="D111343" s="422"/>
    </row>
    <row r="111344" spans="2:4">
      <c r="B111344" s="421"/>
      <c r="D111344" s="422"/>
    </row>
    <row r="111345" spans="2:4">
      <c r="B111345" s="421"/>
      <c r="D111345" s="422"/>
    </row>
    <row r="111346" spans="2:4">
      <c r="B111346" s="421"/>
      <c r="D111346" s="422"/>
    </row>
    <row r="111347" spans="2:4">
      <c r="B111347" s="421"/>
      <c r="D111347" s="422"/>
    </row>
    <row r="111348" spans="2:4">
      <c r="B111348" s="421"/>
      <c r="D111348" s="422"/>
    </row>
    <row r="111349" spans="2:4">
      <c r="B111349" s="421"/>
      <c r="D111349" s="422"/>
    </row>
    <row r="111350" spans="2:4">
      <c r="B111350" s="421"/>
      <c r="D111350" s="422"/>
    </row>
    <row r="111351" spans="2:4">
      <c r="B111351" s="421"/>
      <c r="D111351" s="422"/>
    </row>
    <row r="111352" spans="2:4">
      <c r="B111352" s="421"/>
      <c r="D111352" s="422"/>
    </row>
    <row r="111353" spans="2:4">
      <c r="B111353" s="421"/>
      <c r="D111353" s="422"/>
    </row>
    <row r="111354" spans="2:4">
      <c r="B111354" s="421"/>
      <c r="D111354" s="422"/>
    </row>
    <row r="111355" spans="2:4">
      <c r="B111355" s="421"/>
      <c r="D111355" s="422"/>
    </row>
    <row r="111356" spans="2:4">
      <c r="B111356" s="421"/>
      <c r="D111356" s="422"/>
    </row>
    <row r="111357" spans="2:4">
      <c r="B111357" s="421"/>
      <c r="D111357" s="422"/>
    </row>
    <row r="111358" spans="2:4">
      <c r="B111358" s="421"/>
      <c r="D111358" s="422"/>
    </row>
    <row r="111359" spans="2:4">
      <c r="B111359" s="421"/>
      <c r="D111359" s="422"/>
    </row>
    <row r="111360" spans="2:4">
      <c r="B111360" s="421"/>
      <c r="D111360" s="422"/>
    </row>
    <row r="111361" spans="2:4">
      <c r="B111361" s="421"/>
      <c r="D111361" s="422"/>
    </row>
    <row r="111362" spans="2:4">
      <c r="B111362" s="421"/>
      <c r="D111362" s="422"/>
    </row>
    <row r="111363" spans="2:4">
      <c r="B111363" s="421"/>
      <c r="D111363" s="422"/>
    </row>
    <row r="111364" spans="2:4">
      <c r="B111364" s="421"/>
      <c r="D111364" s="422"/>
    </row>
    <row r="111365" spans="2:4">
      <c r="B111365" s="421"/>
      <c r="D111365" s="422"/>
    </row>
    <row r="111366" spans="2:4">
      <c r="B111366" s="421"/>
      <c r="D111366" s="422"/>
    </row>
    <row r="111367" spans="2:4">
      <c r="B111367" s="421"/>
      <c r="D111367" s="422"/>
    </row>
    <row r="111368" spans="2:4">
      <c r="B111368" s="421"/>
      <c r="D111368" s="422"/>
    </row>
    <row r="111369" spans="2:4">
      <c r="B111369" s="421"/>
      <c r="D111369" s="422"/>
    </row>
    <row r="111370" spans="2:4">
      <c r="B111370" s="421"/>
      <c r="D111370" s="422"/>
    </row>
    <row r="111371" spans="2:4">
      <c r="B111371" s="421"/>
      <c r="D111371" s="422"/>
    </row>
    <row r="111372" spans="2:4">
      <c r="B111372" s="421"/>
      <c r="D111372" s="422"/>
    </row>
    <row r="111373" spans="2:4">
      <c r="B111373" s="421"/>
      <c r="D111373" s="422"/>
    </row>
    <row r="111374" spans="2:4">
      <c r="B111374" s="421"/>
      <c r="D111374" s="422"/>
    </row>
    <row r="111375" spans="2:4">
      <c r="B111375" s="421"/>
      <c r="D111375" s="422"/>
    </row>
    <row r="111376" spans="2:4">
      <c r="B111376" s="421"/>
      <c r="D111376" s="422"/>
    </row>
    <row r="111377" spans="2:4">
      <c r="B111377" s="421"/>
      <c r="D111377" s="422"/>
    </row>
    <row r="111378" spans="2:4">
      <c r="B111378" s="421"/>
      <c r="D111378" s="422"/>
    </row>
    <row r="111379" spans="2:4">
      <c r="B111379" s="421"/>
      <c r="D111379" s="422"/>
    </row>
    <row r="111380" spans="2:4">
      <c r="B111380" s="421"/>
      <c r="D111380" s="422"/>
    </row>
    <row r="111381" spans="2:4">
      <c r="B111381" s="421"/>
      <c r="D111381" s="422"/>
    </row>
    <row r="111382" spans="2:4">
      <c r="B111382" s="421"/>
      <c r="D111382" s="422"/>
    </row>
    <row r="111383" spans="2:4">
      <c r="B111383" s="421"/>
      <c r="D111383" s="422"/>
    </row>
    <row r="111384" spans="2:4">
      <c r="B111384" s="421"/>
      <c r="D111384" s="422"/>
    </row>
    <row r="111385" spans="2:4">
      <c r="B111385" s="421"/>
      <c r="D111385" s="422"/>
    </row>
    <row r="111386" spans="2:4">
      <c r="B111386" s="421"/>
      <c r="D111386" s="422"/>
    </row>
    <row r="111387" spans="2:4">
      <c r="B111387" s="421"/>
      <c r="D111387" s="422"/>
    </row>
    <row r="111388" spans="2:4">
      <c r="B111388" s="421"/>
      <c r="D111388" s="422"/>
    </row>
    <row r="111389" spans="2:4">
      <c r="B111389" s="421"/>
      <c r="D111389" s="422"/>
    </row>
    <row r="111390" spans="2:4">
      <c r="B111390" s="421"/>
      <c r="D111390" s="422"/>
    </row>
    <row r="111391" spans="2:4">
      <c r="B111391" s="421"/>
      <c r="D111391" s="422"/>
    </row>
    <row r="111392" spans="2:4">
      <c r="B111392" s="421"/>
      <c r="D111392" s="422"/>
    </row>
    <row r="111393" spans="2:4">
      <c r="B111393" s="421"/>
      <c r="D111393" s="422"/>
    </row>
    <row r="111394" spans="2:4">
      <c r="B111394" s="421"/>
      <c r="D111394" s="422"/>
    </row>
    <row r="111395" spans="2:4">
      <c r="B111395" s="421"/>
      <c r="D111395" s="422"/>
    </row>
    <row r="111396" spans="2:4">
      <c r="B111396" s="421"/>
      <c r="D111396" s="422"/>
    </row>
    <row r="111397" spans="2:4">
      <c r="B111397" s="421"/>
      <c r="D111397" s="422"/>
    </row>
    <row r="111398" spans="2:4">
      <c r="B111398" s="421"/>
      <c r="D111398" s="422"/>
    </row>
    <row r="111399" spans="2:4">
      <c r="B111399" s="421"/>
      <c r="D111399" s="422"/>
    </row>
    <row r="111400" spans="2:4">
      <c r="B111400" s="421"/>
      <c r="D111400" s="422"/>
    </row>
    <row r="111401" spans="2:4">
      <c r="B111401" s="421"/>
      <c r="D111401" s="422"/>
    </row>
    <row r="111402" spans="2:4">
      <c r="B111402" s="421"/>
      <c r="D111402" s="422"/>
    </row>
    <row r="111403" spans="2:4">
      <c r="B111403" s="421"/>
      <c r="D111403" s="422"/>
    </row>
    <row r="111404" spans="2:4">
      <c r="B111404" s="421"/>
      <c r="D111404" s="422"/>
    </row>
    <row r="111405" spans="2:4">
      <c r="B111405" s="421"/>
      <c r="D111405" s="422"/>
    </row>
    <row r="111406" spans="2:4">
      <c r="B111406" s="421"/>
      <c r="D111406" s="422"/>
    </row>
    <row r="111407" spans="2:4">
      <c r="B111407" s="421"/>
      <c r="D111407" s="422"/>
    </row>
    <row r="111408" spans="2:4">
      <c r="B111408" s="421"/>
      <c r="D111408" s="422"/>
    </row>
    <row r="111409" spans="2:4">
      <c r="B111409" s="421"/>
      <c r="D111409" s="422"/>
    </row>
    <row r="111410" spans="2:4">
      <c r="B111410" s="421"/>
      <c r="D111410" s="422"/>
    </row>
    <row r="111411" spans="2:4">
      <c r="B111411" s="421"/>
      <c r="D111411" s="422"/>
    </row>
    <row r="111412" spans="2:4">
      <c r="B111412" s="421"/>
      <c r="D111412" s="422"/>
    </row>
    <row r="111413" spans="2:4">
      <c r="B111413" s="421"/>
      <c r="D111413" s="422"/>
    </row>
    <row r="111414" spans="2:4">
      <c r="B111414" s="421"/>
      <c r="D111414" s="422"/>
    </row>
    <row r="111415" spans="2:4">
      <c r="B111415" s="421"/>
      <c r="D111415" s="422"/>
    </row>
    <row r="111416" spans="2:4">
      <c r="B111416" s="421"/>
      <c r="D111416" s="422"/>
    </row>
    <row r="111417" spans="2:4">
      <c r="B111417" s="421"/>
      <c r="D111417" s="422"/>
    </row>
    <row r="111418" spans="2:4">
      <c r="B111418" s="421"/>
      <c r="D111418" s="422"/>
    </row>
    <row r="111419" spans="2:4">
      <c r="B111419" s="421"/>
      <c r="D111419" s="422"/>
    </row>
    <row r="111420" spans="2:4">
      <c r="B111420" s="421"/>
      <c r="D111420" s="422"/>
    </row>
    <row r="111421" spans="2:4">
      <c r="B111421" s="421"/>
      <c r="D111421" s="422"/>
    </row>
    <row r="111422" spans="2:4">
      <c r="B111422" s="421"/>
      <c r="D111422" s="422"/>
    </row>
    <row r="111423" spans="2:4">
      <c r="B111423" s="421"/>
      <c r="D111423" s="422"/>
    </row>
    <row r="111424" spans="2:4">
      <c r="B111424" s="421"/>
      <c r="D111424" s="422"/>
    </row>
    <row r="111425" spans="2:4">
      <c r="B111425" s="421"/>
      <c r="D111425" s="422"/>
    </row>
    <row r="111426" spans="2:4">
      <c r="B111426" s="421"/>
      <c r="D111426" s="422"/>
    </row>
    <row r="111427" spans="2:4">
      <c r="B111427" s="421"/>
      <c r="D111427" s="422"/>
    </row>
    <row r="111428" spans="2:4">
      <c r="B111428" s="421"/>
      <c r="D111428" s="422"/>
    </row>
    <row r="111429" spans="2:4">
      <c r="B111429" s="421"/>
      <c r="D111429" s="422"/>
    </row>
    <row r="111430" spans="2:4">
      <c r="B111430" s="421"/>
      <c r="D111430" s="422"/>
    </row>
    <row r="111431" spans="2:4">
      <c r="B111431" s="421"/>
      <c r="D111431" s="422"/>
    </row>
    <row r="111432" spans="2:4">
      <c r="B111432" s="421"/>
      <c r="D111432" s="422"/>
    </row>
    <row r="111433" spans="2:4">
      <c r="B111433" s="421"/>
      <c r="D111433" s="422"/>
    </row>
    <row r="111434" spans="2:4">
      <c r="B111434" s="421"/>
      <c r="D111434" s="422"/>
    </row>
    <row r="111435" spans="2:4">
      <c r="B111435" s="421"/>
      <c r="D111435" s="422"/>
    </row>
    <row r="111436" spans="2:4">
      <c r="B111436" s="421"/>
      <c r="D111436" s="422"/>
    </row>
    <row r="111437" spans="2:4">
      <c r="B111437" s="421"/>
      <c r="D111437" s="422"/>
    </row>
    <row r="111438" spans="2:4">
      <c r="B111438" s="421"/>
      <c r="D111438" s="422"/>
    </row>
    <row r="111439" spans="2:4">
      <c r="B111439" s="421"/>
      <c r="D111439" s="422"/>
    </row>
    <row r="111440" spans="2:4">
      <c r="B111440" s="421"/>
      <c r="D111440" s="422"/>
    </row>
    <row r="111441" spans="2:4">
      <c r="B111441" s="421"/>
      <c r="D111441" s="422"/>
    </row>
    <row r="111442" spans="2:4">
      <c r="B111442" s="421"/>
      <c r="D111442" s="422"/>
    </row>
    <row r="111443" spans="2:4">
      <c r="B111443" s="421"/>
      <c r="D111443" s="422"/>
    </row>
    <row r="111444" spans="2:4">
      <c r="B111444" s="421"/>
      <c r="D111444" s="422"/>
    </row>
    <row r="111445" spans="2:4">
      <c r="B111445" s="421"/>
      <c r="D111445" s="422"/>
    </row>
    <row r="111446" spans="2:4">
      <c r="B111446" s="421"/>
      <c r="D111446" s="422"/>
    </row>
    <row r="111447" spans="2:4">
      <c r="B111447" s="421"/>
      <c r="D111447" s="422"/>
    </row>
    <row r="111448" spans="2:4">
      <c r="B111448" s="421"/>
      <c r="D111448" s="422"/>
    </row>
    <row r="111449" spans="2:4">
      <c r="B111449" s="421"/>
      <c r="D111449" s="422"/>
    </row>
    <row r="111450" spans="2:4">
      <c r="B111450" s="421"/>
      <c r="D111450" s="422"/>
    </row>
    <row r="111451" spans="2:4">
      <c r="B111451" s="421"/>
      <c r="D111451" s="422"/>
    </row>
    <row r="111452" spans="2:4">
      <c r="B111452" s="421"/>
      <c r="D111452" s="422"/>
    </row>
    <row r="111453" spans="2:4">
      <c r="B111453" s="421"/>
      <c r="D111453" s="422"/>
    </row>
    <row r="111454" spans="2:4">
      <c r="B111454" s="421"/>
      <c r="D111454" s="422"/>
    </row>
    <row r="111455" spans="2:4">
      <c r="B111455" s="421"/>
      <c r="D111455" s="422"/>
    </row>
    <row r="111456" spans="2:4">
      <c r="B111456" s="421"/>
      <c r="D111456" s="422"/>
    </row>
    <row r="111457" spans="2:4">
      <c r="B111457" s="421"/>
      <c r="D111457" s="422"/>
    </row>
    <row r="111458" spans="2:4">
      <c r="B111458" s="421"/>
      <c r="D111458" s="422"/>
    </row>
    <row r="111459" spans="2:4">
      <c r="B111459" s="421"/>
      <c r="D111459" s="422"/>
    </row>
    <row r="111460" spans="2:4">
      <c r="B111460" s="421"/>
      <c r="D111460" s="422"/>
    </row>
    <row r="111461" spans="2:4">
      <c r="B111461" s="421"/>
      <c r="D111461" s="422"/>
    </row>
    <row r="111462" spans="2:4">
      <c r="B111462" s="421"/>
      <c r="D111462" s="422"/>
    </row>
    <row r="111463" spans="2:4">
      <c r="B111463" s="421"/>
      <c r="D111463" s="422"/>
    </row>
    <row r="111464" spans="2:4">
      <c r="B111464" s="421"/>
      <c r="D111464" s="422"/>
    </row>
    <row r="111465" spans="2:4">
      <c r="B111465" s="421"/>
      <c r="D111465" s="422"/>
    </row>
    <row r="111466" spans="2:4">
      <c r="B111466" s="421"/>
      <c r="D111466" s="422"/>
    </row>
    <row r="111467" spans="2:4">
      <c r="B111467" s="421"/>
      <c r="D111467" s="422"/>
    </row>
    <row r="111468" spans="2:4">
      <c r="B111468" s="421"/>
      <c r="D111468" s="422"/>
    </row>
    <row r="111469" spans="2:4">
      <c r="B111469" s="421"/>
      <c r="D111469" s="422"/>
    </row>
    <row r="111470" spans="2:4">
      <c r="B111470" s="421"/>
      <c r="D111470" s="422"/>
    </row>
    <row r="111471" spans="2:4">
      <c r="B111471" s="421"/>
      <c r="D111471" s="422"/>
    </row>
    <row r="111472" spans="2:4">
      <c r="B111472" s="421"/>
      <c r="D111472" s="422"/>
    </row>
    <row r="111473" spans="2:4">
      <c r="B111473" s="421"/>
      <c r="D111473" s="422"/>
    </row>
    <row r="111474" spans="2:4">
      <c r="B111474" s="421"/>
      <c r="D111474" s="422"/>
    </row>
    <row r="111475" spans="2:4">
      <c r="B111475" s="421"/>
      <c r="D111475" s="422"/>
    </row>
    <row r="111476" spans="2:4">
      <c r="B111476" s="421"/>
      <c r="D111476" s="422"/>
    </row>
    <row r="111477" spans="2:4">
      <c r="B111477" s="421"/>
      <c r="D111477" s="422"/>
    </row>
    <row r="111478" spans="2:4">
      <c r="B111478" s="421"/>
      <c r="D111478" s="422"/>
    </row>
    <row r="111479" spans="2:4">
      <c r="B111479" s="421"/>
      <c r="D111479" s="422"/>
    </row>
    <row r="111480" spans="2:4">
      <c r="B111480" s="421"/>
      <c r="D111480" s="422"/>
    </row>
    <row r="111481" spans="2:4">
      <c r="B111481" s="421"/>
      <c r="D111481" s="422"/>
    </row>
    <row r="111482" spans="2:4">
      <c r="B111482" s="421"/>
      <c r="D111482" s="422"/>
    </row>
    <row r="111483" spans="2:4">
      <c r="B111483" s="421"/>
      <c r="D111483" s="422"/>
    </row>
    <row r="111484" spans="2:4">
      <c r="B111484" s="421"/>
      <c r="D111484" s="422"/>
    </row>
    <row r="111485" spans="2:4">
      <c r="B111485" s="421"/>
      <c r="D111485" s="422"/>
    </row>
    <row r="111486" spans="2:4">
      <c r="B111486" s="421"/>
      <c r="D111486" s="422"/>
    </row>
    <row r="111487" spans="2:4">
      <c r="B111487" s="421"/>
      <c r="D111487" s="422"/>
    </row>
    <row r="111488" spans="2:4">
      <c r="B111488" s="421"/>
      <c r="D111488" s="422"/>
    </row>
    <row r="111489" spans="2:4">
      <c r="B111489" s="421"/>
      <c r="D111489" s="422"/>
    </row>
    <row r="111490" spans="2:4">
      <c r="B111490" s="421"/>
      <c r="D111490" s="422"/>
    </row>
    <row r="111491" spans="2:4">
      <c r="B111491" s="421"/>
      <c r="D111491" s="422"/>
    </row>
    <row r="111492" spans="2:4">
      <c r="B111492" s="421"/>
      <c r="D111492" s="422"/>
    </row>
    <row r="111493" spans="2:4">
      <c r="B111493" s="421"/>
      <c r="D111493" s="422"/>
    </row>
    <row r="111494" spans="2:4">
      <c r="B111494" s="421"/>
      <c r="D111494" s="422"/>
    </row>
    <row r="111495" spans="2:4">
      <c r="B111495" s="421"/>
      <c r="D111495" s="422"/>
    </row>
    <row r="111496" spans="2:4">
      <c r="B111496" s="421"/>
      <c r="D111496" s="422"/>
    </row>
    <row r="111497" spans="2:4">
      <c r="B111497" s="421"/>
      <c r="D111497" s="422"/>
    </row>
    <row r="111498" spans="2:4">
      <c r="B111498" s="421"/>
      <c r="D111498" s="422"/>
    </row>
    <row r="111499" spans="2:4">
      <c r="B111499" s="421"/>
      <c r="D111499" s="422"/>
    </row>
    <row r="111500" spans="2:4">
      <c r="B111500" s="421"/>
      <c r="D111500" s="422"/>
    </row>
    <row r="111501" spans="2:4">
      <c r="B111501" s="421"/>
      <c r="D111501" s="422"/>
    </row>
    <row r="111502" spans="2:4">
      <c r="B111502" s="421"/>
      <c r="D111502" s="422"/>
    </row>
    <row r="111503" spans="2:4">
      <c r="B111503" s="421"/>
      <c r="D111503" s="422"/>
    </row>
    <row r="111504" spans="2:4">
      <c r="B111504" s="421"/>
      <c r="D111504" s="422"/>
    </row>
    <row r="111505" spans="2:4">
      <c r="B111505" s="421"/>
      <c r="D111505" s="422"/>
    </row>
    <row r="111506" spans="2:4">
      <c r="B111506" s="421"/>
      <c r="D111506" s="422"/>
    </row>
    <row r="111507" spans="2:4">
      <c r="B111507" s="421"/>
      <c r="D111507" s="422"/>
    </row>
    <row r="111508" spans="2:4">
      <c r="B111508" s="421"/>
      <c r="D111508" s="422"/>
    </row>
    <row r="111509" spans="2:4">
      <c r="B111509" s="421"/>
      <c r="D111509" s="422"/>
    </row>
    <row r="111510" spans="2:4">
      <c r="B111510" s="421"/>
      <c r="D111510" s="422"/>
    </row>
    <row r="111511" spans="2:4">
      <c r="B111511" s="421"/>
      <c r="D111511" s="422"/>
    </row>
    <row r="111512" spans="2:4">
      <c r="B111512" s="421"/>
      <c r="D111512" s="422"/>
    </row>
    <row r="111513" spans="2:4">
      <c r="B111513" s="421"/>
      <c r="D111513" s="422"/>
    </row>
    <row r="111514" spans="2:4">
      <c r="B111514" s="421"/>
      <c r="D111514" s="422"/>
    </row>
    <row r="111515" spans="2:4">
      <c r="B111515" s="421"/>
      <c r="D111515" s="422"/>
    </row>
    <row r="111516" spans="2:4">
      <c r="B111516" s="421"/>
      <c r="D111516" s="422"/>
    </row>
    <row r="111517" spans="2:4">
      <c r="B111517" s="421"/>
      <c r="D111517" s="422"/>
    </row>
    <row r="111518" spans="2:4">
      <c r="B111518" s="421"/>
      <c r="D111518" s="422"/>
    </row>
    <row r="111519" spans="2:4">
      <c r="B111519" s="421"/>
      <c r="D111519" s="422"/>
    </row>
    <row r="111520" spans="2:4">
      <c r="B111520" s="421"/>
      <c r="D111520" s="422"/>
    </row>
    <row r="111521" spans="2:4">
      <c r="B111521" s="421"/>
      <c r="D111521" s="422"/>
    </row>
    <row r="111522" spans="2:4">
      <c r="B111522" s="421"/>
      <c r="D111522" s="422"/>
    </row>
    <row r="111523" spans="2:4">
      <c r="B111523" s="421"/>
      <c r="D111523" s="422"/>
    </row>
    <row r="111524" spans="2:4">
      <c r="B111524" s="421"/>
      <c r="D111524" s="422"/>
    </row>
    <row r="111525" spans="2:4">
      <c r="B111525" s="421"/>
      <c r="D111525" s="422"/>
    </row>
    <row r="111526" spans="2:4">
      <c r="B111526" s="421"/>
      <c r="D111526" s="422"/>
    </row>
    <row r="111527" spans="2:4">
      <c r="B111527" s="421"/>
      <c r="D111527" s="422"/>
    </row>
    <row r="111528" spans="2:4">
      <c r="B111528" s="421"/>
      <c r="D111528" s="422"/>
    </row>
    <row r="111529" spans="2:4">
      <c r="B111529" s="421"/>
      <c r="D111529" s="422"/>
    </row>
    <row r="111530" spans="2:4">
      <c r="B111530" s="421"/>
      <c r="D111530" s="422"/>
    </row>
    <row r="111531" spans="2:4">
      <c r="B111531" s="421"/>
      <c r="D111531" s="422"/>
    </row>
    <row r="111532" spans="2:4">
      <c r="B111532" s="421"/>
      <c r="D111532" s="422"/>
    </row>
    <row r="111533" spans="2:4">
      <c r="B111533" s="421"/>
      <c r="D111533" s="422"/>
    </row>
    <row r="111534" spans="2:4">
      <c r="B111534" s="421"/>
      <c r="D111534" s="422"/>
    </row>
    <row r="111535" spans="2:4">
      <c r="B111535" s="421"/>
      <c r="D111535" s="422"/>
    </row>
    <row r="111536" spans="2:4">
      <c r="B111536" s="421"/>
      <c r="D111536" s="422"/>
    </row>
    <row r="111537" spans="2:4">
      <c r="B111537" s="421"/>
      <c r="D111537" s="422"/>
    </row>
    <row r="111538" spans="2:4">
      <c r="B111538" s="421"/>
      <c r="D111538" s="422"/>
    </row>
    <row r="111539" spans="2:4">
      <c r="B111539" s="421"/>
      <c r="D111539" s="422"/>
    </row>
    <row r="111540" spans="2:4">
      <c r="B111540" s="421"/>
      <c r="D111540" s="422"/>
    </row>
    <row r="111541" spans="2:4">
      <c r="B111541" s="421"/>
      <c r="D111541" s="422"/>
    </row>
    <row r="111542" spans="2:4">
      <c r="B111542" s="421"/>
      <c r="D111542" s="422"/>
    </row>
    <row r="111543" spans="2:4">
      <c r="B111543" s="421"/>
      <c r="D111543" s="422"/>
    </row>
    <row r="111544" spans="2:4">
      <c r="B111544" s="421"/>
      <c r="D111544" s="422"/>
    </row>
    <row r="111545" spans="2:4">
      <c r="B111545" s="421"/>
      <c r="D111545" s="422"/>
    </row>
    <row r="111546" spans="2:4">
      <c r="B111546" s="421"/>
      <c r="D111546" s="422"/>
    </row>
    <row r="111547" spans="2:4">
      <c r="B111547" s="421"/>
      <c r="D111547" s="422"/>
    </row>
    <row r="111548" spans="2:4">
      <c r="B111548" s="421"/>
      <c r="D111548" s="422"/>
    </row>
    <row r="111549" spans="2:4">
      <c r="B111549" s="421"/>
      <c r="D111549" s="422"/>
    </row>
    <row r="111550" spans="2:4">
      <c r="B111550" s="421"/>
      <c r="D111550" s="422"/>
    </row>
    <row r="111551" spans="2:4">
      <c r="B111551" s="421"/>
      <c r="D111551" s="422"/>
    </row>
    <row r="111552" spans="2:4">
      <c r="B111552" s="421"/>
      <c r="D111552" s="422"/>
    </row>
    <row r="111553" spans="2:4">
      <c r="B111553" s="421"/>
      <c r="D111553" s="422"/>
    </row>
    <row r="111554" spans="2:4">
      <c r="B111554" s="421"/>
      <c r="D111554" s="422"/>
    </row>
    <row r="111555" spans="2:4">
      <c r="B111555" s="421"/>
      <c r="D111555" s="422"/>
    </row>
    <row r="111556" spans="2:4">
      <c r="B111556" s="421"/>
      <c r="D111556" s="422"/>
    </row>
    <row r="111557" spans="2:4">
      <c r="B111557" s="421"/>
      <c r="D111557" s="422"/>
    </row>
    <row r="111558" spans="2:4">
      <c r="B111558" s="421"/>
      <c r="D111558" s="422"/>
    </row>
    <row r="111559" spans="2:4">
      <c r="B111559" s="421"/>
      <c r="D111559" s="422"/>
    </row>
    <row r="111560" spans="2:4">
      <c r="B111560" s="421"/>
      <c r="D111560" s="422"/>
    </row>
    <row r="111561" spans="2:4">
      <c r="B111561" s="421"/>
      <c r="D111561" s="422"/>
    </row>
    <row r="111562" spans="2:4">
      <c r="B111562" s="421"/>
      <c r="D111562" s="422"/>
    </row>
    <row r="111563" spans="2:4">
      <c r="B111563" s="421"/>
      <c r="D111563" s="422"/>
    </row>
    <row r="111564" spans="2:4">
      <c r="B111564" s="421"/>
      <c r="D111564" s="422"/>
    </row>
    <row r="111565" spans="2:4">
      <c r="B111565" s="421"/>
      <c r="D111565" s="422"/>
    </row>
    <row r="111566" spans="2:4">
      <c r="B111566" s="421"/>
      <c r="D111566" s="422"/>
    </row>
    <row r="111567" spans="2:4">
      <c r="B111567" s="421"/>
      <c r="D111567" s="422"/>
    </row>
    <row r="111568" spans="2:4">
      <c r="B111568" s="421"/>
      <c r="D111568" s="422"/>
    </row>
    <row r="111569" spans="2:4">
      <c r="B111569" s="421"/>
      <c r="D111569" s="422"/>
    </row>
    <row r="111570" spans="2:4">
      <c r="B111570" s="421"/>
      <c r="D111570" s="422"/>
    </row>
    <row r="111571" spans="2:4">
      <c r="B111571" s="421"/>
      <c r="D111571" s="422"/>
    </row>
    <row r="111572" spans="2:4">
      <c r="B111572" s="421"/>
      <c r="D111572" s="422"/>
    </row>
    <row r="111573" spans="2:4">
      <c r="B111573" s="421"/>
      <c r="D111573" s="422"/>
    </row>
    <row r="111574" spans="2:4">
      <c r="B111574" s="421"/>
      <c r="D111574" s="422"/>
    </row>
    <row r="111575" spans="2:4">
      <c r="B111575" s="421"/>
      <c r="D111575" s="422"/>
    </row>
    <row r="111576" spans="2:4">
      <c r="B111576" s="421"/>
      <c r="D111576" s="422"/>
    </row>
    <row r="111577" spans="2:4">
      <c r="B111577" s="421"/>
      <c r="D111577" s="422"/>
    </row>
    <row r="111578" spans="2:4">
      <c r="B111578" s="421"/>
      <c r="D111578" s="422"/>
    </row>
    <row r="111579" spans="2:4">
      <c r="B111579" s="421"/>
      <c r="D111579" s="422"/>
    </row>
    <row r="111580" spans="2:4">
      <c r="B111580" s="421"/>
      <c r="D111580" s="422"/>
    </row>
    <row r="111581" spans="2:4">
      <c r="B111581" s="421"/>
      <c r="D111581" s="422"/>
    </row>
    <row r="111582" spans="2:4">
      <c r="B111582" s="421"/>
      <c r="D111582" s="422"/>
    </row>
    <row r="111583" spans="2:4">
      <c r="B111583" s="421"/>
      <c r="D111583" s="422"/>
    </row>
    <row r="111584" spans="2:4">
      <c r="B111584" s="421"/>
      <c r="D111584" s="422"/>
    </row>
    <row r="111585" spans="2:4">
      <c r="B111585" s="421"/>
      <c r="D111585" s="422"/>
    </row>
    <row r="111586" spans="2:4">
      <c r="B111586" s="421"/>
      <c r="D111586" s="422"/>
    </row>
    <row r="111587" spans="2:4">
      <c r="B111587" s="421"/>
      <c r="D111587" s="422"/>
    </row>
    <row r="111588" spans="2:4">
      <c r="B111588" s="421"/>
      <c r="D111588" s="422"/>
    </row>
    <row r="111589" spans="2:4">
      <c r="B111589" s="421"/>
      <c r="D111589" s="422"/>
    </row>
    <row r="111590" spans="2:4">
      <c r="B111590" s="421"/>
      <c r="D111590" s="422"/>
    </row>
    <row r="111591" spans="2:4">
      <c r="B111591" s="421"/>
      <c r="D111591" s="422"/>
    </row>
    <row r="111592" spans="2:4">
      <c r="B111592" s="421"/>
      <c r="D111592" s="422"/>
    </row>
    <row r="111593" spans="2:4">
      <c r="B111593" s="421"/>
      <c r="D111593" s="422"/>
    </row>
    <row r="111594" spans="2:4">
      <c r="B111594" s="421"/>
      <c r="D111594" s="422"/>
    </row>
    <row r="111595" spans="2:4">
      <c r="B111595" s="421"/>
      <c r="D111595" s="422"/>
    </row>
    <row r="111596" spans="2:4">
      <c r="B111596" s="421"/>
      <c r="D111596" s="422"/>
    </row>
    <row r="111597" spans="2:4">
      <c r="B111597" s="421"/>
      <c r="D111597" s="422"/>
    </row>
    <row r="111598" spans="2:4">
      <c r="B111598" s="421"/>
      <c r="D111598" s="422"/>
    </row>
    <row r="111599" spans="2:4">
      <c r="B111599" s="421"/>
      <c r="D111599" s="422"/>
    </row>
    <row r="111600" spans="2:4">
      <c r="B111600" s="421"/>
      <c r="D111600" s="422"/>
    </row>
    <row r="111601" spans="2:4">
      <c r="B111601" s="421"/>
      <c r="D111601" s="422"/>
    </row>
    <row r="111602" spans="2:4">
      <c r="B111602" s="421"/>
      <c r="D111602" s="422"/>
    </row>
    <row r="111603" spans="2:4">
      <c r="B111603" s="421"/>
      <c r="D111603" s="422"/>
    </row>
    <row r="111604" spans="2:4">
      <c r="B111604" s="421"/>
      <c r="D111604" s="422"/>
    </row>
    <row r="111605" spans="2:4">
      <c r="B111605" s="421"/>
      <c r="D111605" s="422"/>
    </row>
    <row r="111606" spans="2:4">
      <c r="B111606" s="421"/>
      <c r="D111606" s="422"/>
    </row>
    <row r="111607" spans="2:4">
      <c r="B111607" s="421"/>
      <c r="D111607" s="422"/>
    </row>
    <row r="111608" spans="2:4">
      <c r="B111608" s="421"/>
      <c r="D111608" s="422"/>
    </row>
    <row r="111609" spans="2:4">
      <c r="B111609" s="421"/>
      <c r="D111609" s="422"/>
    </row>
    <row r="111610" spans="2:4">
      <c r="B111610" s="421"/>
      <c r="D111610" s="422"/>
    </row>
    <row r="111611" spans="2:4">
      <c r="B111611" s="421"/>
      <c r="D111611" s="422"/>
    </row>
    <row r="111612" spans="2:4">
      <c r="B111612" s="421"/>
      <c r="D111612" s="422"/>
    </row>
    <row r="111613" spans="2:4">
      <c r="B111613" s="421"/>
      <c r="D111613" s="422"/>
    </row>
    <row r="111614" spans="2:4">
      <c r="B111614" s="421"/>
      <c r="D111614" s="422"/>
    </row>
    <row r="111615" spans="2:4">
      <c r="B111615" s="421"/>
      <c r="D111615" s="422"/>
    </row>
    <row r="111616" spans="2:4">
      <c r="B111616" s="421"/>
      <c r="D111616" s="422"/>
    </row>
    <row r="111617" spans="2:4">
      <c r="B111617" s="421"/>
      <c r="D111617" s="422"/>
    </row>
    <row r="111618" spans="2:4">
      <c r="B111618" s="421"/>
      <c r="D111618" s="422"/>
    </row>
    <row r="111619" spans="2:4">
      <c r="B111619" s="421"/>
      <c r="D111619" s="422"/>
    </row>
    <row r="111620" spans="2:4">
      <c r="B111620" s="421"/>
      <c r="D111620" s="422"/>
    </row>
    <row r="111621" spans="2:4">
      <c r="B111621" s="421"/>
      <c r="D111621" s="422"/>
    </row>
    <row r="111622" spans="2:4">
      <c r="B111622" s="421"/>
      <c r="D111622" s="422"/>
    </row>
    <row r="111623" spans="2:4">
      <c r="B111623" s="421"/>
      <c r="D111623" s="422"/>
    </row>
    <row r="111624" spans="2:4">
      <c r="B111624" s="421"/>
      <c r="D111624" s="422"/>
    </row>
    <row r="111625" spans="2:4">
      <c r="B111625" s="421"/>
      <c r="D111625" s="422"/>
    </row>
    <row r="111626" spans="2:4">
      <c r="B111626" s="421"/>
      <c r="D111626" s="422"/>
    </row>
    <row r="111627" spans="2:4">
      <c r="B111627" s="421"/>
      <c r="D111627" s="422"/>
    </row>
    <row r="111628" spans="2:4">
      <c r="B111628" s="421"/>
      <c r="D111628" s="422"/>
    </row>
    <row r="111629" spans="2:4">
      <c r="B111629" s="421"/>
      <c r="D111629" s="422"/>
    </row>
    <row r="111630" spans="2:4">
      <c r="B111630" s="421"/>
      <c r="D111630" s="422"/>
    </row>
    <row r="111631" spans="2:4">
      <c r="B111631" s="421"/>
      <c r="D111631" s="422"/>
    </row>
    <row r="111632" spans="2:4">
      <c r="B111632" s="421"/>
      <c r="D111632" s="422"/>
    </row>
    <row r="111633" spans="2:4">
      <c r="B111633" s="421"/>
      <c r="D111633" s="422"/>
    </row>
    <row r="111634" spans="2:4">
      <c r="B111634" s="421"/>
      <c r="D111634" s="422"/>
    </row>
    <row r="111635" spans="2:4">
      <c r="B111635" s="421"/>
      <c r="D111635" s="422"/>
    </row>
    <row r="111636" spans="2:4">
      <c r="B111636" s="421"/>
      <c r="D111636" s="422"/>
    </row>
    <row r="111637" spans="2:4">
      <c r="B111637" s="421"/>
      <c r="D111637" s="422"/>
    </row>
    <row r="111638" spans="2:4">
      <c r="B111638" s="421"/>
      <c r="D111638" s="422"/>
    </row>
    <row r="111639" spans="2:4">
      <c r="B111639" s="421"/>
      <c r="D111639" s="422"/>
    </row>
    <row r="111640" spans="2:4">
      <c r="B111640" s="421"/>
      <c r="D111640" s="422"/>
    </row>
    <row r="111641" spans="2:4">
      <c r="B111641" s="421"/>
      <c r="D111641" s="422"/>
    </row>
    <row r="111642" spans="2:4">
      <c r="B111642" s="421"/>
      <c r="D111642" s="422"/>
    </row>
    <row r="111643" spans="2:4">
      <c r="B111643" s="421"/>
      <c r="D111643" s="422"/>
    </row>
    <row r="111644" spans="2:4">
      <c r="B111644" s="421"/>
      <c r="D111644" s="422"/>
    </row>
    <row r="111645" spans="2:4">
      <c r="B111645" s="421"/>
      <c r="D111645" s="422"/>
    </row>
    <row r="111646" spans="2:4">
      <c r="B111646" s="421"/>
      <c r="D111646" s="422"/>
    </row>
    <row r="111647" spans="2:4">
      <c r="B111647" s="421"/>
      <c r="D111647" s="422"/>
    </row>
    <row r="111648" spans="2:4">
      <c r="B111648" s="421"/>
      <c r="D111648" s="422"/>
    </row>
    <row r="111649" spans="2:4">
      <c r="B111649" s="421"/>
      <c r="D111649" s="422"/>
    </row>
    <row r="111650" spans="2:4">
      <c r="B111650" s="421"/>
      <c r="D111650" s="422"/>
    </row>
    <row r="111651" spans="2:4">
      <c r="B111651" s="421"/>
      <c r="D111651" s="422"/>
    </row>
    <row r="111652" spans="2:4">
      <c r="B111652" s="421"/>
      <c r="D111652" s="422"/>
    </row>
    <row r="111653" spans="2:4">
      <c r="B111653" s="421"/>
      <c r="D111653" s="422"/>
    </row>
    <row r="111654" spans="2:4">
      <c r="B111654" s="421"/>
      <c r="D111654" s="422"/>
    </row>
    <row r="111655" spans="2:4">
      <c r="B111655" s="421"/>
      <c r="D111655" s="422"/>
    </row>
    <row r="111656" spans="2:4">
      <c r="B111656" s="421"/>
      <c r="D111656" s="422"/>
    </row>
    <row r="111657" spans="2:4">
      <c r="B111657" s="421"/>
      <c r="D111657" s="422"/>
    </row>
    <row r="111658" spans="2:4">
      <c r="B111658" s="421"/>
      <c r="D111658" s="422"/>
    </row>
    <row r="111659" spans="2:4">
      <c r="B111659" s="421"/>
      <c r="D111659" s="422"/>
    </row>
    <row r="111660" spans="2:4">
      <c r="B111660" s="421"/>
      <c r="D111660" s="422"/>
    </row>
    <row r="111661" spans="2:4">
      <c r="B111661" s="421"/>
      <c r="D111661" s="422"/>
    </row>
    <row r="111662" spans="2:4">
      <c r="B111662" s="421"/>
      <c r="D111662" s="422"/>
    </row>
    <row r="111663" spans="2:4">
      <c r="B111663" s="421"/>
      <c r="D111663" s="422"/>
    </row>
    <row r="111664" spans="2:4">
      <c r="B111664" s="421"/>
      <c r="D111664" s="422"/>
    </row>
    <row r="111665" spans="2:4">
      <c r="B111665" s="421"/>
      <c r="D111665" s="422"/>
    </row>
    <row r="111666" spans="2:4">
      <c r="B111666" s="421"/>
      <c r="D111666" s="422"/>
    </row>
    <row r="111667" spans="2:4">
      <c r="B111667" s="421"/>
      <c r="D111667" s="422"/>
    </row>
    <row r="111668" spans="2:4">
      <c r="B111668" s="421"/>
      <c r="D111668" s="422"/>
    </row>
    <row r="111669" spans="2:4">
      <c r="B111669" s="421"/>
      <c r="D111669" s="422"/>
    </row>
    <row r="111670" spans="2:4">
      <c r="B111670" s="421"/>
      <c r="D111670" s="422"/>
    </row>
    <row r="111671" spans="2:4">
      <c r="B111671" s="421"/>
      <c r="D111671" s="422"/>
    </row>
    <row r="111672" spans="2:4">
      <c r="B111672" s="421"/>
      <c r="D111672" s="422"/>
    </row>
    <row r="111673" spans="2:4">
      <c r="B111673" s="421"/>
      <c r="D111673" s="422"/>
    </row>
    <row r="111674" spans="2:4">
      <c r="B111674" s="421"/>
      <c r="D111674" s="422"/>
    </row>
    <row r="111675" spans="2:4">
      <c r="B111675" s="421"/>
      <c r="D111675" s="422"/>
    </row>
    <row r="111676" spans="2:4">
      <c r="B111676" s="421"/>
      <c r="D111676" s="422"/>
    </row>
    <row r="111677" spans="2:4">
      <c r="B111677" s="421"/>
      <c r="D111677" s="422"/>
    </row>
    <row r="111678" spans="2:4">
      <c r="B111678" s="421"/>
      <c r="D111678" s="422"/>
    </row>
    <row r="111679" spans="2:4">
      <c r="B111679" s="421"/>
      <c r="D111679" s="422"/>
    </row>
    <row r="111680" spans="2:4">
      <c r="B111680" s="421"/>
      <c r="D111680" s="422"/>
    </row>
    <row r="111681" spans="2:4">
      <c r="B111681" s="421"/>
      <c r="D111681" s="422"/>
    </row>
    <row r="111682" spans="2:4">
      <c r="B111682" s="421"/>
      <c r="D111682" s="422"/>
    </row>
    <row r="111683" spans="2:4">
      <c r="B111683" s="421"/>
      <c r="D111683" s="422"/>
    </row>
    <row r="111684" spans="2:4">
      <c r="B111684" s="421"/>
      <c r="D111684" s="422"/>
    </row>
    <row r="111685" spans="2:4">
      <c r="B111685" s="421"/>
      <c r="D111685" s="422"/>
    </row>
    <row r="111686" spans="2:4">
      <c r="B111686" s="421"/>
      <c r="D111686" s="422"/>
    </row>
    <row r="111687" spans="2:4">
      <c r="B111687" s="421"/>
      <c r="D111687" s="422"/>
    </row>
    <row r="111688" spans="2:4">
      <c r="B111688" s="421"/>
      <c r="D111688" s="422"/>
    </row>
    <row r="111689" spans="2:4">
      <c r="B111689" s="421"/>
      <c r="D111689" s="422"/>
    </row>
    <row r="111690" spans="2:4">
      <c r="B111690" s="421"/>
      <c r="D111690" s="422"/>
    </row>
    <row r="111691" spans="2:4">
      <c r="B111691" s="421"/>
      <c r="D111691" s="422"/>
    </row>
    <row r="111692" spans="2:4">
      <c r="B111692" s="421"/>
      <c r="D111692" s="422"/>
    </row>
    <row r="111693" spans="2:4">
      <c r="B111693" s="421"/>
      <c r="D111693" s="422"/>
    </row>
    <row r="111694" spans="2:4">
      <c r="B111694" s="421"/>
      <c r="D111694" s="422"/>
    </row>
    <row r="111695" spans="2:4">
      <c r="B111695" s="421"/>
      <c r="D111695" s="422"/>
    </row>
    <row r="111696" spans="2:4">
      <c r="B111696" s="421"/>
      <c r="D111696" s="422"/>
    </row>
    <row r="111697" spans="2:4">
      <c r="B111697" s="421"/>
      <c r="D111697" s="422"/>
    </row>
    <row r="111698" spans="2:4">
      <c r="B111698" s="421"/>
      <c r="D111698" s="422"/>
    </row>
    <row r="111699" spans="2:4">
      <c r="B111699" s="421"/>
      <c r="D111699" s="422"/>
    </row>
    <row r="111700" spans="2:4">
      <c r="B111700" s="421"/>
      <c r="D111700" s="422"/>
    </row>
    <row r="111701" spans="2:4">
      <c r="B111701" s="421"/>
      <c r="D111701" s="422"/>
    </row>
    <row r="111702" spans="2:4">
      <c r="B111702" s="421"/>
      <c r="D111702" s="422"/>
    </row>
    <row r="111703" spans="2:4">
      <c r="B111703" s="421"/>
      <c r="D111703" s="422"/>
    </row>
    <row r="111704" spans="2:4">
      <c r="B111704" s="421"/>
      <c r="D111704" s="422"/>
    </row>
    <row r="111705" spans="2:4">
      <c r="B111705" s="421"/>
      <c r="D111705" s="422"/>
    </row>
    <row r="111706" spans="2:4">
      <c r="B111706" s="421"/>
      <c r="D111706" s="422"/>
    </row>
    <row r="111707" spans="2:4">
      <c r="B111707" s="421"/>
      <c r="D111707" s="422"/>
    </row>
    <row r="111708" spans="2:4">
      <c r="B111708" s="421"/>
      <c r="D111708" s="422"/>
    </row>
    <row r="111709" spans="2:4">
      <c r="B111709" s="421"/>
      <c r="D111709" s="422"/>
    </row>
    <row r="111710" spans="2:4">
      <c r="B111710" s="421"/>
      <c r="D111710" s="422"/>
    </row>
    <row r="111711" spans="2:4">
      <c r="B111711" s="421"/>
      <c r="D111711" s="422"/>
    </row>
    <row r="111712" spans="2:4">
      <c r="B111712" s="421"/>
      <c r="D111712" s="422"/>
    </row>
    <row r="111713" spans="2:4">
      <c r="B111713" s="421"/>
      <c r="D111713" s="422"/>
    </row>
    <row r="111714" spans="2:4">
      <c r="B111714" s="421"/>
      <c r="D111714" s="422"/>
    </row>
    <row r="111715" spans="2:4">
      <c r="B111715" s="421"/>
      <c r="D111715" s="422"/>
    </row>
    <row r="111716" spans="2:4">
      <c r="B111716" s="421"/>
      <c r="D111716" s="422"/>
    </row>
    <row r="111717" spans="2:4">
      <c r="B111717" s="421"/>
      <c r="D111717" s="422"/>
    </row>
    <row r="111718" spans="2:4">
      <c r="B111718" s="421"/>
      <c r="D111718" s="422"/>
    </row>
    <row r="111719" spans="2:4">
      <c r="B111719" s="421"/>
      <c r="D111719" s="422"/>
    </row>
    <row r="111720" spans="2:4">
      <c r="B111720" s="421"/>
      <c r="D111720" s="422"/>
    </row>
    <row r="111721" spans="2:4">
      <c r="B111721" s="421"/>
      <c r="D111721" s="422"/>
    </row>
    <row r="111722" spans="2:4">
      <c r="B111722" s="421"/>
      <c r="D111722" s="422"/>
    </row>
    <row r="111723" spans="2:4">
      <c r="B111723" s="421"/>
      <c r="D111723" s="422"/>
    </row>
    <row r="111724" spans="2:4">
      <c r="B111724" s="421"/>
      <c r="D111724" s="422"/>
    </row>
    <row r="111725" spans="2:4">
      <c r="B111725" s="421"/>
      <c r="D111725" s="422"/>
    </row>
    <row r="111726" spans="2:4">
      <c r="B111726" s="421"/>
      <c r="D111726" s="422"/>
    </row>
    <row r="111727" spans="2:4">
      <c r="B111727" s="421"/>
      <c r="D111727" s="422"/>
    </row>
    <row r="111728" spans="2:4">
      <c r="B111728" s="421"/>
      <c r="D111728" s="422"/>
    </row>
    <row r="111729" spans="2:4">
      <c r="B111729" s="421"/>
      <c r="D111729" s="422"/>
    </row>
    <row r="111730" spans="2:4">
      <c r="B111730" s="421"/>
      <c r="D111730" s="422"/>
    </row>
    <row r="111731" spans="2:4">
      <c r="B111731" s="421"/>
      <c r="D111731" s="422"/>
    </row>
    <row r="111732" spans="2:4">
      <c r="B111732" s="421"/>
      <c r="D111732" s="422"/>
    </row>
    <row r="111733" spans="2:4">
      <c r="B111733" s="421"/>
      <c r="D111733" s="422"/>
    </row>
    <row r="111734" spans="2:4">
      <c r="B111734" s="421"/>
      <c r="D111734" s="422"/>
    </row>
    <row r="111735" spans="2:4">
      <c r="B111735" s="421"/>
      <c r="D111735" s="422"/>
    </row>
    <row r="111736" spans="2:4">
      <c r="B111736" s="421"/>
      <c r="D111736" s="422"/>
    </row>
    <row r="111737" spans="2:4">
      <c r="B111737" s="421"/>
      <c r="D111737" s="422"/>
    </row>
    <row r="111738" spans="2:4">
      <c r="B111738" s="421"/>
      <c r="D111738" s="422"/>
    </row>
    <row r="111739" spans="2:4">
      <c r="B111739" s="421"/>
      <c r="D111739" s="422"/>
    </row>
    <row r="111740" spans="2:4">
      <c r="B111740" s="421"/>
      <c r="D111740" s="422"/>
    </row>
    <row r="111741" spans="2:4">
      <c r="B111741" s="421"/>
      <c r="D111741" s="422"/>
    </row>
    <row r="111742" spans="2:4">
      <c r="B111742" s="421"/>
      <c r="D111742" s="422"/>
    </row>
    <row r="111743" spans="2:4">
      <c r="B111743" s="421"/>
      <c r="D111743" s="422"/>
    </row>
    <row r="111744" spans="2:4">
      <c r="B111744" s="421"/>
      <c r="D111744" s="422"/>
    </row>
    <row r="111745" spans="2:4">
      <c r="B111745" s="421"/>
      <c r="D111745" s="422"/>
    </row>
    <row r="111746" spans="2:4">
      <c r="B111746" s="421"/>
      <c r="D111746" s="422"/>
    </row>
    <row r="111747" spans="2:4">
      <c r="B111747" s="421"/>
      <c r="D111747" s="422"/>
    </row>
    <row r="111748" spans="2:4">
      <c r="B111748" s="421"/>
      <c r="D111748" s="422"/>
    </row>
    <row r="111749" spans="2:4">
      <c r="B111749" s="421"/>
      <c r="D111749" s="422"/>
    </row>
    <row r="111750" spans="2:4">
      <c r="B111750" s="421"/>
      <c r="D111750" s="422"/>
    </row>
    <row r="111751" spans="2:4">
      <c r="B111751" s="421"/>
      <c r="D111751" s="422"/>
    </row>
    <row r="111752" spans="2:4">
      <c r="B111752" s="421"/>
      <c r="D111752" s="422"/>
    </row>
    <row r="111753" spans="2:4">
      <c r="B111753" s="421"/>
      <c r="D111753" s="422"/>
    </row>
    <row r="111754" spans="2:4">
      <c r="B111754" s="421"/>
      <c r="D111754" s="422"/>
    </row>
    <row r="111755" spans="2:4">
      <c r="B111755" s="421"/>
      <c r="D111755" s="422"/>
    </row>
    <row r="111756" spans="2:4">
      <c r="B111756" s="421"/>
      <c r="D111756" s="422"/>
    </row>
    <row r="111757" spans="2:4">
      <c r="B111757" s="421"/>
      <c r="D111757" s="422"/>
    </row>
    <row r="111758" spans="2:4">
      <c r="B111758" s="421"/>
      <c r="D111758" s="422"/>
    </row>
    <row r="111759" spans="2:4">
      <c r="B111759" s="421"/>
      <c r="D111759" s="422"/>
    </row>
    <row r="111760" spans="2:4">
      <c r="B111760" s="421"/>
      <c r="D111760" s="422"/>
    </row>
    <row r="111761" spans="2:4">
      <c r="B111761" s="421"/>
      <c r="D111761" s="422"/>
    </row>
    <row r="111762" spans="2:4">
      <c r="B111762" s="421"/>
      <c r="D111762" s="422"/>
    </row>
    <row r="111763" spans="2:4">
      <c r="B111763" s="421"/>
      <c r="D111763" s="422"/>
    </row>
    <row r="111764" spans="2:4">
      <c r="B111764" s="421"/>
      <c r="D111764" s="422"/>
    </row>
    <row r="111765" spans="2:4">
      <c r="B111765" s="421"/>
      <c r="D111765" s="422"/>
    </row>
    <row r="111766" spans="2:4">
      <c r="B111766" s="421"/>
      <c r="D111766" s="422"/>
    </row>
    <row r="111767" spans="2:4">
      <c r="B111767" s="421"/>
      <c r="D111767" s="422"/>
    </row>
    <row r="111768" spans="2:4">
      <c r="B111768" s="421"/>
      <c r="D111768" s="422"/>
    </row>
    <row r="111769" spans="2:4">
      <c r="B111769" s="421"/>
      <c r="D111769" s="422"/>
    </row>
    <row r="111770" spans="2:4">
      <c r="B111770" s="421"/>
      <c r="D111770" s="422"/>
    </row>
    <row r="111771" spans="2:4">
      <c r="B111771" s="421"/>
      <c r="D111771" s="422"/>
    </row>
    <row r="111772" spans="2:4">
      <c r="B111772" s="421"/>
      <c r="D111772" s="422"/>
    </row>
    <row r="111773" spans="2:4">
      <c r="B111773" s="421"/>
      <c r="D111773" s="422"/>
    </row>
    <row r="111774" spans="2:4">
      <c r="B111774" s="421"/>
      <c r="D111774" s="422"/>
    </row>
    <row r="111775" spans="2:4">
      <c r="B111775" s="421"/>
      <c r="D111775" s="422"/>
    </row>
    <row r="111776" spans="2:4">
      <c r="B111776" s="421"/>
      <c r="D111776" s="422"/>
    </row>
    <row r="111777" spans="2:4">
      <c r="B111777" s="421"/>
      <c r="D111777" s="422"/>
    </row>
    <row r="111778" spans="2:4">
      <c r="B111778" s="421"/>
      <c r="D111778" s="422"/>
    </row>
    <row r="111779" spans="2:4">
      <c r="B111779" s="421"/>
      <c r="D111779" s="422"/>
    </row>
    <row r="111780" spans="2:4">
      <c r="B111780" s="421"/>
      <c r="D111780" s="422"/>
    </row>
    <row r="111781" spans="2:4">
      <c r="B111781" s="421"/>
      <c r="D111781" s="422"/>
    </row>
    <row r="111782" spans="2:4">
      <c r="B111782" s="421"/>
      <c r="D111782" s="422"/>
    </row>
    <row r="111783" spans="2:4">
      <c r="B111783" s="421"/>
      <c r="D111783" s="422"/>
    </row>
    <row r="111784" spans="2:4">
      <c r="B111784" s="421"/>
      <c r="D111784" s="422"/>
    </row>
    <row r="111785" spans="2:4">
      <c r="B111785" s="421"/>
      <c r="D111785" s="422"/>
    </row>
    <row r="111786" spans="2:4">
      <c r="B111786" s="421"/>
      <c r="D111786" s="422"/>
    </row>
    <row r="111787" spans="2:4">
      <c r="B111787" s="421"/>
      <c r="D111787" s="422"/>
    </row>
    <row r="111788" spans="2:4">
      <c r="B111788" s="421"/>
      <c r="D111788" s="422"/>
    </row>
    <row r="111789" spans="2:4">
      <c r="B111789" s="421"/>
      <c r="D111789" s="422"/>
    </row>
    <row r="111790" spans="2:4">
      <c r="B111790" s="421"/>
      <c r="D111790" s="422"/>
    </row>
    <row r="111791" spans="2:4">
      <c r="B111791" s="421"/>
      <c r="D111791" s="422"/>
    </row>
    <row r="111792" spans="2:4">
      <c r="B111792" s="421"/>
      <c r="D111792" s="422"/>
    </row>
    <row r="111793" spans="2:4">
      <c r="B111793" s="421"/>
      <c r="D111793" s="422"/>
    </row>
    <row r="111794" spans="2:4">
      <c r="B111794" s="421"/>
      <c r="D111794" s="422"/>
    </row>
    <row r="111795" spans="2:4">
      <c r="B111795" s="421"/>
      <c r="D111795" s="422"/>
    </row>
    <row r="111796" spans="2:4">
      <c r="B111796" s="421"/>
      <c r="D111796" s="422"/>
    </row>
    <row r="111797" spans="2:4">
      <c r="B111797" s="421"/>
      <c r="D111797" s="422"/>
    </row>
    <row r="111798" spans="2:4">
      <c r="B111798" s="421"/>
      <c r="D111798" s="422"/>
    </row>
    <row r="111799" spans="2:4">
      <c r="B111799" s="421"/>
      <c r="D111799" s="422"/>
    </row>
    <row r="111800" spans="2:4">
      <c r="B111800" s="421"/>
      <c r="D111800" s="422"/>
    </row>
    <row r="111801" spans="2:4">
      <c r="B111801" s="421"/>
      <c r="D111801" s="422"/>
    </row>
    <row r="111802" spans="2:4">
      <c r="B111802" s="421"/>
      <c r="D111802" s="422"/>
    </row>
    <row r="111803" spans="2:4">
      <c r="B111803" s="421"/>
      <c r="D111803" s="422"/>
    </row>
    <row r="111804" spans="2:4">
      <c r="B111804" s="421"/>
      <c r="D111804" s="422"/>
    </row>
    <row r="111805" spans="2:4">
      <c r="B111805" s="421"/>
      <c r="D111805" s="422"/>
    </row>
    <row r="111806" spans="2:4">
      <c r="B111806" s="421"/>
      <c r="D111806" s="422"/>
    </row>
    <row r="111807" spans="2:4">
      <c r="B111807" s="421"/>
      <c r="D111807" s="422"/>
    </row>
    <row r="111808" spans="2:4">
      <c r="B111808" s="421"/>
      <c r="D111808" s="422"/>
    </row>
    <row r="111809" spans="2:4">
      <c r="B111809" s="421"/>
      <c r="D111809" s="422"/>
    </row>
    <row r="111810" spans="2:4">
      <c r="B111810" s="421"/>
      <c r="D111810" s="422"/>
    </row>
    <row r="111811" spans="2:4">
      <c r="B111811" s="421"/>
      <c r="D111811" s="422"/>
    </row>
    <row r="111812" spans="2:4">
      <c r="B111812" s="421"/>
      <c r="D111812" s="422"/>
    </row>
    <row r="111813" spans="2:4">
      <c r="B111813" s="421"/>
      <c r="D111813" s="422"/>
    </row>
    <row r="111814" spans="2:4">
      <c r="B111814" s="421"/>
      <c r="D111814" s="422"/>
    </row>
    <row r="111815" spans="2:4">
      <c r="B111815" s="421"/>
      <c r="D111815" s="422"/>
    </row>
    <row r="111816" spans="2:4">
      <c r="B111816" s="421"/>
      <c r="D111816" s="422"/>
    </row>
    <row r="111817" spans="2:4">
      <c r="B111817" s="421"/>
      <c r="D111817" s="422"/>
    </row>
    <row r="111818" spans="2:4">
      <c r="B111818" s="421"/>
      <c r="D111818" s="422"/>
    </row>
    <row r="111819" spans="2:4">
      <c r="B111819" s="421"/>
      <c r="D111819" s="422"/>
    </row>
    <row r="111820" spans="2:4">
      <c r="B111820" s="421"/>
      <c r="D111820" s="422"/>
    </row>
    <row r="111821" spans="2:4">
      <c r="B111821" s="421"/>
      <c r="D111821" s="422"/>
    </row>
    <row r="111822" spans="2:4">
      <c r="B111822" s="421"/>
      <c r="D111822" s="422"/>
    </row>
    <row r="111823" spans="2:4">
      <c r="B111823" s="421"/>
      <c r="D111823" s="422"/>
    </row>
    <row r="111824" spans="2:4">
      <c r="B111824" s="421"/>
      <c r="D111824" s="422"/>
    </row>
    <row r="111825" spans="2:4">
      <c r="B111825" s="421"/>
      <c r="D111825" s="422"/>
    </row>
    <row r="111826" spans="2:4">
      <c r="B111826" s="421"/>
      <c r="D111826" s="422"/>
    </row>
    <row r="111827" spans="2:4">
      <c r="B111827" s="421"/>
      <c r="D111827" s="422"/>
    </row>
    <row r="111828" spans="2:4">
      <c r="B111828" s="421"/>
      <c r="D111828" s="422"/>
    </row>
    <row r="111829" spans="2:4">
      <c r="B111829" s="421"/>
      <c r="D111829" s="422"/>
    </row>
    <row r="111830" spans="2:4">
      <c r="B111830" s="421"/>
      <c r="D111830" s="422"/>
    </row>
    <row r="111831" spans="2:4">
      <c r="B111831" s="421"/>
      <c r="D111831" s="422"/>
    </row>
    <row r="111832" spans="2:4">
      <c r="B111832" s="421"/>
      <c r="D111832" s="422"/>
    </row>
    <row r="111833" spans="2:4">
      <c r="B111833" s="421"/>
      <c r="D111833" s="422"/>
    </row>
    <row r="111834" spans="2:4">
      <c r="B111834" s="421"/>
      <c r="D111834" s="422"/>
    </row>
    <row r="111835" spans="2:4">
      <c r="B111835" s="421"/>
      <c r="D111835" s="422"/>
    </row>
    <row r="111836" spans="2:4">
      <c r="B111836" s="421"/>
      <c r="D111836" s="422"/>
    </row>
    <row r="111837" spans="2:4">
      <c r="B111837" s="421"/>
      <c r="D111837" s="422"/>
    </row>
    <row r="111838" spans="2:4">
      <c r="B111838" s="421"/>
      <c r="D111838" s="422"/>
    </row>
    <row r="111839" spans="2:4">
      <c r="B111839" s="421"/>
      <c r="D111839" s="422"/>
    </row>
    <row r="111840" spans="2:4">
      <c r="B111840" s="421"/>
      <c r="D111840" s="422"/>
    </row>
    <row r="111841" spans="2:4">
      <c r="B111841" s="421"/>
      <c r="D111841" s="422"/>
    </row>
    <row r="111842" spans="2:4">
      <c r="B111842" s="421"/>
      <c r="D111842" s="422"/>
    </row>
    <row r="111843" spans="2:4">
      <c r="B111843" s="421"/>
      <c r="D111843" s="422"/>
    </row>
    <row r="111844" spans="2:4">
      <c r="B111844" s="421"/>
      <c r="D111844" s="422"/>
    </row>
    <row r="111845" spans="2:4">
      <c r="B111845" s="421"/>
      <c r="D111845" s="422"/>
    </row>
    <row r="111846" spans="2:4">
      <c r="B111846" s="421"/>
      <c r="D111846" s="422"/>
    </row>
    <row r="111847" spans="2:4">
      <c r="B111847" s="421"/>
      <c r="D111847" s="422"/>
    </row>
    <row r="111848" spans="2:4">
      <c r="B111848" s="421"/>
      <c r="D111848" s="422"/>
    </row>
    <row r="111849" spans="2:4">
      <c r="B111849" s="421"/>
      <c r="D111849" s="422"/>
    </row>
    <row r="111850" spans="2:4">
      <c r="B111850" s="421"/>
      <c r="D111850" s="422"/>
    </row>
    <row r="111851" spans="2:4">
      <c r="B111851" s="421"/>
      <c r="D111851" s="422"/>
    </row>
    <row r="111852" spans="2:4">
      <c r="B111852" s="421"/>
      <c r="D111852" s="422"/>
    </row>
    <row r="111853" spans="2:4">
      <c r="B111853" s="421"/>
      <c r="D111853" s="422"/>
    </row>
    <row r="111854" spans="2:4">
      <c r="B111854" s="421"/>
      <c r="D111854" s="422"/>
    </row>
    <row r="111855" spans="2:4">
      <c r="B111855" s="421"/>
      <c r="D111855" s="422"/>
    </row>
    <row r="111856" spans="2:4">
      <c r="B111856" s="421"/>
      <c r="D111856" s="422"/>
    </row>
    <row r="111857" spans="2:4">
      <c r="B111857" s="421"/>
      <c r="D111857" s="422"/>
    </row>
    <row r="111858" spans="2:4">
      <c r="B111858" s="421"/>
      <c r="D111858" s="422"/>
    </row>
    <row r="111859" spans="2:4">
      <c r="B111859" s="421"/>
      <c r="D111859" s="422"/>
    </row>
    <row r="111860" spans="2:4">
      <c r="B111860" s="421"/>
      <c r="D111860" s="422"/>
    </row>
    <row r="111861" spans="2:4">
      <c r="B111861" s="421"/>
      <c r="D111861" s="422"/>
    </row>
    <row r="111862" spans="2:4">
      <c r="B111862" s="421"/>
      <c r="D111862" s="422"/>
    </row>
    <row r="111863" spans="2:4">
      <c r="B111863" s="421"/>
      <c r="D111863" s="422"/>
    </row>
    <row r="111864" spans="2:4">
      <c r="B111864" s="421"/>
      <c r="D111864" s="422"/>
    </row>
    <row r="111865" spans="2:4">
      <c r="B111865" s="421"/>
      <c r="D111865" s="422"/>
    </row>
    <row r="111866" spans="2:4">
      <c r="B111866" s="421"/>
      <c r="D111866" s="422"/>
    </row>
    <row r="111867" spans="2:4">
      <c r="B111867" s="421"/>
      <c r="D111867" s="422"/>
    </row>
    <row r="111868" spans="2:4">
      <c r="B111868" s="421"/>
      <c r="D111868" s="422"/>
    </row>
    <row r="111869" spans="2:4">
      <c r="B111869" s="421"/>
      <c r="D111869" s="422"/>
    </row>
    <row r="111870" spans="2:4">
      <c r="B111870" s="421"/>
      <c r="D111870" s="422"/>
    </row>
    <row r="111871" spans="2:4">
      <c r="B111871" s="421"/>
      <c r="D111871" s="422"/>
    </row>
    <row r="111872" spans="2:4">
      <c r="B111872" s="421"/>
      <c r="D111872" s="422"/>
    </row>
    <row r="111873" spans="2:4">
      <c r="B111873" s="421"/>
      <c r="D111873" s="422"/>
    </row>
    <row r="111874" spans="2:4">
      <c r="B111874" s="421"/>
      <c r="D111874" s="422"/>
    </row>
    <row r="111875" spans="2:4">
      <c r="B111875" s="421"/>
      <c r="D111875" s="422"/>
    </row>
    <row r="111876" spans="2:4">
      <c r="B111876" s="421"/>
      <c r="D111876" s="422"/>
    </row>
    <row r="111877" spans="2:4">
      <c r="B111877" s="421"/>
      <c r="D111877" s="422"/>
    </row>
    <row r="111878" spans="2:4">
      <c r="B111878" s="421"/>
      <c r="D111878" s="422"/>
    </row>
    <row r="111879" spans="2:4">
      <c r="B111879" s="421"/>
      <c r="D111879" s="422"/>
    </row>
    <row r="111880" spans="2:4">
      <c r="B111880" s="421"/>
      <c r="D111880" s="422"/>
    </row>
    <row r="111881" spans="2:4">
      <c r="B111881" s="421"/>
      <c r="D111881" s="422"/>
    </row>
    <row r="111882" spans="2:4">
      <c r="B111882" s="421"/>
      <c r="D111882" s="422"/>
    </row>
    <row r="111883" spans="2:4">
      <c r="B111883" s="421"/>
      <c r="D111883" s="422"/>
    </row>
    <row r="111884" spans="2:4">
      <c r="B111884" s="421"/>
      <c r="D111884" s="422"/>
    </row>
    <row r="111885" spans="2:4">
      <c r="B111885" s="421"/>
      <c r="D111885" s="422"/>
    </row>
    <row r="111886" spans="2:4">
      <c r="B111886" s="421"/>
      <c r="D111886" s="422"/>
    </row>
    <row r="111887" spans="2:4">
      <c r="B111887" s="421"/>
      <c r="D111887" s="422"/>
    </row>
    <row r="111888" spans="2:4">
      <c r="B111888" s="421"/>
      <c r="D111888" s="422"/>
    </row>
    <row r="111889" spans="2:4">
      <c r="B111889" s="421"/>
      <c r="D111889" s="422"/>
    </row>
    <row r="111890" spans="2:4">
      <c r="B111890" s="421"/>
      <c r="D111890" s="422"/>
    </row>
    <row r="111891" spans="2:4">
      <c r="B111891" s="421"/>
      <c r="D111891" s="422"/>
    </row>
    <row r="111892" spans="2:4">
      <c r="B111892" s="421"/>
      <c r="D111892" s="422"/>
    </row>
    <row r="111893" spans="2:4">
      <c r="B111893" s="421"/>
      <c r="D111893" s="422"/>
    </row>
    <row r="111894" spans="2:4">
      <c r="B111894" s="421"/>
      <c r="D111894" s="422"/>
    </row>
    <row r="111895" spans="2:4">
      <c r="B111895" s="421"/>
      <c r="D111895" s="422"/>
    </row>
    <row r="111896" spans="2:4">
      <c r="B111896" s="421"/>
      <c r="D111896" s="422"/>
    </row>
    <row r="111897" spans="2:4">
      <c r="B111897" s="421"/>
      <c r="D111897" s="422"/>
    </row>
    <row r="111898" spans="2:4">
      <c r="B111898" s="421"/>
      <c r="D111898" s="422"/>
    </row>
    <row r="111899" spans="2:4">
      <c r="B111899" s="421"/>
      <c r="D111899" s="422"/>
    </row>
    <row r="111900" spans="2:4">
      <c r="B111900" s="421"/>
      <c r="D111900" s="422"/>
    </row>
    <row r="111901" spans="2:4">
      <c r="B111901" s="421"/>
      <c r="D111901" s="422"/>
    </row>
    <row r="111902" spans="2:4">
      <c r="B111902" s="421"/>
      <c r="D111902" s="422"/>
    </row>
    <row r="111903" spans="2:4">
      <c r="B111903" s="421"/>
      <c r="D111903" s="422"/>
    </row>
    <row r="111904" spans="2:4">
      <c r="B111904" s="421"/>
      <c r="D111904" s="422"/>
    </row>
    <row r="111905" spans="2:4">
      <c r="B111905" s="421"/>
      <c r="D111905" s="422"/>
    </row>
    <row r="111906" spans="2:4">
      <c r="B111906" s="421"/>
      <c r="D111906" s="422"/>
    </row>
    <row r="111907" spans="2:4">
      <c r="B111907" s="421"/>
      <c r="D111907" s="422"/>
    </row>
    <row r="111908" spans="2:4">
      <c r="B111908" s="421"/>
      <c r="D111908" s="422"/>
    </row>
    <row r="111909" spans="2:4">
      <c r="B111909" s="421"/>
      <c r="D111909" s="422"/>
    </row>
    <row r="111910" spans="2:4">
      <c r="B111910" s="421"/>
      <c r="D111910" s="422"/>
    </row>
    <row r="111911" spans="2:4">
      <c r="B111911" s="421"/>
      <c r="D111911" s="422"/>
    </row>
    <row r="111912" spans="2:4">
      <c r="B111912" s="421"/>
      <c r="D111912" s="422"/>
    </row>
    <row r="111913" spans="2:4">
      <c r="B111913" s="421"/>
      <c r="D111913" s="422"/>
    </row>
    <row r="111914" spans="2:4">
      <c r="B111914" s="421"/>
      <c r="D111914" s="422"/>
    </row>
    <row r="111915" spans="2:4">
      <c r="B111915" s="421"/>
      <c r="D111915" s="422"/>
    </row>
    <row r="111916" spans="2:4">
      <c r="B111916" s="421"/>
      <c r="D111916" s="422"/>
    </row>
    <row r="111917" spans="2:4">
      <c r="B111917" s="421"/>
      <c r="D111917" s="422"/>
    </row>
    <row r="111918" spans="2:4">
      <c r="B111918" s="421"/>
      <c r="D111918" s="422"/>
    </row>
    <row r="111919" spans="2:4">
      <c r="B111919" s="421"/>
      <c r="D111919" s="422"/>
    </row>
    <row r="111920" spans="2:4">
      <c r="B111920" s="421"/>
      <c r="D111920" s="422"/>
    </row>
    <row r="111921" spans="2:4">
      <c r="B111921" s="421"/>
      <c r="D111921" s="422"/>
    </row>
    <row r="111922" spans="2:4">
      <c r="B111922" s="421"/>
      <c r="D111922" s="422"/>
    </row>
    <row r="111923" spans="2:4">
      <c r="B111923" s="421"/>
      <c r="D111923" s="422"/>
    </row>
    <row r="111924" spans="2:4">
      <c r="B111924" s="421"/>
      <c r="D111924" s="422"/>
    </row>
    <row r="111925" spans="2:4">
      <c r="B111925" s="421"/>
      <c r="D111925" s="422"/>
    </row>
    <row r="111926" spans="2:4">
      <c r="B111926" s="421"/>
      <c r="D111926" s="422"/>
    </row>
    <row r="111927" spans="2:4">
      <c r="B111927" s="421"/>
      <c r="D111927" s="422"/>
    </row>
    <row r="111928" spans="2:4">
      <c r="B111928" s="421"/>
      <c r="D111928" s="422"/>
    </row>
    <row r="111929" spans="2:4">
      <c r="B111929" s="421"/>
      <c r="D111929" s="422"/>
    </row>
    <row r="111930" spans="2:4">
      <c r="B111930" s="421"/>
      <c r="D111930" s="422"/>
    </row>
    <row r="111931" spans="2:4">
      <c r="B111931" s="421"/>
      <c r="D111931" s="422"/>
    </row>
    <row r="111932" spans="2:4">
      <c r="B111932" s="421"/>
      <c r="D111932" s="422"/>
    </row>
    <row r="111933" spans="2:4">
      <c r="B111933" s="421"/>
      <c r="D111933" s="422"/>
    </row>
    <row r="111934" spans="2:4">
      <c r="B111934" s="421"/>
      <c r="D111934" s="422"/>
    </row>
    <row r="111935" spans="2:4">
      <c r="B111935" s="421"/>
      <c r="D111935" s="422"/>
    </row>
    <row r="111936" spans="2:4">
      <c r="B111936" s="421"/>
      <c r="D111936" s="422"/>
    </row>
    <row r="111937" spans="2:4">
      <c r="B111937" s="421"/>
      <c r="D111937" s="422"/>
    </row>
    <row r="111938" spans="2:4">
      <c r="B111938" s="421"/>
      <c r="D111938" s="422"/>
    </row>
    <row r="111939" spans="2:4">
      <c r="B111939" s="421"/>
      <c r="D111939" s="422"/>
    </row>
    <row r="111940" spans="2:4">
      <c r="B111940" s="421"/>
      <c r="D111940" s="422"/>
    </row>
    <row r="111941" spans="2:4">
      <c r="B111941" s="421"/>
      <c r="D111941" s="422"/>
    </row>
    <row r="111942" spans="2:4">
      <c r="B111942" s="421"/>
      <c r="D111942" s="422"/>
    </row>
    <row r="111943" spans="2:4">
      <c r="B111943" s="421"/>
      <c r="D111943" s="422"/>
    </row>
    <row r="111944" spans="2:4">
      <c r="B111944" s="421"/>
      <c r="D111944" s="422"/>
    </row>
    <row r="111945" spans="2:4">
      <c r="B111945" s="421"/>
      <c r="D111945" s="422"/>
    </row>
    <row r="111946" spans="2:4">
      <c r="B111946" s="421"/>
      <c r="D111946" s="422"/>
    </row>
    <row r="111947" spans="2:4">
      <c r="B111947" s="421"/>
      <c r="D111947" s="422"/>
    </row>
    <row r="111948" spans="2:4">
      <c r="B111948" s="421"/>
      <c r="D111948" s="422"/>
    </row>
    <row r="111949" spans="2:4">
      <c r="B111949" s="421"/>
      <c r="D111949" s="422"/>
    </row>
    <row r="111950" spans="2:4">
      <c r="B111950" s="421"/>
      <c r="D111950" s="422"/>
    </row>
    <row r="111951" spans="2:4">
      <c r="B111951" s="421"/>
      <c r="D111951" s="422"/>
    </row>
    <row r="111952" spans="2:4">
      <c r="B111952" s="421"/>
      <c r="D111952" s="422"/>
    </row>
    <row r="111953" spans="2:4">
      <c r="B111953" s="421"/>
      <c r="D111953" s="422"/>
    </row>
    <row r="111954" spans="2:4">
      <c r="B111954" s="421"/>
      <c r="D111954" s="422"/>
    </row>
    <row r="111955" spans="2:4">
      <c r="B111955" s="421"/>
      <c r="D111955" s="422"/>
    </row>
    <row r="111956" spans="2:4">
      <c r="B111956" s="421"/>
      <c r="D111956" s="422"/>
    </row>
    <row r="111957" spans="2:4">
      <c r="B111957" s="421"/>
      <c r="D111957" s="422"/>
    </row>
    <row r="111958" spans="2:4">
      <c r="B111958" s="421"/>
      <c r="D111958" s="422"/>
    </row>
    <row r="111959" spans="2:4">
      <c r="B111959" s="421"/>
      <c r="D111959" s="422"/>
    </row>
    <row r="111960" spans="2:4">
      <c r="B111960" s="421"/>
      <c r="D111960" s="422"/>
    </row>
    <row r="111961" spans="2:4">
      <c r="B111961" s="421"/>
      <c r="D111961" s="422"/>
    </row>
    <row r="111962" spans="2:4">
      <c r="B111962" s="421"/>
      <c r="D111962" s="422"/>
    </row>
    <row r="111963" spans="2:4">
      <c r="B111963" s="421"/>
      <c r="D111963" s="422"/>
    </row>
    <row r="111964" spans="2:4">
      <c r="B111964" s="421"/>
      <c r="D111964" s="422"/>
    </row>
    <row r="111965" spans="2:4">
      <c r="B111965" s="421"/>
      <c r="D111965" s="422"/>
    </row>
    <row r="111966" spans="2:4">
      <c r="B111966" s="421"/>
      <c r="D111966" s="422"/>
    </row>
    <row r="111967" spans="2:4">
      <c r="B111967" s="421"/>
      <c r="D111967" s="422"/>
    </row>
    <row r="111968" spans="2:4">
      <c r="B111968" s="421"/>
      <c r="D111968" s="422"/>
    </row>
    <row r="111969" spans="2:4">
      <c r="B111969" s="421"/>
      <c r="D111969" s="422"/>
    </row>
    <row r="111970" spans="2:4">
      <c r="B111970" s="421"/>
      <c r="D111970" s="422"/>
    </row>
    <row r="111971" spans="2:4">
      <c r="B111971" s="421"/>
      <c r="D111971" s="422"/>
    </row>
    <row r="111972" spans="2:4">
      <c r="B111972" s="421"/>
      <c r="D111972" s="422"/>
    </row>
    <row r="111973" spans="2:4">
      <c r="B111973" s="421"/>
      <c r="D111973" s="422"/>
    </row>
    <row r="111974" spans="2:4">
      <c r="B111974" s="421"/>
      <c r="D111974" s="422"/>
    </row>
    <row r="111975" spans="2:4">
      <c r="B111975" s="421"/>
      <c r="D111975" s="422"/>
    </row>
    <row r="111976" spans="2:4">
      <c r="B111976" s="421"/>
      <c r="D111976" s="422"/>
    </row>
    <row r="111977" spans="2:4">
      <c r="B111977" s="421"/>
      <c r="D111977" s="422"/>
    </row>
    <row r="111978" spans="2:4">
      <c r="B111978" s="421"/>
      <c r="D111978" s="422"/>
    </row>
    <row r="111979" spans="2:4">
      <c r="B111979" s="421"/>
      <c r="D111979" s="422"/>
    </row>
    <row r="111980" spans="2:4">
      <c r="B111980" s="421"/>
      <c r="D111980" s="422"/>
    </row>
    <row r="111981" spans="2:4">
      <c r="B111981" s="421"/>
      <c r="D111981" s="422"/>
    </row>
    <row r="111982" spans="2:4">
      <c r="B111982" s="421"/>
      <c r="D111982" s="422"/>
    </row>
    <row r="111983" spans="2:4">
      <c r="B111983" s="421"/>
      <c r="D111983" s="422"/>
    </row>
    <row r="111984" spans="2:4">
      <c r="B111984" s="421"/>
      <c r="D111984" s="422"/>
    </row>
    <row r="111985" spans="2:4">
      <c r="B111985" s="421"/>
      <c r="D111985" s="422"/>
    </row>
    <row r="111986" spans="2:4">
      <c r="B111986" s="421"/>
      <c r="D111986" s="422"/>
    </row>
    <row r="111987" spans="2:4">
      <c r="B111987" s="421"/>
      <c r="D111987" s="422"/>
    </row>
    <row r="111988" spans="2:4">
      <c r="B111988" s="421"/>
      <c r="D111988" s="422"/>
    </row>
    <row r="111989" spans="2:4">
      <c r="B111989" s="421"/>
      <c r="D111989" s="422"/>
    </row>
    <row r="111990" spans="2:4">
      <c r="B111990" s="421"/>
      <c r="D111990" s="422"/>
    </row>
    <row r="111991" spans="2:4">
      <c r="B111991" s="421"/>
      <c r="D111991" s="422"/>
    </row>
    <row r="111992" spans="2:4">
      <c r="B111992" s="421"/>
      <c r="D111992" s="422"/>
    </row>
    <row r="111993" spans="2:4">
      <c r="B111993" s="421"/>
      <c r="D111993" s="422"/>
    </row>
    <row r="111994" spans="2:4">
      <c r="B111994" s="421"/>
      <c r="D111994" s="422"/>
    </row>
    <row r="111995" spans="2:4">
      <c r="B111995" s="421"/>
      <c r="D111995" s="422"/>
    </row>
    <row r="111996" spans="2:4">
      <c r="B111996" s="421"/>
      <c r="D111996" s="422"/>
    </row>
    <row r="111997" spans="2:4">
      <c r="B111997" s="421"/>
      <c r="D111997" s="422"/>
    </row>
    <row r="111998" spans="2:4">
      <c r="B111998" s="421"/>
      <c r="D111998" s="422"/>
    </row>
    <row r="111999" spans="2:4">
      <c r="B111999" s="421"/>
      <c r="D111999" s="422"/>
    </row>
    <row r="112000" spans="2:4">
      <c r="B112000" s="421"/>
      <c r="D112000" s="422"/>
    </row>
    <row r="112001" spans="2:4">
      <c r="B112001" s="421"/>
      <c r="D112001" s="422"/>
    </row>
    <row r="112002" spans="2:4">
      <c r="B112002" s="421"/>
      <c r="D112002" s="422"/>
    </row>
    <row r="112003" spans="2:4">
      <c r="B112003" s="421"/>
      <c r="D112003" s="422"/>
    </row>
    <row r="112004" spans="2:4">
      <c r="B112004" s="421"/>
      <c r="D112004" s="422"/>
    </row>
    <row r="112005" spans="2:4">
      <c r="B112005" s="421"/>
      <c r="D112005" s="422"/>
    </row>
    <row r="112006" spans="2:4">
      <c r="B112006" s="421"/>
      <c r="D112006" s="422"/>
    </row>
    <row r="112007" spans="2:4">
      <c r="B112007" s="421"/>
      <c r="D112007" s="422"/>
    </row>
    <row r="112008" spans="2:4">
      <c r="B112008" s="421"/>
      <c r="D112008" s="422"/>
    </row>
    <row r="112009" spans="2:4">
      <c r="B112009" s="421"/>
      <c r="D112009" s="422"/>
    </row>
    <row r="112010" spans="2:4">
      <c r="B112010" s="421"/>
      <c r="D112010" s="422"/>
    </row>
    <row r="112011" spans="2:4">
      <c r="B112011" s="421"/>
      <c r="D112011" s="422"/>
    </row>
    <row r="112012" spans="2:4">
      <c r="B112012" s="421"/>
      <c r="D112012" s="422"/>
    </row>
    <row r="112013" spans="2:4">
      <c r="B112013" s="421"/>
      <c r="D112013" s="422"/>
    </row>
    <row r="112014" spans="2:4">
      <c r="B112014" s="421"/>
      <c r="D112014" s="422"/>
    </row>
    <row r="112015" spans="2:4">
      <c r="B112015" s="421"/>
      <c r="D112015" s="422"/>
    </row>
    <row r="112016" spans="2:4">
      <c r="B112016" s="421"/>
      <c r="D112016" s="422"/>
    </row>
    <row r="112017" spans="2:4">
      <c r="B112017" s="421"/>
      <c r="D112017" s="422"/>
    </row>
    <row r="112018" spans="2:4">
      <c r="B112018" s="421"/>
      <c r="D112018" s="422"/>
    </row>
    <row r="112019" spans="2:4">
      <c r="B112019" s="421"/>
      <c r="D112019" s="422"/>
    </row>
    <row r="112020" spans="2:4">
      <c r="B112020" s="421"/>
      <c r="D112020" s="422"/>
    </row>
    <row r="112021" spans="2:4">
      <c r="B112021" s="421"/>
      <c r="D112021" s="422"/>
    </row>
    <row r="112022" spans="2:4">
      <c r="B112022" s="421"/>
      <c r="D112022" s="422"/>
    </row>
    <row r="112023" spans="2:4">
      <c r="B112023" s="421"/>
      <c r="D112023" s="422"/>
    </row>
    <row r="112024" spans="2:4">
      <c r="B112024" s="421"/>
      <c r="D112024" s="422"/>
    </row>
    <row r="112025" spans="2:4">
      <c r="B112025" s="421"/>
      <c r="D112025" s="422"/>
    </row>
    <row r="112026" spans="2:4">
      <c r="B112026" s="421"/>
      <c r="D112026" s="422"/>
    </row>
    <row r="112027" spans="2:4">
      <c r="B112027" s="421"/>
      <c r="D112027" s="422"/>
    </row>
    <row r="112028" spans="2:4">
      <c r="B112028" s="421"/>
      <c r="D112028" s="422"/>
    </row>
    <row r="112029" spans="2:4">
      <c r="B112029" s="421"/>
      <c r="D112029" s="422"/>
    </row>
    <row r="112030" spans="2:4">
      <c r="B112030" s="421"/>
      <c r="D112030" s="422"/>
    </row>
    <row r="112031" spans="2:4">
      <c r="B112031" s="421"/>
      <c r="D112031" s="422"/>
    </row>
    <row r="112032" spans="2:4">
      <c r="B112032" s="421"/>
      <c r="D112032" s="422"/>
    </row>
    <row r="112033" spans="2:4">
      <c r="B112033" s="421"/>
      <c r="D112033" s="422"/>
    </row>
    <row r="112034" spans="2:4">
      <c r="B112034" s="421"/>
      <c r="D112034" s="422"/>
    </row>
    <row r="112035" spans="2:4">
      <c r="B112035" s="421"/>
      <c r="D112035" s="422"/>
    </row>
    <row r="112036" spans="2:4">
      <c r="B112036" s="421"/>
      <c r="D112036" s="422"/>
    </row>
    <row r="112037" spans="2:4">
      <c r="B112037" s="421"/>
      <c r="D112037" s="422"/>
    </row>
    <row r="112038" spans="2:4">
      <c r="B112038" s="421"/>
      <c r="D112038" s="422"/>
    </row>
    <row r="112039" spans="2:4">
      <c r="B112039" s="421"/>
      <c r="D112039" s="422"/>
    </row>
    <row r="112040" spans="2:4">
      <c r="B112040" s="421"/>
      <c r="D112040" s="422"/>
    </row>
    <row r="112041" spans="2:4">
      <c r="B112041" s="421"/>
      <c r="D112041" s="422"/>
    </row>
    <row r="112042" spans="2:4">
      <c r="B112042" s="421"/>
      <c r="D112042" s="422"/>
    </row>
    <row r="112043" spans="2:4">
      <c r="B112043" s="421"/>
      <c r="D112043" s="422"/>
    </row>
    <row r="112044" spans="2:4">
      <c r="B112044" s="421"/>
      <c r="D112044" s="422"/>
    </row>
    <row r="112045" spans="2:4">
      <c r="B112045" s="421"/>
      <c r="D112045" s="422"/>
    </row>
    <row r="112046" spans="2:4">
      <c r="B112046" s="421"/>
      <c r="D112046" s="422"/>
    </row>
    <row r="112047" spans="2:4">
      <c r="B112047" s="421"/>
      <c r="D112047" s="422"/>
    </row>
    <row r="112048" spans="2:4">
      <c r="B112048" s="421"/>
      <c r="D112048" s="422"/>
    </row>
    <row r="112049" spans="2:4">
      <c r="B112049" s="421"/>
      <c r="D112049" s="422"/>
    </row>
    <row r="112050" spans="2:4">
      <c r="B112050" s="421"/>
      <c r="D112050" s="422"/>
    </row>
    <row r="112051" spans="2:4">
      <c r="B112051" s="421"/>
      <c r="D112051" s="422"/>
    </row>
    <row r="112052" spans="2:4">
      <c r="B112052" s="421"/>
      <c r="D112052" s="422"/>
    </row>
    <row r="112053" spans="2:4">
      <c r="B112053" s="421"/>
      <c r="D112053" s="422"/>
    </row>
    <row r="112054" spans="2:4">
      <c r="B112054" s="421"/>
      <c r="D112054" s="422"/>
    </row>
    <row r="112055" spans="2:4">
      <c r="B112055" s="421"/>
      <c r="D112055" s="422"/>
    </row>
    <row r="112056" spans="2:4">
      <c r="B112056" s="421"/>
      <c r="D112056" s="422"/>
    </row>
    <row r="112057" spans="2:4">
      <c r="B112057" s="421"/>
      <c r="D112057" s="422"/>
    </row>
    <row r="112058" spans="2:4">
      <c r="B112058" s="421"/>
      <c r="D112058" s="422"/>
    </row>
    <row r="112059" spans="2:4">
      <c r="B112059" s="421"/>
      <c r="D112059" s="422"/>
    </row>
    <row r="112060" spans="2:4">
      <c r="B112060" s="421"/>
      <c r="D112060" s="422"/>
    </row>
    <row r="112061" spans="2:4">
      <c r="B112061" s="421"/>
      <c r="D112061" s="422"/>
    </row>
    <row r="112062" spans="2:4">
      <c r="B112062" s="421"/>
      <c r="D112062" s="422"/>
    </row>
    <row r="112063" spans="2:4">
      <c r="B112063" s="421"/>
      <c r="D112063" s="422"/>
    </row>
    <row r="112064" spans="2:4">
      <c r="B112064" s="421"/>
      <c r="D112064" s="422"/>
    </row>
    <row r="112065" spans="2:4">
      <c r="B112065" s="421"/>
      <c r="D112065" s="422"/>
    </row>
    <row r="112066" spans="2:4">
      <c r="B112066" s="421"/>
      <c r="D112066" s="422"/>
    </row>
    <row r="112067" spans="2:4">
      <c r="B112067" s="421"/>
      <c r="D112067" s="422"/>
    </row>
    <row r="112068" spans="2:4">
      <c r="B112068" s="421"/>
      <c r="D112068" s="422"/>
    </row>
    <row r="112069" spans="2:4">
      <c r="B112069" s="421"/>
      <c r="D112069" s="422"/>
    </row>
    <row r="112070" spans="2:4">
      <c r="B112070" s="421"/>
      <c r="D112070" s="422"/>
    </row>
    <row r="112071" spans="2:4">
      <c r="B112071" s="421"/>
      <c r="D112071" s="422"/>
    </row>
    <row r="112072" spans="2:4">
      <c r="B112072" s="421"/>
      <c r="D112072" s="422"/>
    </row>
    <row r="112073" spans="2:4">
      <c r="B112073" s="421"/>
      <c r="D112073" s="422"/>
    </row>
    <row r="112074" spans="2:4">
      <c r="B112074" s="421"/>
      <c r="D112074" s="422"/>
    </row>
    <row r="112075" spans="2:4">
      <c r="B112075" s="421"/>
      <c r="D112075" s="422"/>
    </row>
    <row r="112076" spans="2:4">
      <c r="B112076" s="421"/>
      <c r="D112076" s="422"/>
    </row>
    <row r="112077" spans="2:4">
      <c r="B112077" s="421"/>
      <c r="D112077" s="422"/>
    </row>
    <row r="112078" spans="2:4">
      <c r="B112078" s="421"/>
      <c r="D112078" s="422"/>
    </row>
    <row r="112079" spans="2:4">
      <c r="B112079" s="421"/>
      <c r="D112079" s="422"/>
    </row>
    <row r="112080" spans="2:4">
      <c r="B112080" s="421"/>
      <c r="D112080" s="422"/>
    </row>
    <row r="112081" spans="2:4">
      <c r="B112081" s="421"/>
      <c r="D112081" s="422"/>
    </row>
    <row r="112082" spans="2:4">
      <c r="B112082" s="421"/>
      <c r="D112082" s="422"/>
    </row>
    <row r="112083" spans="2:4">
      <c r="B112083" s="421"/>
      <c r="D112083" s="422"/>
    </row>
    <row r="112084" spans="2:4">
      <c r="B112084" s="421"/>
      <c r="D112084" s="422"/>
    </row>
    <row r="112085" spans="2:4">
      <c r="B112085" s="421"/>
      <c r="D112085" s="422"/>
    </row>
    <row r="112086" spans="2:4">
      <c r="B112086" s="421"/>
      <c r="D112086" s="422"/>
    </row>
    <row r="112087" spans="2:4">
      <c r="B112087" s="421"/>
      <c r="D112087" s="422"/>
    </row>
    <row r="112088" spans="2:4">
      <c r="B112088" s="421"/>
      <c r="D112088" s="422"/>
    </row>
    <row r="112089" spans="2:4">
      <c r="B112089" s="421"/>
      <c r="D112089" s="422"/>
    </row>
    <row r="112090" spans="2:4">
      <c r="B112090" s="421"/>
      <c r="D112090" s="422"/>
    </row>
    <row r="112091" spans="2:4">
      <c r="B112091" s="421"/>
      <c r="D112091" s="422"/>
    </row>
    <row r="112092" spans="2:4">
      <c r="B112092" s="421"/>
      <c r="D112092" s="422"/>
    </row>
    <row r="112093" spans="2:4">
      <c r="B112093" s="421"/>
      <c r="D112093" s="422"/>
    </row>
    <row r="112094" spans="2:4">
      <c r="B112094" s="421"/>
      <c r="D112094" s="422"/>
    </row>
    <row r="112095" spans="2:4">
      <c r="B112095" s="421"/>
      <c r="D112095" s="422"/>
    </row>
    <row r="112096" spans="2:4">
      <c r="B112096" s="421"/>
      <c r="D112096" s="422"/>
    </row>
    <row r="112097" spans="2:4">
      <c r="B112097" s="421"/>
      <c r="D112097" s="422"/>
    </row>
    <row r="112098" spans="2:4">
      <c r="B112098" s="421"/>
      <c r="D112098" s="422"/>
    </row>
    <row r="112099" spans="2:4">
      <c r="B112099" s="421"/>
      <c r="D112099" s="422"/>
    </row>
    <row r="112100" spans="2:4">
      <c r="B112100" s="421"/>
      <c r="D112100" s="422"/>
    </row>
    <row r="112101" spans="2:4">
      <c r="B112101" s="421"/>
      <c r="D112101" s="422"/>
    </row>
    <row r="112102" spans="2:4">
      <c r="B112102" s="421"/>
      <c r="D112102" s="422"/>
    </row>
    <row r="112103" spans="2:4">
      <c r="B112103" s="421"/>
      <c r="D112103" s="422"/>
    </row>
    <row r="112104" spans="2:4">
      <c r="B112104" s="421"/>
      <c r="D112104" s="422"/>
    </row>
    <row r="112105" spans="2:4">
      <c r="B112105" s="421"/>
      <c r="D112105" s="422"/>
    </row>
    <row r="112106" spans="2:4">
      <c r="B112106" s="421"/>
      <c r="D112106" s="422"/>
    </row>
    <row r="112107" spans="2:4">
      <c r="B112107" s="421"/>
      <c r="D112107" s="422"/>
    </row>
    <row r="112108" spans="2:4">
      <c r="B112108" s="421"/>
      <c r="D112108" s="422"/>
    </row>
    <row r="112109" spans="2:4">
      <c r="B112109" s="421"/>
      <c r="D112109" s="422"/>
    </row>
    <row r="112110" spans="2:4">
      <c r="B112110" s="421"/>
      <c r="D112110" s="422"/>
    </row>
    <row r="112111" spans="2:4">
      <c r="B112111" s="421"/>
      <c r="D112111" s="422"/>
    </row>
    <row r="112112" spans="2:4">
      <c r="B112112" s="421"/>
      <c r="D112112" s="422"/>
    </row>
    <row r="112113" spans="2:4">
      <c r="B112113" s="421"/>
      <c r="D112113" s="422"/>
    </row>
    <row r="112114" spans="2:4">
      <c r="B112114" s="421"/>
      <c r="D112114" s="422"/>
    </row>
    <row r="112115" spans="2:4">
      <c r="B112115" s="421"/>
      <c r="D112115" s="422"/>
    </row>
    <row r="112116" spans="2:4">
      <c r="B112116" s="421"/>
      <c r="D112116" s="422"/>
    </row>
    <row r="112117" spans="2:4">
      <c r="B112117" s="421"/>
      <c r="D112117" s="422"/>
    </row>
    <row r="112118" spans="2:4">
      <c r="B112118" s="421"/>
      <c r="D112118" s="422"/>
    </row>
    <row r="112119" spans="2:4">
      <c r="B112119" s="421"/>
      <c r="D112119" s="422"/>
    </row>
    <row r="112120" spans="2:4">
      <c r="B112120" s="421"/>
      <c r="D112120" s="422"/>
    </row>
    <row r="112121" spans="2:4">
      <c r="B112121" s="421"/>
      <c r="D112121" s="422"/>
    </row>
    <row r="112122" spans="2:4">
      <c r="B112122" s="421"/>
      <c r="D112122" s="422"/>
    </row>
    <row r="112123" spans="2:4">
      <c r="B112123" s="421"/>
      <c r="D112123" s="422"/>
    </row>
    <row r="112124" spans="2:4">
      <c r="B112124" s="421"/>
      <c r="D112124" s="422"/>
    </row>
    <row r="112125" spans="2:4">
      <c r="B112125" s="421"/>
      <c r="D112125" s="422"/>
    </row>
    <row r="112126" spans="2:4">
      <c r="B112126" s="421"/>
      <c r="D112126" s="422"/>
    </row>
    <row r="112127" spans="2:4">
      <c r="B112127" s="421"/>
      <c r="D112127" s="422"/>
    </row>
    <row r="112128" spans="2:4">
      <c r="B112128" s="421"/>
      <c r="D112128" s="422"/>
    </row>
    <row r="112129" spans="2:4">
      <c r="B112129" s="421"/>
      <c r="D112129" s="422"/>
    </row>
    <row r="112130" spans="2:4">
      <c r="B112130" s="421"/>
      <c r="D112130" s="422"/>
    </row>
    <row r="112131" spans="2:4">
      <c r="B112131" s="421"/>
      <c r="D112131" s="422"/>
    </row>
    <row r="112132" spans="2:4">
      <c r="B112132" s="421"/>
      <c r="D112132" s="422"/>
    </row>
    <row r="112133" spans="2:4">
      <c r="B112133" s="421"/>
      <c r="D112133" s="422"/>
    </row>
    <row r="112134" spans="2:4">
      <c r="B112134" s="421"/>
      <c r="D112134" s="422"/>
    </row>
    <row r="112135" spans="2:4">
      <c r="B112135" s="421"/>
      <c r="D112135" s="422"/>
    </row>
    <row r="112136" spans="2:4">
      <c r="B112136" s="421"/>
      <c r="D112136" s="422"/>
    </row>
    <row r="112137" spans="2:4">
      <c r="B112137" s="421"/>
      <c r="D112137" s="422"/>
    </row>
    <row r="112138" spans="2:4">
      <c r="B112138" s="421"/>
      <c r="D112138" s="422"/>
    </row>
    <row r="112139" spans="2:4">
      <c r="B112139" s="421"/>
      <c r="D112139" s="422"/>
    </row>
    <row r="112140" spans="2:4">
      <c r="B112140" s="421"/>
      <c r="D112140" s="422"/>
    </row>
    <row r="112141" spans="2:4">
      <c r="B112141" s="421"/>
      <c r="D112141" s="422"/>
    </row>
    <row r="112142" spans="2:4">
      <c r="B112142" s="421"/>
      <c r="D112142" s="422"/>
    </row>
    <row r="112143" spans="2:4">
      <c r="B112143" s="421"/>
      <c r="D112143" s="422"/>
    </row>
    <row r="112144" spans="2:4">
      <c r="B112144" s="421"/>
      <c r="D112144" s="422"/>
    </row>
    <row r="112145" spans="2:4">
      <c r="B112145" s="421"/>
      <c r="D112145" s="422"/>
    </row>
    <row r="112146" spans="2:4">
      <c r="B112146" s="421"/>
      <c r="D112146" s="422"/>
    </row>
    <row r="112147" spans="2:4">
      <c r="B112147" s="421"/>
      <c r="D112147" s="422"/>
    </row>
    <row r="112148" spans="2:4">
      <c r="B112148" s="421"/>
      <c r="D112148" s="422"/>
    </row>
    <row r="112149" spans="2:4">
      <c r="B112149" s="421"/>
      <c r="D112149" s="422"/>
    </row>
    <row r="112150" spans="2:4">
      <c r="B112150" s="421"/>
      <c r="D112150" s="422"/>
    </row>
    <row r="112151" spans="2:4">
      <c r="B112151" s="421"/>
      <c r="D112151" s="422"/>
    </row>
    <row r="112152" spans="2:4">
      <c r="B112152" s="421"/>
      <c r="D112152" s="422"/>
    </row>
    <row r="112153" spans="2:4">
      <c r="B112153" s="421"/>
      <c r="D112153" s="422"/>
    </row>
    <row r="112154" spans="2:4">
      <c r="B112154" s="421"/>
      <c r="D112154" s="422"/>
    </row>
    <row r="112155" spans="2:4">
      <c r="B112155" s="421"/>
      <c r="D112155" s="422"/>
    </row>
    <row r="112156" spans="2:4">
      <c r="B112156" s="421"/>
      <c r="D112156" s="422"/>
    </row>
    <row r="112157" spans="2:4">
      <c r="B112157" s="421"/>
      <c r="D112157" s="422"/>
    </row>
    <row r="112158" spans="2:4">
      <c r="B112158" s="421"/>
      <c r="D112158" s="422"/>
    </row>
    <row r="112159" spans="2:4">
      <c r="B112159" s="421"/>
      <c r="D112159" s="422"/>
    </row>
    <row r="112160" spans="2:4">
      <c r="B112160" s="421"/>
      <c r="D112160" s="422"/>
    </row>
    <row r="112161" spans="2:4">
      <c r="B112161" s="421"/>
      <c r="D112161" s="422"/>
    </row>
    <row r="112162" spans="2:4">
      <c r="B112162" s="421"/>
      <c r="D112162" s="422"/>
    </row>
    <row r="112163" spans="2:4">
      <c r="B112163" s="421"/>
      <c r="D112163" s="422"/>
    </row>
    <row r="112164" spans="2:4">
      <c r="B112164" s="421"/>
      <c r="D112164" s="422"/>
    </row>
    <row r="112165" spans="2:4">
      <c r="B112165" s="421"/>
      <c r="D112165" s="422"/>
    </row>
    <row r="112166" spans="2:4">
      <c r="B112166" s="421"/>
      <c r="D112166" s="422"/>
    </row>
    <row r="112167" spans="2:4">
      <c r="B112167" s="421"/>
      <c r="D112167" s="422"/>
    </row>
    <row r="112168" spans="2:4">
      <c r="B112168" s="421"/>
      <c r="D112168" s="422"/>
    </row>
    <row r="112169" spans="2:4">
      <c r="B112169" s="421"/>
      <c r="D112169" s="422"/>
    </row>
    <row r="112170" spans="2:4">
      <c r="B112170" s="421"/>
      <c r="D112170" s="422"/>
    </row>
    <row r="112171" spans="2:4">
      <c r="B112171" s="421"/>
      <c r="D112171" s="422"/>
    </row>
    <row r="112172" spans="2:4">
      <c r="B112172" s="421"/>
      <c r="D112172" s="422"/>
    </row>
    <row r="112173" spans="2:4">
      <c r="B112173" s="421"/>
      <c r="D112173" s="422"/>
    </row>
    <row r="112174" spans="2:4">
      <c r="B112174" s="421"/>
      <c r="D112174" s="422"/>
    </row>
    <row r="112175" spans="2:4">
      <c r="B112175" s="421"/>
      <c r="D112175" s="422"/>
    </row>
    <row r="112176" spans="2:4">
      <c r="B112176" s="421"/>
      <c r="D112176" s="422"/>
    </row>
    <row r="112177" spans="2:4">
      <c r="B112177" s="421"/>
      <c r="D112177" s="422"/>
    </row>
    <row r="112178" spans="2:4">
      <c r="B112178" s="421"/>
      <c r="D112178" s="422"/>
    </row>
    <row r="112179" spans="2:4">
      <c r="B112179" s="421"/>
      <c r="D112179" s="422"/>
    </row>
    <row r="112180" spans="2:4">
      <c r="B112180" s="421"/>
      <c r="D112180" s="422"/>
    </row>
    <row r="112181" spans="2:4">
      <c r="B112181" s="421"/>
      <c r="D112181" s="422"/>
    </row>
    <row r="112182" spans="2:4">
      <c r="B112182" s="421"/>
      <c r="D112182" s="422"/>
    </row>
    <row r="112183" spans="2:4">
      <c r="B112183" s="421"/>
      <c r="D112183" s="422"/>
    </row>
    <row r="112184" spans="2:4">
      <c r="B112184" s="421"/>
      <c r="D112184" s="422"/>
    </row>
    <row r="112185" spans="2:4">
      <c r="B112185" s="421"/>
      <c r="D112185" s="422"/>
    </row>
    <row r="112186" spans="2:4">
      <c r="B112186" s="421"/>
      <c r="D112186" s="422"/>
    </row>
    <row r="112187" spans="2:4">
      <c r="B112187" s="421"/>
      <c r="D112187" s="422"/>
    </row>
    <row r="112188" spans="2:4">
      <c r="B112188" s="421"/>
      <c r="D112188" s="422"/>
    </row>
    <row r="112189" spans="2:4">
      <c r="B112189" s="421"/>
      <c r="D112189" s="422"/>
    </row>
    <row r="112190" spans="2:4">
      <c r="B112190" s="421"/>
      <c r="D112190" s="422"/>
    </row>
    <row r="112191" spans="2:4">
      <c r="B112191" s="421"/>
      <c r="D112191" s="422"/>
    </row>
    <row r="112192" spans="2:4">
      <c r="B112192" s="421"/>
      <c r="D112192" s="422"/>
    </row>
    <row r="112193" spans="2:4">
      <c r="B112193" s="421"/>
      <c r="D112193" s="422"/>
    </row>
    <row r="112194" spans="2:4">
      <c r="B112194" s="421"/>
      <c r="D112194" s="422"/>
    </row>
    <row r="112195" spans="2:4">
      <c r="B112195" s="421"/>
      <c r="D112195" s="422"/>
    </row>
    <row r="112196" spans="2:4">
      <c r="B112196" s="421"/>
      <c r="D112196" s="422"/>
    </row>
    <row r="112197" spans="2:4">
      <c r="B112197" s="421"/>
      <c r="D112197" s="422"/>
    </row>
    <row r="112198" spans="2:4">
      <c r="B112198" s="421"/>
      <c r="D112198" s="422"/>
    </row>
    <row r="112199" spans="2:4">
      <c r="B112199" s="421"/>
      <c r="D112199" s="422"/>
    </row>
    <row r="112200" spans="2:4">
      <c r="B112200" s="421"/>
      <c r="D112200" s="422"/>
    </row>
    <row r="112201" spans="2:4">
      <c r="B112201" s="421"/>
      <c r="D112201" s="422"/>
    </row>
    <row r="112202" spans="2:4">
      <c r="B112202" s="421"/>
      <c r="D112202" s="422"/>
    </row>
    <row r="112203" spans="2:4">
      <c r="B112203" s="421"/>
      <c r="D112203" s="422"/>
    </row>
    <row r="112204" spans="2:4">
      <c r="B112204" s="421"/>
      <c r="D112204" s="422"/>
    </row>
    <row r="112205" spans="2:4">
      <c r="B112205" s="421"/>
      <c r="D112205" s="422"/>
    </row>
    <row r="112206" spans="2:4">
      <c r="B112206" s="421"/>
      <c r="D112206" s="422"/>
    </row>
    <row r="112207" spans="2:4">
      <c r="B112207" s="421"/>
      <c r="D112207" s="422"/>
    </row>
    <row r="112208" spans="2:4">
      <c r="B112208" s="421"/>
      <c r="D112208" s="422"/>
    </row>
    <row r="112209" spans="2:4">
      <c r="B112209" s="421"/>
      <c r="D112209" s="422"/>
    </row>
    <row r="112210" spans="2:4">
      <c r="B112210" s="421"/>
      <c r="D112210" s="422"/>
    </row>
    <row r="112211" spans="2:4">
      <c r="B112211" s="421"/>
      <c r="D112211" s="422"/>
    </row>
    <row r="112212" spans="2:4">
      <c r="B112212" s="421"/>
      <c r="D112212" s="422"/>
    </row>
    <row r="112213" spans="2:4">
      <c r="B112213" s="421"/>
      <c r="D112213" s="422"/>
    </row>
    <row r="112214" spans="2:4">
      <c r="B112214" s="421"/>
      <c r="D112214" s="422"/>
    </row>
    <row r="112215" spans="2:4">
      <c r="B112215" s="421"/>
      <c r="D112215" s="422"/>
    </row>
    <row r="112216" spans="2:4">
      <c r="B112216" s="421"/>
      <c r="D112216" s="422"/>
    </row>
    <row r="112217" spans="2:4">
      <c r="B112217" s="421"/>
      <c r="D112217" s="422"/>
    </row>
    <row r="112218" spans="2:4">
      <c r="B112218" s="421"/>
      <c r="D112218" s="422"/>
    </row>
    <row r="112219" spans="2:4">
      <c r="B112219" s="421"/>
      <c r="D112219" s="422"/>
    </row>
    <row r="112220" spans="2:4">
      <c r="B112220" s="421"/>
      <c r="D112220" s="422"/>
    </row>
    <row r="112221" spans="2:4">
      <c r="B112221" s="421"/>
      <c r="D112221" s="422"/>
    </row>
    <row r="112222" spans="2:4">
      <c r="B112222" s="421"/>
      <c r="D112222" s="422"/>
    </row>
    <row r="112223" spans="2:4">
      <c r="B112223" s="421"/>
      <c r="D112223" s="422"/>
    </row>
    <row r="112224" spans="2:4">
      <c r="B112224" s="421"/>
      <c r="D112224" s="422"/>
    </row>
    <row r="112225" spans="2:4">
      <c r="B112225" s="421"/>
      <c r="D112225" s="422"/>
    </row>
    <row r="112226" spans="2:4">
      <c r="B112226" s="421"/>
      <c r="D112226" s="422"/>
    </row>
    <row r="112227" spans="2:4">
      <c r="B112227" s="421"/>
      <c r="D112227" s="422"/>
    </row>
    <row r="112228" spans="2:4">
      <c r="B112228" s="421"/>
      <c r="D112228" s="422"/>
    </row>
    <row r="112229" spans="2:4">
      <c r="B112229" s="421"/>
      <c r="D112229" s="422"/>
    </row>
    <row r="112230" spans="2:4">
      <c r="B112230" s="421"/>
      <c r="D112230" s="422"/>
    </row>
    <row r="112231" spans="2:4">
      <c r="B112231" s="421"/>
      <c r="D112231" s="422"/>
    </row>
    <row r="112232" spans="2:4">
      <c r="B112232" s="421"/>
      <c r="D112232" s="422"/>
    </row>
    <row r="112233" spans="2:4">
      <c r="B112233" s="421"/>
      <c r="D112233" s="422"/>
    </row>
    <row r="112234" spans="2:4">
      <c r="B112234" s="421"/>
      <c r="D112234" s="422"/>
    </row>
    <row r="112235" spans="2:4">
      <c r="B112235" s="421"/>
      <c r="D112235" s="422"/>
    </row>
    <row r="112236" spans="2:4">
      <c r="B112236" s="421"/>
      <c r="D112236" s="422"/>
    </row>
    <row r="112237" spans="2:4">
      <c r="B112237" s="421"/>
      <c r="D112237" s="422"/>
    </row>
    <row r="112238" spans="2:4">
      <c r="B112238" s="421"/>
      <c r="D112238" s="422"/>
    </row>
    <row r="112239" spans="2:4">
      <c r="B112239" s="421"/>
      <c r="D112239" s="422"/>
    </row>
    <row r="112240" spans="2:4">
      <c r="B112240" s="421"/>
      <c r="D112240" s="422"/>
    </row>
    <row r="112241" spans="2:4">
      <c r="B112241" s="421"/>
      <c r="D112241" s="422"/>
    </row>
    <row r="112242" spans="2:4">
      <c r="B112242" s="421"/>
      <c r="D112242" s="422"/>
    </row>
    <row r="112243" spans="2:4">
      <c r="B112243" s="421"/>
      <c r="D112243" s="422"/>
    </row>
    <row r="112244" spans="2:4">
      <c r="B112244" s="421"/>
      <c r="D112244" s="422"/>
    </row>
    <row r="112245" spans="2:4">
      <c r="B112245" s="421"/>
      <c r="D112245" s="422"/>
    </row>
    <row r="112246" spans="2:4">
      <c r="B112246" s="421"/>
      <c r="D112246" s="422"/>
    </row>
    <row r="112247" spans="2:4">
      <c r="B112247" s="421"/>
      <c r="D112247" s="422"/>
    </row>
    <row r="112248" spans="2:4">
      <c r="B112248" s="421"/>
      <c r="D112248" s="422"/>
    </row>
    <row r="112249" spans="2:4">
      <c r="B112249" s="421"/>
      <c r="D112249" s="422"/>
    </row>
    <row r="112250" spans="2:4">
      <c r="B112250" s="421"/>
      <c r="D112250" s="422"/>
    </row>
    <row r="112251" spans="2:4">
      <c r="B112251" s="421"/>
      <c r="D112251" s="422"/>
    </row>
    <row r="112252" spans="2:4">
      <c r="B112252" s="421"/>
      <c r="D112252" s="422"/>
    </row>
    <row r="112253" spans="2:4">
      <c r="B112253" s="421"/>
      <c r="D112253" s="422"/>
    </row>
    <row r="112254" spans="2:4">
      <c r="B112254" s="421"/>
      <c r="D112254" s="422"/>
    </row>
    <row r="112255" spans="2:4">
      <c r="B112255" s="421"/>
      <c r="D112255" s="422"/>
    </row>
    <row r="112256" spans="2:4">
      <c r="B112256" s="421"/>
      <c r="D112256" s="422"/>
    </row>
    <row r="112257" spans="2:4">
      <c r="B112257" s="421"/>
      <c r="D112257" s="422"/>
    </row>
    <row r="112258" spans="2:4">
      <c r="B112258" s="421"/>
      <c r="D112258" s="422"/>
    </row>
    <row r="112259" spans="2:4">
      <c r="B112259" s="421"/>
      <c r="D112259" s="422"/>
    </row>
    <row r="112260" spans="2:4">
      <c r="B112260" s="421"/>
      <c r="D112260" s="422"/>
    </row>
    <row r="112261" spans="2:4">
      <c r="B112261" s="421"/>
      <c r="D112261" s="422"/>
    </row>
    <row r="112262" spans="2:4">
      <c r="B112262" s="421"/>
      <c r="D112262" s="422"/>
    </row>
    <row r="112263" spans="2:4">
      <c r="B112263" s="421"/>
      <c r="D112263" s="422"/>
    </row>
    <row r="112264" spans="2:4">
      <c r="B112264" s="421"/>
      <c r="D112264" s="422"/>
    </row>
    <row r="112265" spans="2:4">
      <c r="B112265" s="421"/>
      <c r="D112265" s="422"/>
    </row>
    <row r="112266" spans="2:4">
      <c r="B112266" s="421"/>
      <c r="D112266" s="422"/>
    </row>
    <row r="112267" spans="2:4">
      <c r="B112267" s="421"/>
      <c r="D112267" s="422"/>
    </row>
    <row r="112268" spans="2:4">
      <c r="B112268" s="421"/>
      <c r="D112268" s="422"/>
    </row>
    <row r="112269" spans="2:4">
      <c r="B112269" s="421"/>
      <c r="D112269" s="422"/>
    </row>
    <row r="112270" spans="2:4">
      <c r="B112270" s="421"/>
      <c r="D112270" s="422"/>
    </row>
    <row r="112271" spans="2:4">
      <c r="B112271" s="421"/>
      <c r="D112271" s="422"/>
    </row>
    <row r="112272" spans="2:4">
      <c r="B112272" s="421"/>
      <c r="D112272" s="422"/>
    </row>
    <row r="112273" spans="2:4">
      <c r="B112273" s="421"/>
      <c r="D112273" s="422"/>
    </row>
    <row r="112274" spans="2:4">
      <c r="B112274" s="421"/>
      <c r="D112274" s="422"/>
    </row>
    <row r="112275" spans="2:4">
      <c r="B112275" s="421"/>
      <c r="D112275" s="422"/>
    </row>
    <row r="112276" spans="2:4">
      <c r="B112276" s="421"/>
      <c r="D112276" s="422"/>
    </row>
    <row r="112277" spans="2:4">
      <c r="B112277" s="421"/>
      <c r="D112277" s="422"/>
    </row>
    <row r="112278" spans="2:4">
      <c r="B112278" s="421"/>
      <c r="D112278" s="422"/>
    </row>
    <row r="112279" spans="2:4">
      <c r="B112279" s="421"/>
      <c r="D112279" s="422"/>
    </row>
    <row r="112280" spans="2:4">
      <c r="B112280" s="421"/>
      <c r="D112280" s="422"/>
    </row>
    <row r="112281" spans="2:4">
      <c r="B112281" s="421"/>
      <c r="D112281" s="422"/>
    </row>
    <row r="112282" spans="2:4">
      <c r="B112282" s="421"/>
      <c r="D112282" s="422"/>
    </row>
    <row r="112283" spans="2:4">
      <c r="B112283" s="421"/>
      <c r="D112283" s="422"/>
    </row>
    <row r="112284" spans="2:4">
      <c r="B112284" s="421"/>
      <c r="D112284" s="422"/>
    </row>
    <row r="112285" spans="2:4">
      <c r="B112285" s="421"/>
      <c r="D112285" s="422"/>
    </row>
    <row r="112286" spans="2:4">
      <c r="B112286" s="421"/>
      <c r="D112286" s="422"/>
    </row>
    <row r="112287" spans="2:4">
      <c r="B112287" s="421"/>
      <c r="D112287" s="422"/>
    </row>
    <row r="112288" spans="2:4">
      <c r="B112288" s="421"/>
      <c r="D112288" s="422"/>
    </row>
    <row r="112289" spans="2:4">
      <c r="B112289" s="421"/>
      <c r="D112289" s="422"/>
    </row>
    <row r="112290" spans="2:4">
      <c r="B112290" s="421"/>
      <c r="D112290" s="422"/>
    </row>
    <row r="112291" spans="2:4">
      <c r="B112291" s="421"/>
      <c r="D112291" s="422"/>
    </row>
    <row r="112292" spans="2:4">
      <c r="B112292" s="421"/>
      <c r="D112292" s="422"/>
    </row>
    <row r="112293" spans="2:4">
      <c r="B112293" s="421"/>
      <c r="D112293" s="422"/>
    </row>
    <row r="112294" spans="2:4">
      <c r="B112294" s="421"/>
      <c r="D112294" s="422"/>
    </row>
    <row r="112295" spans="2:4">
      <c r="B112295" s="421"/>
      <c r="D112295" s="422"/>
    </row>
    <row r="112296" spans="2:4">
      <c r="B112296" s="421"/>
      <c r="D112296" s="422"/>
    </row>
    <row r="112297" spans="2:4">
      <c r="B112297" s="421"/>
      <c r="D112297" s="422"/>
    </row>
    <row r="112298" spans="2:4">
      <c r="B112298" s="421"/>
      <c r="D112298" s="422"/>
    </row>
    <row r="112299" spans="2:4">
      <c r="B112299" s="421"/>
      <c r="D112299" s="422"/>
    </row>
    <row r="112300" spans="2:4">
      <c r="B112300" s="421"/>
      <c r="D112300" s="422"/>
    </row>
    <row r="112301" spans="2:4">
      <c r="B112301" s="421"/>
      <c r="D112301" s="422"/>
    </row>
    <row r="112302" spans="2:4">
      <c r="B112302" s="421"/>
      <c r="D112302" s="422"/>
    </row>
    <row r="112303" spans="2:4">
      <c r="B112303" s="421"/>
      <c r="D112303" s="422"/>
    </row>
    <row r="112304" spans="2:4">
      <c r="B112304" s="421"/>
      <c r="D112304" s="422"/>
    </row>
    <row r="112305" spans="2:4">
      <c r="B112305" s="421"/>
      <c r="D112305" s="422"/>
    </row>
    <row r="112306" spans="2:4">
      <c r="B112306" s="421"/>
      <c r="D112306" s="422"/>
    </row>
    <row r="112307" spans="2:4">
      <c r="B112307" s="421"/>
      <c r="D112307" s="422"/>
    </row>
    <row r="112308" spans="2:4">
      <c r="B112308" s="421"/>
      <c r="D112308" s="422"/>
    </row>
    <row r="112309" spans="2:4">
      <c r="B112309" s="421"/>
      <c r="D112309" s="422"/>
    </row>
    <row r="112310" spans="2:4">
      <c r="B112310" s="421"/>
      <c r="D112310" s="422"/>
    </row>
    <row r="112311" spans="2:4">
      <c r="B112311" s="421"/>
      <c r="D112311" s="422"/>
    </row>
    <row r="112312" spans="2:4">
      <c r="B112312" s="421"/>
      <c r="D112312" s="422"/>
    </row>
    <row r="112313" spans="2:4">
      <c r="B112313" s="421"/>
      <c r="D112313" s="422"/>
    </row>
    <row r="112314" spans="2:4">
      <c r="B112314" s="421"/>
      <c r="D112314" s="422"/>
    </row>
    <row r="112315" spans="2:4">
      <c r="B112315" s="421"/>
      <c r="D112315" s="422"/>
    </row>
    <row r="112316" spans="2:4">
      <c r="B112316" s="421"/>
      <c r="D112316" s="422"/>
    </row>
    <row r="112317" spans="2:4">
      <c r="B112317" s="421"/>
      <c r="D112317" s="422"/>
    </row>
    <row r="112318" spans="2:4">
      <c r="B112318" s="421"/>
      <c r="D112318" s="422"/>
    </row>
    <row r="112319" spans="2:4">
      <c r="B112319" s="421"/>
      <c r="D112319" s="422"/>
    </row>
    <row r="112320" spans="2:4">
      <c r="B112320" s="421"/>
      <c r="D112320" s="422"/>
    </row>
    <row r="112321" spans="2:4">
      <c r="B112321" s="421"/>
      <c r="D112321" s="422"/>
    </row>
    <row r="112322" spans="2:4">
      <c r="B112322" s="421"/>
      <c r="D112322" s="422"/>
    </row>
    <row r="112323" spans="2:4">
      <c r="B112323" s="421"/>
      <c r="D112323" s="422"/>
    </row>
    <row r="112324" spans="2:4">
      <c r="B112324" s="421"/>
      <c r="D112324" s="422"/>
    </row>
    <row r="112325" spans="2:4">
      <c r="B112325" s="421"/>
      <c r="D112325" s="422"/>
    </row>
    <row r="112326" spans="2:4">
      <c r="B112326" s="421"/>
      <c r="D112326" s="422"/>
    </row>
    <row r="112327" spans="2:4">
      <c r="B112327" s="421"/>
      <c r="D112327" s="422"/>
    </row>
    <row r="112328" spans="2:4">
      <c r="B112328" s="421"/>
      <c r="D112328" s="422"/>
    </row>
    <row r="112329" spans="2:4">
      <c r="B112329" s="421"/>
      <c r="D112329" s="422"/>
    </row>
    <row r="112330" spans="2:4">
      <c r="B112330" s="421"/>
      <c r="D112330" s="422"/>
    </row>
    <row r="112331" spans="2:4">
      <c r="B112331" s="421"/>
      <c r="D112331" s="422"/>
    </row>
    <row r="112332" spans="2:4">
      <c r="B112332" s="421"/>
      <c r="D112332" s="422"/>
    </row>
    <row r="112333" spans="2:4">
      <c r="B112333" s="421"/>
      <c r="D112333" s="422"/>
    </row>
    <row r="112334" spans="2:4">
      <c r="B112334" s="421"/>
      <c r="D112334" s="422"/>
    </row>
    <row r="112335" spans="2:4">
      <c r="B112335" s="421"/>
      <c r="D112335" s="422"/>
    </row>
    <row r="112336" spans="2:4">
      <c r="B112336" s="421"/>
      <c r="D112336" s="422"/>
    </row>
    <row r="112337" spans="2:4">
      <c r="B112337" s="421"/>
      <c r="D112337" s="422"/>
    </row>
    <row r="112338" spans="2:4">
      <c r="B112338" s="421"/>
      <c r="D112338" s="422"/>
    </row>
    <row r="112339" spans="2:4">
      <c r="B112339" s="421"/>
      <c r="D112339" s="422"/>
    </row>
    <row r="112340" spans="2:4">
      <c r="B112340" s="421"/>
      <c r="D112340" s="422"/>
    </row>
    <row r="112341" spans="2:4">
      <c r="B112341" s="421"/>
      <c r="D112341" s="422"/>
    </row>
    <row r="112342" spans="2:4">
      <c r="B112342" s="421"/>
      <c r="D112342" s="422"/>
    </row>
    <row r="112343" spans="2:4">
      <c r="B112343" s="421"/>
      <c r="D112343" s="422"/>
    </row>
    <row r="112344" spans="2:4">
      <c r="B112344" s="421"/>
      <c r="D112344" s="422"/>
    </row>
    <row r="112345" spans="2:4">
      <c r="B112345" s="421"/>
      <c r="D112345" s="422"/>
    </row>
    <row r="112346" spans="2:4">
      <c r="B112346" s="421"/>
      <c r="D112346" s="422"/>
    </row>
    <row r="112347" spans="2:4">
      <c r="B112347" s="421"/>
      <c r="D112347" s="422"/>
    </row>
    <row r="112348" spans="2:4">
      <c r="B112348" s="421"/>
      <c r="D112348" s="422"/>
    </row>
    <row r="112349" spans="2:4">
      <c r="B112349" s="421"/>
      <c r="D112349" s="422"/>
    </row>
    <row r="112350" spans="2:4">
      <c r="B112350" s="421"/>
      <c r="D112350" s="422"/>
    </row>
    <row r="112351" spans="2:4">
      <c r="B112351" s="421"/>
      <c r="D112351" s="422"/>
    </row>
    <row r="112352" spans="2:4">
      <c r="B112352" s="421"/>
      <c r="D112352" s="422"/>
    </row>
    <row r="112353" spans="2:4">
      <c r="B112353" s="421"/>
      <c r="D112353" s="422"/>
    </row>
    <row r="112354" spans="2:4">
      <c r="B112354" s="421"/>
      <c r="D112354" s="422"/>
    </row>
    <row r="112355" spans="2:4">
      <c r="B112355" s="421"/>
      <c r="D112355" s="422"/>
    </row>
    <row r="112356" spans="2:4">
      <c r="B112356" s="421"/>
      <c r="D112356" s="422"/>
    </row>
    <row r="112357" spans="2:4">
      <c r="B112357" s="421"/>
      <c r="D112357" s="422"/>
    </row>
    <row r="112358" spans="2:4">
      <c r="B112358" s="421"/>
      <c r="D112358" s="422"/>
    </row>
    <row r="112359" spans="2:4">
      <c r="B112359" s="421"/>
      <c r="D112359" s="422"/>
    </row>
    <row r="112360" spans="2:4">
      <c r="B112360" s="421"/>
      <c r="D112360" s="422"/>
    </row>
    <row r="112361" spans="2:4">
      <c r="B112361" s="421"/>
      <c r="D112361" s="422"/>
    </row>
    <row r="112362" spans="2:4">
      <c r="B112362" s="421"/>
      <c r="D112362" s="422"/>
    </row>
    <row r="112363" spans="2:4">
      <c r="B112363" s="421"/>
      <c r="D112363" s="422"/>
    </row>
    <row r="112364" spans="2:4">
      <c r="B112364" s="421"/>
      <c r="D112364" s="422"/>
    </row>
    <row r="112365" spans="2:4">
      <c r="B112365" s="421"/>
      <c r="D112365" s="422"/>
    </row>
    <row r="112366" spans="2:4">
      <c r="B112366" s="421"/>
      <c r="D112366" s="422"/>
    </row>
    <row r="112367" spans="2:4">
      <c r="B112367" s="421"/>
      <c r="D112367" s="422"/>
    </row>
    <row r="112368" spans="2:4">
      <c r="B112368" s="421"/>
      <c r="D112368" s="422"/>
    </row>
    <row r="112369" spans="2:4">
      <c r="B112369" s="421"/>
      <c r="D112369" s="422"/>
    </row>
    <row r="112370" spans="2:4">
      <c r="B112370" s="421"/>
      <c r="D112370" s="422"/>
    </row>
    <row r="112371" spans="2:4">
      <c r="B112371" s="421"/>
      <c r="D112371" s="422"/>
    </row>
    <row r="112372" spans="2:4">
      <c r="B112372" s="421"/>
      <c r="D112372" s="422"/>
    </row>
    <row r="112373" spans="2:4">
      <c r="B112373" s="421"/>
      <c r="D112373" s="422"/>
    </row>
    <row r="112374" spans="2:4">
      <c r="B112374" s="421"/>
      <c r="D112374" s="422"/>
    </row>
    <row r="112375" spans="2:4">
      <c r="B112375" s="421"/>
      <c r="D112375" s="422"/>
    </row>
    <row r="112376" spans="2:4">
      <c r="B112376" s="421"/>
      <c r="D112376" s="422"/>
    </row>
    <row r="112377" spans="2:4">
      <c r="B112377" s="421"/>
      <c r="D112377" s="422"/>
    </row>
    <row r="112378" spans="2:4">
      <c r="B112378" s="421"/>
      <c r="D112378" s="422"/>
    </row>
    <row r="112379" spans="2:4">
      <c r="B112379" s="421"/>
      <c r="D112379" s="422"/>
    </row>
    <row r="112380" spans="2:4">
      <c r="B112380" s="421"/>
      <c r="D112380" s="422"/>
    </row>
    <row r="112381" spans="2:4">
      <c r="B112381" s="421"/>
      <c r="D112381" s="422"/>
    </row>
    <row r="112382" spans="2:4">
      <c r="B112382" s="421"/>
      <c r="D112382" s="422"/>
    </row>
    <row r="112383" spans="2:4">
      <c r="B112383" s="421"/>
      <c r="D112383" s="422"/>
    </row>
    <row r="112384" spans="2:4">
      <c r="B112384" s="421"/>
      <c r="D112384" s="422"/>
    </row>
    <row r="112385" spans="2:4">
      <c r="B112385" s="421"/>
      <c r="D112385" s="422"/>
    </row>
    <row r="112386" spans="2:4">
      <c r="B112386" s="421"/>
      <c r="D112386" s="422"/>
    </row>
    <row r="112387" spans="2:4">
      <c r="B112387" s="421"/>
      <c r="D112387" s="422"/>
    </row>
    <row r="112388" spans="2:4">
      <c r="B112388" s="421"/>
      <c r="D112388" s="422"/>
    </row>
    <row r="112389" spans="2:4">
      <c r="B112389" s="421"/>
      <c r="D112389" s="422"/>
    </row>
    <row r="112390" spans="2:4">
      <c r="B112390" s="421"/>
      <c r="D112390" s="422"/>
    </row>
    <row r="112391" spans="2:4">
      <c r="B112391" s="421"/>
      <c r="D112391" s="422"/>
    </row>
    <row r="112392" spans="2:4">
      <c r="B112392" s="421"/>
      <c r="D112392" s="422"/>
    </row>
    <row r="112393" spans="2:4">
      <c r="B112393" s="421"/>
      <c r="D112393" s="422"/>
    </row>
    <row r="112394" spans="2:4">
      <c r="B112394" s="421"/>
      <c r="D112394" s="422"/>
    </row>
    <row r="112395" spans="2:4">
      <c r="B112395" s="421"/>
      <c r="D112395" s="422"/>
    </row>
    <row r="112396" spans="2:4">
      <c r="B112396" s="421"/>
      <c r="D112396" s="422"/>
    </row>
    <row r="112397" spans="2:4">
      <c r="B112397" s="421"/>
      <c r="D112397" s="422"/>
    </row>
    <row r="112398" spans="2:4">
      <c r="B112398" s="421"/>
      <c r="D112398" s="422"/>
    </row>
    <row r="112399" spans="2:4">
      <c r="B112399" s="421"/>
      <c r="D112399" s="422"/>
    </row>
    <row r="112400" spans="2:4">
      <c r="B112400" s="421"/>
      <c r="D112400" s="422"/>
    </row>
    <row r="112401" spans="2:4">
      <c r="B112401" s="421"/>
      <c r="D112401" s="422"/>
    </row>
    <row r="112402" spans="2:4">
      <c r="B112402" s="421"/>
      <c r="D112402" s="422"/>
    </row>
    <row r="112403" spans="2:4">
      <c r="B112403" s="421"/>
      <c r="D112403" s="422"/>
    </row>
    <row r="112404" spans="2:4">
      <c r="B112404" s="421"/>
      <c r="D112404" s="422"/>
    </row>
    <row r="112405" spans="2:4">
      <c r="B112405" s="421"/>
      <c r="D112405" s="422"/>
    </row>
    <row r="112406" spans="2:4">
      <c r="B112406" s="421"/>
      <c r="D112406" s="422"/>
    </row>
    <row r="112407" spans="2:4">
      <c r="B112407" s="421"/>
      <c r="D112407" s="422"/>
    </row>
    <row r="112408" spans="2:4">
      <c r="B112408" s="421"/>
      <c r="D112408" s="422"/>
    </row>
    <row r="112409" spans="2:4">
      <c r="B112409" s="421"/>
      <c r="D112409" s="422"/>
    </row>
    <row r="112410" spans="2:4">
      <c r="B112410" s="421"/>
      <c r="D112410" s="422"/>
    </row>
    <row r="112411" spans="2:4">
      <c r="B112411" s="421"/>
      <c r="D112411" s="422"/>
    </row>
    <row r="112412" spans="2:4">
      <c r="B112412" s="421"/>
      <c r="D112412" s="422"/>
    </row>
    <row r="112413" spans="2:4">
      <c r="B112413" s="421"/>
      <c r="D112413" s="422"/>
    </row>
    <row r="112414" spans="2:4">
      <c r="B112414" s="421"/>
      <c r="D112414" s="422"/>
    </row>
    <row r="112415" spans="2:4">
      <c r="B112415" s="421"/>
      <c r="D112415" s="422"/>
    </row>
    <row r="112416" spans="2:4">
      <c r="B112416" s="421"/>
      <c r="D112416" s="422"/>
    </row>
    <row r="112417" spans="2:4">
      <c r="B112417" s="421"/>
      <c r="D112417" s="422"/>
    </row>
    <row r="112418" spans="2:4">
      <c r="B112418" s="421"/>
      <c r="D112418" s="422"/>
    </row>
    <row r="112419" spans="2:4">
      <c r="B112419" s="421"/>
      <c r="D112419" s="422"/>
    </row>
    <row r="112420" spans="2:4">
      <c r="B112420" s="421"/>
      <c r="D112420" s="422"/>
    </row>
    <row r="112421" spans="2:4">
      <c r="B112421" s="421"/>
      <c r="D112421" s="422"/>
    </row>
    <row r="112422" spans="2:4">
      <c r="B112422" s="421"/>
      <c r="D112422" s="422"/>
    </row>
    <row r="112423" spans="2:4">
      <c r="B112423" s="421"/>
      <c r="D112423" s="422"/>
    </row>
    <row r="112424" spans="2:4">
      <c r="B112424" s="421"/>
      <c r="D112424" s="422"/>
    </row>
    <row r="112425" spans="2:4">
      <c r="B112425" s="421"/>
      <c r="D112425" s="422"/>
    </row>
    <row r="112426" spans="2:4">
      <c r="B112426" s="421"/>
      <c r="D112426" s="422"/>
    </row>
    <row r="112427" spans="2:4">
      <c r="B112427" s="421"/>
      <c r="D112427" s="422"/>
    </row>
    <row r="112428" spans="2:4">
      <c r="B112428" s="421"/>
      <c r="D112428" s="422"/>
    </row>
    <row r="112429" spans="2:4">
      <c r="B112429" s="421"/>
      <c r="D112429" s="422"/>
    </row>
    <row r="112430" spans="2:4">
      <c r="B112430" s="421"/>
      <c r="D112430" s="422"/>
    </row>
    <row r="112431" spans="2:4">
      <c r="B112431" s="421"/>
      <c r="D112431" s="422"/>
    </row>
    <row r="112432" spans="2:4">
      <c r="B112432" s="421"/>
      <c r="D112432" s="422"/>
    </row>
    <row r="112433" spans="2:4">
      <c r="B112433" s="421"/>
      <c r="D112433" s="422"/>
    </row>
    <row r="112434" spans="2:4">
      <c r="B112434" s="421"/>
      <c r="D112434" s="422"/>
    </row>
    <row r="112435" spans="2:4">
      <c r="B112435" s="421"/>
      <c r="D112435" s="422"/>
    </row>
    <row r="112436" spans="2:4">
      <c r="B112436" s="421"/>
      <c r="D112436" s="422"/>
    </row>
    <row r="112437" spans="2:4">
      <c r="B112437" s="421"/>
      <c r="D112437" s="422"/>
    </row>
    <row r="112438" spans="2:4">
      <c r="B112438" s="421"/>
      <c r="D112438" s="422"/>
    </row>
    <row r="112439" spans="2:4">
      <c r="B112439" s="421"/>
      <c r="D112439" s="422"/>
    </row>
    <row r="112440" spans="2:4">
      <c r="B112440" s="421"/>
      <c r="D112440" s="422"/>
    </row>
    <row r="112441" spans="2:4">
      <c r="B112441" s="421"/>
      <c r="D112441" s="422"/>
    </row>
    <row r="112442" spans="2:4">
      <c r="B112442" s="421"/>
      <c r="D112442" s="422"/>
    </row>
    <row r="112443" spans="2:4">
      <c r="B112443" s="421"/>
      <c r="D112443" s="422"/>
    </row>
    <row r="112444" spans="2:4">
      <c r="B112444" s="421"/>
      <c r="D112444" s="422"/>
    </row>
    <row r="112445" spans="2:4">
      <c r="B112445" s="421"/>
      <c r="D112445" s="422"/>
    </row>
    <row r="112446" spans="2:4">
      <c r="B112446" s="421"/>
      <c r="D112446" s="422"/>
    </row>
    <row r="112447" spans="2:4">
      <c r="B112447" s="421"/>
      <c r="D112447" s="422"/>
    </row>
    <row r="112448" spans="2:4">
      <c r="B112448" s="421"/>
      <c r="D112448" s="422"/>
    </row>
    <row r="112449" spans="2:4">
      <c r="B112449" s="421"/>
      <c r="D112449" s="422"/>
    </row>
    <row r="112450" spans="2:4">
      <c r="B112450" s="421"/>
      <c r="D112450" s="422"/>
    </row>
    <row r="112451" spans="2:4">
      <c r="B112451" s="421"/>
      <c r="D112451" s="422"/>
    </row>
    <row r="112452" spans="2:4">
      <c r="B112452" s="421"/>
      <c r="D112452" s="422"/>
    </row>
    <row r="112453" spans="2:4">
      <c r="B112453" s="421"/>
      <c r="D112453" s="422"/>
    </row>
    <row r="112454" spans="2:4">
      <c r="B112454" s="421"/>
      <c r="D112454" s="422"/>
    </row>
    <row r="112455" spans="2:4">
      <c r="B112455" s="421"/>
      <c r="D112455" s="422"/>
    </row>
    <row r="112456" spans="2:4">
      <c r="B112456" s="421"/>
      <c r="D112456" s="422"/>
    </row>
    <row r="112457" spans="2:4">
      <c r="B112457" s="421"/>
      <c r="D112457" s="422"/>
    </row>
    <row r="112458" spans="2:4">
      <c r="B112458" s="421"/>
      <c r="D112458" s="422"/>
    </row>
    <row r="112459" spans="2:4">
      <c r="B112459" s="421"/>
      <c r="D112459" s="422"/>
    </row>
    <row r="112460" spans="2:4">
      <c r="B112460" s="421"/>
      <c r="D112460" s="422"/>
    </row>
    <row r="112461" spans="2:4">
      <c r="B112461" s="421"/>
      <c r="D112461" s="422"/>
    </row>
    <row r="112462" spans="2:4">
      <c r="B112462" s="421"/>
      <c r="D112462" s="422"/>
    </row>
    <row r="112463" spans="2:4">
      <c r="B112463" s="421"/>
      <c r="D112463" s="422"/>
    </row>
    <row r="112464" spans="2:4">
      <c r="B112464" s="421"/>
      <c r="D112464" s="422"/>
    </row>
    <row r="112465" spans="2:4">
      <c r="B112465" s="421"/>
      <c r="D112465" s="422"/>
    </row>
    <row r="112466" spans="2:4">
      <c r="B112466" s="421"/>
      <c r="D112466" s="422"/>
    </row>
    <row r="112467" spans="2:4">
      <c r="B112467" s="421"/>
      <c r="D112467" s="422"/>
    </row>
    <row r="112468" spans="2:4">
      <c r="B112468" s="421"/>
      <c r="D112468" s="422"/>
    </row>
    <row r="112469" spans="2:4">
      <c r="B112469" s="421"/>
      <c r="D112469" s="422"/>
    </row>
    <row r="112470" spans="2:4">
      <c r="B112470" s="421"/>
      <c r="D112470" s="422"/>
    </row>
    <row r="112471" spans="2:4">
      <c r="B112471" s="421"/>
      <c r="D112471" s="422"/>
    </row>
    <row r="112472" spans="2:4">
      <c r="B112472" s="421"/>
      <c r="D112472" s="422"/>
    </row>
    <row r="112473" spans="2:4">
      <c r="B112473" s="421"/>
      <c r="D112473" s="422"/>
    </row>
    <row r="112474" spans="2:4">
      <c r="B112474" s="421"/>
      <c r="D112474" s="422"/>
    </row>
    <row r="112475" spans="2:4">
      <c r="B112475" s="421"/>
      <c r="D112475" s="422"/>
    </row>
    <row r="112476" spans="2:4">
      <c r="B112476" s="421"/>
      <c r="D112476" s="422"/>
    </row>
    <row r="112477" spans="2:4">
      <c r="B112477" s="421"/>
      <c r="D112477" s="422"/>
    </row>
    <row r="112478" spans="2:4">
      <c r="B112478" s="421"/>
      <c r="D112478" s="422"/>
    </row>
    <row r="112479" spans="2:4">
      <c r="B112479" s="421"/>
      <c r="D112479" s="422"/>
    </row>
    <row r="112480" spans="2:4">
      <c r="B112480" s="421"/>
      <c r="D112480" s="422"/>
    </row>
    <row r="112481" spans="2:4">
      <c r="B112481" s="421"/>
      <c r="D112481" s="422"/>
    </row>
    <row r="112482" spans="2:4">
      <c r="B112482" s="421"/>
      <c r="D112482" s="422"/>
    </row>
    <row r="112483" spans="2:4">
      <c r="B112483" s="421"/>
      <c r="D112483" s="422"/>
    </row>
    <row r="112484" spans="2:4">
      <c r="B112484" s="421"/>
      <c r="D112484" s="422"/>
    </row>
    <row r="112485" spans="2:4">
      <c r="B112485" s="421"/>
      <c r="D112485" s="422"/>
    </row>
    <row r="112486" spans="2:4">
      <c r="B112486" s="421"/>
      <c r="D112486" s="422"/>
    </row>
    <row r="112487" spans="2:4">
      <c r="B112487" s="421"/>
      <c r="D112487" s="422"/>
    </row>
    <row r="112488" spans="2:4">
      <c r="B112488" s="421"/>
      <c r="D112488" s="422"/>
    </row>
    <row r="112489" spans="2:4">
      <c r="B112489" s="421"/>
      <c r="D112489" s="422"/>
    </row>
    <row r="112490" spans="2:4">
      <c r="B112490" s="421"/>
      <c r="D112490" s="422"/>
    </row>
    <row r="112491" spans="2:4">
      <c r="B112491" s="421"/>
      <c r="D112491" s="422"/>
    </row>
    <row r="112492" spans="2:4">
      <c r="B112492" s="421"/>
      <c r="D112492" s="422"/>
    </row>
    <row r="112493" spans="2:4">
      <c r="B112493" s="421"/>
      <c r="D112493" s="422"/>
    </row>
    <row r="112494" spans="2:4">
      <c r="B112494" s="421"/>
      <c r="D112494" s="422"/>
    </row>
    <row r="112495" spans="2:4">
      <c r="B112495" s="421"/>
      <c r="D112495" s="422"/>
    </row>
    <row r="112496" spans="2:4">
      <c r="B112496" s="421"/>
      <c r="D112496" s="422"/>
    </row>
    <row r="112497" spans="2:4">
      <c r="B112497" s="421"/>
      <c r="D112497" s="422"/>
    </row>
    <row r="112498" spans="2:4">
      <c r="B112498" s="421"/>
      <c r="D112498" s="422"/>
    </row>
    <row r="112499" spans="2:4">
      <c r="B112499" s="421"/>
      <c r="D112499" s="422"/>
    </row>
    <row r="112500" spans="2:4">
      <c r="B112500" s="421"/>
      <c r="D112500" s="422"/>
    </row>
    <row r="112501" spans="2:4">
      <c r="B112501" s="421"/>
      <c r="D112501" s="422"/>
    </row>
    <row r="112502" spans="2:4">
      <c r="B112502" s="421"/>
      <c r="D112502" s="422"/>
    </row>
    <row r="112503" spans="2:4">
      <c r="B112503" s="421"/>
      <c r="D112503" s="422"/>
    </row>
    <row r="112504" spans="2:4">
      <c r="B112504" s="421"/>
      <c r="D112504" s="422"/>
    </row>
    <row r="112505" spans="2:4">
      <c r="B112505" s="421"/>
      <c r="D112505" s="422"/>
    </row>
    <row r="112506" spans="2:4">
      <c r="B112506" s="421"/>
      <c r="D112506" s="422"/>
    </row>
    <row r="112507" spans="2:4">
      <c r="B112507" s="421"/>
      <c r="D112507" s="422"/>
    </row>
    <row r="112508" spans="2:4">
      <c r="B112508" s="421"/>
      <c r="D112508" s="422"/>
    </row>
    <row r="112509" spans="2:4">
      <c r="B112509" s="421"/>
      <c r="D112509" s="422"/>
    </row>
    <row r="112510" spans="2:4">
      <c r="B112510" s="421"/>
      <c r="D112510" s="422"/>
    </row>
    <row r="112511" spans="2:4">
      <c r="B112511" s="421"/>
      <c r="D112511" s="422"/>
    </row>
    <row r="112512" spans="2:4">
      <c r="B112512" s="421"/>
      <c r="D112512" s="422"/>
    </row>
    <row r="112513" spans="2:4">
      <c r="B112513" s="421"/>
      <c r="D112513" s="422"/>
    </row>
    <row r="112514" spans="2:4">
      <c r="B112514" s="421"/>
      <c r="D112514" s="422"/>
    </row>
    <row r="112515" spans="2:4">
      <c r="B112515" s="421"/>
      <c r="D112515" s="422"/>
    </row>
    <row r="112516" spans="2:4">
      <c r="B112516" s="421"/>
      <c r="D112516" s="422"/>
    </row>
    <row r="112517" spans="2:4">
      <c r="B112517" s="421"/>
      <c r="D112517" s="422"/>
    </row>
    <row r="112518" spans="2:4">
      <c r="B112518" s="421"/>
      <c r="D112518" s="422"/>
    </row>
    <row r="112519" spans="2:4">
      <c r="B112519" s="421"/>
      <c r="D112519" s="422"/>
    </row>
    <row r="112520" spans="2:4">
      <c r="B112520" s="421"/>
      <c r="D112520" s="422"/>
    </row>
    <row r="112521" spans="2:4">
      <c r="B112521" s="421"/>
      <c r="D112521" s="422"/>
    </row>
    <row r="112522" spans="2:4">
      <c r="B112522" s="421"/>
      <c r="D112522" s="422"/>
    </row>
    <row r="112523" spans="2:4">
      <c r="B112523" s="421"/>
      <c r="D112523" s="422"/>
    </row>
    <row r="112524" spans="2:4">
      <c r="B112524" s="421"/>
      <c r="D112524" s="422"/>
    </row>
    <row r="112525" spans="2:4">
      <c r="B112525" s="421"/>
      <c r="D112525" s="422"/>
    </row>
    <row r="112526" spans="2:4">
      <c r="B112526" s="421"/>
      <c r="D112526" s="422"/>
    </row>
    <row r="112527" spans="2:4">
      <c r="B112527" s="421"/>
      <c r="D112527" s="422"/>
    </row>
    <row r="112528" spans="2:4">
      <c r="B112528" s="421"/>
      <c r="D112528" s="422"/>
    </row>
    <row r="112529" spans="2:4">
      <c r="B112529" s="421"/>
      <c r="D112529" s="422"/>
    </row>
    <row r="112530" spans="2:4">
      <c r="B112530" s="421"/>
      <c r="D112530" s="422"/>
    </row>
    <row r="112531" spans="2:4">
      <c r="B112531" s="421"/>
      <c r="D112531" s="422"/>
    </row>
    <row r="112532" spans="2:4">
      <c r="B112532" s="421"/>
      <c r="D112532" s="422"/>
    </row>
    <row r="112533" spans="2:4">
      <c r="B112533" s="421"/>
      <c r="D112533" s="422"/>
    </row>
    <row r="112534" spans="2:4">
      <c r="B112534" s="421"/>
      <c r="D112534" s="422"/>
    </row>
    <row r="112535" spans="2:4">
      <c r="B112535" s="421"/>
      <c r="D112535" s="422"/>
    </row>
    <row r="112536" spans="2:4">
      <c r="B112536" s="421"/>
      <c r="D112536" s="422"/>
    </row>
    <row r="112537" spans="2:4">
      <c r="B112537" s="421"/>
      <c r="D112537" s="422"/>
    </row>
    <row r="112538" spans="2:4">
      <c r="B112538" s="421"/>
      <c r="D112538" s="422"/>
    </row>
    <row r="112539" spans="2:4">
      <c r="B112539" s="421"/>
      <c r="D112539" s="422"/>
    </row>
    <row r="112540" spans="2:4">
      <c r="B112540" s="421"/>
      <c r="D112540" s="422"/>
    </row>
    <row r="112541" spans="2:4">
      <c r="B112541" s="421"/>
      <c r="D112541" s="422"/>
    </row>
    <row r="112542" spans="2:4">
      <c r="B112542" s="421"/>
      <c r="D112542" s="422"/>
    </row>
    <row r="112543" spans="2:4">
      <c r="B112543" s="421"/>
      <c r="D112543" s="422"/>
    </row>
    <row r="112544" spans="2:4">
      <c r="B112544" s="421"/>
      <c r="D112544" s="422"/>
    </row>
    <row r="112545" spans="2:4">
      <c r="B112545" s="421"/>
      <c r="D112545" s="422"/>
    </row>
    <row r="112546" spans="2:4">
      <c r="B112546" s="421"/>
      <c r="D112546" s="422"/>
    </row>
    <row r="112547" spans="2:4">
      <c r="B112547" s="421"/>
      <c r="D112547" s="422"/>
    </row>
    <row r="112548" spans="2:4">
      <c r="B112548" s="421"/>
      <c r="D112548" s="422"/>
    </row>
    <row r="112549" spans="2:4">
      <c r="B112549" s="421"/>
      <c r="D112549" s="422"/>
    </row>
    <row r="112550" spans="2:4">
      <c r="B112550" s="421"/>
      <c r="D112550" s="422"/>
    </row>
    <row r="112551" spans="2:4">
      <c r="B112551" s="421"/>
      <c r="D112551" s="422"/>
    </row>
    <row r="112552" spans="2:4">
      <c r="B112552" s="421"/>
      <c r="D112552" s="422"/>
    </row>
    <row r="112553" spans="2:4">
      <c r="B112553" s="421"/>
      <c r="D112553" s="422"/>
    </row>
    <row r="112554" spans="2:4">
      <c r="B112554" s="421"/>
      <c r="D112554" s="422"/>
    </row>
    <row r="112555" spans="2:4">
      <c r="B112555" s="421"/>
      <c r="D112555" s="422"/>
    </row>
    <row r="112556" spans="2:4">
      <c r="B112556" s="421"/>
      <c r="D112556" s="422"/>
    </row>
    <row r="112557" spans="2:4">
      <c r="B112557" s="421"/>
      <c r="D112557" s="422"/>
    </row>
    <row r="112558" spans="2:4">
      <c r="B112558" s="421"/>
      <c r="D112558" s="422"/>
    </row>
    <row r="112559" spans="2:4">
      <c r="B112559" s="421"/>
      <c r="D112559" s="422"/>
    </row>
    <row r="112560" spans="2:4">
      <c r="B112560" s="421"/>
      <c r="D112560" s="422"/>
    </row>
    <row r="112561" spans="2:4">
      <c r="B112561" s="421"/>
      <c r="D112561" s="422"/>
    </row>
    <row r="112562" spans="2:4">
      <c r="B112562" s="421"/>
      <c r="D112562" s="422"/>
    </row>
    <row r="112563" spans="2:4">
      <c r="B112563" s="421"/>
      <c r="D112563" s="422"/>
    </row>
    <row r="112564" spans="2:4">
      <c r="B112564" s="421"/>
      <c r="D112564" s="422"/>
    </row>
    <row r="112565" spans="2:4">
      <c r="B112565" s="421"/>
      <c r="D112565" s="422"/>
    </row>
    <row r="112566" spans="2:4">
      <c r="B112566" s="421"/>
      <c r="D112566" s="422"/>
    </row>
    <row r="112567" spans="2:4">
      <c r="B112567" s="421"/>
      <c r="D112567" s="422"/>
    </row>
    <row r="112568" spans="2:4">
      <c r="B112568" s="421"/>
      <c r="D112568" s="422"/>
    </row>
    <row r="112569" spans="2:4">
      <c r="B112569" s="421"/>
      <c r="D112569" s="422"/>
    </row>
    <row r="112570" spans="2:4">
      <c r="B112570" s="421"/>
      <c r="D112570" s="422"/>
    </row>
    <row r="112571" spans="2:4">
      <c r="B112571" s="421"/>
      <c r="D112571" s="422"/>
    </row>
    <row r="112572" spans="2:4">
      <c r="B112572" s="421"/>
      <c r="D112572" s="422"/>
    </row>
    <row r="112573" spans="2:4">
      <c r="B112573" s="421"/>
      <c r="D112573" s="422"/>
    </row>
    <row r="112574" spans="2:4">
      <c r="B112574" s="421"/>
      <c r="D112574" s="422"/>
    </row>
    <row r="112575" spans="2:4">
      <c r="B112575" s="421"/>
      <c r="D112575" s="422"/>
    </row>
    <row r="112576" spans="2:4">
      <c r="B112576" s="421"/>
      <c r="D112576" s="422"/>
    </row>
    <row r="112577" spans="2:4">
      <c r="B112577" s="421"/>
      <c r="D112577" s="422"/>
    </row>
    <row r="112578" spans="2:4">
      <c r="B112578" s="421"/>
      <c r="D112578" s="422"/>
    </row>
    <row r="112579" spans="2:4">
      <c r="B112579" s="421"/>
      <c r="D112579" s="422"/>
    </row>
    <row r="112580" spans="2:4">
      <c r="B112580" s="421"/>
      <c r="D112580" s="422"/>
    </row>
    <row r="112581" spans="2:4">
      <c r="B112581" s="421"/>
      <c r="D112581" s="422"/>
    </row>
    <row r="112582" spans="2:4">
      <c r="B112582" s="421"/>
      <c r="D112582" s="422"/>
    </row>
    <row r="112583" spans="2:4">
      <c r="B112583" s="421"/>
      <c r="D112583" s="422"/>
    </row>
    <row r="112584" spans="2:4">
      <c r="B112584" s="421"/>
      <c r="D112584" s="422"/>
    </row>
    <row r="112585" spans="2:4">
      <c r="B112585" s="421"/>
      <c r="D112585" s="422"/>
    </row>
    <row r="112586" spans="2:4">
      <c r="B112586" s="421"/>
      <c r="D112586" s="422"/>
    </row>
    <row r="112587" spans="2:4">
      <c r="B112587" s="421"/>
      <c r="D112587" s="422"/>
    </row>
    <row r="112588" spans="2:4">
      <c r="B112588" s="421"/>
      <c r="D112588" s="422"/>
    </row>
    <row r="112589" spans="2:4">
      <c r="B112589" s="421"/>
      <c r="D112589" s="422"/>
    </row>
    <row r="112590" spans="2:4">
      <c r="B112590" s="421"/>
      <c r="D112590" s="422"/>
    </row>
    <row r="112591" spans="2:4">
      <c r="B112591" s="421"/>
      <c r="D112591" s="422"/>
    </row>
    <row r="112592" spans="2:4">
      <c r="B112592" s="421"/>
      <c r="D112592" s="422"/>
    </row>
    <row r="112593" spans="2:4">
      <c r="B112593" s="421"/>
      <c r="D112593" s="422"/>
    </row>
    <row r="112594" spans="2:4">
      <c r="B112594" s="421"/>
      <c r="D112594" s="422"/>
    </row>
    <row r="112595" spans="2:4">
      <c r="B112595" s="421"/>
      <c r="D112595" s="422"/>
    </row>
    <row r="112596" spans="2:4">
      <c r="B112596" s="421"/>
      <c r="D112596" s="422"/>
    </row>
    <row r="112597" spans="2:4">
      <c r="B112597" s="421"/>
      <c r="D112597" s="422"/>
    </row>
    <row r="112598" spans="2:4">
      <c r="B112598" s="421"/>
      <c r="D112598" s="422"/>
    </row>
    <row r="112599" spans="2:4">
      <c r="B112599" s="421"/>
      <c r="D112599" s="422"/>
    </row>
    <row r="112600" spans="2:4">
      <c r="B112600" s="421"/>
      <c r="D112600" s="422"/>
    </row>
    <row r="112601" spans="2:4">
      <c r="B112601" s="421"/>
      <c r="D112601" s="422"/>
    </row>
    <row r="112602" spans="2:4">
      <c r="B112602" s="421"/>
      <c r="D112602" s="422"/>
    </row>
    <row r="112603" spans="2:4">
      <c r="B112603" s="421"/>
      <c r="D112603" s="422"/>
    </row>
    <row r="112604" spans="2:4">
      <c r="B112604" s="421"/>
      <c r="D112604" s="422"/>
    </row>
    <row r="112605" spans="2:4">
      <c r="B112605" s="421"/>
      <c r="D112605" s="422"/>
    </row>
    <row r="112606" spans="2:4">
      <c r="B112606" s="421"/>
      <c r="D112606" s="422"/>
    </row>
    <row r="112607" spans="2:4">
      <c r="B112607" s="421"/>
      <c r="D112607" s="422"/>
    </row>
    <row r="112608" spans="2:4">
      <c r="B112608" s="421"/>
      <c r="D112608" s="422"/>
    </row>
    <row r="112609" spans="2:4">
      <c r="B112609" s="421"/>
      <c r="D112609" s="422"/>
    </row>
    <row r="112610" spans="2:4">
      <c r="B112610" s="421"/>
      <c r="D112610" s="422"/>
    </row>
    <row r="112611" spans="2:4">
      <c r="B112611" s="421"/>
      <c r="D112611" s="422"/>
    </row>
    <row r="112612" spans="2:4">
      <c r="B112612" s="421"/>
      <c r="D112612" s="422"/>
    </row>
    <row r="112613" spans="2:4">
      <c r="B112613" s="421"/>
      <c r="D112613" s="422"/>
    </row>
    <row r="112614" spans="2:4">
      <c r="B112614" s="421"/>
      <c r="D112614" s="422"/>
    </row>
    <row r="112615" spans="2:4">
      <c r="B112615" s="421"/>
      <c r="D112615" s="422"/>
    </row>
    <row r="112616" spans="2:4">
      <c r="B112616" s="421"/>
      <c r="D112616" s="422"/>
    </row>
    <row r="112617" spans="2:4">
      <c r="B112617" s="421"/>
      <c r="D112617" s="422"/>
    </row>
    <row r="112618" spans="2:4">
      <c r="B112618" s="421"/>
      <c r="D112618" s="422"/>
    </row>
    <row r="112619" spans="2:4">
      <c r="B112619" s="421"/>
      <c r="D112619" s="422"/>
    </row>
    <row r="112620" spans="2:4">
      <c r="B112620" s="421"/>
      <c r="D112620" s="422"/>
    </row>
    <row r="112621" spans="2:4">
      <c r="B112621" s="421"/>
      <c r="D112621" s="422"/>
    </row>
    <row r="112622" spans="2:4">
      <c r="B112622" s="421"/>
      <c r="D112622" s="422"/>
    </row>
    <row r="112623" spans="2:4">
      <c r="B112623" s="421"/>
      <c r="D112623" s="422"/>
    </row>
    <row r="112624" spans="2:4">
      <c r="B112624" s="421"/>
      <c r="D112624" s="422"/>
    </row>
    <row r="112625" spans="2:4">
      <c r="B112625" s="421"/>
      <c r="D112625" s="422"/>
    </row>
    <row r="112626" spans="2:4">
      <c r="B112626" s="421"/>
      <c r="D112626" s="422"/>
    </row>
    <row r="112627" spans="2:4">
      <c r="B112627" s="421"/>
      <c r="D112627" s="422"/>
    </row>
    <row r="112628" spans="2:4">
      <c r="B112628" s="421"/>
      <c r="D112628" s="422"/>
    </row>
    <row r="112629" spans="2:4">
      <c r="B112629" s="421"/>
      <c r="D112629" s="422"/>
    </row>
    <row r="112630" spans="2:4">
      <c r="B112630" s="421"/>
      <c r="D112630" s="422"/>
    </row>
    <row r="112631" spans="2:4">
      <c r="B112631" s="421"/>
      <c r="D112631" s="422"/>
    </row>
    <row r="112632" spans="2:4">
      <c r="B112632" s="421"/>
      <c r="D112632" s="422"/>
    </row>
    <row r="112633" spans="2:4">
      <c r="B112633" s="421"/>
      <c r="D112633" s="422"/>
    </row>
    <row r="112634" spans="2:4">
      <c r="B112634" s="421"/>
      <c r="D112634" s="422"/>
    </row>
    <row r="112635" spans="2:4">
      <c r="B112635" s="421"/>
      <c r="D112635" s="422"/>
    </row>
    <row r="112636" spans="2:4">
      <c r="B112636" s="421"/>
      <c r="D112636" s="422"/>
    </row>
    <row r="112637" spans="2:4">
      <c r="B112637" s="421"/>
      <c r="D112637" s="422"/>
    </row>
    <row r="112638" spans="2:4">
      <c r="B112638" s="421"/>
      <c r="D112638" s="422"/>
    </row>
    <row r="112639" spans="2:4">
      <c r="B112639" s="421"/>
      <c r="D112639" s="422"/>
    </row>
    <row r="112640" spans="2:4">
      <c r="B112640" s="421"/>
      <c r="D112640" s="422"/>
    </row>
    <row r="112641" spans="2:4">
      <c r="B112641" s="421"/>
      <c r="D112641" s="422"/>
    </row>
    <row r="112642" spans="2:4">
      <c r="B112642" s="421"/>
      <c r="D112642" s="422"/>
    </row>
    <row r="112643" spans="2:4">
      <c r="B112643" s="421"/>
      <c r="D112643" s="422"/>
    </row>
    <row r="112644" spans="2:4">
      <c r="B112644" s="421"/>
      <c r="D112644" s="422"/>
    </row>
    <row r="112645" spans="2:4">
      <c r="B112645" s="421"/>
      <c r="D112645" s="422"/>
    </row>
    <row r="112646" spans="2:4">
      <c r="B112646" s="421"/>
      <c r="D112646" s="422"/>
    </row>
    <row r="112647" spans="2:4">
      <c r="B112647" s="421"/>
      <c r="D112647" s="422"/>
    </row>
    <row r="112648" spans="2:4">
      <c r="B112648" s="421"/>
      <c r="D112648" s="422"/>
    </row>
    <row r="112649" spans="2:4">
      <c r="B112649" s="421"/>
      <c r="D112649" s="422"/>
    </row>
    <row r="112650" spans="2:4">
      <c r="B112650" s="421"/>
      <c r="D112650" s="422"/>
    </row>
    <row r="112651" spans="2:4">
      <c r="B112651" s="421"/>
      <c r="D112651" s="422"/>
    </row>
    <row r="112652" spans="2:4">
      <c r="B112652" s="421"/>
      <c r="D112652" s="422"/>
    </row>
    <row r="112653" spans="2:4">
      <c r="B112653" s="421"/>
      <c r="D112653" s="422"/>
    </row>
    <row r="112654" spans="2:4">
      <c r="B112654" s="421"/>
      <c r="D112654" s="422"/>
    </row>
    <row r="112655" spans="2:4">
      <c r="B112655" s="421"/>
      <c r="D112655" s="422"/>
    </row>
    <row r="112656" spans="2:4">
      <c r="B112656" s="421"/>
      <c r="D112656" s="422"/>
    </row>
    <row r="112657" spans="2:4">
      <c r="B112657" s="421"/>
      <c r="D112657" s="422"/>
    </row>
    <row r="112658" spans="2:4">
      <c r="B112658" s="421"/>
      <c r="D112658" s="422"/>
    </row>
    <row r="112659" spans="2:4">
      <c r="B112659" s="421"/>
      <c r="D112659" s="422"/>
    </row>
    <row r="112660" spans="2:4">
      <c r="B112660" s="421"/>
      <c r="D112660" s="422"/>
    </row>
    <row r="112661" spans="2:4">
      <c r="B112661" s="421"/>
      <c r="D112661" s="422"/>
    </row>
    <row r="112662" spans="2:4">
      <c r="B112662" s="421"/>
      <c r="D112662" s="422"/>
    </row>
    <row r="112663" spans="2:4">
      <c r="B112663" s="421"/>
      <c r="D112663" s="422"/>
    </row>
    <row r="112664" spans="2:4">
      <c r="B112664" s="421"/>
      <c r="D112664" s="422"/>
    </row>
    <row r="112665" spans="2:4">
      <c r="B112665" s="421"/>
      <c r="D112665" s="422"/>
    </row>
    <row r="112666" spans="2:4">
      <c r="B112666" s="421"/>
      <c r="D112666" s="422"/>
    </row>
    <row r="112667" spans="2:4">
      <c r="B112667" s="421"/>
      <c r="D112667" s="422"/>
    </row>
    <row r="112668" spans="2:4">
      <c r="B112668" s="421"/>
      <c r="D112668" s="422"/>
    </row>
    <row r="112669" spans="2:4">
      <c r="B112669" s="421"/>
      <c r="D112669" s="422"/>
    </row>
    <row r="112670" spans="2:4">
      <c r="B112670" s="421"/>
      <c r="D112670" s="422"/>
    </row>
    <row r="112671" spans="2:4">
      <c r="B112671" s="421"/>
      <c r="D112671" s="422"/>
    </row>
    <row r="112672" spans="2:4">
      <c r="B112672" s="421"/>
      <c r="D112672" s="422"/>
    </row>
    <row r="112673" spans="2:4">
      <c r="B112673" s="421"/>
      <c r="D112673" s="422"/>
    </row>
    <row r="112674" spans="2:4">
      <c r="B112674" s="421"/>
      <c r="D112674" s="422"/>
    </row>
    <row r="112675" spans="2:4">
      <c r="B112675" s="421"/>
      <c r="D112675" s="422"/>
    </row>
    <row r="112676" spans="2:4">
      <c r="B112676" s="421"/>
      <c r="D112676" s="422"/>
    </row>
    <row r="112677" spans="2:4">
      <c r="B112677" s="421"/>
      <c r="D112677" s="422"/>
    </row>
    <row r="112678" spans="2:4">
      <c r="B112678" s="421"/>
      <c r="D112678" s="422"/>
    </row>
    <row r="112679" spans="2:4">
      <c r="B112679" s="421"/>
      <c r="D112679" s="422"/>
    </row>
    <row r="112680" spans="2:4">
      <c r="B112680" s="421"/>
      <c r="D112680" s="422"/>
    </row>
    <row r="112681" spans="2:4">
      <c r="B112681" s="421"/>
      <c r="D112681" s="422"/>
    </row>
    <row r="112682" spans="2:4">
      <c r="B112682" s="421"/>
      <c r="D112682" s="422"/>
    </row>
    <row r="112683" spans="2:4">
      <c r="B112683" s="421"/>
      <c r="D112683" s="422"/>
    </row>
    <row r="112684" spans="2:4">
      <c r="B112684" s="421"/>
      <c r="D112684" s="422"/>
    </row>
    <row r="112685" spans="2:4">
      <c r="B112685" s="421"/>
      <c r="D112685" s="422"/>
    </row>
    <row r="112686" spans="2:4">
      <c r="B112686" s="421"/>
      <c r="D112686" s="422"/>
    </row>
    <row r="112687" spans="2:4">
      <c r="B112687" s="421"/>
      <c r="D112687" s="422"/>
    </row>
    <row r="112688" spans="2:4">
      <c r="B112688" s="421"/>
      <c r="D112688" s="422"/>
    </row>
    <row r="112689" spans="2:4">
      <c r="B112689" s="421"/>
      <c r="D112689" s="422"/>
    </row>
    <row r="112690" spans="2:4">
      <c r="B112690" s="421"/>
      <c r="D112690" s="422"/>
    </row>
    <row r="112691" spans="2:4">
      <c r="B112691" s="421"/>
      <c r="D112691" s="422"/>
    </row>
    <row r="112692" spans="2:4">
      <c r="B112692" s="421"/>
      <c r="D112692" s="422"/>
    </row>
    <row r="112693" spans="2:4">
      <c r="B112693" s="421"/>
      <c r="D112693" s="422"/>
    </row>
    <row r="112694" spans="2:4">
      <c r="B112694" s="421"/>
      <c r="D112694" s="422"/>
    </row>
    <row r="112695" spans="2:4">
      <c r="B112695" s="421"/>
      <c r="D112695" s="422"/>
    </row>
    <row r="112696" spans="2:4">
      <c r="B112696" s="421"/>
      <c r="D112696" s="422"/>
    </row>
    <row r="112697" spans="2:4">
      <c r="B112697" s="421"/>
      <c r="D112697" s="422"/>
    </row>
    <row r="112698" spans="2:4">
      <c r="B112698" s="421"/>
      <c r="D112698" s="422"/>
    </row>
    <row r="112699" spans="2:4">
      <c r="B112699" s="421"/>
      <c r="D112699" s="422"/>
    </row>
    <row r="112700" spans="2:4">
      <c r="B112700" s="421"/>
      <c r="D112700" s="422"/>
    </row>
    <row r="112701" spans="2:4">
      <c r="B112701" s="421"/>
      <c r="D112701" s="422"/>
    </row>
    <row r="112702" spans="2:4">
      <c r="B112702" s="421"/>
      <c r="D112702" s="422"/>
    </row>
    <row r="112703" spans="2:4">
      <c r="B112703" s="421"/>
      <c r="D112703" s="422"/>
    </row>
    <row r="112704" spans="2:4">
      <c r="B112704" s="421"/>
      <c r="D112704" s="422"/>
    </row>
    <row r="112705" spans="2:4">
      <c r="B112705" s="421"/>
      <c r="D112705" s="422"/>
    </row>
    <row r="112706" spans="2:4">
      <c r="B112706" s="421"/>
      <c r="D112706" s="422"/>
    </row>
    <row r="112707" spans="2:4">
      <c r="B112707" s="421"/>
      <c r="D112707" s="422"/>
    </row>
    <row r="112708" spans="2:4">
      <c r="B112708" s="421"/>
      <c r="D112708" s="422"/>
    </row>
    <row r="112709" spans="2:4">
      <c r="B112709" s="421"/>
      <c r="D112709" s="422"/>
    </row>
    <row r="112710" spans="2:4">
      <c r="B112710" s="421"/>
      <c r="D112710" s="422"/>
    </row>
    <row r="112711" spans="2:4">
      <c r="B112711" s="421"/>
      <c r="D112711" s="422"/>
    </row>
    <row r="112712" spans="2:4">
      <c r="B112712" s="421"/>
      <c r="D112712" s="422"/>
    </row>
    <row r="112713" spans="2:4">
      <c r="B112713" s="421"/>
      <c r="D112713" s="422"/>
    </row>
    <row r="112714" spans="2:4">
      <c r="B112714" s="421"/>
      <c r="D112714" s="422"/>
    </row>
    <row r="112715" spans="2:4">
      <c r="B112715" s="421"/>
      <c r="D112715" s="422"/>
    </row>
    <row r="112716" spans="2:4">
      <c r="B112716" s="421"/>
      <c r="D112716" s="422"/>
    </row>
    <row r="112717" spans="2:4">
      <c r="B112717" s="421"/>
      <c r="D112717" s="422"/>
    </row>
    <row r="112718" spans="2:4">
      <c r="B112718" s="421"/>
      <c r="D112718" s="422"/>
    </row>
    <row r="112719" spans="2:4">
      <c r="B112719" s="421"/>
      <c r="D112719" s="422"/>
    </row>
    <row r="112720" spans="2:4">
      <c r="B112720" s="421"/>
      <c r="D112720" s="422"/>
    </row>
    <row r="112721" spans="2:4">
      <c r="B112721" s="421"/>
      <c r="D112721" s="422"/>
    </row>
    <row r="112722" spans="2:4">
      <c r="B112722" s="421"/>
      <c r="D112722" s="422"/>
    </row>
    <row r="112723" spans="2:4">
      <c r="B112723" s="421"/>
      <c r="D112723" s="422"/>
    </row>
    <row r="112724" spans="2:4">
      <c r="B112724" s="421"/>
      <c r="D112724" s="422"/>
    </row>
    <row r="112725" spans="2:4">
      <c r="B112725" s="421"/>
      <c r="D112725" s="422"/>
    </row>
    <row r="112726" spans="2:4">
      <c r="B112726" s="421"/>
      <c r="D112726" s="422"/>
    </row>
    <row r="112727" spans="2:4">
      <c r="B112727" s="421"/>
      <c r="D112727" s="422"/>
    </row>
    <row r="112728" spans="2:4">
      <c r="B112728" s="421"/>
      <c r="D112728" s="422"/>
    </row>
    <row r="112729" spans="2:4">
      <c r="B112729" s="421"/>
      <c r="D112729" s="422"/>
    </row>
    <row r="112730" spans="2:4">
      <c r="B112730" s="421"/>
      <c r="D112730" s="422"/>
    </row>
    <row r="112731" spans="2:4">
      <c r="B112731" s="421"/>
      <c r="D112731" s="422"/>
    </row>
    <row r="112732" spans="2:4">
      <c r="B112732" s="421"/>
      <c r="D112732" s="422"/>
    </row>
    <row r="112733" spans="2:4">
      <c r="B112733" s="421"/>
      <c r="D112733" s="422"/>
    </row>
    <row r="112734" spans="2:4">
      <c r="B112734" s="421"/>
      <c r="D112734" s="422"/>
    </row>
    <row r="112735" spans="2:4">
      <c r="B112735" s="421"/>
      <c r="D112735" s="422"/>
    </row>
    <row r="112736" spans="2:4">
      <c r="B112736" s="421"/>
      <c r="D112736" s="422"/>
    </row>
    <row r="112737" spans="2:4">
      <c r="B112737" s="421"/>
      <c r="D112737" s="422"/>
    </row>
    <row r="112738" spans="2:4">
      <c r="B112738" s="421"/>
      <c r="D112738" s="422"/>
    </row>
    <row r="112739" spans="2:4">
      <c r="B112739" s="421"/>
      <c r="D112739" s="422"/>
    </row>
    <row r="112740" spans="2:4">
      <c r="B112740" s="421"/>
      <c r="D112740" s="422"/>
    </row>
    <row r="112741" spans="2:4">
      <c r="B112741" s="421"/>
      <c r="D112741" s="422"/>
    </row>
    <row r="112742" spans="2:4">
      <c r="B112742" s="421"/>
      <c r="D112742" s="422"/>
    </row>
    <row r="112743" spans="2:4">
      <c r="B112743" s="421"/>
      <c r="D112743" s="422"/>
    </row>
    <row r="112744" spans="2:4">
      <c r="B112744" s="421"/>
      <c r="D112744" s="422"/>
    </row>
    <row r="112745" spans="2:4">
      <c r="B112745" s="421"/>
      <c r="D112745" s="422"/>
    </row>
    <row r="112746" spans="2:4">
      <c r="B112746" s="421"/>
      <c r="D112746" s="422"/>
    </row>
    <row r="112747" spans="2:4">
      <c r="B112747" s="421"/>
      <c r="D112747" s="422"/>
    </row>
    <row r="112748" spans="2:4">
      <c r="B112748" s="421"/>
      <c r="D112748" s="422"/>
    </row>
    <row r="112749" spans="2:4">
      <c r="B112749" s="421"/>
      <c r="D112749" s="422"/>
    </row>
    <row r="112750" spans="2:4">
      <c r="B112750" s="421"/>
      <c r="D112750" s="422"/>
    </row>
    <row r="112751" spans="2:4">
      <c r="B112751" s="421"/>
      <c r="D112751" s="422"/>
    </row>
    <row r="112752" spans="2:4">
      <c r="B112752" s="421"/>
      <c r="D112752" s="422"/>
    </row>
    <row r="112753" spans="2:4">
      <c r="B112753" s="421"/>
      <c r="D112753" s="422"/>
    </row>
    <row r="112754" spans="2:4">
      <c r="B112754" s="421"/>
      <c r="D112754" s="422"/>
    </row>
    <row r="112755" spans="2:4">
      <c r="B112755" s="421"/>
      <c r="D112755" s="422"/>
    </row>
    <row r="112756" spans="2:4">
      <c r="B112756" s="421"/>
      <c r="D112756" s="422"/>
    </row>
    <row r="112757" spans="2:4">
      <c r="B112757" s="421"/>
      <c r="D112757" s="422"/>
    </row>
    <row r="112758" spans="2:4">
      <c r="B112758" s="421"/>
      <c r="D112758" s="422"/>
    </row>
    <row r="112759" spans="2:4">
      <c r="B112759" s="421"/>
      <c r="D112759" s="422"/>
    </row>
    <row r="112760" spans="2:4">
      <c r="B112760" s="421"/>
      <c r="D112760" s="422"/>
    </row>
    <row r="112761" spans="2:4">
      <c r="B112761" s="421"/>
      <c r="D112761" s="422"/>
    </row>
    <row r="112762" spans="2:4">
      <c r="B112762" s="421"/>
      <c r="D112762" s="422"/>
    </row>
    <row r="112763" spans="2:4">
      <c r="B112763" s="421"/>
      <c r="D112763" s="422"/>
    </row>
    <row r="112764" spans="2:4">
      <c r="B112764" s="421"/>
      <c r="D112764" s="422"/>
    </row>
    <row r="112765" spans="2:4">
      <c r="B112765" s="421"/>
      <c r="D112765" s="422"/>
    </row>
    <row r="112766" spans="2:4">
      <c r="B112766" s="421"/>
      <c r="D112766" s="422"/>
    </row>
    <row r="112767" spans="2:4">
      <c r="B112767" s="421"/>
      <c r="D112767" s="422"/>
    </row>
    <row r="112768" spans="2:4">
      <c r="B112768" s="421"/>
      <c r="D112768" s="422"/>
    </row>
    <row r="112769" spans="2:4">
      <c r="B112769" s="421"/>
      <c r="D112769" s="422"/>
    </row>
    <row r="112770" spans="2:4">
      <c r="B112770" s="421"/>
      <c r="D112770" s="422"/>
    </row>
    <row r="112771" spans="2:4">
      <c r="B112771" s="421"/>
      <c r="D112771" s="422"/>
    </row>
    <row r="112772" spans="2:4">
      <c r="B112772" s="421"/>
      <c r="D112772" s="422"/>
    </row>
    <row r="112773" spans="2:4">
      <c r="B112773" s="421"/>
      <c r="D112773" s="422"/>
    </row>
    <row r="112774" spans="2:4">
      <c r="B112774" s="421"/>
      <c r="D112774" s="422"/>
    </row>
    <row r="112775" spans="2:4">
      <c r="B112775" s="421"/>
      <c r="D112775" s="422"/>
    </row>
    <row r="112776" spans="2:4">
      <c r="B112776" s="421"/>
      <c r="D112776" s="422"/>
    </row>
    <row r="112777" spans="2:4">
      <c r="B112777" s="421"/>
      <c r="D112777" s="422"/>
    </row>
    <row r="112778" spans="2:4">
      <c r="B112778" s="421"/>
      <c r="D112778" s="422"/>
    </row>
    <row r="112779" spans="2:4">
      <c r="B112779" s="421"/>
      <c r="D112779" s="422"/>
    </row>
    <row r="112780" spans="2:4">
      <c r="B112780" s="421"/>
      <c r="D112780" s="422"/>
    </row>
    <row r="112781" spans="2:4">
      <c r="B112781" s="421"/>
      <c r="D112781" s="422"/>
    </row>
    <row r="112782" spans="2:4">
      <c r="B112782" s="421"/>
      <c r="D112782" s="422"/>
    </row>
    <row r="112783" spans="2:4">
      <c r="B112783" s="421"/>
      <c r="D112783" s="422"/>
    </row>
    <row r="112784" spans="2:4">
      <c r="B112784" s="421"/>
      <c r="D112784" s="422"/>
    </row>
    <row r="112785" spans="2:4">
      <c r="B112785" s="421"/>
      <c r="D112785" s="422"/>
    </row>
    <row r="112786" spans="2:4">
      <c r="B112786" s="421"/>
      <c r="D112786" s="422"/>
    </row>
    <row r="112787" spans="2:4">
      <c r="B112787" s="421"/>
      <c r="D112787" s="422"/>
    </row>
    <row r="112788" spans="2:4">
      <c r="B112788" s="421"/>
      <c r="D112788" s="422"/>
    </row>
    <row r="112789" spans="2:4">
      <c r="B112789" s="421"/>
      <c r="D112789" s="422"/>
    </row>
    <row r="112790" spans="2:4">
      <c r="B112790" s="421"/>
      <c r="D112790" s="422"/>
    </row>
    <row r="112791" spans="2:4">
      <c r="B112791" s="421"/>
      <c r="D112791" s="422"/>
    </row>
    <row r="112792" spans="2:4">
      <c r="B112792" s="421"/>
      <c r="D112792" s="422"/>
    </row>
    <row r="112793" spans="2:4">
      <c r="B112793" s="421"/>
      <c r="D112793" s="422"/>
    </row>
    <row r="112794" spans="2:4">
      <c r="B112794" s="421"/>
      <c r="D112794" s="422"/>
    </row>
    <row r="112795" spans="2:4">
      <c r="B112795" s="421"/>
      <c r="D112795" s="422"/>
    </row>
    <row r="112796" spans="2:4">
      <c r="B112796" s="421"/>
      <c r="D112796" s="422"/>
    </row>
    <row r="112797" spans="2:4">
      <c r="B112797" s="421"/>
      <c r="D112797" s="422"/>
    </row>
    <row r="112798" spans="2:4">
      <c r="B112798" s="421"/>
      <c r="D112798" s="422"/>
    </row>
    <row r="112799" spans="2:4">
      <c r="B112799" s="421"/>
      <c r="D112799" s="422"/>
    </row>
    <row r="112800" spans="2:4">
      <c r="B112800" s="421"/>
      <c r="D112800" s="422"/>
    </row>
    <row r="112801" spans="2:4">
      <c r="B112801" s="421"/>
      <c r="D112801" s="422"/>
    </row>
    <row r="112802" spans="2:4">
      <c r="B112802" s="421"/>
      <c r="D112802" s="422"/>
    </row>
    <row r="112803" spans="2:4">
      <c r="B112803" s="421"/>
      <c r="D112803" s="422"/>
    </row>
    <row r="112804" spans="2:4">
      <c r="B112804" s="421"/>
      <c r="D112804" s="422"/>
    </row>
    <row r="112805" spans="2:4">
      <c r="B112805" s="421"/>
      <c r="D112805" s="422"/>
    </row>
    <row r="112806" spans="2:4">
      <c r="B112806" s="421"/>
      <c r="D112806" s="422"/>
    </row>
    <row r="112807" spans="2:4">
      <c r="B112807" s="421"/>
      <c r="D112807" s="422"/>
    </row>
    <row r="112808" spans="2:4">
      <c r="B112808" s="421"/>
      <c r="D112808" s="422"/>
    </row>
    <row r="112809" spans="2:4">
      <c r="B112809" s="421"/>
      <c r="D112809" s="422"/>
    </row>
    <row r="112810" spans="2:4">
      <c r="B112810" s="421"/>
      <c r="D112810" s="422"/>
    </row>
    <row r="112811" spans="2:4">
      <c r="B112811" s="421"/>
      <c r="D112811" s="422"/>
    </row>
    <row r="112812" spans="2:4">
      <c r="B112812" s="421"/>
      <c r="D112812" s="422"/>
    </row>
    <row r="112813" spans="2:4">
      <c r="B112813" s="421"/>
      <c r="D112813" s="422"/>
    </row>
    <row r="112814" spans="2:4">
      <c r="B112814" s="421"/>
      <c r="D112814" s="422"/>
    </row>
    <row r="112815" spans="2:4">
      <c r="B112815" s="421"/>
      <c r="D112815" s="422"/>
    </row>
    <row r="112816" spans="2:4">
      <c r="B112816" s="421"/>
      <c r="D112816" s="422"/>
    </row>
    <row r="112817" spans="2:4">
      <c r="B112817" s="421"/>
      <c r="D112817" s="422"/>
    </row>
    <row r="112818" spans="2:4">
      <c r="B112818" s="421"/>
      <c r="D112818" s="422"/>
    </row>
    <row r="112819" spans="2:4">
      <c r="B112819" s="421"/>
      <c r="D112819" s="422"/>
    </row>
    <row r="112820" spans="2:4">
      <c r="B112820" s="421"/>
      <c r="D112820" s="422"/>
    </row>
    <row r="112821" spans="2:4">
      <c r="B112821" s="421"/>
      <c r="D112821" s="422"/>
    </row>
    <row r="112822" spans="2:4">
      <c r="B112822" s="421"/>
      <c r="D112822" s="422"/>
    </row>
    <row r="112823" spans="2:4">
      <c r="B112823" s="421"/>
      <c r="D112823" s="422"/>
    </row>
    <row r="112824" spans="2:4">
      <c r="B112824" s="421"/>
      <c r="D112824" s="422"/>
    </row>
    <row r="112825" spans="2:4">
      <c r="B112825" s="421"/>
      <c r="D112825" s="422"/>
    </row>
    <row r="112826" spans="2:4">
      <c r="B112826" s="421"/>
      <c r="D112826" s="422"/>
    </row>
    <row r="112827" spans="2:4">
      <c r="B112827" s="421"/>
      <c r="D112827" s="422"/>
    </row>
    <row r="112828" spans="2:4">
      <c r="B112828" s="421"/>
      <c r="D112828" s="422"/>
    </row>
    <row r="112829" spans="2:4">
      <c r="B112829" s="421"/>
      <c r="D112829" s="422"/>
    </row>
    <row r="112830" spans="2:4">
      <c r="B112830" s="421"/>
      <c r="D112830" s="422"/>
    </row>
    <row r="112831" spans="2:4">
      <c r="B112831" s="421"/>
      <c r="D112831" s="422"/>
    </row>
    <row r="112832" spans="2:4">
      <c r="B112832" s="421"/>
      <c r="D112832" s="422"/>
    </row>
    <row r="112833" spans="2:4">
      <c r="B112833" s="421"/>
      <c r="D112833" s="422"/>
    </row>
    <row r="112834" spans="2:4">
      <c r="B112834" s="421"/>
      <c r="D112834" s="422"/>
    </row>
    <row r="112835" spans="2:4">
      <c r="B112835" s="421"/>
      <c r="D112835" s="422"/>
    </row>
    <row r="112836" spans="2:4">
      <c r="B112836" s="421"/>
      <c r="D112836" s="422"/>
    </row>
    <row r="112837" spans="2:4">
      <c r="B112837" s="421"/>
      <c r="D112837" s="422"/>
    </row>
    <row r="112838" spans="2:4">
      <c r="B112838" s="421"/>
      <c r="D112838" s="422"/>
    </row>
    <row r="112839" spans="2:4">
      <c r="B112839" s="421"/>
      <c r="D112839" s="422"/>
    </row>
    <row r="112840" spans="2:4">
      <c r="B112840" s="421"/>
      <c r="D112840" s="422"/>
    </row>
    <row r="112841" spans="2:4">
      <c r="B112841" s="421"/>
      <c r="D112841" s="422"/>
    </row>
    <row r="112842" spans="2:4">
      <c r="B112842" s="421"/>
      <c r="D112842" s="422"/>
    </row>
    <row r="112843" spans="2:4">
      <c r="B112843" s="421"/>
      <c r="D112843" s="422"/>
    </row>
    <row r="112844" spans="2:4">
      <c r="B112844" s="421"/>
      <c r="D112844" s="422"/>
    </row>
    <row r="112845" spans="2:4">
      <c r="B112845" s="421"/>
      <c r="D112845" s="422"/>
    </row>
    <row r="112846" spans="2:4">
      <c r="B112846" s="421"/>
      <c r="D112846" s="422"/>
    </row>
    <row r="112847" spans="2:4">
      <c r="B112847" s="421"/>
      <c r="D112847" s="422"/>
    </row>
    <row r="112848" spans="2:4">
      <c r="B112848" s="421"/>
      <c r="D112848" s="422"/>
    </row>
    <row r="112849" spans="2:4">
      <c r="B112849" s="421"/>
      <c r="D112849" s="422"/>
    </row>
    <row r="112850" spans="2:4">
      <c r="B112850" s="421"/>
      <c r="D112850" s="422"/>
    </row>
    <row r="112851" spans="2:4">
      <c r="B112851" s="421"/>
      <c r="D112851" s="422"/>
    </row>
    <row r="112852" spans="2:4">
      <c r="B112852" s="421"/>
      <c r="D112852" s="422"/>
    </row>
    <row r="112853" spans="2:4">
      <c r="B112853" s="421"/>
      <c r="D112853" s="422"/>
    </row>
    <row r="112854" spans="2:4">
      <c r="B112854" s="421"/>
      <c r="D112854" s="422"/>
    </row>
    <row r="112855" spans="2:4">
      <c r="B112855" s="421"/>
      <c r="D112855" s="422"/>
    </row>
    <row r="112856" spans="2:4">
      <c r="B112856" s="421"/>
      <c r="D112856" s="422"/>
    </row>
    <row r="112857" spans="2:4">
      <c r="B112857" s="421"/>
      <c r="D112857" s="422"/>
    </row>
    <row r="112858" spans="2:4">
      <c r="B112858" s="421"/>
      <c r="D112858" s="422"/>
    </row>
    <row r="112859" spans="2:4">
      <c r="B112859" s="421"/>
      <c r="D112859" s="422"/>
    </row>
    <row r="112860" spans="2:4">
      <c r="B112860" s="421"/>
      <c r="D112860" s="422"/>
    </row>
    <row r="112861" spans="2:4">
      <c r="B112861" s="421"/>
      <c r="D112861" s="422"/>
    </row>
    <row r="112862" spans="2:4">
      <c r="B112862" s="421"/>
      <c r="D112862" s="422"/>
    </row>
    <row r="112863" spans="2:4">
      <c r="B112863" s="421"/>
      <c r="D112863" s="422"/>
    </row>
    <row r="112864" spans="2:4">
      <c r="B112864" s="421"/>
      <c r="D112864" s="422"/>
    </row>
    <row r="112865" spans="2:4">
      <c r="B112865" s="421"/>
      <c r="D112865" s="422"/>
    </row>
    <row r="112866" spans="2:4">
      <c r="B112866" s="421"/>
      <c r="D112866" s="422"/>
    </row>
    <row r="112867" spans="2:4">
      <c r="B112867" s="421"/>
      <c r="D112867" s="422"/>
    </row>
    <row r="112868" spans="2:4">
      <c r="B112868" s="421"/>
      <c r="D112868" s="422"/>
    </row>
    <row r="112869" spans="2:4">
      <c r="B112869" s="421"/>
      <c r="D112869" s="422"/>
    </row>
    <row r="112870" spans="2:4">
      <c r="B112870" s="421"/>
      <c r="D112870" s="422"/>
    </row>
    <row r="112871" spans="2:4">
      <c r="B112871" s="421"/>
      <c r="D112871" s="422"/>
    </row>
    <row r="112872" spans="2:4">
      <c r="B112872" s="421"/>
      <c r="D112872" s="422"/>
    </row>
    <row r="112873" spans="2:4">
      <c r="B112873" s="421"/>
      <c r="D112873" s="422"/>
    </row>
    <row r="112874" spans="2:4">
      <c r="B112874" s="421"/>
      <c r="D112874" s="422"/>
    </row>
    <row r="112875" spans="2:4">
      <c r="B112875" s="421"/>
      <c r="D112875" s="422"/>
    </row>
    <row r="112876" spans="2:4">
      <c r="B112876" s="421"/>
      <c r="D112876" s="422"/>
    </row>
    <row r="112877" spans="2:4">
      <c r="B112877" s="421"/>
      <c r="D112877" s="422"/>
    </row>
    <row r="112878" spans="2:4">
      <c r="B112878" s="421"/>
      <c r="D112878" s="422"/>
    </row>
    <row r="112879" spans="2:4">
      <c r="B112879" s="421"/>
      <c r="D112879" s="422"/>
    </row>
    <row r="112880" spans="2:4">
      <c r="B112880" s="421"/>
      <c r="D112880" s="422"/>
    </row>
    <row r="112881" spans="2:4">
      <c r="B112881" s="421"/>
      <c r="D112881" s="422"/>
    </row>
    <row r="112882" spans="2:4">
      <c r="B112882" s="421"/>
      <c r="D112882" s="422"/>
    </row>
    <row r="112883" spans="2:4">
      <c r="B112883" s="421"/>
      <c r="D112883" s="422"/>
    </row>
    <row r="112884" spans="2:4">
      <c r="B112884" s="421"/>
      <c r="D112884" s="422"/>
    </row>
    <row r="112885" spans="2:4">
      <c r="B112885" s="421"/>
      <c r="D112885" s="422"/>
    </row>
    <row r="112886" spans="2:4">
      <c r="B112886" s="421"/>
      <c r="D112886" s="422"/>
    </row>
    <row r="112887" spans="2:4">
      <c r="B112887" s="421"/>
      <c r="D112887" s="422"/>
    </row>
    <row r="112888" spans="2:4">
      <c r="B112888" s="421"/>
      <c r="D112888" s="422"/>
    </row>
    <row r="112889" spans="2:4">
      <c r="B112889" s="421"/>
      <c r="D112889" s="422"/>
    </row>
    <row r="112890" spans="2:4">
      <c r="B112890" s="421"/>
      <c r="D112890" s="422"/>
    </row>
    <row r="112891" spans="2:4">
      <c r="B112891" s="421"/>
      <c r="D112891" s="422"/>
    </row>
    <row r="112892" spans="2:4">
      <c r="B112892" s="421"/>
      <c r="D112892" s="422"/>
    </row>
    <row r="112893" spans="2:4">
      <c r="B112893" s="421"/>
      <c r="D112893" s="422"/>
    </row>
    <row r="112894" spans="2:4">
      <c r="B112894" s="421"/>
      <c r="D112894" s="422"/>
    </row>
    <row r="112895" spans="2:4">
      <c r="B112895" s="421"/>
      <c r="D112895" s="422"/>
    </row>
    <row r="112896" spans="2:4">
      <c r="B112896" s="421"/>
      <c r="D112896" s="422"/>
    </row>
    <row r="112897" spans="2:4">
      <c r="B112897" s="421"/>
      <c r="D112897" s="422"/>
    </row>
    <row r="112898" spans="2:4">
      <c r="B112898" s="421"/>
      <c r="D112898" s="422"/>
    </row>
    <row r="112899" spans="2:4">
      <c r="B112899" s="421"/>
      <c r="D112899" s="422"/>
    </row>
    <row r="112900" spans="2:4">
      <c r="B112900" s="421"/>
      <c r="D112900" s="422"/>
    </row>
    <row r="112901" spans="2:4">
      <c r="B112901" s="421"/>
      <c r="D112901" s="422"/>
    </row>
    <row r="112902" spans="2:4">
      <c r="B112902" s="421"/>
      <c r="D112902" s="422"/>
    </row>
    <row r="112903" spans="2:4">
      <c r="B112903" s="421"/>
      <c r="D112903" s="422"/>
    </row>
    <row r="112904" spans="2:4">
      <c r="B112904" s="421"/>
      <c r="D112904" s="422"/>
    </row>
    <row r="112905" spans="2:4">
      <c r="B112905" s="421"/>
      <c r="D112905" s="422"/>
    </row>
    <row r="112906" spans="2:4">
      <c r="B112906" s="421"/>
      <c r="D112906" s="422"/>
    </row>
    <row r="112907" spans="2:4">
      <c r="B112907" s="421"/>
      <c r="D112907" s="422"/>
    </row>
    <row r="112908" spans="2:4">
      <c r="B112908" s="421"/>
      <c r="D112908" s="422"/>
    </row>
    <row r="112909" spans="2:4">
      <c r="B112909" s="421"/>
      <c r="D112909" s="422"/>
    </row>
    <row r="112910" spans="2:4">
      <c r="B112910" s="421"/>
      <c r="D112910" s="422"/>
    </row>
    <row r="112911" spans="2:4">
      <c r="B112911" s="421"/>
      <c r="D112911" s="422"/>
    </row>
    <row r="112912" spans="2:4">
      <c r="B112912" s="421"/>
      <c r="D112912" s="422"/>
    </row>
    <row r="112913" spans="2:4">
      <c r="B112913" s="421"/>
      <c r="D112913" s="422"/>
    </row>
    <row r="112914" spans="2:4">
      <c r="B112914" s="421"/>
      <c r="D112914" s="422"/>
    </row>
    <row r="112915" spans="2:4">
      <c r="B112915" s="421"/>
      <c r="D112915" s="422"/>
    </row>
    <row r="112916" spans="2:4">
      <c r="B112916" s="421"/>
      <c r="D112916" s="422"/>
    </row>
    <row r="112917" spans="2:4">
      <c r="B112917" s="421"/>
      <c r="D112917" s="422"/>
    </row>
    <row r="112918" spans="2:4">
      <c r="B112918" s="421"/>
      <c r="D112918" s="422"/>
    </row>
    <row r="112919" spans="2:4">
      <c r="B112919" s="421"/>
      <c r="D112919" s="422"/>
    </row>
    <row r="112920" spans="2:4">
      <c r="B112920" s="421"/>
      <c r="D112920" s="422"/>
    </row>
    <row r="112921" spans="2:4">
      <c r="B112921" s="421"/>
      <c r="D112921" s="422"/>
    </row>
    <row r="112922" spans="2:4">
      <c r="B112922" s="421"/>
      <c r="D112922" s="422"/>
    </row>
    <row r="112923" spans="2:4">
      <c r="B112923" s="421"/>
      <c r="D112923" s="422"/>
    </row>
    <row r="112924" spans="2:4">
      <c r="B112924" s="421"/>
      <c r="D112924" s="422"/>
    </row>
    <row r="112925" spans="2:4">
      <c r="B112925" s="421"/>
      <c r="D112925" s="422"/>
    </row>
    <row r="112926" spans="2:4">
      <c r="B112926" s="421"/>
      <c r="D112926" s="422"/>
    </row>
    <row r="112927" spans="2:4">
      <c r="B112927" s="421"/>
      <c r="D112927" s="422"/>
    </row>
    <row r="112928" spans="2:4">
      <c r="B112928" s="421"/>
      <c r="D112928" s="422"/>
    </row>
    <row r="112929" spans="2:4">
      <c r="B112929" s="421"/>
      <c r="D112929" s="422"/>
    </row>
    <row r="112930" spans="2:4">
      <c r="B112930" s="421"/>
      <c r="D112930" s="422"/>
    </row>
    <row r="112931" spans="2:4">
      <c r="B112931" s="421"/>
      <c r="D112931" s="422"/>
    </row>
    <row r="112932" spans="2:4">
      <c r="B112932" s="421"/>
      <c r="D112932" s="422"/>
    </row>
    <row r="112933" spans="2:4">
      <c r="B112933" s="421"/>
      <c r="D112933" s="422"/>
    </row>
    <row r="112934" spans="2:4">
      <c r="B112934" s="421"/>
      <c r="D112934" s="422"/>
    </row>
    <row r="112935" spans="2:4">
      <c r="B112935" s="421"/>
      <c r="D112935" s="422"/>
    </row>
    <row r="112936" spans="2:4">
      <c r="B112936" s="421"/>
      <c r="D112936" s="422"/>
    </row>
    <row r="112937" spans="2:4">
      <c r="B112937" s="421"/>
      <c r="D112937" s="422"/>
    </row>
    <row r="112938" spans="2:4">
      <c r="B112938" s="421"/>
      <c r="D112938" s="422"/>
    </row>
    <row r="112939" spans="2:4">
      <c r="B112939" s="421"/>
      <c r="D112939" s="422"/>
    </row>
    <row r="112940" spans="2:4">
      <c r="B112940" s="421"/>
      <c r="D112940" s="422"/>
    </row>
    <row r="112941" spans="2:4">
      <c r="B112941" s="421"/>
      <c r="D112941" s="422"/>
    </row>
    <row r="112942" spans="2:4">
      <c r="B112942" s="421"/>
      <c r="D112942" s="422"/>
    </row>
    <row r="112943" spans="2:4">
      <c r="B112943" s="421"/>
      <c r="D112943" s="422"/>
    </row>
    <row r="112944" spans="2:4">
      <c r="B112944" s="421"/>
      <c r="D112944" s="422"/>
    </row>
    <row r="112945" spans="2:4">
      <c r="B112945" s="421"/>
      <c r="D112945" s="422"/>
    </row>
    <row r="112946" spans="2:4">
      <c r="B112946" s="421"/>
      <c r="D112946" s="422"/>
    </row>
    <row r="112947" spans="2:4">
      <c r="B112947" s="421"/>
      <c r="D112947" s="422"/>
    </row>
    <row r="112948" spans="2:4">
      <c r="B112948" s="421"/>
      <c r="D112948" s="422"/>
    </row>
    <row r="112949" spans="2:4">
      <c r="B112949" s="421"/>
      <c r="D112949" s="422"/>
    </row>
    <row r="112950" spans="2:4">
      <c r="B112950" s="421"/>
      <c r="D112950" s="422"/>
    </row>
    <row r="112951" spans="2:4">
      <c r="B112951" s="421"/>
      <c r="D112951" s="422"/>
    </row>
    <row r="112952" spans="2:4">
      <c r="B112952" s="421"/>
      <c r="D112952" s="422"/>
    </row>
    <row r="112953" spans="2:4">
      <c r="B112953" s="421"/>
      <c r="D112953" s="422"/>
    </row>
    <row r="112954" spans="2:4">
      <c r="B112954" s="421"/>
      <c r="D112954" s="422"/>
    </row>
    <row r="112955" spans="2:4">
      <c r="B112955" s="421"/>
      <c r="D112955" s="422"/>
    </row>
    <row r="112956" spans="2:4">
      <c r="B112956" s="421"/>
      <c r="D112956" s="422"/>
    </row>
    <row r="112957" spans="2:4">
      <c r="B112957" s="421"/>
      <c r="D112957" s="422"/>
    </row>
    <row r="112958" spans="2:4">
      <c r="B112958" s="421"/>
      <c r="D112958" s="422"/>
    </row>
    <row r="112959" spans="2:4">
      <c r="B112959" s="421"/>
      <c r="D112959" s="422"/>
    </row>
    <row r="112960" spans="2:4">
      <c r="B112960" s="421"/>
      <c r="D112960" s="422"/>
    </row>
    <row r="112961" spans="2:4">
      <c r="B112961" s="421"/>
      <c r="D112961" s="422"/>
    </row>
    <row r="112962" spans="2:4">
      <c r="B112962" s="421"/>
      <c r="D112962" s="422"/>
    </row>
    <row r="112963" spans="2:4">
      <c r="B112963" s="421"/>
      <c r="D112963" s="422"/>
    </row>
    <row r="112964" spans="2:4">
      <c r="B112964" s="421"/>
      <c r="D112964" s="422"/>
    </row>
    <row r="112965" spans="2:4">
      <c r="B112965" s="421"/>
      <c r="D112965" s="422"/>
    </row>
    <row r="112966" spans="2:4">
      <c r="B112966" s="421"/>
      <c r="D112966" s="422"/>
    </row>
    <row r="112967" spans="2:4">
      <c r="B112967" s="421"/>
      <c r="D112967" s="422"/>
    </row>
    <row r="112968" spans="2:4">
      <c r="B112968" s="421"/>
      <c r="D112968" s="422"/>
    </row>
    <row r="112969" spans="2:4">
      <c r="B112969" s="421"/>
      <c r="D112969" s="422"/>
    </row>
    <row r="112970" spans="2:4">
      <c r="B112970" s="421"/>
      <c r="D112970" s="422"/>
    </row>
    <row r="112971" spans="2:4">
      <c r="B112971" s="421"/>
      <c r="D112971" s="422"/>
    </row>
    <row r="112972" spans="2:4">
      <c r="B112972" s="421"/>
      <c r="D112972" s="422"/>
    </row>
    <row r="112973" spans="2:4">
      <c r="B112973" s="421"/>
      <c r="D112973" s="422"/>
    </row>
    <row r="112974" spans="2:4">
      <c r="B112974" s="421"/>
      <c r="D112974" s="422"/>
    </row>
    <row r="112975" spans="2:4">
      <c r="B112975" s="421"/>
      <c r="D112975" s="422"/>
    </row>
    <row r="112976" spans="2:4">
      <c r="B112976" s="421"/>
      <c r="D112976" s="422"/>
    </row>
    <row r="112977" spans="2:4">
      <c r="B112977" s="421"/>
      <c r="D112977" s="422"/>
    </row>
    <row r="112978" spans="2:4">
      <c r="B112978" s="421"/>
      <c r="D112978" s="422"/>
    </row>
    <row r="112979" spans="2:4">
      <c r="B112979" s="421"/>
      <c r="D112979" s="422"/>
    </row>
    <row r="112980" spans="2:4">
      <c r="B112980" s="421"/>
      <c r="D112980" s="422"/>
    </row>
    <row r="112981" spans="2:4">
      <c r="B112981" s="421"/>
      <c r="D112981" s="422"/>
    </row>
    <row r="112982" spans="2:4">
      <c r="B112982" s="421"/>
      <c r="D112982" s="422"/>
    </row>
    <row r="112983" spans="2:4">
      <c r="B112983" s="421"/>
      <c r="D112983" s="422"/>
    </row>
    <row r="112984" spans="2:4">
      <c r="B112984" s="421"/>
      <c r="D112984" s="422"/>
    </row>
    <row r="112985" spans="2:4">
      <c r="B112985" s="421"/>
      <c r="D112985" s="422"/>
    </row>
    <row r="112986" spans="2:4">
      <c r="B112986" s="421"/>
      <c r="D112986" s="422"/>
    </row>
    <row r="112987" spans="2:4">
      <c r="B112987" s="421"/>
      <c r="D112987" s="422"/>
    </row>
    <row r="112988" spans="2:4">
      <c r="B112988" s="421"/>
      <c r="D112988" s="422"/>
    </row>
    <row r="112989" spans="2:4">
      <c r="B112989" s="421"/>
      <c r="D112989" s="422"/>
    </row>
    <row r="112990" spans="2:4">
      <c r="B112990" s="421"/>
      <c r="D112990" s="422"/>
    </row>
    <row r="112991" spans="2:4">
      <c r="B112991" s="421"/>
      <c r="D112991" s="422"/>
    </row>
    <row r="112992" spans="2:4">
      <c r="B112992" s="421"/>
      <c r="D112992" s="422"/>
    </row>
    <row r="112993" spans="2:4">
      <c r="B112993" s="421"/>
      <c r="D112993" s="422"/>
    </row>
    <row r="112994" spans="2:4">
      <c r="B112994" s="421"/>
      <c r="D112994" s="422"/>
    </row>
    <row r="112995" spans="2:4">
      <c r="B112995" s="421"/>
      <c r="D112995" s="422"/>
    </row>
    <row r="112996" spans="2:4">
      <c r="B112996" s="421"/>
      <c r="D112996" s="422"/>
    </row>
    <row r="112997" spans="2:4">
      <c r="B112997" s="421"/>
      <c r="D112997" s="422"/>
    </row>
    <row r="112998" spans="2:4">
      <c r="B112998" s="421"/>
      <c r="D112998" s="422"/>
    </row>
    <row r="112999" spans="2:4">
      <c r="B112999" s="421"/>
      <c r="D112999" s="422"/>
    </row>
    <row r="113000" spans="2:4">
      <c r="B113000" s="421"/>
      <c r="D113000" s="422"/>
    </row>
    <row r="113001" spans="2:4">
      <c r="B113001" s="421"/>
      <c r="D113001" s="422"/>
    </row>
    <row r="113002" spans="2:4">
      <c r="B113002" s="421"/>
      <c r="D113002" s="422"/>
    </row>
    <row r="113003" spans="2:4">
      <c r="B113003" s="421"/>
      <c r="D113003" s="422"/>
    </row>
    <row r="113004" spans="2:4">
      <c r="B113004" s="421"/>
      <c r="D113004" s="422"/>
    </row>
    <row r="113005" spans="2:4">
      <c r="B113005" s="421"/>
      <c r="D113005" s="422"/>
    </row>
    <row r="113006" spans="2:4">
      <c r="B113006" s="421"/>
      <c r="D113006" s="422"/>
    </row>
    <row r="113007" spans="2:4">
      <c r="B113007" s="421"/>
      <c r="D113007" s="422"/>
    </row>
    <row r="113008" spans="2:4">
      <c r="B113008" s="421"/>
      <c r="D113008" s="422"/>
    </row>
    <row r="113009" spans="2:4">
      <c r="B113009" s="421"/>
      <c r="D113009" s="422"/>
    </row>
    <row r="113010" spans="2:4">
      <c r="B113010" s="421"/>
      <c r="D113010" s="422"/>
    </row>
    <row r="113011" spans="2:4">
      <c r="B113011" s="421"/>
      <c r="D113011" s="422"/>
    </row>
    <row r="113012" spans="2:4">
      <c r="B113012" s="421"/>
      <c r="D113012" s="422"/>
    </row>
    <row r="113013" spans="2:4">
      <c r="B113013" s="421"/>
      <c r="D113013" s="422"/>
    </row>
    <row r="113014" spans="2:4">
      <c r="B113014" s="421"/>
      <c r="D113014" s="422"/>
    </row>
    <row r="113015" spans="2:4">
      <c r="B113015" s="421"/>
      <c r="D113015" s="422"/>
    </row>
    <row r="113016" spans="2:4">
      <c r="B113016" s="421"/>
      <c r="D113016" s="422"/>
    </row>
    <row r="113017" spans="2:4">
      <c r="B113017" s="421"/>
      <c r="D113017" s="422"/>
    </row>
    <row r="113018" spans="2:4">
      <c r="B113018" s="421"/>
      <c r="D113018" s="422"/>
    </row>
    <row r="113019" spans="2:4">
      <c r="B113019" s="421"/>
      <c r="D113019" s="422"/>
    </row>
    <row r="113020" spans="2:4">
      <c r="B113020" s="421"/>
      <c r="D113020" s="422"/>
    </row>
    <row r="113021" spans="2:4">
      <c r="B113021" s="421"/>
      <c r="D113021" s="422"/>
    </row>
    <row r="113022" spans="2:4">
      <c r="B113022" s="421"/>
      <c r="D113022" s="422"/>
    </row>
    <row r="113023" spans="2:4">
      <c r="B113023" s="421"/>
      <c r="D113023" s="422"/>
    </row>
    <row r="113024" spans="2:4">
      <c r="B113024" s="421"/>
      <c r="D113024" s="422"/>
    </row>
    <row r="113025" spans="2:4">
      <c r="B113025" s="421"/>
      <c r="D113025" s="422"/>
    </row>
    <row r="113026" spans="2:4">
      <c r="B113026" s="421"/>
      <c r="D113026" s="422"/>
    </row>
    <row r="113027" spans="2:4">
      <c r="B113027" s="421"/>
      <c r="D113027" s="422"/>
    </row>
    <row r="113028" spans="2:4">
      <c r="B113028" s="421"/>
      <c r="D113028" s="422"/>
    </row>
    <row r="113029" spans="2:4">
      <c r="B113029" s="421"/>
      <c r="D113029" s="422"/>
    </row>
    <row r="113030" spans="2:4">
      <c r="B113030" s="421"/>
      <c r="D113030" s="422"/>
    </row>
    <row r="113031" spans="2:4">
      <c r="B113031" s="421"/>
      <c r="D113031" s="422"/>
    </row>
    <row r="113032" spans="2:4">
      <c r="B113032" s="421"/>
      <c r="D113032" s="422"/>
    </row>
    <row r="113033" spans="2:4">
      <c r="B113033" s="421"/>
      <c r="D113033" s="422"/>
    </row>
    <row r="113034" spans="2:4">
      <c r="B113034" s="421"/>
      <c r="D113034" s="422"/>
    </row>
    <row r="113035" spans="2:4">
      <c r="B113035" s="421"/>
      <c r="D113035" s="422"/>
    </row>
    <row r="113036" spans="2:4">
      <c r="B113036" s="421"/>
      <c r="D113036" s="422"/>
    </row>
    <row r="113037" spans="2:4">
      <c r="B113037" s="421"/>
      <c r="D113037" s="422"/>
    </row>
    <row r="113038" spans="2:4">
      <c r="B113038" s="421"/>
      <c r="D113038" s="422"/>
    </row>
    <row r="113039" spans="2:4">
      <c r="B113039" s="421"/>
      <c r="D113039" s="422"/>
    </row>
    <row r="113040" spans="2:4">
      <c r="B113040" s="421"/>
      <c r="D113040" s="422"/>
    </row>
    <row r="113041" spans="2:4">
      <c r="B113041" s="421"/>
      <c r="D113041" s="422"/>
    </row>
    <row r="113042" spans="2:4">
      <c r="B113042" s="421"/>
      <c r="D113042" s="422"/>
    </row>
    <row r="113043" spans="2:4">
      <c r="B113043" s="421"/>
      <c r="D113043" s="422"/>
    </row>
    <row r="113044" spans="2:4">
      <c r="B113044" s="421"/>
      <c r="D113044" s="422"/>
    </row>
    <row r="113045" spans="2:4">
      <c r="B113045" s="421"/>
      <c r="D113045" s="422"/>
    </row>
    <row r="113046" spans="2:4">
      <c r="B113046" s="421"/>
      <c r="D113046" s="422"/>
    </row>
    <row r="113047" spans="2:4">
      <c r="B113047" s="421"/>
      <c r="D113047" s="422"/>
    </row>
    <row r="113048" spans="2:4">
      <c r="B113048" s="421"/>
      <c r="D113048" s="422"/>
    </row>
    <row r="113049" spans="2:4">
      <c r="B113049" s="421"/>
      <c r="D113049" s="422"/>
    </row>
    <row r="113050" spans="2:4">
      <c r="B113050" s="421"/>
      <c r="D113050" s="422"/>
    </row>
    <row r="113051" spans="2:4">
      <c r="B113051" s="421"/>
      <c r="D113051" s="422"/>
    </row>
    <row r="113052" spans="2:4">
      <c r="B113052" s="421"/>
      <c r="D113052" s="422"/>
    </row>
    <row r="113053" spans="2:4">
      <c r="B113053" s="421"/>
      <c r="D113053" s="422"/>
    </row>
    <row r="113054" spans="2:4">
      <c r="B113054" s="421"/>
      <c r="D113054" s="422"/>
    </row>
    <row r="113055" spans="2:4">
      <c r="B113055" s="421"/>
      <c r="D113055" s="422"/>
    </row>
    <row r="113056" spans="2:4">
      <c r="B113056" s="421"/>
      <c r="D113056" s="422"/>
    </row>
    <row r="113057" spans="2:4">
      <c r="B113057" s="421"/>
      <c r="D113057" s="422"/>
    </row>
    <row r="113058" spans="2:4">
      <c r="B113058" s="421"/>
      <c r="D113058" s="422"/>
    </row>
    <row r="113059" spans="2:4">
      <c r="B113059" s="421"/>
      <c r="D113059" s="422"/>
    </row>
    <row r="113060" spans="2:4">
      <c r="B113060" s="421"/>
      <c r="D113060" s="422"/>
    </row>
    <row r="113061" spans="2:4">
      <c r="B113061" s="421"/>
      <c r="D113061" s="422"/>
    </row>
    <row r="113062" spans="2:4">
      <c r="B113062" s="421"/>
      <c r="D113062" s="422"/>
    </row>
    <row r="113063" spans="2:4">
      <c r="B113063" s="421"/>
      <c r="D113063" s="422"/>
    </row>
    <row r="113064" spans="2:4">
      <c r="B113064" s="421"/>
      <c r="D113064" s="422"/>
    </row>
    <row r="113065" spans="2:4">
      <c r="B113065" s="421"/>
      <c r="D113065" s="422"/>
    </row>
    <row r="113066" spans="2:4">
      <c r="B113066" s="421"/>
      <c r="D113066" s="422"/>
    </row>
    <row r="113067" spans="2:4">
      <c r="B113067" s="421"/>
      <c r="D113067" s="422"/>
    </row>
    <row r="113068" spans="2:4">
      <c r="B113068" s="421"/>
      <c r="D113068" s="422"/>
    </row>
    <row r="113069" spans="2:4">
      <c r="B113069" s="421"/>
      <c r="D113069" s="422"/>
    </row>
    <row r="113070" spans="2:4">
      <c r="B113070" s="421"/>
      <c r="D113070" s="422"/>
    </row>
    <row r="113071" spans="2:4">
      <c r="B113071" s="421"/>
      <c r="D113071" s="422"/>
    </row>
    <row r="113072" spans="2:4">
      <c r="B113072" s="421"/>
      <c r="D113072" s="422"/>
    </row>
    <row r="113073" spans="2:4">
      <c r="B113073" s="421"/>
      <c r="D113073" s="422"/>
    </row>
    <row r="113074" spans="2:4">
      <c r="B113074" s="421"/>
      <c r="D113074" s="422"/>
    </row>
    <row r="113075" spans="2:4">
      <c r="B113075" s="421"/>
      <c r="D113075" s="422"/>
    </row>
    <row r="113076" spans="2:4">
      <c r="B113076" s="421"/>
      <c r="D113076" s="422"/>
    </row>
    <row r="113077" spans="2:4">
      <c r="B113077" s="421"/>
      <c r="D113077" s="422"/>
    </row>
    <row r="113078" spans="2:4">
      <c r="B113078" s="421"/>
      <c r="D113078" s="422"/>
    </row>
    <row r="113079" spans="2:4">
      <c r="B113079" s="421"/>
      <c r="D113079" s="422"/>
    </row>
    <row r="113080" spans="2:4">
      <c r="B113080" s="421"/>
      <c r="D113080" s="422"/>
    </row>
    <row r="113081" spans="2:4">
      <c r="B113081" s="421"/>
      <c r="D113081" s="422"/>
    </row>
    <row r="113082" spans="2:4">
      <c r="B113082" s="421"/>
      <c r="D113082" s="422"/>
    </row>
    <row r="113083" spans="2:4">
      <c r="B113083" s="421"/>
      <c r="D113083" s="422"/>
    </row>
    <row r="113084" spans="2:4">
      <c r="B113084" s="421"/>
      <c r="D113084" s="422"/>
    </row>
    <row r="113085" spans="2:4">
      <c r="B113085" s="421"/>
      <c r="D113085" s="422"/>
    </row>
    <row r="113086" spans="2:4">
      <c r="B113086" s="421"/>
      <c r="D113086" s="422"/>
    </row>
    <row r="113087" spans="2:4">
      <c r="B113087" s="421"/>
      <c r="D113087" s="422"/>
    </row>
    <row r="113088" spans="2:4">
      <c r="B113088" s="421"/>
      <c r="D113088" s="422"/>
    </row>
    <row r="113089" spans="2:4">
      <c r="B113089" s="421"/>
      <c r="D113089" s="422"/>
    </row>
    <row r="113090" spans="2:4">
      <c r="B113090" s="421"/>
      <c r="D113090" s="422"/>
    </row>
    <row r="113091" spans="2:4">
      <c r="B113091" s="421"/>
      <c r="D113091" s="422"/>
    </row>
    <row r="113092" spans="2:4">
      <c r="B113092" s="421"/>
      <c r="D113092" s="422"/>
    </row>
    <row r="113093" spans="2:4">
      <c r="B113093" s="421"/>
      <c r="D113093" s="422"/>
    </row>
    <row r="113094" spans="2:4">
      <c r="B113094" s="421"/>
      <c r="D113094" s="422"/>
    </row>
    <row r="113095" spans="2:4">
      <c r="B113095" s="421"/>
      <c r="D113095" s="422"/>
    </row>
    <row r="113096" spans="2:4">
      <c r="B113096" s="421"/>
      <c r="D113096" s="422"/>
    </row>
    <row r="113097" spans="2:4">
      <c r="B113097" s="421"/>
      <c r="D113097" s="422"/>
    </row>
    <row r="113098" spans="2:4">
      <c r="B113098" s="421"/>
      <c r="D113098" s="422"/>
    </row>
    <row r="113099" spans="2:4">
      <c r="B113099" s="421"/>
      <c r="D113099" s="422"/>
    </row>
    <row r="113100" spans="2:4">
      <c r="B113100" s="421"/>
      <c r="D113100" s="422"/>
    </row>
    <row r="113101" spans="2:4">
      <c r="B113101" s="421"/>
      <c r="D113101" s="422"/>
    </row>
    <row r="113102" spans="2:4">
      <c r="B113102" s="421"/>
      <c r="D113102" s="422"/>
    </row>
    <row r="113103" spans="2:4">
      <c r="B113103" s="421"/>
      <c r="D113103" s="422"/>
    </row>
    <row r="113104" spans="2:4">
      <c r="B113104" s="421"/>
      <c r="D113104" s="422"/>
    </row>
    <row r="113105" spans="2:4">
      <c r="B113105" s="421"/>
      <c r="D113105" s="422"/>
    </row>
    <row r="113106" spans="2:4">
      <c r="B113106" s="421"/>
      <c r="D113106" s="422"/>
    </row>
    <row r="113107" spans="2:4">
      <c r="B113107" s="421"/>
      <c r="D113107" s="422"/>
    </row>
    <row r="113108" spans="2:4">
      <c r="B113108" s="421"/>
      <c r="D113108" s="422"/>
    </row>
    <row r="113109" spans="2:4">
      <c r="B113109" s="421"/>
      <c r="D113109" s="422"/>
    </row>
    <row r="113110" spans="2:4">
      <c r="B113110" s="421"/>
      <c r="D113110" s="422"/>
    </row>
    <row r="113111" spans="2:4">
      <c r="B113111" s="421"/>
      <c r="D113111" s="422"/>
    </row>
    <row r="113112" spans="2:4">
      <c r="B113112" s="421"/>
      <c r="D113112" s="422"/>
    </row>
    <row r="113113" spans="2:4">
      <c r="B113113" s="421"/>
      <c r="D113113" s="422"/>
    </row>
    <row r="113114" spans="2:4">
      <c r="B113114" s="421"/>
      <c r="D113114" s="422"/>
    </row>
    <row r="113115" spans="2:4">
      <c r="B113115" s="421"/>
      <c r="D113115" s="422"/>
    </row>
    <row r="113116" spans="2:4">
      <c r="B113116" s="421"/>
      <c r="D113116" s="422"/>
    </row>
    <row r="113117" spans="2:4">
      <c r="B113117" s="421"/>
      <c r="D113117" s="422"/>
    </row>
    <row r="113118" spans="2:4">
      <c r="B113118" s="421"/>
      <c r="D113118" s="422"/>
    </row>
    <row r="113119" spans="2:4">
      <c r="B113119" s="421"/>
      <c r="D113119" s="422"/>
    </row>
    <row r="113120" spans="2:4">
      <c r="B113120" s="421"/>
      <c r="D113120" s="422"/>
    </row>
    <row r="113121" spans="2:4">
      <c r="B113121" s="421"/>
      <c r="D113121" s="422"/>
    </row>
    <row r="113122" spans="2:4">
      <c r="B113122" s="421"/>
      <c r="D113122" s="422"/>
    </row>
    <row r="113123" spans="2:4">
      <c r="B113123" s="421"/>
      <c r="D113123" s="422"/>
    </row>
    <row r="113124" spans="2:4">
      <c r="B113124" s="421"/>
      <c r="D113124" s="422"/>
    </row>
    <row r="113125" spans="2:4">
      <c r="B113125" s="421"/>
      <c r="D113125" s="422"/>
    </row>
    <row r="113126" spans="2:4">
      <c r="B113126" s="421"/>
      <c r="D113126" s="422"/>
    </row>
    <row r="113127" spans="2:4">
      <c r="B113127" s="421"/>
      <c r="D113127" s="422"/>
    </row>
    <row r="113128" spans="2:4">
      <c r="B113128" s="421"/>
      <c r="D113128" s="422"/>
    </row>
    <row r="113129" spans="2:4">
      <c r="B113129" s="421"/>
      <c r="D113129" s="422"/>
    </row>
    <row r="113130" spans="2:4">
      <c r="B113130" s="421"/>
      <c r="D113130" s="422"/>
    </row>
    <row r="113131" spans="2:4">
      <c r="B113131" s="421"/>
      <c r="D113131" s="422"/>
    </row>
    <row r="113132" spans="2:4">
      <c r="B113132" s="421"/>
      <c r="D113132" s="422"/>
    </row>
    <row r="113133" spans="2:4">
      <c r="B113133" s="421"/>
      <c r="D113133" s="422"/>
    </row>
    <row r="113134" spans="2:4">
      <c r="B113134" s="421"/>
      <c r="D113134" s="422"/>
    </row>
    <row r="113135" spans="2:4">
      <c r="B113135" s="421"/>
      <c r="D113135" s="422"/>
    </row>
    <row r="113136" spans="2:4">
      <c r="B113136" s="421"/>
      <c r="D113136" s="422"/>
    </row>
    <row r="113137" spans="2:4">
      <c r="B113137" s="421"/>
      <c r="D113137" s="422"/>
    </row>
    <row r="113138" spans="2:4">
      <c r="B113138" s="421"/>
      <c r="D113138" s="422"/>
    </row>
    <row r="113139" spans="2:4">
      <c r="B113139" s="421"/>
      <c r="D113139" s="422"/>
    </row>
    <row r="113140" spans="2:4">
      <c r="B113140" s="421"/>
      <c r="D113140" s="422"/>
    </row>
    <row r="113141" spans="2:4">
      <c r="B113141" s="421"/>
      <c r="D113141" s="422"/>
    </row>
    <row r="113142" spans="2:4">
      <c r="B113142" s="421"/>
      <c r="D113142" s="422"/>
    </row>
    <row r="113143" spans="2:4">
      <c r="B113143" s="421"/>
      <c r="D113143" s="422"/>
    </row>
    <row r="113144" spans="2:4">
      <c r="B113144" s="421"/>
      <c r="D113144" s="422"/>
    </row>
    <row r="113145" spans="2:4">
      <c r="B113145" s="421"/>
      <c r="D113145" s="422"/>
    </row>
    <row r="113146" spans="2:4">
      <c r="B113146" s="421"/>
      <c r="D113146" s="422"/>
    </row>
    <row r="113147" spans="2:4">
      <c r="B113147" s="421"/>
      <c r="D113147" s="422"/>
    </row>
    <row r="113148" spans="2:4">
      <c r="B113148" s="421"/>
      <c r="D113148" s="422"/>
    </row>
    <row r="113149" spans="2:4">
      <c r="B113149" s="421"/>
      <c r="D113149" s="422"/>
    </row>
    <row r="113150" spans="2:4">
      <c r="B113150" s="421"/>
      <c r="D113150" s="422"/>
    </row>
    <row r="113151" spans="2:4">
      <c r="B113151" s="421"/>
      <c r="D113151" s="422"/>
    </row>
    <row r="113152" spans="2:4">
      <c r="B113152" s="421"/>
      <c r="D113152" s="422"/>
    </row>
    <row r="113153" spans="2:4">
      <c r="B113153" s="421"/>
      <c r="D113153" s="422"/>
    </row>
    <row r="113154" spans="2:4">
      <c r="B113154" s="421"/>
      <c r="D113154" s="422"/>
    </row>
    <row r="113155" spans="2:4">
      <c r="B113155" s="421"/>
      <c r="D113155" s="422"/>
    </row>
    <row r="113156" spans="2:4">
      <c r="B113156" s="421"/>
      <c r="D113156" s="422"/>
    </row>
    <row r="113157" spans="2:4">
      <c r="B113157" s="421"/>
      <c r="D113157" s="422"/>
    </row>
    <row r="113158" spans="2:4">
      <c r="B113158" s="421"/>
      <c r="D113158" s="422"/>
    </row>
    <row r="113159" spans="2:4">
      <c r="B113159" s="421"/>
      <c r="D113159" s="422"/>
    </row>
    <row r="113160" spans="2:4">
      <c r="B113160" s="421"/>
      <c r="D113160" s="422"/>
    </row>
    <row r="113161" spans="2:4">
      <c r="B113161" s="421"/>
      <c r="D113161" s="422"/>
    </row>
    <row r="113162" spans="2:4">
      <c r="B113162" s="421"/>
      <c r="D113162" s="422"/>
    </row>
    <row r="113163" spans="2:4">
      <c r="B113163" s="421"/>
      <c r="D113163" s="422"/>
    </row>
    <row r="113164" spans="2:4">
      <c r="B113164" s="421"/>
      <c r="D113164" s="422"/>
    </row>
    <row r="113165" spans="2:4">
      <c r="B113165" s="421"/>
      <c r="D113165" s="422"/>
    </row>
    <row r="113166" spans="2:4">
      <c r="B113166" s="421"/>
      <c r="D113166" s="422"/>
    </row>
    <row r="113167" spans="2:4">
      <c r="B113167" s="421"/>
      <c r="D113167" s="422"/>
    </row>
    <row r="113168" spans="2:4">
      <c r="B113168" s="421"/>
      <c r="D113168" s="422"/>
    </row>
    <row r="113169" spans="2:4">
      <c r="B113169" s="421"/>
      <c r="D113169" s="422"/>
    </row>
    <row r="113170" spans="2:4">
      <c r="B113170" s="421"/>
      <c r="D113170" s="422"/>
    </row>
    <row r="113171" spans="2:4">
      <c r="B113171" s="421"/>
      <c r="D113171" s="422"/>
    </row>
    <row r="113172" spans="2:4">
      <c r="B113172" s="421"/>
      <c r="D113172" s="422"/>
    </row>
    <row r="113173" spans="2:4">
      <c r="B113173" s="421"/>
      <c r="D113173" s="422"/>
    </row>
    <row r="113174" spans="2:4">
      <c r="B113174" s="421"/>
      <c r="D113174" s="422"/>
    </row>
    <row r="113175" spans="2:4">
      <c r="B113175" s="421"/>
      <c r="D113175" s="422"/>
    </row>
    <row r="113176" spans="2:4">
      <c r="B113176" s="421"/>
      <c r="D113176" s="422"/>
    </row>
    <row r="113177" spans="2:4">
      <c r="B113177" s="421"/>
      <c r="D113177" s="422"/>
    </row>
    <row r="113178" spans="2:4">
      <c r="B113178" s="421"/>
      <c r="D113178" s="422"/>
    </row>
    <row r="113179" spans="2:4">
      <c r="B113179" s="421"/>
      <c r="D113179" s="422"/>
    </row>
    <row r="113180" spans="2:4">
      <c r="B113180" s="421"/>
      <c r="D113180" s="422"/>
    </row>
    <row r="113181" spans="2:4">
      <c r="B113181" s="421"/>
      <c r="D113181" s="422"/>
    </row>
    <row r="113182" spans="2:4">
      <c r="B113182" s="421"/>
      <c r="D113182" s="422"/>
    </row>
    <row r="113183" spans="2:4">
      <c r="B113183" s="421"/>
      <c r="D113183" s="422"/>
    </row>
    <row r="113184" spans="2:4">
      <c r="B113184" s="421"/>
      <c r="D113184" s="422"/>
    </row>
    <row r="113185" spans="2:4">
      <c r="B113185" s="421"/>
      <c r="D113185" s="422"/>
    </row>
    <row r="113186" spans="2:4">
      <c r="B113186" s="421"/>
      <c r="D113186" s="422"/>
    </row>
    <row r="113187" spans="2:4">
      <c r="B113187" s="421"/>
      <c r="D113187" s="422"/>
    </row>
    <row r="113188" spans="2:4">
      <c r="B113188" s="421"/>
      <c r="D113188" s="422"/>
    </row>
    <row r="113189" spans="2:4">
      <c r="B113189" s="421"/>
      <c r="D113189" s="422"/>
    </row>
    <row r="113190" spans="2:4">
      <c r="B113190" s="421"/>
      <c r="D113190" s="422"/>
    </row>
    <row r="113191" spans="2:4">
      <c r="B113191" s="421"/>
      <c r="D113191" s="422"/>
    </row>
    <row r="113192" spans="2:4">
      <c r="B113192" s="421"/>
      <c r="D113192" s="422"/>
    </row>
    <row r="113193" spans="2:4">
      <c r="B113193" s="421"/>
      <c r="D113193" s="422"/>
    </row>
    <row r="113194" spans="2:4">
      <c r="B113194" s="421"/>
      <c r="D113194" s="422"/>
    </row>
    <row r="113195" spans="2:4">
      <c r="B113195" s="421"/>
      <c r="D113195" s="422"/>
    </row>
    <row r="113196" spans="2:4">
      <c r="B113196" s="421"/>
      <c r="D113196" s="422"/>
    </row>
    <row r="113197" spans="2:4">
      <c r="B113197" s="421"/>
      <c r="D113197" s="422"/>
    </row>
    <row r="113198" spans="2:4">
      <c r="B113198" s="421"/>
      <c r="D113198" s="422"/>
    </row>
    <row r="113199" spans="2:4">
      <c r="B113199" s="421"/>
      <c r="D113199" s="422"/>
    </row>
    <row r="113200" spans="2:4">
      <c r="B113200" s="421"/>
      <c r="D113200" s="422"/>
    </row>
    <row r="113201" spans="2:4">
      <c r="B113201" s="421"/>
      <c r="D113201" s="422"/>
    </row>
    <row r="113202" spans="2:4">
      <c r="B113202" s="421"/>
      <c r="D113202" s="422"/>
    </row>
    <row r="113203" spans="2:4">
      <c r="B113203" s="421"/>
      <c r="D113203" s="422"/>
    </row>
    <row r="113204" spans="2:4">
      <c r="B113204" s="421"/>
      <c r="D113204" s="422"/>
    </row>
    <row r="113205" spans="2:4">
      <c r="B113205" s="421"/>
      <c r="D113205" s="422"/>
    </row>
    <row r="113206" spans="2:4">
      <c r="B113206" s="421"/>
      <c r="D113206" s="422"/>
    </row>
    <row r="113207" spans="2:4">
      <c r="B113207" s="421"/>
      <c r="D113207" s="422"/>
    </row>
    <row r="113208" spans="2:4">
      <c r="B113208" s="421"/>
      <c r="D113208" s="422"/>
    </row>
    <row r="113209" spans="2:4">
      <c r="B113209" s="421"/>
      <c r="D113209" s="422"/>
    </row>
    <row r="113210" spans="2:4">
      <c r="B113210" s="421"/>
      <c r="D113210" s="422"/>
    </row>
    <row r="113211" spans="2:4">
      <c r="B113211" s="421"/>
      <c r="D113211" s="422"/>
    </row>
    <row r="113212" spans="2:4">
      <c r="B113212" s="421"/>
      <c r="D113212" s="422"/>
    </row>
    <row r="113213" spans="2:4">
      <c r="B113213" s="421"/>
      <c r="D113213" s="422"/>
    </row>
    <row r="113214" spans="2:4">
      <c r="B113214" s="421"/>
      <c r="D113214" s="422"/>
    </row>
    <row r="113215" spans="2:4">
      <c r="B113215" s="421"/>
      <c r="D113215" s="422"/>
    </row>
    <row r="113216" spans="2:4">
      <c r="B113216" s="421"/>
      <c r="D113216" s="422"/>
    </row>
    <row r="113217" spans="2:4">
      <c r="B113217" s="421"/>
      <c r="D113217" s="422"/>
    </row>
    <row r="113218" spans="2:4">
      <c r="B113218" s="421"/>
      <c r="D113218" s="422"/>
    </row>
    <row r="113219" spans="2:4">
      <c r="B113219" s="421"/>
      <c r="D113219" s="422"/>
    </row>
    <row r="113220" spans="2:4">
      <c r="B113220" s="421"/>
      <c r="D113220" s="422"/>
    </row>
    <row r="113221" spans="2:4">
      <c r="B113221" s="421"/>
      <c r="D113221" s="422"/>
    </row>
    <row r="113222" spans="2:4">
      <c r="B113222" s="421"/>
      <c r="D113222" s="422"/>
    </row>
    <row r="113223" spans="2:4">
      <c r="B113223" s="421"/>
      <c r="D113223" s="422"/>
    </row>
    <row r="113224" spans="2:4">
      <c r="B113224" s="421"/>
      <c r="D113224" s="422"/>
    </row>
    <row r="113225" spans="2:4">
      <c r="B113225" s="421"/>
      <c r="D113225" s="422"/>
    </row>
    <row r="113226" spans="2:4">
      <c r="B113226" s="421"/>
      <c r="D113226" s="422"/>
    </row>
    <row r="113227" spans="2:4">
      <c r="B113227" s="421"/>
      <c r="D113227" s="422"/>
    </row>
    <row r="113228" spans="2:4">
      <c r="B113228" s="421"/>
      <c r="D113228" s="422"/>
    </row>
    <row r="113229" spans="2:4">
      <c r="B113229" s="421"/>
      <c r="D113229" s="422"/>
    </row>
    <row r="113230" spans="2:4">
      <c r="B113230" s="421"/>
      <c r="D113230" s="422"/>
    </row>
    <row r="113231" spans="2:4">
      <c r="B113231" s="421"/>
      <c r="D113231" s="422"/>
    </row>
    <row r="113232" spans="2:4">
      <c r="B113232" s="421"/>
      <c r="D113232" s="422"/>
    </row>
    <row r="113233" spans="2:4">
      <c r="B113233" s="421"/>
      <c r="D113233" s="422"/>
    </row>
    <row r="113234" spans="2:4">
      <c r="B113234" s="421"/>
      <c r="D113234" s="422"/>
    </row>
    <row r="113235" spans="2:4">
      <c r="B113235" s="421"/>
      <c r="D113235" s="422"/>
    </row>
    <row r="113236" spans="2:4">
      <c r="B113236" s="421"/>
      <c r="D113236" s="422"/>
    </row>
    <row r="113237" spans="2:4">
      <c r="B113237" s="421"/>
      <c r="D113237" s="422"/>
    </row>
    <row r="113238" spans="2:4">
      <c r="B113238" s="421"/>
      <c r="D113238" s="422"/>
    </row>
    <row r="113239" spans="2:4">
      <c r="B113239" s="421"/>
      <c r="D113239" s="422"/>
    </row>
    <row r="113240" spans="2:4">
      <c r="B113240" s="421"/>
      <c r="D113240" s="422"/>
    </row>
    <row r="113241" spans="2:4">
      <c r="B113241" s="421"/>
      <c r="D113241" s="422"/>
    </row>
    <row r="113242" spans="2:4">
      <c r="B113242" s="421"/>
      <c r="D113242" s="422"/>
    </row>
    <row r="113243" spans="2:4">
      <c r="B113243" s="421"/>
      <c r="D113243" s="422"/>
    </row>
    <row r="113244" spans="2:4">
      <c r="B113244" s="421"/>
      <c r="D113244" s="422"/>
    </row>
    <row r="113245" spans="2:4">
      <c r="B113245" s="421"/>
      <c r="D113245" s="422"/>
    </row>
    <row r="113246" spans="2:4">
      <c r="B113246" s="421"/>
      <c r="D113246" s="422"/>
    </row>
    <row r="113247" spans="2:4">
      <c r="B113247" s="421"/>
      <c r="D113247" s="422"/>
    </row>
    <row r="113248" spans="2:4">
      <c r="B113248" s="421"/>
      <c r="D113248" s="422"/>
    </row>
    <row r="113249" spans="2:4">
      <c r="B113249" s="421"/>
      <c r="D113249" s="422"/>
    </row>
    <row r="113250" spans="2:4">
      <c r="B113250" s="421"/>
      <c r="D113250" s="422"/>
    </row>
    <row r="113251" spans="2:4">
      <c r="B113251" s="421"/>
      <c r="D113251" s="422"/>
    </row>
    <row r="113252" spans="2:4">
      <c r="B113252" s="421"/>
      <c r="D113252" s="422"/>
    </row>
    <row r="113253" spans="2:4">
      <c r="B113253" s="421"/>
      <c r="D113253" s="422"/>
    </row>
    <row r="113254" spans="2:4">
      <c r="B113254" s="421"/>
      <c r="D113254" s="422"/>
    </row>
    <row r="113255" spans="2:4">
      <c r="B113255" s="421"/>
      <c r="D113255" s="422"/>
    </row>
    <row r="113256" spans="2:4">
      <c r="B113256" s="421"/>
      <c r="D113256" s="422"/>
    </row>
    <row r="113257" spans="2:4">
      <c r="B113257" s="421"/>
      <c r="D113257" s="422"/>
    </row>
    <row r="113258" spans="2:4">
      <c r="B113258" s="421"/>
      <c r="D113258" s="422"/>
    </row>
    <row r="113259" spans="2:4">
      <c r="B113259" s="421"/>
      <c r="D113259" s="422"/>
    </row>
    <row r="113260" spans="2:4">
      <c r="B113260" s="421"/>
      <c r="D113260" s="422"/>
    </row>
    <row r="113261" spans="2:4">
      <c r="B113261" s="421"/>
      <c r="D113261" s="422"/>
    </row>
    <row r="113262" spans="2:4">
      <c r="B113262" s="421"/>
      <c r="D113262" s="422"/>
    </row>
    <row r="113263" spans="2:4">
      <c r="B113263" s="421"/>
      <c r="D113263" s="422"/>
    </row>
    <row r="113264" spans="2:4">
      <c r="B113264" s="421"/>
      <c r="D113264" s="422"/>
    </row>
    <row r="113265" spans="2:4">
      <c r="B113265" s="421"/>
      <c r="D113265" s="422"/>
    </row>
    <row r="113266" spans="2:4">
      <c r="B113266" s="421"/>
      <c r="D113266" s="422"/>
    </row>
    <row r="113267" spans="2:4">
      <c r="B113267" s="421"/>
      <c r="D113267" s="422"/>
    </row>
    <row r="113268" spans="2:4">
      <c r="B113268" s="421"/>
      <c r="D113268" s="422"/>
    </row>
    <row r="113269" spans="2:4">
      <c r="B113269" s="421"/>
      <c r="D113269" s="422"/>
    </row>
    <row r="113270" spans="2:4">
      <c r="B113270" s="421"/>
      <c r="D113270" s="422"/>
    </row>
    <row r="113271" spans="2:4">
      <c r="B113271" s="421"/>
      <c r="D113271" s="422"/>
    </row>
    <row r="113272" spans="2:4">
      <c r="B113272" s="421"/>
      <c r="D113272" s="422"/>
    </row>
    <row r="113273" spans="2:4">
      <c r="B113273" s="421"/>
      <c r="D113273" s="422"/>
    </row>
    <row r="113274" spans="2:4">
      <c r="B113274" s="421"/>
      <c r="D113274" s="422"/>
    </row>
    <row r="113275" spans="2:4">
      <c r="B113275" s="421"/>
      <c r="D113275" s="422"/>
    </row>
    <row r="113276" spans="2:4">
      <c r="B113276" s="421"/>
      <c r="D113276" s="422"/>
    </row>
    <row r="113277" spans="2:4">
      <c r="B113277" s="421"/>
      <c r="D113277" s="422"/>
    </row>
    <row r="113278" spans="2:4">
      <c r="B113278" s="421"/>
      <c r="D113278" s="422"/>
    </row>
    <row r="113279" spans="2:4">
      <c r="B113279" s="421"/>
      <c r="D113279" s="422"/>
    </row>
    <row r="113280" spans="2:4">
      <c r="B113280" s="421"/>
      <c r="D113280" s="422"/>
    </row>
    <row r="113281" spans="2:4">
      <c r="B113281" s="421"/>
      <c r="D113281" s="422"/>
    </row>
    <row r="113282" spans="2:4">
      <c r="B113282" s="421"/>
      <c r="D113282" s="422"/>
    </row>
    <row r="113283" spans="2:4">
      <c r="B113283" s="421"/>
      <c r="D113283" s="422"/>
    </row>
    <row r="113284" spans="2:4">
      <c r="B113284" s="421"/>
      <c r="D113284" s="422"/>
    </row>
    <row r="113285" spans="2:4">
      <c r="B113285" s="421"/>
      <c r="D113285" s="422"/>
    </row>
    <row r="113286" spans="2:4">
      <c r="B113286" s="421"/>
      <c r="D113286" s="422"/>
    </row>
    <row r="113287" spans="2:4">
      <c r="B113287" s="421"/>
      <c r="D113287" s="422"/>
    </row>
    <row r="113288" spans="2:4">
      <c r="B113288" s="421"/>
      <c r="D113288" s="422"/>
    </row>
    <row r="113289" spans="2:4">
      <c r="B113289" s="421"/>
      <c r="D113289" s="422"/>
    </row>
    <row r="113290" spans="2:4">
      <c r="B113290" s="421"/>
      <c r="D113290" s="422"/>
    </row>
    <row r="113291" spans="2:4">
      <c r="B113291" s="421"/>
      <c r="D113291" s="422"/>
    </row>
    <row r="113292" spans="2:4">
      <c r="B113292" s="421"/>
      <c r="D113292" s="422"/>
    </row>
    <row r="113293" spans="2:4">
      <c r="B113293" s="421"/>
      <c r="D113293" s="422"/>
    </row>
    <row r="113294" spans="2:4">
      <c r="B113294" s="421"/>
      <c r="D113294" s="422"/>
    </row>
    <row r="113295" spans="2:4">
      <c r="B113295" s="421"/>
      <c r="D113295" s="422"/>
    </row>
    <row r="113296" spans="2:4">
      <c r="B113296" s="421"/>
      <c r="D113296" s="422"/>
    </row>
    <row r="113297" spans="2:4">
      <c r="B113297" s="421"/>
      <c r="D113297" s="422"/>
    </row>
    <row r="113298" spans="2:4">
      <c r="B113298" s="421"/>
      <c r="D113298" s="422"/>
    </row>
    <row r="113299" spans="2:4">
      <c r="B113299" s="421"/>
      <c r="D113299" s="422"/>
    </row>
    <row r="113300" spans="2:4">
      <c r="B113300" s="421"/>
      <c r="D113300" s="422"/>
    </row>
    <row r="113301" spans="2:4">
      <c r="B113301" s="421"/>
      <c r="D113301" s="422"/>
    </row>
    <row r="113302" spans="2:4">
      <c r="B113302" s="421"/>
      <c r="D113302" s="422"/>
    </row>
    <row r="113303" spans="2:4">
      <c r="B113303" s="421"/>
      <c r="D113303" s="422"/>
    </row>
    <row r="113304" spans="2:4">
      <c r="B113304" s="421"/>
      <c r="D113304" s="422"/>
    </row>
    <row r="113305" spans="2:4">
      <c r="B113305" s="421"/>
      <c r="D113305" s="422"/>
    </row>
    <row r="113306" spans="2:4">
      <c r="B113306" s="421"/>
      <c r="D113306" s="422"/>
    </row>
    <row r="113307" spans="2:4">
      <c r="B113307" s="421"/>
      <c r="D113307" s="422"/>
    </row>
    <row r="113308" spans="2:4">
      <c r="B113308" s="421"/>
      <c r="D113308" s="422"/>
    </row>
    <row r="113309" spans="2:4">
      <c r="B113309" s="421"/>
      <c r="D113309" s="422"/>
    </row>
    <row r="113310" spans="2:4">
      <c r="B113310" s="421"/>
      <c r="D113310" s="422"/>
    </row>
    <row r="113311" spans="2:4">
      <c r="B113311" s="421"/>
      <c r="D113311" s="422"/>
    </row>
    <row r="113312" spans="2:4">
      <c r="B113312" s="421"/>
      <c r="D113312" s="422"/>
    </row>
    <row r="113313" spans="2:4">
      <c r="B113313" s="421"/>
      <c r="D113313" s="422"/>
    </row>
    <row r="113314" spans="2:4">
      <c r="B113314" s="421"/>
      <c r="D113314" s="422"/>
    </row>
    <row r="113315" spans="2:4">
      <c r="B113315" s="421"/>
      <c r="D113315" s="422"/>
    </row>
    <row r="113316" spans="2:4">
      <c r="B113316" s="421"/>
      <c r="D113316" s="422"/>
    </row>
    <row r="113317" spans="2:4">
      <c r="B113317" s="421"/>
      <c r="D113317" s="422"/>
    </row>
    <row r="113318" spans="2:4">
      <c r="B113318" s="421"/>
      <c r="D113318" s="422"/>
    </row>
    <row r="113319" spans="2:4">
      <c r="B113319" s="421"/>
      <c r="D113319" s="422"/>
    </row>
    <row r="113320" spans="2:4">
      <c r="B113320" s="421"/>
      <c r="D113320" s="422"/>
    </row>
    <row r="113321" spans="2:4">
      <c r="B113321" s="421"/>
      <c r="D113321" s="422"/>
    </row>
    <row r="113322" spans="2:4">
      <c r="B113322" s="421"/>
      <c r="D113322" s="422"/>
    </row>
    <row r="113323" spans="2:4">
      <c r="B113323" s="421"/>
      <c r="D113323" s="422"/>
    </row>
    <row r="113324" spans="2:4">
      <c r="B113324" s="421"/>
      <c r="D113324" s="422"/>
    </row>
    <row r="113325" spans="2:4">
      <c r="B113325" s="421"/>
      <c r="D113325" s="422"/>
    </row>
    <row r="113326" spans="2:4">
      <c r="B113326" s="421"/>
      <c r="D113326" s="422"/>
    </row>
    <row r="113327" spans="2:4">
      <c r="B113327" s="421"/>
      <c r="D113327" s="422"/>
    </row>
    <row r="113328" spans="2:4">
      <c r="B113328" s="421"/>
      <c r="D113328" s="422"/>
    </row>
    <row r="113329" spans="2:4">
      <c r="B113329" s="421"/>
      <c r="D113329" s="422"/>
    </row>
    <row r="113330" spans="2:4">
      <c r="B113330" s="421"/>
      <c r="D113330" s="422"/>
    </row>
    <row r="113331" spans="2:4">
      <c r="B113331" s="421"/>
      <c r="D113331" s="422"/>
    </row>
    <row r="113332" spans="2:4">
      <c r="B113332" s="421"/>
      <c r="D113332" s="422"/>
    </row>
    <row r="113333" spans="2:4">
      <c r="B113333" s="421"/>
      <c r="D113333" s="422"/>
    </row>
    <row r="113334" spans="2:4">
      <c r="B113334" s="421"/>
      <c r="D113334" s="422"/>
    </row>
    <row r="113335" spans="2:4">
      <c r="B113335" s="421"/>
      <c r="D113335" s="422"/>
    </row>
    <row r="113336" spans="2:4">
      <c r="B113336" s="421"/>
      <c r="D113336" s="422"/>
    </row>
    <row r="113337" spans="2:4">
      <c r="B113337" s="421"/>
      <c r="D113337" s="422"/>
    </row>
    <row r="113338" spans="2:4">
      <c r="B113338" s="421"/>
      <c r="D113338" s="422"/>
    </row>
    <row r="113339" spans="2:4">
      <c r="B113339" s="421"/>
      <c r="D113339" s="422"/>
    </row>
    <row r="113340" spans="2:4">
      <c r="B113340" s="421"/>
      <c r="D113340" s="422"/>
    </row>
    <row r="113341" spans="2:4">
      <c r="B113341" s="421"/>
      <c r="D113341" s="422"/>
    </row>
    <row r="113342" spans="2:4">
      <c r="B113342" s="421"/>
      <c r="D113342" s="422"/>
    </row>
    <row r="113343" spans="2:4">
      <c r="B113343" s="421"/>
      <c r="D113343" s="422"/>
    </row>
    <row r="113344" spans="2:4">
      <c r="B113344" s="421"/>
      <c r="D113344" s="422"/>
    </row>
    <row r="113345" spans="2:4">
      <c r="B113345" s="421"/>
      <c r="D113345" s="422"/>
    </row>
    <row r="113346" spans="2:4">
      <c r="B113346" s="421"/>
      <c r="D113346" s="422"/>
    </row>
    <row r="113347" spans="2:4">
      <c r="B113347" s="421"/>
      <c r="D113347" s="422"/>
    </row>
    <row r="113348" spans="2:4">
      <c r="B113348" s="421"/>
      <c r="D113348" s="422"/>
    </row>
    <row r="113349" spans="2:4">
      <c r="B113349" s="421"/>
      <c r="D113349" s="422"/>
    </row>
    <row r="113350" spans="2:4">
      <c r="B113350" s="421"/>
      <c r="D113350" s="422"/>
    </row>
    <row r="113351" spans="2:4">
      <c r="B113351" s="421"/>
      <c r="D113351" s="422"/>
    </row>
    <row r="113352" spans="2:4">
      <c r="B113352" s="421"/>
      <c r="D113352" s="422"/>
    </row>
    <row r="113353" spans="2:4">
      <c r="B113353" s="421"/>
      <c r="D113353" s="422"/>
    </row>
    <row r="113354" spans="2:4">
      <c r="B113354" s="421"/>
      <c r="D113354" s="422"/>
    </row>
    <row r="113355" spans="2:4">
      <c r="B113355" s="421"/>
      <c r="D113355" s="422"/>
    </row>
    <row r="113356" spans="2:4">
      <c r="B113356" s="421"/>
      <c r="D113356" s="422"/>
    </row>
    <row r="113357" spans="2:4">
      <c r="B113357" s="421"/>
      <c r="D113357" s="422"/>
    </row>
    <row r="113358" spans="2:4">
      <c r="B113358" s="421"/>
      <c r="D113358" s="422"/>
    </row>
    <row r="113359" spans="2:4">
      <c r="B113359" s="421"/>
      <c r="D113359" s="422"/>
    </row>
    <row r="113360" spans="2:4">
      <c r="B113360" s="421"/>
      <c r="D113360" s="422"/>
    </row>
    <row r="113361" spans="2:4">
      <c r="B113361" s="421"/>
      <c r="D113361" s="422"/>
    </row>
    <row r="113362" spans="2:4">
      <c r="B113362" s="421"/>
      <c r="D113362" s="422"/>
    </row>
    <row r="113363" spans="2:4">
      <c r="B113363" s="421"/>
      <c r="D113363" s="422"/>
    </row>
    <row r="113364" spans="2:4">
      <c r="B113364" s="421"/>
      <c r="D113364" s="422"/>
    </row>
    <row r="113365" spans="2:4">
      <c r="B113365" s="421"/>
      <c r="D113365" s="422"/>
    </row>
    <row r="113366" spans="2:4">
      <c r="B113366" s="421"/>
      <c r="D113366" s="422"/>
    </row>
    <row r="113367" spans="2:4">
      <c r="B113367" s="421"/>
      <c r="D113367" s="422"/>
    </row>
    <row r="113368" spans="2:4">
      <c r="B113368" s="421"/>
      <c r="D113368" s="422"/>
    </row>
    <row r="113369" spans="2:4">
      <c r="B113369" s="421"/>
      <c r="D113369" s="422"/>
    </row>
    <row r="113370" spans="2:4">
      <c r="B113370" s="421"/>
      <c r="D113370" s="422"/>
    </row>
    <row r="113371" spans="2:4">
      <c r="B113371" s="421"/>
      <c r="D113371" s="422"/>
    </row>
    <row r="113372" spans="2:4">
      <c r="B113372" s="421"/>
      <c r="D113372" s="422"/>
    </row>
    <row r="113373" spans="2:4">
      <c r="B113373" s="421"/>
      <c r="D113373" s="422"/>
    </row>
    <row r="113374" spans="2:4">
      <c r="B113374" s="421"/>
      <c r="D113374" s="422"/>
    </row>
    <row r="113375" spans="2:4">
      <c r="B113375" s="421"/>
      <c r="D113375" s="422"/>
    </row>
    <row r="113376" spans="2:4">
      <c r="B113376" s="421"/>
      <c r="D113376" s="422"/>
    </row>
    <row r="113377" spans="2:4">
      <c r="B113377" s="421"/>
      <c r="D113377" s="422"/>
    </row>
    <row r="113378" spans="2:4">
      <c r="B113378" s="421"/>
      <c r="D113378" s="422"/>
    </row>
    <row r="113379" spans="2:4">
      <c r="B113379" s="421"/>
      <c r="D113379" s="422"/>
    </row>
    <row r="113380" spans="2:4">
      <c r="B113380" s="421"/>
      <c r="D113380" s="422"/>
    </row>
    <row r="113381" spans="2:4">
      <c r="B113381" s="421"/>
      <c r="D113381" s="422"/>
    </row>
    <row r="113382" spans="2:4">
      <c r="B113382" s="421"/>
      <c r="D113382" s="422"/>
    </row>
    <row r="113383" spans="2:4">
      <c r="B113383" s="421"/>
      <c r="D113383" s="422"/>
    </row>
    <row r="113384" spans="2:4">
      <c r="B113384" s="421"/>
      <c r="D113384" s="422"/>
    </row>
    <row r="113385" spans="2:4">
      <c r="B113385" s="421"/>
      <c r="D113385" s="422"/>
    </row>
    <row r="113386" spans="2:4">
      <c r="B113386" s="421"/>
      <c r="D113386" s="422"/>
    </row>
    <row r="113387" spans="2:4">
      <c r="B113387" s="421"/>
      <c r="D113387" s="422"/>
    </row>
    <row r="113388" spans="2:4">
      <c r="B113388" s="421"/>
      <c r="D113388" s="422"/>
    </row>
    <row r="113389" spans="2:4">
      <c r="B113389" s="421"/>
      <c r="D113389" s="422"/>
    </row>
    <row r="113390" spans="2:4">
      <c r="B113390" s="421"/>
      <c r="D113390" s="422"/>
    </row>
    <row r="113391" spans="2:4">
      <c r="B113391" s="421"/>
      <c r="D113391" s="422"/>
    </row>
    <row r="113392" spans="2:4">
      <c r="B113392" s="421"/>
      <c r="D113392" s="422"/>
    </row>
    <row r="113393" spans="2:4">
      <c r="B113393" s="421"/>
      <c r="D113393" s="422"/>
    </row>
    <row r="113394" spans="2:4">
      <c r="B113394" s="421"/>
      <c r="D113394" s="422"/>
    </row>
    <row r="113395" spans="2:4">
      <c r="B113395" s="421"/>
      <c r="D113395" s="422"/>
    </row>
    <row r="113396" spans="2:4">
      <c r="B113396" s="421"/>
      <c r="D113396" s="422"/>
    </row>
    <row r="113397" spans="2:4">
      <c r="B113397" s="421"/>
      <c r="D113397" s="422"/>
    </row>
    <row r="113398" spans="2:4">
      <c r="B113398" s="421"/>
      <c r="D113398" s="422"/>
    </row>
    <row r="113399" spans="2:4">
      <c r="B113399" s="421"/>
      <c r="D113399" s="422"/>
    </row>
    <row r="113400" spans="2:4">
      <c r="B113400" s="421"/>
      <c r="D113400" s="422"/>
    </row>
    <row r="113401" spans="2:4">
      <c r="B113401" s="421"/>
      <c r="D113401" s="422"/>
    </row>
    <row r="113402" spans="2:4">
      <c r="B113402" s="421"/>
      <c r="D113402" s="422"/>
    </row>
    <row r="113403" spans="2:4">
      <c r="B113403" s="421"/>
      <c r="D113403" s="422"/>
    </row>
    <row r="113404" spans="2:4">
      <c r="B113404" s="421"/>
      <c r="D113404" s="422"/>
    </row>
    <row r="113405" spans="2:4">
      <c r="B113405" s="421"/>
      <c r="D113405" s="422"/>
    </row>
    <row r="113406" spans="2:4">
      <c r="B113406" s="421"/>
      <c r="D113406" s="422"/>
    </row>
    <row r="113407" spans="2:4">
      <c r="B113407" s="421"/>
      <c r="D113407" s="422"/>
    </row>
    <row r="113408" spans="2:4">
      <c r="B113408" s="421"/>
      <c r="D113408" s="422"/>
    </row>
    <row r="113409" spans="2:4">
      <c r="B113409" s="421"/>
      <c r="D113409" s="422"/>
    </row>
    <row r="113410" spans="2:4">
      <c r="B113410" s="421"/>
      <c r="D113410" s="422"/>
    </row>
    <row r="113411" spans="2:4">
      <c r="B113411" s="421"/>
      <c r="D113411" s="422"/>
    </row>
    <row r="113412" spans="2:4">
      <c r="B113412" s="421"/>
      <c r="D113412" s="422"/>
    </row>
    <row r="113413" spans="2:4">
      <c r="B113413" s="421"/>
      <c r="D113413" s="422"/>
    </row>
    <row r="113414" spans="2:4">
      <c r="B113414" s="421"/>
      <c r="D113414" s="422"/>
    </row>
    <row r="113415" spans="2:4">
      <c r="B113415" s="421"/>
      <c r="D113415" s="422"/>
    </row>
    <row r="113416" spans="2:4">
      <c r="B113416" s="421"/>
      <c r="D113416" s="422"/>
    </row>
    <row r="113417" spans="2:4">
      <c r="B113417" s="421"/>
      <c r="D113417" s="422"/>
    </row>
    <row r="113418" spans="2:4">
      <c r="B113418" s="421"/>
      <c r="D113418" s="422"/>
    </row>
    <row r="113419" spans="2:4">
      <c r="B113419" s="421"/>
      <c r="D113419" s="422"/>
    </row>
    <row r="113420" spans="2:4">
      <c r="B113420" s="421"/>
      <c r="D113420" s="422"/>
    </row>
    <row r="113421" spans="2:4">
      <c r="B113421" s="421"/>
      <c r="D113421" s="422"/>
    </row>
    <row r="113422" spans="2:4">
      <c r="B113422" s="421"/>
      <c r="D113422" s="422"/>
    </row>
    <row r="113423" spans="2:4">
      <c r="B113423" s="421"/>
      <c r="D113423" s="422"/>
    </row>
    <row r="113424" spans="2:4">
      <c r="B113424" s="421"/>
      <c r="D113424" s="422"/>
    </row>
    <row r="113425" spans="2:4">
      <c r="B113425" s="421"/>
      <c r="D113425" s="422"/>
    </row>
    <row r="113426" spans="2:4">
      <c r="B113426" s="421"/>
      <c r="D113426" s="422"/>
    </row>
    <row r="113427" spans="2:4">
      <c r="B113427" s="421"/>
      <c r="D113427" s="422"/>
    </row>
    <row r="113428" spans="2:4">
      <c r="B113428" s="421"/>
      <c r="D113428" s="422"/>
    </row>
    <row r="113429" spans="2:4">
      <c r="B113429" s="421"/>
      <c r="D113429" s="422"/>
    </row>
    <row r="113430" spans="2:4">
      <c r="B113430" s="421"/>
      <c r="D113430" s="422"/>
    </row>
    <row r="113431" spans="2:4">
      <c r="B113431" s="421"/>
      <c r="D113431" s="422"/>
    </row>
    <row r="113432" spans="2:4">
      <c r="B113432" s="421"/>
      <c r="D113432" s="422"/>
    </row>
    <row r="113433" spans="2:4">
      <c r="B113433" s="421"/>
      <c r="D113433" s="422"/>
    </row>
    <row r="113434" spans="2:4">
      <c r="B113434" s="421"/>
      <c r="D113434" s="422"/>
    </row>
    <row r="113435" spans="2:4">
      <c r="B113435" s="421"/>
      <c r="D113435" s="422"/>
    </row>
    <row r="113436" spans="2:4">
      <c r="B113436" s="421"/>
      <c r="D113436" s="422"/>
    </row>
    <row r="113437" spans="2:4">
      <c r="B113437" s="421"/>
      <c r="D113437" s="422"/>
    </row>
    <row r="113438" spans="2:4">
      <c r="B113438" s="421"/>
      <c r="D113438" s="422"/>
    </row>
    <row r="113439" spans="2:4">
      <c r="B113439" s="421"/>
      <c r="D113439" s="422"/>
    </row>
    <row r="113440" spans="2:4">
      <c r="B113440" s="421"/>
      <c r="D113440" s="422"/>
    </row>
    <row r="113441" spans="2:4">
      <c r="B113441" s="421"/>
      <c r="D113441" s="422"/>
    </row>
    <row r="113442" spans="2:4">
      <c r="B113442" s="421"/>
      <c r="D113442" s="422"/>
    </row>
    <row r="113443" spans="2:4">
      <c r="B113443" s="421"/>
      <c r="D113443" s="422"/>
    </row>
    <row r="113444" spans="2:4">
      <c r="B113444" s="421"/>
      <c r="D113444" s="422"/>
    </row>
    <row r="113445" spans="2:4">
      <c r="B113445" s="421"/>
      <c r="D113445" s="422"/>
    </row>
    <row r="113446" spans="2:4">
      <c r="B113446" s="421"/>
      <c r="D113446" s="422"/>
    </row>
    <row r="113447" spans="2:4">
      <c r="B113447" s="421"/>
      <c r="D113447" s="422"/>
    </row>
    <row r="113448" spans="2:4">
      <c r="B113448" s="421"/>
      <c r="D113448" s="422"/>
    </row>
    <row r="113449" spans="2:4">
      <c r="B113449" s="421"/>
      <c r="D113449" s="422"/>
    </row>
    <row r="113450" spans="2:4">
      <c r="B113450" s="421"/>
      <c r="D113450" s="422"/>
    </row>
    <row r="113451" spans="2:4">
      <c r="B113451" s="421"/>
      <c r="D113451" s="422"/>
    </row>
    <row r="113452" spans="2:4">
      <c r="B113452" s="421"/>
      <c r="D113452" s="422"/>
    </row>
    <row r="113453" spans="2:4">
      <c r="B113453" s="421"/>
      <c r="D113453" s="422"/>
    </row>
    <row r="113454" spans="2:4">
      <c r="B113454" s="421"/>
      <c r="D113454" s="422"/>
    </row>
    <row r="113455" spans="2:4">
      <c r="B113455" s="421"/>
      <c r="D113455" s="422"/>
    </row>
    <row r="113456" spans="2:4">
      <c r="B113456" s="421"/>
      <c r="D113456" s="422"/>
    </row>
    <row r="113457" spans="2:4">
      <c r="B113457" s="421"/>
      <c r="D113457" s="422"/>
    </row>
    <row r="113458" spans="2:4">
      <c r="B113458" s="421"/>
      <c r="D113458" s="422"/>
    </row>
    <row r="113459" spans="2:4">
      <c r="B113459" s="421"/>
      <c r="D113459" s="422"/>
    </row>
    <row r="113460" spans="2:4">
      <c r="B113460" s="421"/>
      <c r="D113460" s="422"/>
    </row>
    <row r="113461" spans="2:4">
      <c r="B113461" s="421"/>
      <c r="D113461" s="422"/>
    </row>
    <row r="113462" spans="2:4">
      <c r="B113462" s="421"/>
      <c r="D113462" s="422"/>
    </row>
    <row r="113463" spans="2:4">
      <c r="B113463" s="421"/>
      <c r="D113463" s="422"/>
    </row>
    <row r="113464" spans="2:4">
      <c r="B113464" s="421"/>
      <c r="D113464" s="422"/>
    </row>
    <row r="113465" spans="2:4">
      <c r="B113465" s="421"/>
      <c r="D113465" s="422"/>
    </row>
    <row r="113466" spans="2:4">
      <c r="B113466" s="421"/>
      <c r="D113466" s="422"/>
    </row>
    <row r="113467" spans="2:4">
      <c r="B113467" s="421"/>
      <c r="D113467" s="422"/>
    </row>
    <row r="113468" spans="2:4">
      <c r="B113468" s="421"/>
      <c r="D113468" s="422"/>
    </row>
    <row r="113469" spans="2:4">
      <c r="B113469" s="421"/>
      <c r="D113469" s="422"/>
    </row>
    <row r="113470" spans="2:4">
      <c r="B113470" s="421"/>
      <c r="D113470" s="422"/>
    </row>
    <row r="113471" spans="2:4">
      <c r="B113471" s="421"/>
      <c r="D113471" s="422"/>
    </row>
    <row r="113472" spans="2:4">
      <c r="B113472" s="421"/>
      <c r="D113472" s="422"/>
    </row>
    <row r="113473" spans="2:4">
      <c r="B113473" s="421"/>
      <c r="D113473" s="422"/>
    </row>
    <row r="113474" spans="2:4">
      <c r="B113474" s="421"/>
      <c r="D113474" s="422"/>
    </row>
    <row r="113475" spans="2:4">
      <c r="B113475" s="421"/>
      <c r="D113475" s="422"/>
    </row>
    <row r="113476" spans="2:4">
      <c r="B113476" s="421"/>
      <c r="D113476" s="422"/>
    </row>
    <row r="113477" spans="2:4">
      <c r="B113477" s="421"/>
      <c r="D113477" s="422"/>
    </row>
    <row r="113478" spans="2:4">
      <c r="B113478" s="421"/>
      <c r="D113478" s="422"/>
    </row>
    <row r="113479" spans="2:4">
      <c r="B113479" s="421"/>
      <c r="D113479" s="422"/>
    </row>
    <row r="113480" spans="2:4">
      <c r="B113480" s="421"/>
      <c r="D113480" s="422"/>
    </row>
    <row r="113481" spans="2:4">
      <c r="B113481" s="421"/>
      <c r="D113481" s="422"/>
    </row>
    <row r="113482" spans="2:4">
      <c r="B113482" s="421"/>
      <c r="D113482" s="422"/>
    </row>
    <row r="113483" spans="2:4">
      <c r="B113483" s="421"/>
      <c r="D113483" s="422"/>
    </row>
    <row r="113484" spans="2:4">
      <c r="B113484" s="421"/>
      <c r="D113484" s="422"/>
    </row>
    <row r="113485" spans="2:4">
      <c r="B113485" s="421"/>
      <c r="D113485" s="422"/>
    </row>
    <row r="113486" spans="2:4">
      <c r="B113486" s="421"/>
      <c r="D113486" s="422"/>
    </row>
    <row r="113487" spans="2:4">
      <c r="B113487" s="421"/>
      <c r="D113487" s="422"/>
    </row>
    <row r="113488" spans="2:4">
      <c r="B113488" s="421"/>
      <c r="D113488" s="422"/>
    </row>
    <row r="113489" spans="2:4">
      <c r="B113489" s="421"/>
      <c r="D113489" s="422"/>
    </row>
    <row r="113490" spans="2:4">
      <c r="B113490" s="421"/>
      <c r="D113490" s="422"/>
    </row>
    <row r="113491" spans="2:4">
      <c r="B113491" s="421"/>
      <c r="D113491" s="422"/>
    </row>
    <row r="113492" spans="2:4">
      <c r="B113492" s="421"/>
      <c r="D113492" s="422"/>
    </row>
    <row r="113493" spans="2:4">
      <c r="B113493" s="421"/>
      <c r="D113493" s="422"/>
    </row>
    <row r="113494" spans="2:4">
      <c r="B113494" s="421"/>
      <c r="D113494" s="422"/>
    </row>
    <row r="113495" spans="2:4">
      <c r="B113495" s="421"/>
      <c r="D113495" s="422"/>
    </row>
    <row r="113496" spans="2:4">
      <c r="B113496" s="421"/>
      <c r="D113496" s="422"/>
    </row>
    <row r="113497" spans="2:4">
      <c r="B113497" s="421"/>
      <c r="D113497" s="422"/>
    </row>
    <row r="113498" spans="2:4">
      <c r="B113498" s="421"/>
      <c r="D113498" s="422"/>
    </row>
    <row r="113499" spans="2:4">
      <c r="B113499" s="421"/>
      <c r="D113499" s="422"/>
    </row>
    <row r="113500" spans="2:4">
      <c r="B113500" s="421"/>
      <c r="D113500" s="422"/>
    </row>
    <row r="113501" spans="2:4">
      <c r="B113501" s="421"/>
      <c r="D113501" s="422"/>
    </row>
    <row r="113502" spans="2:4">
      <c r="B113502" s="421"/>
      <c r="D113502" s="422"/>
    </row>
    <row r="113503" spans="2:4">
      <c r="B113503" s="421"/>
      <c r="D113503" s="422"/>
    </row>
    <row r="113504" spans="2:4">
      <c r="B113504" s="421"/>
      <c r="D113504" s="422"/>
    </row>
    <row r="113505" spans="2:4">
      <c r="B113505" s="421"/>
      <c r="D113505" s="422"/>
    </row>
    <row r="113506" spans="2:4">
      <c r="B113506" s="421"/>
      <c r="D113506" s="422"/>
    </row>
    <row r="113507" spans="2:4">
      <c r="B113507" s="421"/>
      <c r="D113507" s="422"/>
    </row>
    <row r="113508" spans="2:4">
      <c r="B113508" s="421"/>
      <c r="D113508" s="422"/>
    </row>
    <row r="113509" spans="2:4">
      <c r="B113509" s="421"/>
      <c r="D113509" s="422"/>
    </row>
    <row r="113510" spans="2:4">
      <c r="B113510" s="421"/>
      <c r="D113510" s="422"/>
    </row>
    <row r="113511" spans="2:4">
      <c r="B113511" s="421"/>
      <c r="D113511" s="422"/>
    </row>
    <row r="113512" spans="2:4">
      <c r="B113512" s="421"/>
      <c r="D113512" s="422"/>
    </row>
    <row r="113513" spans="2:4">
      <c r="B113513" s="421"/>
      <c r="D113513" s="422"/>
    </row>
    <row r="113514" spans="2:4">
      <c r="B113514" s="421"/>
      <c r="D113514" s="422"/>
    </row>
    <row r="113515" spans="2:4">
      <c r="B113515" s="421"/>
      <c r="D113515" s="422"/>
    </row>
    <row r="113516" spans="2:4">
      <c r="B113516" s="421"/>
      <c r="D113516" s="422"/>
    </row>
    <row r="113517" spans="2:4">
      <c r="B113517" s="421"/>
      <c r="D113517" s="422"/>
    </row>
    <row r="113518" spans="2:4">
      <c r="B113518" s="421"/>
      <c r="D113518" s="422"/>
    </row>
    <row r="113519" spans="2:4">
      <c r="B113519" s="421"/>
      <c r="D113519" s="422"/>
    </row>
    <row r="113520" spans="2:4">
      <c r="B113520" s="421"/>
      <c r="D113520" s="422"/>
    </row>
    <row r="113521" spans="2:4">
      <c r="B113521" s="421"/>
      <c r="D113521" s="422"/>
    </row>
    <row r="113522" spans="2:4">
      <c r="B113522" s="421"/>
      <c r="D113522" s="422"/>
    </row>
    <row r="113523" spans="2:4">
      <c r="B113523" s="421"/>
      <c r="D113523" s="422"/>
    </row>
    <row r="113524" spans="2:4">
      <c r="B113524" s="421"/>
      <c r="D113524" s="422"/>
    </row>
    <row r="113525" spans="2:4">
      <c r="B113525" s="421"/>
      <c r="D113525" s="422"/>
    </row>
    <row r="113526" spans="2:4">
      <c r="B113526" s="421"/>
      <c r="D113526" s="422"/>
    </row>
    <row r="113527" spans="2:4">
      <c r="B113527" s="421"/>
      <c r="D113527" s="422"/>
    </row>
    <row r="113528" spans="2:4">
      <c r="B113528" s="421"/>
      <c r="D113528" s="422"/>
    </row>
    <row r="113529" spans="2:4">
      <c r="B113529" s="421"/>
      <c r="D113529" s="422"/>
    </row>
    <row r="113530" spans="2:4">
      <c r="B113530" s="421"/>
      <c r="D113530" s="422"/>
    </row>
    <row r="113531" spans="2:4">
      <c r="B113531" s="421"/>
      <c r="D113531" s="422"/>
    </row>
    <row r="113532" spans="2:4">
      <c r="B113532" s="421"/>
      <c r="D113532" s="422"/>
    </row>
    <row r="113533" spans="2:4">
      <c r="B113533" s="421"/>
      <c r="D113533" s="422"/>
    </row>
    <row r="113534" spans="2:4">
      <c r="B113534" s="421"/>
      <c r="D113534" s="422"/>
    </row>
    <row r="113535" spans="2:4">
      <c r="B113535" s="421"/>
      <c r="D113535" s="422"/>
    </row>
    <row r="113536" spans="2:4">
      <c r="B113536" s="421"/>
      <c r="D113536" s="422"/>
    </row>
    <row r="113537" spans="2:4">
      <c r="B113537" s="421"/>
      <c r="D113537" s="422"/>
    </row>
    <row r="113538" spans="2:4">
      <c r="B113538" s="421"/>
      <c r="D113538" s="422"/>
    </row>
    <row r="113539" spans="2:4">
      <c r="B113539" s="421"/>
      <c r="D113539" s="422"/>
    </row>
    <row r="113540" spans="2:4">
      <c r="B113540" s="421"/>
      <c r="D113540" s="422"/>
    </row>
    <row r="113541" spans="2:4">
      <c r="B113541" s="421"/>
      <c r="D113541" s="422"/>
    </row>
    <row r="113542" spans="2:4">
      <c r="B113542" s="421"/>
      <c r="D113542" s="422"/>
    </row>
    <row r="113543" spans="2:4">
      <c r="B113543" s="421"/>
      <c r="D113543" s="422"/>
    </row>
    <row r="113544" spans="2:4">
      <c r="B113544" s="421"/>
      <c r="D113544" s="422"/>
    </row>
    <row r="113545" spans="2:4">
      <c r="B113545" s="421"/>
      <c r="D113545" s="422"/>
    </row>
    <row r="113546" spans="2:4">
      <c r="B113546" s="421"/>
      <c r="D113546" s="422"/>
    </row>
    <row r="113547" spans="2:4">
      <c r="B113547" s="421"/>
      <c r="D113547" s="422"/>
    </row>
    <row r="113548" spans="2:4">
      <c r="B113548" s="421"/>
      <c r="D113548" s="422"/>
    </row>
    <row r="113549" spans="2:4">
      <c r="B113549" s="421"/>
      <c r="D113549" s="422"/>
    </row>
    <row r="113550" spans="2:4">
      <c r="B113550" s="421"/>
      <c r="D113550" s="422"/>
    </row>
    <row r="113551" spans="2:4">
      <c r="B113551" s="421"/>
      <c r="D113551" s="422"/>
    </row>
    <row r="113552" spans="2:4">
      <c r="B113552" s="421"/>
      <c r="D113552" s="422"/>
    </row>
    <row r="113553" spans="2:4">
      <c r="B113553" s="421"/>
      <c r="D113553" s="422"/>
    </row>
    <row r="113554" spans="2:4">
      <c r="B113554" s="421"/>
      <c r="D113554" s="422"/>
    </row>
    <row r="113555" spans="2:4">
      <c r="B113555" s="421"/>
      <c r="D113555" s="422"/>
    </row>
    <row r="113556" spans="2:4">
      <c r="B113556" s="421"/>
      <c r="D113556" s="422"/>
    </row>
    <row r="113557" spans="2:4">
      <c r="B113557" s="421"/>
      <c r="D113557" s="422"/>
    </row>
    <row r="113558" spans="2:4">
      <c r="B113558" s="421"/>
      <c r="D113558" s="422"/>
    </row>
    <row r="113559" spans="2:4">
      <c r="B113559" s="421"/>
      <c r="D113559" s="422"/>
    </row>
    <row r="113560" spans="2:4">
      <c r="B113560" s="421"/>
      <c r="D113560" s="422"/>
    </row>
    <row r="113561" spans="2:4">
      <c r="B113561" s="421"/>
      <c r="D113561" s="422"/>
    </row>
    <row r="113562" spans="2:4">
      <c r="B113562" s="421"/>
      <c r="D113562" s="422"/>
    </row>
    <row r="113563" spans="2:4">
      <c r="B113563" s="421"/>
      <c r="D113563" s="422"/>
    </row>
    <row r="113564" spans="2:4">
      <c r="B113564" s="421"/>
      <c r="D113564" s="422"/>
    </row>
    <row r="113565" spans="2:4">
      <c r="B113565" s="421"/>
      <c r="D113565" s="422"/>
    </row>
    <row r="113566" spans="2:4">
      <c r="B113566" s="421"/>
      <c r="D113566" s="422"/>
    </row>
    <row r="113567" spans="2:4">
      <c r="B113567" s="421"/>
      <c r="D113567" s="422"/>
    </row>
    <row r="113568" spans="2:4">
      <c r="B113568" s="421"/>
      <c r="D113568" s="422"/>
    </row>
    <row r="113569" spans="2:4">
      <c r="B113569" s="421"/>
      <c r="D113569" s="422"/>
    </row>
    <row r="113570" spans="2:4">
      <c r="B113570" s="421"/>
      <c r="D113570" s="422"/>
    </row>
    <row r="113571" spans="2:4">
      <c r="B113571" s="421"/>
      <c r="D113571" s="422"/>
    </row>
    <row r="113572" spans="2:4">
      <c r="B113572" s="421"/>
      <c r="D113572" s="422"/>
    </row>
    <row r="113573" spans="2:4">
      <c r="B113573" s="421"/>
      <c r="D113573" s="422"/>
    </row>
    <row r="113574" spans="2:4">
      <c r="B113574" s="421"/>
      <c r="D113574" s="422"/>
    </row>
    <row r="113575" spans="2:4">
      <c r="B113575" s="421"/>
      <c r="D113575" s="422"/>
    </row>
    <row r="113576" spans="2:4">
      <c r="B113576" s="421"/>
      <c r="D113576" s="422"/>
    </row>
    <row r="113577" spans="2:4">
      <c r="B113577" s="421"/>
      <c r="D113577" s="422"/>
    </row>
    <row r="113578" spans="2:4">
      <c r="B113578" s="421"/>
      <c r="D113578" s="422"/>
    </row>
    <row r="113579" spans="2:4">
      <c r="B113579" s="421"/>
      <c r="D113579" s="422"/>
    </row>
    <row r="113580" spans="2:4">
      <c r="B113580" s="421"/>
      <c r="D113580" s="422"/>
    </row>
    <row r="113581" spans="2:4">
      <c r="B113581" s="421"/>
      <c r="D113581" s="422"/>
    </row>
    <row r="113582" spans="2:4">
      <c r="B113582" s="421"/>
      <c r="D113582" s="422"/>
    </row>
    <row r="113583" spans="2:4">
      <c r="B113583" s="421"/>
      <c r="D113583" s="422"/>
    </row>
    <row r="113584" spans="2:4">
      <c r="B113584" s="421"/>
      <c r="D113584" s="422"/>
    </row>
    <row r="113585" spans="2:4">
      <c r="B113585" s="421"/>
      <c r="D113585" s="422"/>
    </row>
    <row r="113586" spans="2:4">
      <c r="B113586" s="421"/>
      <c r="D113586" s="422"/>
    </row>
    <row r="113587" spans="2:4">
      <c r="B113587" s="421"/>
      <c r="D113587" s="422"/>
    </row>
    <row r="113588" spans="2:4">
      <c r="B113588" s="421"/>
      <c r="D113588" s="422"/>
    </row>
    <row r="113589" spans="2:4">
      <c r="B113589" s="421"/>
      <c r="D113589" s="422"/>
    </row>
    <row r="113590" spans="2:4">
      <c r="B113590" s="421"/>
      <c r="D113590" s="422"/>
    </row>
    <row r="113591" spans="2:4">
      <c r="B113591" s="421"/>
      <c r="D113591" s="422"/>
    </row>
    <row r="113592" spans="2:4">
      <c r="B113592" s="421"/>
      <c r="D113592" s="422"/>
    </row>
    <row r="113593" spans="2:4">
      <c r="B113593" s="421"/>
      <c r="D113593" s="422"/>
    </row>
    <row r="113594" spans="2:4">
      <c r="B113594" s="421"/>
      <c r="D113594" s="422"/>
    </row>
    <row r="113595" spans="2:4">
      <c r="B113595" s="421"/>
      <c r="D113595" s="422"/>
    </row>
    <row r="113596" spans="2:4">
      <c r="B113596" s="421"/>
      <c r="D113596" s="422"/>
    </row>
    <row r="113597" spans="2:4">
      <c r="B113597" s="421"/>
      <c r="D113597" s="422"/>
    </row>
    <row r="113598" spans="2:4">
      <c r="B113598" s="421"/>
      <c r="D113598" s="422"/>
    </row>
    <row r="113599" spans="2:4">
      <c r="B113599" s="421"/>
      <c r="D113599" s="422"/>
    </row>
    <row r="113600" spans="2:4">
      <c r="B113600" s="421"/>
      <c r="D113600" s="422"/>
    </row>
    <row r="113601" spans="2:4">
      <c r="B113601" s="421"/>
      <c r="D113601" s="422"/>
    </row>
    <row r="113602" spans="2:4">
      <c r="B113602" s="421"/>
      <c r="D113602" s="422"/>
    </row>
    <row r="113603" spans="2:4">
      <c r="B113603" s="421"/>
      <c r="D113603" s="422"/>
    </row>
    <row r="113604" spans="2:4">
      <c r="B113604" s="421"/>
      <c r="D113604" s="422"/>
    </row>
    <row r="113605" spans="2:4">
      <c r="B113605" s="421"/>
      <c r="D113605" s="422"/>
    </row>
    <row r="113606" spans="2:4">
      <c r="B113606" s="421"/>
      <c r="D113606" s="422"/>
    </row>
    <row r="113607" spans="2:4">
      <c r="B113607" s="421"/>
      <c r="D113607" s="422"/>
    </row>
    <row r="113608" spans="2:4">
      <c r="B113608" s="421"/>
      <c r="D113608" s="422"/>
    </row>
    <row r="113609" spans="2:4">
      <c r="B113609" s="421"/>
      <c r="D113609" s="422"/>
    </row>
    <row r="113610" spans="2:4">
      <c r="B113610" s="421"/>
      <c r="D113610" s="422"/>
    </row>
    <row r="113611" spans="2:4">
      <c r="B113611" s="421"/>
      <c r="D113611" s="422"/>
    </row>
    <row r="113612" spans="2:4">
      <c r="B113612" s="421"/>
      <c r="D113612" s="422"/>
    </row>
    <row r="113613" spans="2:4">
      <c r="B113613" s="421"/>
      <c r="D113613" s="422"/>
    </row>
    <row r="113614" spans="2:4">
      <c r="B113614" s="421"/>
      <c r="D113614" s="422"/>
    </row>
    <row r="113615" spans="2:4">
      <c r="B113615" s="421"/>
      <c r="D113615" s="422"/>
    </row>
    <row r="113616" spans="2:4">
      <c r="B113616" s="421"/>
      <c r="D113616" s="422"/>
    </row>
    <row r="113617" spans="2:4">
      <c r="B113617" s="421"/>
      <c r="D113617" s="422"/>
    </row>
    <row r="113618" spans="2:4">
      <c r="B113618" s="421"/>
      <c r="D113618" s="422"/>
    </row>
    <row r="113619" spans="2:4">
      <c r="B113619" s="421"/>
      <c r="D113619" s="422"/>
    </row>
    <row r="113620" spans="2:4">
      <c r="B113620" s="421"/>
      <c r="D113620" s="422"/>
    </row>
    <row r="113621" spans="2:4">
      <c r="B113621" s="421"/>
      <c r="D113621" s="422"/>
    </row>
    <row r="113622" spans="2:4">
      <c r="B113622" s="421"/>
      <c r="D113622" s="422"/>
    </row>
    <row r="113623" spans="2:4">
      <c r="B113623" s="421"/>
      <c r="D113623" s="422"/>
    </row>
    <row r="113624" spans="2:4">
      <c r="B113624" s="421"/>
      <c r="D113624" s="422"/>
    </row>
    <row r="113625" spans="2:4">
      <c r="B113625" s="421"/>
      <c r="D113625" s="422"/>
    </row>
    <row r="113626" spans="2:4">
      <c r="B113626" s="421"/>
      <c r="D113626" s="422"/>
    </row>
    <row r="113627" spans="2:4">
      <c r="B113627" s="421"/>
      <c r="D113627" s="422"/>
    </row>
    <row r="113628" spans="2:4">
      <c r="B113628" s="421"/>
      <c r="D113628" s="422"/>
    </row>
    <row r="113629" spans="2:4">
      <c r="B113629" s="421"/>
      <c r="D113629" s="422"/>
    </row>
    <row r="113630" spans="2:4">
      <c r="B113630" s="421"/>
      <c r="D113630" s="422"/>
    </row>
    <row r="113631" spans="2:4">
      <c r="B113631" s="421"/>
      <c r="D113631" s="422"/>
    </row>
    <row r="113632" spans="2:4">
      <c r="B113632" s="421"/>
      <c r="D113632" s="422"/>
    </row>
    <row r="113633" spans="2:4">
      <c r="B113633" s="421"/>
      <c r="D113633" s="422"/>
    </row>
    <row r="113634" spans="2:4">
      <c r="B113634" s="421"/>
      <c r="D113634" s="422"/>
    </row>
    <row r="113635" spans="2:4">
      <c r="B113635" s="421"/>
      <c r="D113635" s="422"/>
    </row>
    <row r="113636" spans="2:4">
      <c r="B113636" s="421"/>
      <c r="D113636" s="422"/>
    </row>
    <row r="113637" spans="2:4">
      <c r="B113637" s="421"/>
      <c r="D113637" s="422"/>
    </row>
    <row r="113638" spans="2:4">
      <c r="B113638" s="421"/>
      <c r="D113638" s="422"/>
    </row>
    <row r="113639" spans="2:4">
      <c r="B113639" s="421"/>
      <c r="D113639" s="422"/>
    </row>
    <row r="113640" spans="2:4">
      <c r="B113640" s="421"/>
      <c r="D113640" s="422"/>
    </row>
    <row r="113641" spans="2:4">
      <c r="B113641" s="421"/>
      <c r="D113641" s="422"/>
    </row>
    <row r="113642" spans="2:4">
      <c r="B113642" s="421"/>
      <c r="D113642" s="422"/>
    </row>
    <row r="113643" spans="2:4">
      <c r="B113643" s="421"/>
      <c r="D113643" s="422"/>
    </row>
    <row r="113644" spans="2:4">
      <c r="B113644" s="421"/>
      <c r="D113644" s="422"/>
    </row>
    <row r="113645" spans="2:4">
      <c r="B113645" s="421"/>
      <c r="D113645" s="422"/>
    </row>
    <row r="113646" spans="2:4">
      <c r="B113646" s="421"/>
      <c r="D113646" s="422"/>
    </row>
    <row r="113647" spans="2:4">
      <c r="B113647" s="421"/>
      <c r="D113647" s="422"/>
    </row>
    <row r="113648" spans="2:4">
      <c r="B113648" s="421"/>
      <c r="D113648" s="422"/>
    </row>
    <row r="113649" spans="2:4">
      <c r="B113649" s="421"/>
      <c r="D113649" s="422"/>
    </row>
    <row r="113650" spans="2:4">
      <c r="B113650" s="421"/>
      <c r="D113650" s="422"/>
    </row>
    <row r="113651" spans="2:4">
      <c r="B113651" s="421"/>
      <c r="D113651" s="422"/>
    </row>
    <row r="113652" spans="2:4">
      <c r="B113652" s="421"/>
      <c r="D113652" s="422"/>
    </row>
    <row r="113653" spans="2:4">
      <c r="B113653" s="421"/>
      <c r="D113653" s="422"/>
    </row>
    <row r="113654" spans="2:4">
      <c r="B113654" s="421"/>
      <c r="D113654" s="422"/>
    </row>
    <row r="113655" spans="2:4">
      <c r="B113655" s="421"/>
      <c r="D113655" s="422"/>
    </row>
    <row r="113656" spans="2:4">
      <c r="B113656" s="421"/>
      <c r="D113656" s="422"/>
    </row>
    <row r="113657" spans="2:4">
      <c r="B113657" s="421"/>
      <c r="D113657" s="422"/>
    </row>
    <row r="113658" spans="2:4">
      <c r="B113658" s="421"/>
      <c r="D113658" s="422"/>
    </row>
    <row r="113659" spans="2:4">
      <c r="B113659" s="421"/>
      <c r="D113659" s="422"/>
    </row>
    <row r="113660" spans="2:4">
      <c r="B113660" s="421"/>
      <c r="D113660" s="422"/>
    </row>
    <row r="113661" spans="2:4">
      <c r="B113661" s="421"/>
      <c r="D113661" s="422"/>
    </row>
    <row r="113662" spans="2:4">
      <c r="B113662" s="421"/>
      <c r="D113662" s="422"/>
    </row>
    <row r="113663" spans="2:4">
      <c r="B113663" s="421"/>
      <c r="D113663" s="422"/>
    </row>
    <row r="113664" spans="2:4">
      <c r="B113664" s="421"/>
      <c r="D113664" s="422"/>
    </row>
    <row r="113665" spans="2:4">
      <c r="B113665" s="421"/>
      <c r="D113665" s="422"/>
    </row>
    <row r="113666" spans="2:4">
      <c r="B113666" s="421"/>
      <c r="D113666" s="422"/>
    </row>
    <row r="113667" spans="2:4">
      <c r="B113667" s="421"/>
      <c r="D113667" s="422"/>
    </row>
    <row r="113668" spans="2:4">
      <c r="B113668" s="421"/>
      <c r="D113668" s="422"/>
    </row>
    <row r="113669" spans="2:4">
      <c r="B113669" s="421"/>
      <c r="D113669" s="422"/>
    </row>
    <row r="113670" spans="2:4">
      <c r="B113670" s="421"/>
      <c r="D113670" s="422"/>
    </row>
    <row r="113671" spans="2:4">
      <c r="B113671" s="421"/>
      <c r="D113671" s="422"/>
    </row>
    <row r="113672" spans="2:4">
      <c r="B113672" s="421"/>
      <c r="D113672" s="422"/>
    </row>
    <row r="113673" spans="2:4">
      <c r="B113673" s="421"/>
      <c r="D113673" s="422"/>
    </row>
    <row r="113674" spans="2:4">
      <c r="B113674" s="421"/>
      <c r="D113674" s="422"/>
    </row>
    <row r="113675" spans="2:4">
      <c r="B113675" s="421"/>
      <c r="D113675" s="422"/>
    </row>
    <row r="113676" spans="2:4">
      <c r="B113676" s="421"/>
      <c r="D113676" s="422"/>
    </row>
    <row r="113677" spans="2:4">
      <c r="B113677" s="421"/>
      <c r="D113677" s="422"/>
    </row>
    <row r="113678" spans="2:4">
      <c r="B113678" s="421"/>
      <c r="D113678" s="422"/>
    </row>
    <row r="113679" spans="2:4">
      <c r="B113679" s="421"/>
      <c r="D113679" s="422"/>
    </row>
    <row r="113680" spans="2:4">
      <c r="B113680" s="421"/>
      <c r="D113680" s="422"/>
    </row>
    <row r="113681" spans="2:4">
      <c r="B113681" s="421"/>
      <c r="D113681" s="422"/>
    </row>
    <row r="113682" spans="2:4">
      <c r="B113682" s="421"/>
      <c r="D113682" s="422"/>
    </row>
    <row r="113683" spans="2:4">
      <c r="B113683" s="421"/>
      <c r="D113683" s="422"/>
    </row>
    <row r="113684" spans="2:4">
      <c r="B113684" s="421"/>
      <c r="D113684" s="422"/>
    </row>
    <row r="113685" spans="2:4">
      <c r="B113685" s="421"/>
      <c r="D113685" s="422"/>
    </row>
    <row r="113686" spans="2:4">
      <c r="B113686" s="421"/>
      <c r="D113686" s="422"/>
    </row>
    <row r="113687" spans="2:4">
      <c r="B113687" s="421"/>
      <c r="D113687" s="422"/>
    </row>
    <row r="113688" spans="2:4">
      <c r="B113688" s="421"/>
      <c r="D113688" s="422"/>
    </row>
    <row r="113689" spans="2:4">
      <c r="B113689" s="421"/>
      <c r="D113689" s="422"/>
    </row>
    <row r="113690" spans="2:4">
      <c r="B113690" s="421"/>
      <c r="D113690" s="422"/>
    </row>
    <row r="113691" spans="2:4">
      <c r="B113691" s="421"/>
      <c r="D113691" s="422"/>
    </row>
    <row r="113692" spans="2:4">
      <c r="B113692" s="421"/>
      <c r="D113692" s="422"/>
    </row>
    <row r="113693" spans="2:4">
      <c r="B113693" s="421"/>
      <c r="D113693" s="422"/>
    </row>
    <row r="113694" spans="2:4">
      <c r="B113694" s="421"/>
      <c r="D113694" s="422"/>
    </row>
    <row r="113695" spans="2:4">
      <c r="B113695" s="421"/>
      <c r="D113695" s="422"/>
    </row>
    <row r="113696" spans="2:4">
      <c r="B113696" s="421"/>
      <c r="D113696" s="422"/>
    </row>
    <row r="113697" spans="2:4">
      <c r="B113697" s="421"/>
      <c r="D113697" s="422"/>
    </row>
    <row r="113698" spans="2:4">
      <c r="B113698" s="421"/>
      <c r="D113698" s="422"/>
    </row>
    <row r="113699" spans="2:4">
      <c r="B113699" s="421"/>
      <c r="D113699" s="422"/>
    </row>
    <row r="113700" spans="2:4">
      <c r="B113700" s="421"/>
      <c r="D113700" s="422"/>
    </row>
    <row r="113701" spans="2:4">
      <c r="B113701" s="421"/>
      <c r="D113701" s="422"/>
    </row>
    <row r="113702" spans="2:4">
      <c r="B113702" s="421"/>
      <c r="D113702" s="422"/>
    </row>
    <row r="113703" spans="2:4">
      <c r="B113703" s="421"/>
      <c r="D113703" s="422"/>
    </row>
    <row r="113704" spans="2:4">
      <c r="B113704" s="421"/>
      <c r="D113704" s="422"/>
    </row>
    <row r="113705" spans="2:4">
      <c r="B113705" s="421"/>
      <c r="D113705" s="422"/>
    </row>
    <row r="113706" spans="2:4">
      <c r="B113706" s="421"/>
      <c r="D113706" s="422"/>
    </row>
    <row r="113707" spans="2:4">
      <c r="B113707" s="421"/>
      <c r="D113707" s="422"/>
    </row>
    <row r="113708" spans="2:4">
      <c r="B113708" s="421"/>
      <c r="D113708" s="422"/>
    </row>
    <row r="113709" spans="2:4">
      <c r="B113709" s="421"/>
      <c r="D113709" s="422"/>
    </row>
    <row r="113710" spans="2:4">
      <c r="B113710" s="421"/>
      <c r="D113710" s="422"/>
    </row>
    <row r="113711" spans="2:4">
      <c r="B113711" s="421"/>
      <c r="D113711" s="422"/>
    </row>
    <row r="113712" spans="2:4">
      <c r="B113712" s="421"/>
      <c r="D113712" s="422"/>
    </row>
    <row r="113713" spans="2:4">
      <c r="B113713" s="421"/>
      <c r="D113713" s="422"/>
    </row>
    <row r="113714" spans="2:4">
      <c r="B113714" s="421"/>
      <c r="D113714" s="422"/>
    </row>
    <row r="113715" spans="2:4">
      <c r="B113715" s="421"/>
      <c r="D113715" s="422"/>
    </row>
    <row r="113716" spans="2:4">
      <c r="B113716" s="421"/>
      <c r="D113716" s="422"/>
    </row>
    <row r="113717" spans="2:4">
      <c r="B113717" s="421"/>
      <c r="D113717" s="422"/>
    </row>
    <row r="113718" spans="2:4">
      <c r="B113718" s="421"/>
      <c r="D113718" s="422"/>
    </row>
    <row r="113719" spans="2:4">
      <c r="B113719" s="421"/>
      <c r="D113719" s="422"/>
    </row>
    <row r="113720" spans="2:4">
      <c r="B113720" s="421"/>
      <c r="D113720" s="422"/>
    </row>
    <row r="113721" spans="2:4">
      <c r="B113721" s="421"/>
      <c r="D113721" s="422"/>
    </row>
    <row r="113722" spans="2:4">
      <c r="B113722" s="421"/>
      <c r="D113722" s="422"/>
    </row>
    <row r="113723" spans="2:4">
      <c r="B113723" s="421"/>
      <c r="D113723" s="422"/>
    </row>
    <row r="113724" spans="2:4">
      <c r="B113724" s="421"/>
      <c r="D113724" s="422"/>
    </row>
    <row r="113725" spans="2:4">
      <c r="B113725" s="421"/>
      <c r="D113725" s="422"/>
    </row>
    <row r="113726" spans="2:4">
      <c r="B113726" s="421"/>
      <c r="D113726" s="422"/>
    </row>
    <row r="113727" spans="2:4">
      <c r="B113727" s="421"/>
      <c r="D113727" s="422"/>
    </row>
    <row r="113728" spans="2:4">
      <c r="B113728" s="421"/>
      <c r="D113728" s="422"/>
    </row>
    <row r="113729" spans="2:4">
      <c r="B113729" s="421"/>
      <c r="D113729" s="422"/>
    </row>
    <row r="113730" spans="2:4">
      <c r="B113730" s="421"/>
      <c r="D113730" s="422"/>
    </row>
    <row r="113731" spans="2:4">
      <c r="B113731" s="421"/>
      <c r="D113731" s="422"/>
    </row>
    <row r="113732" spans="2:4">
      <c r="B113732" s="421"/>
      <c r="D113732" s="422"/>
    </row>
    <row r="113733" spans="2:4">
      <c r="B113733" s="421"/>
      <c r="D113733" s="422"/>
    </row>
    <row r="113734" spans="2:4">
      <c r="B113734" s="421"/>
      <c r="D113734" s="422"/>
    </row>
    <row r="113735" spans="2:4">
      <c r="B113735" s="421"/>
      <c r="D113735" s="422"/>
    </row>
    <row r="113736" spans="2:4">
      <c r="B113736" s="421"/>
      <c r="D113736" s="422"/>
    </row>
    <row r="113737" spans="2:4">
      <c r="B113737" s="421"/>
      <c r="D113737" s="422"/>
    </row>
    <row r="113738" spans="2:4">
      <c r="B113738" s="421"/>
      <c r="D113738" s="422"/>
    </row>
    <row r="113739" spans="2:4">
      <c r="B113739" s="421"/>
      <c r="D113739" s="422"/>
    </row>
    <row r="113740" spans="2:4">
      <c r="B113740" s="421"/>
      <c r="D113740" s="422"/>
    </row>
    <row r="113741" spans="2:4">
      <c r="B113741" s="421"/>
      <c r="D113741" s="422"/>
    </row>
    <row r="113742" spans="2:4">
      <c r="B113742" s="421"/>
      <c r="D113742" s="422"/>
    </row>
    <row r="113743" spans="2:4">
      <c r="B113743" s="421"/>
      <c r="D113743" s="422"/>
    </row>
    <row r="113744" spans="2:4">
      <c r="B113744" s="421"/>
      <c r="D113744" s="422"/>
    </row>
    <row r="113745" spans="2:4">
      <c r="B113745" s="421"/>
      <c r="D113745" s="422"/>
    </row>
    <row r="113746" spans="2:4">
      <c r="B113746" s="421"/>
      <c r="D113746" s="422"/>
    </row>
    <row r="113747" spans="2:4">
      <c r="B113747" s="421"/>
      <c r="D113747" s="422"/>
    </row>
    <row r="113748" spans="2:4">
      <c r="B113748" s="421"/>
      <c r="D113748" s="422"/>
    </row>
    <row r="113749" spans="2:4">
      <c r="B113749" s="421"/>
      <c r="D113749" s="422"/>
    </row>
    <row r="113750" spans="2:4">
      <c r="B113750" s="421"/>
      <c r="D113750" s="422"/>
    </row>
    <row r="113751" spans="2:4">
      <c r="B113751" s="421"/>
      <c r="D113751" s="422"/>
    </row>
    <row r="113752" spans="2:4">
      <c r="B113752" s="421"/>
      <c r="D113752" s="422"/>
    </row>
    <row r="113753" spans="2:4">
      <c r="B113753" s="421"/>
      <c r="D113753" s="422"/>
    </row>
    <row r="113754" spans="2:4">
      <c r="B113754" s="421"/>
      <c r="D113754" s="422"/>
    </row>
    <row r="113755" spans="2:4">
      <c r="B113755" s="421"/>
      <c r="D113755" s="422"/>
    </row>
    <row r="113756" spans="2:4">
      <c r="B113756" s="421"/>
      <c r="D113756" s="422"/>
    </row>
    <row r="113757" spans="2:4">
      <c r="B113757" s="421"/>
      <c r="D113757" s="422"/>
    </row>
    <row r="113758" spans="2:4">
      <c r="B113758" s="421"/>
      <c r="D113758" s="422"/>
    </row>
    <row r="113759" spans="2:4">
      <c r="B113759" s="421"/>
      <c r="D113759" s="422"/>
    </row>
    <row r="113760" spans="2:4">
      <c r="B113760" s="421"/>
      <c r="D113760" s="422"/>
    </row>
    <row r="113761" spans="2:4">
      <c r="B113761" s="421"/>
      <c r="D113761" s="422"/>
    </row>
    <row r="113762" spans="2:4">
      <c r="B113762" s="421"/>
      <c r="D113762" s="422"/>
    </row>
    <row r="113763" spans="2:4">
      <c r="B113763" s="421"/>
      <c r="D113763" s="422"/>
    </row>
    <row r="113764" spans="2:4">
      <c r="B113764" s="421"/>
      <c r="D113764" s="422"/>
    </row>
    <row r="113765" spans="2:4">
      <c r="B113765" s="421"/>
      <c r="D113765" s="422"/>
    </row>
    <row r="113766" spans="2:4">
      <c r="B113766" s="421"/>
      <c r="D113766" s="422"/>
    </row>
    <row r="113767" spans="2:4">
      <c r="B113767" s="421"/>
      <c r="D113767" s="422"/>
    </row>
    <row r="113768" spans="2:4">
      <c r="B113768" s="421"/>
      <c r="D113768" s="422"/>
    </row>
    <row r="113769" spans="2:4">
      <c r="B113769" s="421"/>
      <c r="D113769" s="422"/>
    </row>
    <row r="113770" spans="2:4">
      <c r="B113770" s="421"/>
      <c r="D113770" s="422"/>
    </row>
    <row r="113771" spans="2:4">
      <c r="B113771" s="421"/>
      <c r="D113771" s="422"/>
    </row>
    <row r="113772" spans="2:4">
      <c r="B113772" s="421"/>
      <c r="D113772" s="422"/>
    </row>
    <row r="113773" spans="2:4">
      <c r="B113773" s="421"/>
      <c r="D113773" s="422"/>
    </row>
    <row r="113774" spans="2:4">
      <c r="B113774" s="421"/>
      <c r="D113774" s="422"/>
    </row>
    <row r="113775" spans="2:4">
      <c r="B113775" s="421"/>
      <c r="D113775" s="422"/>
    </row>
    <row r="113776" spans="2:4">
      <c r="B113776" s="421"/>
      <c r="D113776" s="422"/>
    </row>
    <row r="113777" spans="2:4">
      <c r="B113777" s="421"/>
      <c r="D113777" s="422"/>
    </row>
    <row r="113778" spans="2:4">
      <c r="B113778" s="421"/>
      <c r="D113778" s="422"/>
    </row>
    <row r="113779" spans="2:4">
      <c r="B113779" s="421"/>
      <c r="D113779" s="422"/>
    </row>
    <row r="113780" spans="2:4">
      <c r="B113780" s="421"/>
      <c r="D113780" s="422"/>
    </row>
    <row r="113781" spans="2:4">
      <c r="B113781" s="421"/>
      <c r="D113781" s="422"/>
    </row>
    <row r="113782" spans="2:4">
      <c r="B113782" s="421"/>
      <c r="D113782" s="422"/>
    </row>
    <row r="113783" spans="2:4">
      <c r="B113783" s="421"/>
      <c r="D113783" s="422"/>
    </row>
    <row r="113784" spans="2:4">
      <c r="B113784" s="421"/>
      <c r="D113784" s="422"/>
    </row>
    <row r="113785" spans="2:4">
      <c r="B113785" s="421"/>
      <c r="D113785" s="422"/>
    </row>
    <row r="113786" spans="2:4">
      <c r="B113786" s="421"/>
      <c r="D113786" s="422"/>
    </row>
    <row r="113787" spans="2:4">
      <c r="B113787" s="421"/>
      <c r="D113787" s="422"/>
    </row>
    <row r="113788" spans="2:4">
      <c r="B113788" s="421"/>
      <c r="D113788" s="422"/>
    </row>
    <row r="113789" spans="2:4">
      <c r="B113789" s="421"/>
      <c r="D113789" s="422"/>
    </row>
    <row r="113790" spans="2:4">
      <c r="B113790" s="421"/>
      <c r="D113790" s="422"/>
    </row>
    <row r="113791" spans="2:4">
      <c r="B113791" s="421"/>
      <c r="D113791" s="422"/>
    </row>
    <row r="113792" spans="2:4">
      <c r="B113792" s="421"/>
      <c r="D113792" s="422"/>
    </row>
    <row r="113793" spans="2:4">
      <c r="B113793" s="421"/>
      <c r="D113793" s="422"/>
    </row>
    <row r="113794" spans="2:4">
      <c r="B113794" s="421"/>
      <c r="D113794" s="422"/>
    </row>
    <row r="113795" spans="2:4">
      <c r="B113795" s="421"/>
      <c r="D113795" s="422"/>
    </row>
    <row r="113796" spans="2:4">
      <c r="B113796" s="421"/>
      <c r="D113796" s="422"/>
    </row>
    <row r="113797" spans="2:4">
      <c r="B113797" s="421"/>
      <c r="D113797" s="422"/>
    </row>
    <row r="113798" spans="2:4">
      <c r="B113798" s="421"/>
      <c r="D113798" s="422"/>
    </row>
    <row r="113799" spans="2:4">
      <c r="B113799" s="421"/>
      <c r="D113799" s="422"/>
    </row>
    <row r="113800" spans="2:4">
      <c r="B113800" s="421"/>
      <c r="D113800" s="422"/>
    </row>
    <row r="113801" spans="2:4">
      <c r="B113801" s="421"/>
      <c r="D113801" s="422"/>
    </row>
    <row r="113802" spans="2:4">
      <c r="B113802" s="421"/>
      <c r="D113802" s="422"/>
    </row>
    <row r="113803" spans="2:4">
      <c r="B113803" s="421"/>
      <c r="D113803" s="422"/>
    </row>
    <row r="113804" spans="2:4">
      <c r="B113804" s="421"/>
      <c r="D113804" s="422"/>
    </row>
    <row r="113805" spans="2:4">
      <c r="B113805" s="421"/>
      <c r="D113805" s="422"/>
    </row>
    <row r="113806" spans="2:4">
      <c r="B113806" s="421"/>
      <c r="D113806" s="422"/>
    </row>
    <row r="113807" spans="2:4">
      <c r="B113807" s="421"/>
      <c r="D113807" s="422"/>
    </row>
    <row r="113808" spans="2:4">
      <c r="B113808" s="421"/>
      <c r="D113808" s="422"/>
    </row>
    <row r="113809" spans="2:4">
      <c r="B113809" s="421"/>
      <c r="D113809" s="422"/>
    </row>
    <row r="113810" spans="2:4">
      <c r="B113810" s="421"/>
      <c r="D113810" s="422"/>
    </row>
    <row r="113811" spans="2:4">
      <c r="B113811" s="421"/>
      <c r="D113811" s="422"/>
    </row>
    <row r="113812" spans="2:4">
      <c r="B113812" s="421"/>
      <c r="D113812" s="422"/>
    </row>
    <row r="113813" spans="2:4">
      <c r="B113813" s="421"/>
      <c r="D113813" s="422"/>
    </row>
    <row r="113814" spans="2:4">
      <c r="B113814" s="421"/>
      <c r="D113814" s="422"/>
    </row>
    <row r="113815" spans="2:4">
      <c r="B113815" s="421"/>
      <c r="D113815" s="422"/>
    </row>
    <row r="113816" spans="2:4">
      <c r="B113816" s="421"/>
      <c r="D113816" s="422"/>
    </row>
    <row r="113817" spans="2:4">
      <c r="B113817" s="421"/>
      <c r="D113817" s="422"/>
    </row>
    <row r="113818" spans="2:4">
      <c r="B113818" s="421"/>
      <c r="D113818" s="422"/>
    </row>
    <row r="113819" spans="2:4">
      <c r="B113819" s="421"/>
      <c r="D113819" s="422"/>
    </row>
    <row r="113820" spans="2:4">
      <c r="B113820" s="421"/>
      <c r="D113820" s="422"/>
    </row>
    <row r="113821" spans="2:4">
      <c r="B113821" s="421"/>
      <c r="D113821" s="422"/>
    </row>
    <row r="113822" spans="2:4">
      <c r="B113822" s="421"/>
      <c r="D113822" s="422"/>
    </row>
    <row r="113823" spans="2:4">
      <c r="B113823" s="421"/>
      <c r="D113823" s="422"/>
    </row>
    <row r="113824" spans="2:4">
      <c r="B113824" s="421"/>
      <c r="D113824" s="422"/>
    </row>
    <row r="113825" spans="2:4">
      <c r="B113825" s="421"/>
      <c r="D113825" s="422"/>
    </row>
    <row r="113826" spans="2:4">
      <c r="B113826" s="421"/>
      <c r="D113826" s="422"/>
    </row>
    <row r="113827" spans="2:4">
      <c r="B113827" s="421"/>
      <c r="D113827" s="422"/>
    </row>
    <row r="113828" spans="2:4">
      <c r="B113828" s="421"/>
      <c r="D113828" s="422"/>
    </row>
    <row r="113829" spans="2:4">
      <c r="B113829" s="421"/>
      <c r="D113829" s="422"/>
    </row>
    <row r="113830" spans="2:4">
      <c r="B113830" s="421"/>
      <c r="D113830" s="422"/>
    </row>
    <row r="113831" spans="2:4">
      <c r="B113831" s="421"/>
      <c r="D113831" s="422"/>
    </row>
    <row r="113832" spans="2:4">
      <c r="B113832" s="421"/>
      <c r="D113832" s="422"/>
    </row>
    <row r="113833" spans="2:4">
      <c r="B113833" s="421"/>
      <c r="D113833" s="422"/>
    </row>
    <row r="113834" spans="2:4">
      <c r="B113834" s="421"/>
      <c r="D113834" s="422"/>
    </row>
    <row r="113835" spans="2:4">
      <c r="B113835" s="421"/>
      <c r="D113835" s="422"/>
    </row>
    <row r="113836" spans="2:4">
      <c r="B113836" s="421"/>
      <c r="D113836" s="422"/>
    </row>
    <row r="113837" spans="2:4">
      <c r="B113837" s="421"/>
      <c r="D113837" s="422"/>
    </row>
    <row r="113838" spans="2:4">
      <c r="B113838" s="421"/>
      <c r="D113838" s="422"/>
    </row>
    <row r="113839" spans="2:4">
      <c r="B113839" s="421"/>
      <c r="D113839" s="422"/>
    </row>
    <row r="113840" spans="2:4">
      <c r="B113840" s="421"/>
      <c r="D113840" s="422"/>
    </row>
    <row r="113841" spans="2:4">
      <c r="B113841" s="421"/>
      <c r="D113841" s="422"/>
    </row>
    <row r="113842" spans="2:4">
      <c r="B113842" s="421"/>
      <c r="D113842" s="422"/>
    </row>
    <row r="113843" spans="2:4">
      <c r="B113843" s="421"/>
      <c r="D113843" s="422"/>
    </row>
    <row r="113844" spans="2:4">
      <c r="B113844" s="421"/>
      <c r="D113844" s="422"/>
    </row>
    <row r="113845" spans="2:4">
      <c r="B113845" s="421"/>
      <c r="D113845" s="422"/>
    </row>
    <row r="113846" spans="2:4">
      <c r="B113846" s="421"/>
      <c r="D113846" s="422"/>
    </row>
    <row r="113847" spans="2:4">
      <c r="B113847" s="421"/>
      <c r="D113847" s="422"/>
    </row>
    <row r="113848" spans="2:4">
      <c r="B113848" s="421"/>
      <c r="D113848" s="422"/>
    </row>
    <row r="113849" spans="2:4">
      <c r="B113849" s="421"/>
      <c r="D113849" s="422"/>
    </row>
    <row r="113850" spans="2:4">
      <c r="B113850" s="421"/>
      <c r="D113850" s="422"/>
    </row>
    <row r="113851" spans="2:4">
      <c r="B113851" s="421"/>
      <c r="D113851" s="422"/>
    </row>
    <row r="113852" spans="2:4">
      <c r="B113852" s="421"/>
      <c r="D113852" s="422"/>
    </row>
    <row r="113853" spans="2:4">
      <c r="B113853" s="421"/>
      <c r="D113853" s="422"/>
    </row>
    <row r="113854" spans="2:4">
      <c r="B113854" s="421"/>
      <c r="D113854" s="422"/>
    </row>
    <row r="113855" spans="2:4">
      <c r="B113855" s="421"/>
      <c r="D113855" s="422"/>
    </row>
    <row r="113856" spans="2:4">
      <c r="B113856" s="421"/>
      <c r="D113856" s="422"/>
    </row>
    <row r="113857" spans="2:4">
      <c r="B113857" s="421"/>
      <c r="D113857" s="422"/>
    </row>
    <row r="113858" spans="2:4">
      <c r="B113858" s="421"/>
      <c r="D113858" s="422"/>
    </row>
    <row r="113859" spans="2:4">
      <c r="B113859" s="421"/>
      <c r="D113859" s="422"/>
    </row>
    <row r="113860" spans="2:4">
      <c r="B113860" s="421"/>
      <c r="D113860" s="422"/>
    </row>
    <row r="113861" spans="2:4">
      <c r="B113861" s="421"/>
      <c r="D113861" s="422"/>
    </row>
    <row r="113862" spans="2:4">
      <c r="B113862" s="421"/>
      <c r="D113862" s="422"/>
    </row>
    <row r="113863" spans="2:4">
      <c r="B113863" s="421"/>
      <c r="D113863" s="422"/>
    </row>
    <row r="113864" spans="2:4">
      <c r="B113864" s="421"/>
      <c r="D113864" s="422"/>
    </row>
    <row r="113865" spans="2:4">
      <c r="B113865" s="421"/>
      <c r="D113865" s="422"/>
    </row>
    <row r="113866" spans="2:4">
      <c r="B113866" s="421"/>
      <c r="D113866" s="422"/>
    </row>
    <row r="113867" spans="2:4">
      <c r="B113867" s="421"/>
      <c r="D113867" s="422"/>
    </row>
    <row r="113868" spans="2:4">
      <c r="B113868" s="421"/>
      <c r="D113868" s="422"/>
    </row>
    <row r="113869" spans="2:4">
      <c r="B113869" s="421"/>
      <c r="D113869" s="422"/>
    </row>
    <row r="113870" spans="2:4">
      <c r="B113870" s="421"/>
      <c r="D113870" s="422"/>
    </row>
    <row r="113871" spans="2:4">
      <c r="B113871" s="421"/>
      <c r="D113871" s="422"/>
    </row>
    <row r="113872" spans="2:4">
      <c r="B113872" s="421"/>
      <c r="D113872" s="422"/>
    </row>
    <row r="113873" spans="2:4">
      <c r="B113873" s="421"/>
      <c r="D113873" s="422"/>
    </row>
    <row r="113874" spans="2:4">
      <c r="B113874" s="421"/>
      <c r="D113874" s="422"/>
    </row>
    <row r="113875" spans="2:4">
      <c r="B113875" s="421"/>
      <c r="D113875" s="422"/>
    </row>
    <row r="113876" spans="2:4">
      <c r="B113876" s="421"/>
      <c r="D113876" s="422"/>
    </row>
    <row r="113877" spans="2:4">
      <c r="B113877" s="421"/>
      <c r="D113877" s="422"/>
    </row>
    <row r="113878" spans="2:4">
      <c r="B113878" s="421"/>
      <c r="D113878" s="422"/>
    </row>
    <row r="113879" spans="2:4">
      <c r="B113879" s="421"/>
      <c r="D113879" s="422"/>
    </row>
    <row r="113880" spans="2:4">
      <c r="B113880" s="421"/>
      <c r="D113880" s="422"/>
    </row>
    <row r="113881" spans="2:4">
      <c r="B113881" s="421"/>
      <c r="D113881" s="422"/>
    </row>
    <row r="113882" spans="2:4">
      <c r="B113882" s="421"/>
      <c r="D113882" s="422"/>
    </row>
    <row r="113883" spans="2:4">
      <c r="B113883" s="421"/>
      <c r="D113883" s="422"/>
    </row>
    <row r="113884" spans="2:4">
      <c r="B113884" s="421"/>
      <c r="D113884" s="422"/>
    </row>
    <row r="113885" spans="2:4">
      <c r="B113885" s="421"/>
      <c r="D113885" s="422"/>
    </row>
    <row r="113886" spans="2:4">
      <c r="B113886" s="421"/>
      <c r="D113886" s="422"/>
    </row>
    <row r="113887" spans="2:4">
      <c r="B113887" s="421"/>
      <c r="D113887" s="422"/>
    </row>
    <row r="113888" spans="2:4">
      <c r="B113888" s="421"/>
      <c r="D113888" s="422"/>
    </row>
    <row r="113889" spans="2:4">
      <c r="B113889" s="421"/>
      <c r="D113889" s="422"/>
    </row>
    <row r="113890" spans="2:4">
      <c r="B113890" s="421"/>
      <c r="D113890" s="422"/>
    </row>
    <row r="113891" spans="2:4">
      <c r="B113891" s="421"/>
      <c r="D113891" s="422"/>
    </row>
    <row r="113892" spans="2:4">
      <c r="B113892" s="421"/>
      <c r="D113892" s="422"/>
    </row>
    <row r="113893" spans="2:4">
      <c r="B113893" s="421"/>
      <c r="D113893" s="422"/>
    </row>
    <row r="113894" spans="2:4">
      <c r="B113894" s="421"/>
      <c r="D113894" s="422"/>
    </row>
    <row r="113895" spans="2:4">
      <c r="B113895" s="421"/>
      <c r="D113895" s="422"/>
    </row>
    <row r="113896" spans="2:4">
      <c r="B113896" s="421"/>
      <c r="D113896" s="422"/>
    </row>
    <row r="113897" spans="2:4">
      <c r="B113897" s="421"/>
      <c r="D113897" s="422"/>
    </row>
    <row r="113898" spans="2:4">
      <c r="B113898" s="421"/>
      <c r="D113898" s="422"/>
    </row>
    <row r="113899" spans="2:4">
      <c r="B113899" s="421"/>
      <c r="D113899" s="422"/>
    </row>
    <row r="113900" spans="2:4">
      <c r="B113900" s="421"/>
      <c r="D113900" s="422"/>
    </row>
    <row r="113901" spans="2:4">
      <c r="B113901" s="421"/>
      <c r="D113901" s="422"/>
    </row>
    <row r="113902" spans="2:4">
      <c r="B113902" s="421"/>
      <c r="D113902" s="422"/>
    </row>
    <row r="113903" spans="2:4">
      <c r="B113903" s="421"/>
      <c r="D113903" s="422"/>
    </row>
    <row r="113904" spans="2:4">
      <c r="B113904" s="421"/>
      <c r="D113904" s="422"/>
    </row>
    <row r="113905" spans="2:4">
      <c r="B113905" s="421"/>
      <c r="D113905" s="422"/>
    </row>
    <row r="113906" spans="2:4">
      <c r="B113906" s="421"/>
      <c r="D113906" s="422"/>
    </row>
    <row r="113907" spans="2:4">
      <c r="B113907" s="421"/>
      <c r="D113907" s="422"/>
    </row>
    <row r="113908" spans="2:4">
      <c r="B113908" s="421"/>
      <c r="D113908" s="422"/>
    </row>
    <row r="113909" spans="2:4">
      <c r="B113909" s="421"/>
      <c r="D113909" s="422"/>
    </row>
    <row r="113910" spans="2:4">
      <c r="B113910" s="421"/>
      <c r="D113910" s="422"/>
    </row>
    <row r="113911" spans="2:4">
      <c r="B113911" s="421"/>
      <c r="D113911" s="422"/>
    </row>
    <row r="113912" spans="2:4">
      <c r="B113912" s="421"/>
      <c r="D113912" s="422"/>
    </row>
    <row r="113913" spans="2:4">
      <c r="B113913" s="421"/>
      <c r="D113913" s="422"/>
    </row>
    <row r="113914" spans="2:4">
      <c r="B113914" s="421"/>
      <c r="D113914" s="422"/>
    </row>
    <row r="113915" spans="2:4">
      <c r="B113915" s="421"/>
      <c r="D113915" s="422"/>
    </row>
    <row r="113916" spans="2:4">
      <c r="B113916" s="421"/>
      <c r="D113916" s="422"/>
    </row>
    <row r="113917" spans="2:4">
      <c r="B113917" s="421"/>
      <c r="D113917" s="422"/>
    </row>
    <row r="113918" spans="2:4">
      <c r="B113918" s="421"/>
      <c r="D113918" s="422"/>
    </row>
    <row r="113919" spans="2:4">
      <c r="B113919" s="421"/>
      <c r="D113919" s="422"/>
    </row>
    <row r="113920" spans="2:4">
      <c r="B113920" s="421"/>
      <c r="D113920" s="422"/>
    </row>
    <row r="113921" spans="2:4">
      <c r="B113921" s="421"/>
      <c r="D113921" s="422"/>
    </row>
    <row r="113922" spans="2:4">
      <c r="B113922" s="421"/>
      <c r="D113922" s="422"/>
    </row>
    <row r="113923" spans="2:4">
      <c r="B113923" s="421"/>
      <c r="D113923" s="422"/>
    </row>
    <row r="113924" spans="2:4">
      <c r="B113924" s="421"/>
      <c r="D113924" s="422"/>
    </row>
    <row r="113925" spans="2:4">
      <c r="B113925" s="421"/>
      <c r="D113925" s="422"/>
    </row>
    <row r="113926" spans="2:4">
      <c r="B113926" s="421"/>
      <c r="D113926" s="422"/>
    </row>
    <row r="113927" spans="2:4">
      <c r="B113927" s="421"/>
      <c r="D113927" s="422"/>
    </row>
    <row r="113928" spans="2:4">
      <c r="B113928" s="421"/>
      <c r="D113928" s="422"/>
    </row>
    <row r="113929" spans="2:4">
      <c r="B113929" s="421"/>
      <c r="D113929" s="422"/>
    </row>
    <row r="113930" spans="2:4">
      <c r="B113930" s="421"/>
      <c r="D113930" s="422"/>
    </row>
    <row r="113931" spans="2:4">
      <c r="B113931" s="421"/>
      <c r="D113931" s="422"/>
    </row>
    <row r="113932" spans="2:4">
      <c r="B113932" s="421"/>
      <c r="D113932" s="422"/>
    </row>
    <row r="113933" spans="2:4">
      <c r="B113933" s="421"/>
      <c r="D113933" s="422"/>
    </row>
    <row r="113934" spans="2:4">
      <c r="B113934" s="421"/>
      <c r="D113934" s="422"/>
    </row>
    <row r="113935" spans="2:4">
      <c r="B113935" s="421"/>
      <c r="D113935" s="422"/>
    </row>
    <row r="113936" spans="2:4">
      <c r="B113936" s="421"/>
      <c r="D113936" s="422"/>
    </row>
    <row r="113937" spans="2:4">
      <c r="B113937" s="421"/>
      <c r="D113937" s="422"/>
    </row>
    <row r="113938" spans="2:4">
      <c r="B113938" s="421"/>
      <c r="D113938" s="422"/>
    </row>
    <row r="113939" spans="2:4">
      <c r="B113939" s="421"/>
      <c r="D113939" s="422"/>
    </row>
    <row r="113940" spans="2:4">
      <c r="B113940" s="421"/>
      <c r="D113940" s="422"/>
    </row>
    <row r="113941" spans="2:4">
      <c r="B113941" s="421"/>
      <c r="D113941" s="422"/>
    </row>
    <row r="113942" spans="2:4">
      <c r="B113942" s="421"/>
      <c r="D113942" s="422"/>
    </row>
    <row r="113943" spans="2:4">
      <c r="B113943" s="421"/>
      <c r="D113943" s="422"/>
    </row>
    <row r="113944" spans="2:4">
      <c r="B113944" s="421"/>
      <c r="D113944" s="422"/>
    </row>
    <row r="113945" spans="2:4">
      <c r="B113945" s="421"/>
      <c r="D113945" s="422"/>
    </row>
    <row r="113946" spans="2:4">
      <c r="B113946" s="421"/>
      <c r="D113946" s="422"/>
    </row>
    <row r="113947" spans="2:4">
      <c r="B113947" s="421"/>
      <c r="D113947" s="422"/>
    </row>
    <row r="113948" spans="2:4">
      <c r="B113948" s="421"/>
      <c r="D113948" s="422"/>
    </row>
    <row r="113949" spans="2:4">
      <c r="B113949" s="421"/>
      <c r="D113949" s="422"/>
    </row>
    <row r="113950" spans="2:4">
      <c r="B113950" s="421"/>
      <c r="D113950" s="422"/>
    </row>
    <row r="113951" spans="2:4">
      <c r="B113951" s="421"/>
      <c r="D113951" s="422"/>
    </row>
    <row r="113952" spans="2:4">
      <c r="B113952" s="421"/>
      <c r="D113952" s="422"/>
    </row>
    <row r="113953" spans="2:4">
      <c r="B113953" s="421"/>
      <c r="D113953" s="422"/>
    </row>
    <row r="113954" spans="2:4">
      <c r="B113954" s="421"/>
      <c r="D113954" s="422"/>
    </row>
    <row r="113955" spans="2:4">
      <c r="B113955" s="421"/>
      <c r="D113955" s="422"/>
    </row>
    <row r="113956" spans="2:4">
      <c r="B113956" s="421"/>
      <c r="D113956" s="422"/>
    </row>
    <row r="113957" spans="2:4">
      <c r="B113957" s="421"/>
      <c r="D113957" s="422"/>
    </row>
    <row r="113958" spans="2:4">
      <c r="B113958" s="421"/>
      <c r="D113958" s="422"/>
    </row>
    <row r="113959" spans="2:4">
      <c r="B113959" s="421"/>
      <c r="D113959" s="422"/>
    </row>
    <row r="113960" spans="2:4">
      <c r="B113960" s="421"/>
      <c r="D113960" s="422"/>
    </row>
    <row r="113961" spans="2:4">
      <c r="B113961" s="421"/>
      <c r="D113961" s="422"/>
    </row>
    <row r="113962" spans="2:4">
      <c r="B113962" s="421"/>
      <c r="D113962" s="422"/>
    </row>
    <row r="113963" spans="2:4">
      <c r="B113963" s="421"/>
      <c r="D113963" s="422"/>
    </row>
    <row r="113964" spans="2:4">
      <c r="B113964" s="421"/>
      <c r="D113964" s="422"/>
    </row>
    <row r="113965" spans="2:4">
      <c r="B113965" s="421"/>
      <c r="D113965" s="422"/>
    </row>
    <row r="113966" spans="2:4">
      <c r="B113966" s="421"/>
      <c r="D113966" s="422"/>
    </row>
    <row r="113967" spans="2:4">
      <c r="B113967" s="421"/>
      <c r="D113967" s="422"/>
    </row>
    <row r="113968" spans="2:4">
      <c r="B113968" s="421"/>
      <c r="D113968" s="422"/>
    </row>
    <row r="113969" spans="2:4">
      <c r="B113969" s="421"/>
      <c r="D113969" s="422"/>
    </row>
    <row r="113970" spans="2:4">
      <c r="B113970" s="421"/>
      <c r="D113970" s="422"/>
    </row>
    <row r="113971" spans="2:4">
      <c r="B113971" s="421"/>
      <c r="D113971" s="422"/>
    </row>
    <row r="113972" spans="2:4">
      <c r="B113972" s="421"/>
      <c r="D113972" s="422"/>
    </row>
    <row r="113973" spans="2:4">
      <c r="B113973" s="421"/>
      <c r="D113973" s="422"/>
    </row>
    <row r="113974" spans="2:4">
      <c r="B113974" s="421"/>
      <c r="D113974" s="422"/>
    </row>
    <row r="113975" spans="2:4">
      <c r="B113975" s="421"/>
      <c r="D113975" s="422"/>
    </row>
    <row r="113976" spans="2:4">
      <c r="B113976" s="421"/>
      <c r="D113976" s="422"/>
    </row>
    <row r="113977" spans="2:4">
      <c r="B113977" s="421"/>
      <c r="D113977" s="422"/>
    </row>
    <row r="113978" spans="2:4">
      <c r="B113978" s="421"/>
      <c r="D113978" s="422"/>
    </row>
    <row r="113979" spans="2:4">
      <c r="B113979" s="421"/>
      <c r="D113979" s="422"/>
    </row>
    <row r="113980" spans="2:4">
      <c r="B113980" s="421"/>
      <c r="D113980" s="422"/>
    </row>
    <row r="113981" spans="2:4">
      <c r="B113981" s="421"/>
      <c r="D113981" s="422"/>
    </row>
    <row r="113982" spans="2:4">
      <c r="B113982" s="421"/>
      <c r="D113982" s="422"/>
    </row>
    <row r="113983" spans="2:4">
      <c r="B113983" s="421"/>
      <c r="D113983" s="422"/>
    </row>
    <row r="113984" spans="2:4">
      <c r="B113984" s="421"/>
      <c r="D113984" s="422"/>
    </row>
    <row r="113985" spans="2:4">
      <c r="B113985" s="421"/>
      <c r="D113985" s="422"/>
    </row>
    <row r="113986" spans="2:4">
      <c r="B113986" s="421"/>
      <c r="D113986" s="422"/>
    </row>
    <row r="113987" spans="2:4">
      <c r="B113987" s="421"/>
      <c r="D113987" s="422"/>
    </row>
    <row r="113988" spans="2:4">
      <c r="B113988" s="421"/>
      <c r="D113988" s="422"/>
    </row>
    <row r="113989" spans="2:4">
      <c r="B113989" s="421"/>
      <c r="D113989" s="422"/>
    </row>
    <row r="113990" spans="2:4">
      <c r="B113990" s="421"/>
      <c r="D113990" s="422"/>
    </row>
    <row r="113991" spans="2:4">
      <c r="B113991" s="421"/>
      <c r="D113991" s="422"/>
    </row>
    <row r="113992" spans="2:4">
      <c r="B113992" s="421"/>
      <c r="D113992" s="422"/>
    </row>
    <row r="113993" spans="2:4">
      <c r="B113993" s="421"/>
      <c r="D113993" s="422"/>
    </row>
    <row r="113994" spans="2:4">
      <c r="B113994" s="421"/>
      <c r="D113994" s="422"/>
    </row>
    <row r="113995" spans="2:4">
      <c r="B113995" s="421"/>
      <c r="D113995" s="422"/>
    </row>
    <row r="113996" spans="2:4">
      <c r="B113996" s="421"/>
      <c r="D113996" s="422"/>
    </row>
    <row r="113997" spans="2:4">
      <c r="B113997" s="421"/>
      <c r="D113997" s="422"/>
    </row>
    <row r="113998" spans="2:4">
      <c r="B113998" s="421"/>
      <c r="D113998" s="422"/>
    </row>
    <row r="113999" spans="2:4">
      <c r="B113999" s="421"/>
      <c r="D113999" s="422"/>
    </row>
    <row r="114000" spans="2:4">
      <c r="B114000" s="421"/>
      <c r="D114000" s="422"/>
    </row>
    <row r="114001" spans="2:4">
      <c r="B114001" s="421"/>
      <c r="D114001" s="422"/>
    </row>
    <row r="114002" spans="2:4">
      <c r="B114002" s="421"/>
      <c r="D114002" s="422"/>
    </row>
    <row r="114003" spans="2:4">
      <c r="B114003" s="421"/>
      <c r="D114003" s="422"/>
    </row>
    <row r="114004" spans="2:4">
      <c r="B114004" s="421"/>
      <c r="D114004" s="422"/>
    </row>
    <row r="114005" spans="2:4">
      <c r="B114005" s="421"/>
      <c r="D114005" s="422"/>
    </row>
    <row r="114006" spans="2:4">
      <c r="B114006" s="421"/>
      <c r="D114006" s="422"/>
    </row>
    <row r="114007" spans="2:4">
      <c r="B114007" s="421"/>
      <c r="D114007" s="422"/>
    </row>
    <row r="114008" spans="2:4">
      <c r="B114008" s="421"/>
      <c r="D114008" s="422"/>
    </row>
    <row r="114009" spans="2:4">
      <c r="B114009" s="421"/>
      <c r="D114009" s="422"/>
    </row>
    <row r="114010" spans="2:4">
      <c r="B114010" s="421"/>
      <c r="D114010" s="422"/>
    </row>
    <row r="114011" spans="2:4">
      <c r="B114011" s="421"/>
      <c r="D114011" s="422"/>
    </row>
    <row r="114012" spans="2:4">
      <c r="B114012" s="421"/>
      <c r="D114012" s="422"/>
    </row>
    <row r="114013" spans="2:4">
      <c r="B114013" s="421"/>
      <c r="D114013" s="422"/>
    </row>
    <row r="114014" spans="2:4">
      <c r="B114014" s="421"/>
      <c r="D114014" s="422"/>
    </row>
    <row r="114015" spans="2:4">
      <c r="B114015" s="421"/>
      <c r="D114015" s="422"/>
    </row>
    <row r="114016" spans="2:4">
      <c r="B114016" s="421"/>
      <c r="D114016" s="422"/>
    </row>
    <row r="114017" spans="2:4">
      <c r="B114017" s="421"/>
      <c r="D114017" s="422"/>
    </row>
    <row r="114018" spans="2:4">
      <c r="B114018" s="421"/>
      <c r="D114018" s="422"/>
    </row>
    <row r="114019" spans="2:4">
      <c r="B114019" s="421"/>
      <c r="D114019" s="422"/>
    </row>
    <row r="114020" spans="2:4">
      <c r="B114020" s="421"/>
      <c r="D114020" s="422"/>
    </row>
    <row r="114021" spans="2:4">
      <c r="B114021" s="421"/>
      <c r="D114021" s="422"/>
    </row>
    <row r="114022" spans="2:4">
      <c r="B114022" s="421"/>
      <c r="D114022" s="422"/>
    </row>
    <row r="114023" spans="2:4">
      <c r="B114023" s="421"/>
      <c r="D114023" s="422"/>
    </row>
    <row r="114024" spans="2:4">
      <c r="B114024" s="421"/>
      <c r="D114024" s="422"/>
    </row>
    <row r="114025" spans="2:4">
      <c r="B114025" s="421"/>
      <c r="D114025" s="422"/>
    </row>
    <row r="114026" spans="2:4">
      <c r="B114026" s="421"/>
      <c r="D114026" s="422"/>
    </row>
    <row r="114027" spans="2:4">
      <c r="B114027" s="421"/>
      <c r="D114027" s="422"/>
    </row>
    <row r="114028" spans="2:4">
      <c r="B114028" s="421"/>
      <c r="D114028" s="422"/>
    </row>
    <row r="114029" spans="2:4">
      <c r="B114029" s="421"/>
      <c r="D114029" s="422"/>
    </row>
    <row r="114030" spans="2:4">
      <c r="B114030" s="421"/>
      <c r="D114030" s="422"/>
    </row>
    <row r="114031" spans="2:4">
      <c r="B114031" s="421"/>
      <c r="D114031" s="422"/>
    </row>
    <row r="114032" spans="2:4">
      <c r="B114032" s="421"/>
      <c r="D114032" s="422"/>
    </row>
    <row r="114033" spans="2:4">
      <c r="B114033" s="421"/>
      <c r="D114033" s="422"/>
    </row>
    <row r="114034" spans="2:4">
      <c r="B114034" s="421"/>
      <c r="D114034" s="422"/>
    </row>
    <row r="114035" spans="2:4">
      <c r="B114035" s="421"/>
      <c r="D114035" s="422"/>
    </row>
    <row r="114036" spans="2:4">
      <c r="B114036" s="421"/>
      <c r="D114036" s="422"/>
    </row>
    <row r="114037" spans="2:4">
      <c r="B114037" s="421"/>
      <c r="D114037" s="422"/>
    </row>
    <row r="114038" spans="2:4">
      <c r="B114038" s="421"/>
      <c r="D114038" s="422"/>
    </row>
    <row r="114039" spans="2:4">
      <c r="B114039" s="421"/>
      <c r="D114039" s="422"/>
    </row>
    <row r="114040" spans="2:4">
      <c r="B114040" s="421"/>
      <c r="D114040" s="422"/>
    </row>
    <row r="114041" spans="2:4">
      <c r="B114041" s="421"/>
      <c r="D114041" s="422"/>
    </row>
    <row r="114042" spans="2:4">
      <c r="B114042" s="421"/>
      <c r="D114042" s="422"/>
    </row>
    <row r="114043" spans="2:4">
      <c r="B114043" s="421"/>
      <c r="D114043" s="422"/>
    </row>
    <row r="114044" spans="2:4">
      <c r="B114044" s="421"/>
      <c r="D114044" s="422"/>
    </row>
    <row r="114045" spans="2:4">
      <c r="B114045" s="421"/>
      <c r="D114045" s="422"/>
    </row>
    <row r="114046" spans="2:4">
      <c r="B114046" s="421"/>
      <c r="D114046" s="422"/>
    </row>
    <row r="114047" spans="2:4">
      <c r="B114047" s="421"/>
      <c r="D114047" s="422"/>
    </row>
    <row r="114048" spans="2:4">
      <c r="B114048" s="421"/>
      <c r="D114048" s="422"/>
    </row>
    <row r="114049" spans="2:4">
      <c r="B114049" s="421"/>
      <c r="D114049" s="422"/>
    </row>
    <row r="114050" spans="2:4">
      <c r="B114050" s="421"/>
      <c r="D114050" s="422"/>
    </row>
    <row r="114051" spans="2:4">
      <c r="B114051" s="421"/>
      <c r="D114051" s="422"/>
    </row>
    <row r="114052" spans="2:4">
      <c r="B114052" s="421"/>
      <c r="D114052" s="422"/>
    </row>
    <row r="114053" spans="2:4">
      <c r="B114053" s="421"/>
      <c r="D114053" s="422"/>
    </row>
    <row r="114054" spans="2:4">
      <c r="B114054" s="421"/>
      <c r="D114054" s="422"/>
    </row>
    <row r="114055" spans="2:4">
      <c r="B114055" s="421"/>
      <c r="D114055" s="422"/>
    </row>
    <row r="114056" spans="2:4">
      <c r="B114056" s="421"/>
      <c r="D114056" s="422"/>
    </row>
    <row r="114057" spans="2:4">
      <c r="B114057" s="421"/>
      <c r="D114057" s="422"/>
    </row>
    <row r="114058" spans="2:4">
      <c r="B114058" s="421"/>
      <c r="D114058" s="422"/>
    </row>
    <row r="114059" spans="2:4">
      <c r="B114059" s="421"/>
      <c r="D114059" s="422"/>
    </row>
    <row r="114060" spans="2:4">
      <c r="B114060" s="421"/>
      <c r="D114060" s="422"/>
    </row>
    <row r="114061" spans="2:4">
      <c r="B114061" s="421"/>
      <c r="D114061" s="422"/>
    </row>
    <row r="114062" spans="2:4">
      <c r="B114062" s="421"/>
      <c r="D114062" s="422"/>
    </row>
    <row r="114063" spans="2:4">
      <c r="B114063" s="421"/>
      <c r="D114063" s="422"/>
    </row>
    <row r="114064" spans="2:4">
      <c r="B114064" s="421"/>
      <c r="D114064" s="422"/>
    </row>
    <row r="114065" spans="2:4">
      <c r="B114065" s="421"/>
      <c r="D114065" s="422"/>
    </row>
    <row r="114066" spans="2:4">
      <c r="B114066" s="421"/>
      <c r="D114066" s="422"/>
    </row>
    <row r="114067" spans="2:4">
      <c r="B114067" s="421"/>
      <c r="D114067" s="422"/>
    </row>
    <row r="114068" spans="2:4">
      <c r="B114068" s="421"/>
      <c r="D114068" s="422"/>
    </row>
    <row r="114069" spans="2:4">
      <c r="B114069" s="421"/>
      <c r="D114069" s="422"/>
    </row>
    <row r="114070" spans="2:4">
      <c r="B114070" s="421"/>
      <c r="D114070" s="422"/>
    </row>
    <row r="114071" spans="2:4">
      <c r="B114071" s="421"/>
      <c r="D114071" s="422"/>
    </row>
    <row r="114072" spans="2:4">
      <c r="B114072" s="421"/>
      <c r="D114072" s="422"/>
    </row>
    <row r="114073" spans="2:4">
      <c r="B114073" s="421"/>
      <c r="D114073" s="422"/>
    </row>
    <row r="114074" spans="2:4">
      <c r="B114074" s="421"/>
      <c r="D114074" s="422"/>
    </row>
    <row r="114075" spans="2:4">
      <c r="B114075" s="421"/>
      <c r="D114075" s="422"/>
    </row>
    <row r="114076" spans="2:4">
      <c r="B114076" s="421"/>
      <c r="D114076" s="422"/>
    </row>
    <row r="114077" spans="2:4">
      <c r="B114077" s="421"/>
      <c r="D114077" s="422"/>
    </row>
    <row r="114078" spans="2:4">
      <c r="B114078" s="421"/>
      <c r="D114078" s="422"/>
    </row>
    <row r="114079" spans="2:4">
      <c r="B114079" s="421"/>
      <c r="D114079" s="422"/>
    </row>
    <row r="114080" spans="2:4">
      <c r="B114080" s="421"/>
      <c r="D114080" s="422"/>
    </row>
    <row r="114081" spans="2:4">
      <c r="B114081" s="421"/>
      <c r="D114081" s="422"/>
    </row>
    <row r="114082" spans="2:4">
      <c r="B114082" s="421"/>
      <c r="D114082" s="422"/>
    </row>
    <row r="114083" spans="2:4">
      <c r="B114083" s="421"/>
      <c r="D114083" s="422"/>
    </row>
    <row r="114084" spans="2:4">
      <c r="B114084" s="421"/>
      <c r="D114084" s="422"/>
    </row>
    <row r="114085" spans="2:4">
      <c r="B114085" s="421"/>
      <c r="D114085" s="422"/>
    </row>
    <row r="114086" spans="2:4">
      <c r="B114086" s="421"/>
      <c r="D114086" s="422"/>
    </row>
    <row r="114087" spans="2:4">
      <c r="B114087" s="421"/>
      <c r="D114087" s="422"/>
    </row>
    <row r="114088" spans="2:4">
      <c r="B114088" s="421"/>
      <c r="D114088" s="422"/>
    </row>
    <row r="114089" spans="2:4">
      <c r="B114089" s="421"/>
      <c r="D114089" s="422"/>
    </row>
    <row r="114090" spans="2:4">
      <c r="B114090" s="421"/>
      <c r="D114090" s="422"/>
    </row>
    <row r="114091" spans="2:4">
      <c r="B114091" s="421"/>
      <c r="D114091" s="422"/>
    </row>
    <row r="114092" spans="2:4">
      <c r="B114092" s="421"/>
      <c r="D114092" s="422"/>
    </row>
    <row r="114093" spans="2:4">
      <c r="B114093" s="421"/>
      <c r="D114093" s="422"/>
    </row>
    <row r="114094" spans="2:4">
      <c r="B114094" s="421"/>
      <c r="D114094" s="422"/>
    </row>
    <row r="114095" spans="2:4">
      <c r="B114095" s="421"/>
      <c r="D114095" s="422"/>
    </row>
    <row r="114096" spans="2:4">
      <c r="B114096" s="421"/>
      <c r="D114096" s="422"/>
    </row>
    <row r="114097" spans="2:4">
      <c r="B114097" s="421"/>
      <c r="D114097" s="422"/>
    </row>
    <row r="114098" spans="2:4">
      <c r="B114098" s="421"/>
      <c r="D114098" s="422"/>
    </row>
    <row r="114099" spans="2:4">
      <c r="B114099" s="421"/>
      <c r="D114099" s="422"/>
    </row>
    <row r="114100" spans="2:4">
      <c r="B114100" s="421"/>
      <c r="D114100" s="422"/>
    </row>
    <row r="114101" spans="2:4">
      <c r="B114101" s="421"/>
      <c r="D114101" s="422"/>
    </row>
    <row r="114102" spans="2:4">
      <c r="B114102" s="421"/>
      <c r="D114102" s="422"/>
    </row>
    <row r="114103" spans="2:4">
      <c r="B114103" s="421"/>
      <c r="D114103" s="422"/>
    </row>
    <row r="114104" spans="2:4">
      <c r="B114104" s="421"/>
      <c r="D114104" s="422"/>
    </row>
    <row r="114105" spans="2:4">
      <c r="B114105" s="421"/>
      <c r="D114105" s="422"/>
    </row>
    <row r="114106" spans="2:4">
      <c r="B114106" s="421"/>
      <c r="D114106" s="422"/>
    </row>
    <row r="114107" spans="2:4">
      <c r="B114107" s="421"/>
      <c r="D114107" s="422"/>
    </row>
    <row r="114108" spans="2:4">
      <c r="B114108" s="421"/>
      <c r="D114108" s="422"/>
    </row>
    <row r="114109" spans="2:4">
      <c r="B114109" s="421"/>
      <c r="D114109" s="422"/>
    </row>
    <row r="114110" spans="2:4">
      <c r="B114110" s="421"/>
      <c r="D114110" s="422"/>
    </row>
    <row r="114111" spans="2:4">
      <c r="B114111" s="421"/>
      <c r="D114111" s="422"/>
    </row>
    <row r="114112" spans="2:4">
      <c r="B114112" s="421"/>
      <c r="D114112" s="422"/>
    </row>
    <row r="114113" spans="2:4">
      <c r="B114113" s="421"/>
      <c r="D114113" s="422"/>
    </row>
    <row r="114114" spans="2:4">
      <c r="B114114" s="421"/>
      <c r="D114114" s="422"/>
    </row>
    <row r="114115" spans="2:4">
      <c r="B114115" s="421"/>
      <c r="D114115" s="422"/>
    </row>
    <row r="114116" spans="2:4">
      <c r="B114116" s="421"/>
      <c r="D114116" s="422"/>
    </row>
    <row r="114117" spans="2:4">
      <c r="B114117" s="421"/>
      <c r="D114117" s="422"/>
    </row>
    <row r="114118" spans="2:4">
      <c r="B114118" s="421"/>
      <c r="D114118" s="422"/>
    </row>
    <row r="114119" spans="2:4">
      <c r="B114119" s="421"/>
      <c r="D114119" s="422"/>
    </row>
    <row r="114120" spans="2:4">
      <c r="B114120" s="421"/>
      <c r="D114120" s="422"/>
    </row>
    <row r="114121" spans="2:4">
      <c r="B114121" s="421"/>
      <c r="D114121" s="422"/>
    </row>
    <row r="114122" spans="2:4">
      <c r="B114122" s="421"/>
      <c r="D114122" s="422"/>
    </row>
    <row r="114123" spans="2:4">
      <c r="B114123" s="421"/>
      <c r="D114123" s="422"/>
    </row>
    <row r="114124" spans="2:4">
      <c r="B114124" s="421"/>
      <c r="D114124" s="422"/>
    </row>
    <row r="114125" spans="2:4">
      <c r="B114125" s="421"/>
      <c r="D114125" s="422"/>
    </row>
    <row r="114126" spans="2:4">
      <c r="B114126" s="421"/>
      <c r="D114126" s="422"/>
    </row>
    <row r="114127" spans="2:4">
      <c r="B114127" s="421"/>
      <c r="D114127" s="422"/>
    </row>
    <row r="114128" spans="2:4">
      <c r="B114128" s="421"/>
      <c r="D114128" s="422"/>
    </row>
    <row r="114129" spans="2:4">
      <c r="B114129" s="421"/>
      <c r="D114129" s="422"/>
    </row>
    <row r="114130" spans="2:4">
      <c r="B114130" s="421"/>
      <c r="D114130" s="422"/>
    </row>
    <row r="114131" spans="2:4">
      <c r="B114131" s="421"/>
      <c r="D114131" s="422"/>
    </row>
    <row r="114132" spans="2:4">
      <c r="B114132" s="421"/>
      <c r="D114132" s="422"/>
    </row>
    <row r="114133" spans="2:4">
      <c r="B114133" s="421"/>
      <c r="D114133" s="422"/>
    </row>
    <row r="114134" spans="2:4">
      <c r="B114134" s="421"/>
      <c r="D114134" s="422"/>
    </row>
    <row r="114135" spans="2:4">
      <c r="B114135" s="421"/>
      <c r="D114135" s="422"/>
    </row>
    <row r="114136" spans="2:4">
      <c r="B114136" s="421"/>
      <c r="D114136" s="422"/>
    </row>
    <row r="114137" spans="2:4">
      <c r="B114137" s="421"/>
      <c r="D114137" s="422"/>
    </row>
    <row r="114138" spans="2:4">
      <c r="B114138" s="421"/>
      <c r="D114138" s="422"/>
    </row>
    <row r="114139" spans="2:4">
      <c r="B114139" s="421"/>
      <c r="D114139" s="422"/>
    </row>
    <row r="114140" spans="2:4">
      <c r="B114140" s="421"/>
      <c r="D114140" s="422"/>
    </row>
    <row r="114141" spans="2:4">
      <c r="B114141" s="421"/>
      <c r="D114141" s="422"/>
    </row>
    <row r="114142" spans="2:4">
      <c r="B114142" s="421"/>
      <c r="D114142" s="422"/>
    </row>
    <row r="114143" spans="2:4">
      <c r="B114143" s="421"/>
      <c r="D114143" s="422"/>
    </row>
    <row r="114144" spans="2:4">
      <c r="B114144" s="421"/>
      <c r="D114144" s="422"/>
    </row>
    <row r="114145" spans="2:4">
      <c r="B114145" s="421"/>
      <c r="D114145" s="422"/>
    </row>
    <row r="114146" spans="2:4">
      <c r="B114146" s="421"/>
      <c r="D114146" s="422"/>
    </row>
    <row r="114147" spans="2:4">
      <c r="B114147" s="421"/>
      <c r="D114147" s="422"/>
    </row>
    <row r="114148" spans="2:4">
      <c r="B114148" s="421"/>
      <c r="D114148" s="422"/>
    </row>
    <row r="114149" spans="2:4">
      <c r="B114149" s="421"/>
      <c r="D114149" s="422"/>
    </row>
    <row r="114150" spans="2:4">
      <c r="B114150" s="421"/>
      <c r="D114150" s="422"/>
    </row>
    <row r="114151" spans="2:4">
      <c r="B114151" s="421"/>
      <c r="D114151" s="422"/>
    </row>
    <row r="114152" spans="2:4">
      <c r="B114152" s="421"/>
      <c r="D114152" s="422"/>
    </row>
    <row r="114153" spans="2:4">
      <c r="B114153" s="421"/>
      <c r="D114153" s="422"/>
    </row>
    <row r="114154" spans="2:4">
      <c r="B114154" s="421"/>
      <c r="D114154" s="422"/>
    </row>
    <row r="114155" spans="2:4">
      <c r="B114155" s="421"/>
      <c r="D114155" s="422"/>
    </row>
    <row r="114156" spans="2:4">
      <c r="B114156" s="421"/>
      <c r="D114156" s="422"/>
    </row>
    <row r="114157" spans="2:4">
      <c r="B114157" s="421"/>
      <c r="D114157" s="422"/>
    </row>
    <row r="114158" spans="2:4">
      <c r="B114158" s="421"/>
      <c r="D114158" s="422"/>
    </row>
    <row r="114159" spans="2:4">
      <c r="B114159" s="421"/>
      <c r="D114159" s="422"/>
    </row>
    <row r="114160" spans="2:4">
      <c r="B114160" s="421"/>
      <c r="D114160" s="422"/>
    </row>
    <row r="114161" spans="2:4">
      <c r="B114161" s="421"/>
      <c r="D114161" s="422"/>
    </row>
    <row r="114162" spans="2:4">
      <c r="B114162" s="421"/>
      <c r="D114162" s="422"/>
    </row>
    <row r="114163" spans="2:4">
      <c r="B114163" s="421"/>
      <c r="D114163" s="422"/>
    </row>
    <row r="114164" spans="2:4">
      <c r="B114164" s="421"/>
      <c r="D114164" s="422"/>
    </row>
    <row r="114165" spans="2:4">
      <c r="B114165" s="421"/>
      <c r="D114165" s="422"/>
    </row>
    <row r="114166" spans="2:4">
      <c r="B114166" s="421"/>
      <c r="D114166" s="422"/>
    </row>
    <row r="114167" spans="2:4">
      <c r="B114167" s="421"/>
      <c r="D114167" s="422"/>
    </row>
    <row r="114168" spans="2:4">
      <c r="B114168" s="421"/>
      <c r="D114168" s="422"/>
    </row>
    <row r="114169" spans="2:4">
      <c r="B114169" s="421"/>
      <c r="D114169" s="422"/>
    </row>
    <row r="114170" spans="2:4">
      <c r="B114170" s="421"/>
      <c r="D114170" s="422"/>
    </row>
    <row r="114171" spans="2:4">
      <c r="B114171" s="421"/>
      <c r="D114171" s="422"/>
    </row>
    <row r="114172" spans="2:4">
      <c r="B114172" s="421"/>
      <c r="D114172" s="422"/>
    </row>
    <row r="114173" spans="2:4">
      <c r="B114173" s="421"/>
      <c r="D114173" s="422"/>
    </row>
    <row r="114174" spans="2:4">
      <c r="B114174" s="421"/>
      <c r="D114174" s="422"/>
    </row>
    <row r="114175" spans="2:4">
      <c r="B114175" s="421"/>
      <c r="D114175" s="422"/>
    </row>
    <row r="114176" spans="2:4">
      <c r="B114176" s="421"/>
      <c r="D114176" s="422"/>
    </row>
    <row r="114177" spans="2:4">
      <c r="B114177" s="421"/>
      <c r="D114177" s="422"/>
    </row>
    <row r="114178" spans="2:4">
      <c r="B114178" s="421"/>
      <c r="D114178" s="422"/>
    </row>
    <row r="114179" spans="2:4">
      <c r="B114179" s="421"/>
      <c r="D114179" s="422"/>
    </row>
    <row r="114180" spans="2:4">
      <c r="B114180" s="421"/>
      <c r="D114180" s="422"/>
    </row>
    <row r="114181" spans="2:4">
      <c r="B114181" s="421"/>
      <c r="D114181" s="422"/>
    </row>
    <row r="114182" spans="2:4">
      <c r="B114182" s="421"/>
      <c r="D114182" s="422"/>
    </row>
    <row r="114183" spans="2:4">
      <c r="B114183" s="421"/>
      <c r="D114183" s="422"/>
    </row>
    <row r="114184" spans="2:4">
      <c r="B114184" s="421"/>
      <c r="D114184" s="422"/>
    </row>
    <row r="114185" spans="2:4">
      <c r="B114185" s="421"/>
      <c r="D114185" s="422"/>
    </row>
    <row r="114186" spans="2:4">
      <c r="B114186" s="421"/>
      <c r="D114186" s="422"/>
    </row>
    <row r="114187" spans="2:4">
      <c r="B114187" s="421"/>
      <c r="D114187" s="422"/>
    </row>
    <row r="114188" spans="2:4">
      <c r="B114188" s="421"/>
      <c r="D114188" s="422"/>
    </row>
    <row r="114189" spans="2:4">
      <c r="B114189" s="421"/>
      <c r="D114189" s="422"/>
    </row>
    <row r="114190" spans="2:4">
      <c r="B114190" s="421"/>
      <c r="D114190" s="422"/>
    </row>
    <row r="114191" spans="2:4">
      <c r="B114191" s="421"/>
      <c r="D114191" s="422"/>
    </row>
    <row r="114192" spans="2:4">
      <c r="B114192" s="421"/>
      <c r="D114192" s="422"/>
    </row>
    <row r="114193" spans="2:4">
      <c r="B114193" s="421"/>
      <c r="D114193" s="422"/>
    </row>
    <row r="114194" spans="2:4">
      <c r="B114194" s="421"/>
      <c r="D114194" s="422"/>
    </row>
    <row r="114195" spans="2:4">
      <c r="B114195" s="421"/>
      <c r="D114195" s="422"/>
    </row>
    <row r="114196" spans="2:4">
      <c r="B114196" s="421"/>
      <c r="D114196" s="422"/>
    </row>
    <row r="114197" spans="2:4">
      <c r="B114197" s="421"/>
      <c r="D114197" s="422"/>
    </row>
    <row r="114198" spans="2:4">
      <c r="B114198" s="421"/>
      <c r="D114198" s="422"/>
    </row>
    <row r="114199" spans="2:4">
      <c r="B114199" s="421"/>
      <c r="D114199" s="422"/>
    </row>
    <row r="114200" spans="2:4">
      <c r="B114200" s="421"/>
      <c r="D114200" s="422"/>
    </row>
    <row r="114201" spans="2:4">
      <c r="B114201" s="421"/>
      <c r="D114201" s="422"/>
    </row>
    <row r="114202" spans="2:4">
      <c r="B114202" s="421"/>
      <c r="D114202" s="422"/>
    </row>
    <row r="114203" spans="2:4">
      <c r="B114203" s="421"/>
      <c r="D114203" s="422"/>
    </row>
    <row r="114204" spans="2:4">
      <c r="B114204" s="421"/>
      <c r="D114204" s="422"/>
    </row>
    <row r="114205" spans="2:4">
      <c r="B114205" s="421"/>
      <c r="D114205" s="422"/>
    </row>
    <row r="114206" spans="2:4">
      <c r="B114206" s="421"/>
      <c r="D114206" s="422"/>
    </row>
    <row r="114207" spans="2:4">
      <c r="B114207" s="421"/>
      <c r="D114207" s="422"/>
    </row>
    <row r="114208" spans="2:4">
      <c r="B114208" s="421"/>
      <c r="D114208" s="422"/>
    </row>
    <row r="114209" spans="2:4">
      <c r="B114209" s="421"/>
      <c r="D114209" s="422"/>
    </row>
    <row r="114210" spans="2:4">
      <c r="B114210" s="421"/>
      <c r="D114210" s="422"/>
    </row>
    <row r="114211" spans="2:4">
      <c r="B114211" s="421"/>
      <c r="D114211" s="422"/>
    </row>
    <row r="114212" spans="2:4">
      <c r="B114212" s="421"/>
      <c r="D114212" s="422"/>
    </row>
    <row r="114213" spans="2:4">
      <c r="B114213" s="421"/>
      <c r="D114213" s="422"/>
    </row>
    <row r="114214" spans="2:4">
      <c r="B114214" s="421"/>
      <c r="D114214" s="422"/>
    </row>
    <row r="114215" spans="2:4">
      <c r="B114215" s="421"/>
      <c r="D114215" s="422"/>
    </row>
    <row r="114216" spans="2:4">
      <c r="B114216" s="421"/>
      <c r="D114216" s="422"/>
    </row>
    <row r="114217" spans="2:4">
      <c r="B114217" s="421"/>
      <c r="D114217" s="422"/>
    </row>
    <row r="114218" spans="2:4">
      <c r="B114218" s="421"/>
      <c r="D114218" s="422"/>
    </row>
    <row r="114219" spans="2:4">
      <c r="B114219" s="421"/>
      <c r="D114219" s="422"/>
    </row>
    <row r="114220" spans="2:4">
      <c r="B114220" s="421"/>
      <c r="D114220" s="422"/>
    </row>
    <row r="114221" spans="2:4">
      <c r="B114221" s="421"/>
      <c r="D114221" s="422"/>
    </row>
    <row r="114222" spans="2:4">
      <c r="B114222" s="421"/>
      <c r="D114222" s="422"/>
    </row>
    <row r="114223" spans="2:4">
      <c r="B114223" s="421"/>
      <c r="D114223" s="422"/>
    </row>
    <row r="114224" spans="2:4">
      <c r="B114224" s="421"/>
      <c r="D114224" s="422"/>
    </row>
    <row r="114225" spans="2:4">
      <c r="B114225" s="421"/>
      <c r="D114225" s="422"/>
    </row>
    <row r="114226" spans="2:4">
      <c r="B114226" s="421"/>
      <c r="D114226" s="422"/>
    </row>
    <row r="114227" spans="2:4">
      <c r="B114227" s="421"/>
      <c r="D114227" s="422"/>
    </row>
    <row r="114228" spans="2:4">
      <c r="B114228" s="421"/>
      <c r="D114228" s="422"/>
    </row>
    <row r="114229" spans="2:4">
      <c r="B114229" s="421"/>
      <c r="D114229" s="422"/>
    </row>
    <row r="114230" spans="2:4">
      <c r="B114230" s="421"/>
      <c r="D114230" s="422"/>
    </row>
    <row r="114231" spans="2:4">
      <c r="B114231" s="421"/>
      <c r="D114231" s="422"/>
    </row>
    <row r="114232" spans="2:4">
      <c r="B114232" s="421"/>
      <c r="D114232" s="422"/>
    </row>
    <row r="114233" spans="2:4">
      <c r="B114233" s="421"/>
      <c r="D114233" s="422"/>
    </row>
    <row r="114234" spans="2:4">
      <c r="B114234" s="421"/>
      <c r="D114234" s="422"/>
    </row>
    <row r="114235" spans="2:4">
      <c r="B114235" s="421"/>
      <c r="D114235" s="422"/>
    </row>
    <row r="114236" spans="2:4">
      <c r="B114236" s="421"/>
      <c r="D114236" s="422"/>
    </row>
    <row r="114237" spans="2:4">
      <c r="B114237" s="421"/>
      <c r="D114237" s="422"/>
    </row>
    <row r="114238" spans="2:4">
      <c r="B114238" s="421"/>
      <c r="D114238" s="422"/>
    </row>
    <row r="114239" spans="2:4">
      <c r="B114239" s="421"/>
      <c r="D114239" s="422"/>
    </row>
    <row r="114240" spans="2:4">
      <c r="B114240" s="421"/>
      <c r="D114240" s="422"/>
    </row>
    <row r="114241" spans="2:4">
      <c r="B114241" s="421"/>
      <c r="D114241" s="422"/>
    </row>
    <row r="114242" spans="2:4">
      <c r="B114242" s="421"/>
      <c r="D114242" s="422"/>
    </row>
    <row r="114243" spans="2:4">
      <c r="B114243" s="421"/>
      <c r="D114243" s="422"/>
    </row>
    <row r="114244" spans="2:4">
      <c r="B114244" s="421"/>
      <c r="D114244" s="422"/>
    </row>
    <row r="114245" spans="2:4">
      <c r="B114245" s="421"/>
      <c r="D114245" s="422"/>
    </row>
    <row r="114246" spans="2:4">
      <c r="B114246" s="421"/>
      <c r="D114246" s="422"/>
    </row>
    <row r="114247" spans="2:4">
      <c r="B114247" s="421"/>
      <c r="D114247" s="422"/>
    </row>
    <row r="114248" spans="2:4">
      <c r="B114248" s="421"/>
      <c r="D114248" s="422"/>
    </row>
    <row r="114249" spans="2:4">
      <c r="B114249" s="421"/>
      <c r="D114249" s="422"/>
    </row>
    <row r="114250" spans="2:4">
      <c r="B114250" s="421"/>
      <c r="D114250" s="422"/>
    </row>
    <row r="114251" spans="2:4">
      <c r="B114251" s="421"/>
      <c r="D114251" s="422"/>
    </row>
    <row r="114252" spans="2:4">
      <c r="B114252" s="421"/>
      <c r="D114252" s="422"/>
    </row>
    <row r="114253" spans="2:4">
      <c r="B114253" s="421"/>
      <c r="D114253" s="422"/>
    </row>
    <row r="114254" spans="2:4">
      <c r="B114254" s="421"/>
      <c r="D114254" s="422"/>
    </row>
    <row r="114255" spans="2:4">
      <c r="B114255" s="421"/>
      <c r="D114255" s="422"/>
    </row>
    <row r="114256" spans="2:4">
      <c r="B114256" s="421"/>
      <c r="D114256" s="422"/>
    </row>
    <row r="114257" spans="2:4">
      <c r="B114257" s="421"/>
      <c r="D114257" s="422"/>
    </row>
    <row r="114258" spans="2:4">
      <c r="B114258" s="421"/>
      <c r="D114258" s="422"/>
    </row>
    <row r="114259" spans="2:4">
      <c r="B114259" s="421"/>
      <c r="D114259" s="422"/>
    </row>
    <row r="114260" spans="2:4">
      <c r="B114260" s="421"/>
      <c r="D114260" s="422"/>
    </row>
    <row r="114261" spans="2:4">
      <c r="B114261" s="421"/>
      <c r="D114261" s="422"/>
    </row>
    <row r="114262" spans="2:4">
      <c r="B114262" s="421"/>
      <c r="D114262" s="422"/>
    </row>
    <row r="114263" spans="2:4">
      <c r="B114263" s="421"/>
      <c r="D114263" s="422"/>
    </row>
    <row r="114264" spans="2:4">
      <c r="B114264" s="421"/>
      <c r="D114264" s="422"/>
    </row>
    <row r="114265" spans="2:4">
      <c r="B114265" s="421"/>
      <c r="D114265" s="422"/>
    </row>
    <row r="114266" spans="2:4">
      <c r="B114266" s="421"/>
      <c r="D114266" s="422"/>
    </row>
    <row r="114267" spans="2:4">
      <c r="B114267" s="421"/>
      <c r="D114267" s="422"/>
    </row>
    <row r="114268" spans="2:4">
      <c r="B114268" s="421"/>
      <c r="D114268" s="422"/>
    </row>
    <row r="114269" spans="2:4">
      <c r="B114269" s="421"/>
      <c r="D114269" s="422"/>
    </row>
    <row r="114270" spans="2:4">
      <c r="B114270" s="421"/>
      <c r="D114270" s="422"/>
    </row>
    <row r="114271" spans="2:4">
      <c r="B114271" s="421"/>
      <c r="D114271" s="422"/>
    </row>
    <row r="114272" spans="2:4">
      <c r="B114272" s="421"/>
      <c r="D114272" s="422"/>
    </row>
    <row r="114273" spans="2:4">
      <c r="B114273" s="421"/>
      <c r="D114273" s="422"/>
    </row>
    <row r="114274" spans="2:4">
      <c r="B114274" s="421"/>
      <c r="D114274" s="422"/>
    </row>
    <row r="114275" spans="2:4">
      <c r="B114275" s="421"/>
      <c r="D114275" s="422"/>
    </row>
    <row r="114276" spans="2:4">
      <c r="B114276" s="421"/>
      <c r="D114276" s="422"/>
    </row>
    <row r="114277" spans="2:4">
      <c r="B114277" s="421"/>
      <c r="D114277" s="422"/>
    </row>
    <row r="114278" spans="2:4">
      <c r="B114278" s="421"/>
      <c r="D114278" s="422"/>
    </row>
    <row r="114279" spans="2:4">
      <c r="B114279" s="421"/>
      <c r="D114279" s="422"/>
    </row>
    <row r="114280" spans="2:4">
      <c r="B114280" s="421"/>
      <c r="D114280" s="422"/>
    </row>
    <row r="114281" spans="2:4">
      <c r="B114281" s="421"/>
      <c r="D114281" s="422"/>
    </row>
    <row r="114282" spans="2:4">
      <c r="B114282" s="421"/>
      <c r="D114282" s="422"/>
    </row>
    <row r="114283" spans="2:4">
      <c r="B114283" s="421"/>
      <c r="D114283" s="422"/>
    </row>
    <row r="114284" spans="2:4">
      <c r="B114284" s="421"/>
      <c r="D114284" s="422"/>
    </row>
    <row r="114285" spans="2:4">
      <c r="B114285" s="421"/>
      <c r="D114285" s="422"/>
    </row>
    <row r="114286" spans="2:4">
      <c r="B114286" s="421"/>
      <c r="D114286" s="422"/>
    </row>
    <row r="114287" spans="2:4">
      <c r="B114287" s="421"/>
      <c r="D114287" s="422"/>
    </row>
    <row r="114288" spans="2:4">
      <c r="B114288" s="421"/>
      <c r="D114288" s="422"/>
    </row>
    <row r="114289" spans="2:4">
      <c r="B114289" s="421"/>
      <c r="D114289" s="422"/>
    </row>
    <row r="114290" spans="2:4">
      <c r="B114290" s="421"/>
      <c r="D114290" s="422"/>
    </row>
    <row r="114291" spans="2:4">
      <c r="B114291" s="421"/>
      <c r="D114291" s="422"/>
    </row>
    <row r="114292" spans="2:4">
      <c r="B114292" s="421"/>
      <c r="D114292" s="422"/>
    </row>
    <row r="114293" spans="2:4">
      <c r="B114293" s="421"/>
      <c r="D114293" s="422"/>
    </row>
    <row r="114294" spans="2:4">
      <c r="B114294" s="421"/>
      <c r="D114294" s="422"/>
    </row>
    <row r="114295" spans="2:4">
      <c r="B114295" s="421"/>
      <c r="D114295" s="422"/>
    </row>
    <row r="114296" spans="2:4">
      <c r="B114296" s="421"/>
      <c r="D114296" s="422"/>
    </row>
    <row r="114297" spans="2:4">
      <c r="B114297" s="421"/>
      <c r="D114297" s="422"/>
    </row>
    <row r="114298" spans="2:4">
      <c r="B114298" s="421"/>
      <c r="D114298" s="422"/>
    </row>
    <row r="114299" spans="2:4">
      <c r="B114299" s="421"/>
      <c r="D114299" s="422"/>
    </row>
    <row r="114300" spans="2:4">
      <c r="B114300" s="421"/>
      <c r="D114300" s="422"/>
    </row>
    <row r="114301" spans="2:4">
      <c r="B114301" s="421"/>
      <c r="D114301" s="422"/>
    </row>
    <row r="114302" spans="2:4">
      <c r="B114302" s="421"/>
      <c r="D114302" s="422"/>
    </row>
    <row r="114303" spans="2:4">
      <c r="B114303" s="421"/>
      <c r="D114303" s="422"/>
    </row>
    <row r="114304" spans="2:4">
      <c r="B114304" s="421"/>
      <c r="D114304" s="422"/>
    </row>
    <row r="114305" spans="2:4">
      <c r="B114305" s="421"/>
      <c r="D114305" s="422"/>
    </row>
    <row r="114306" spans="2:4">
      <c r="B114306" s="421"/>
      <c r="D114306" s="422"/>
    </row>
    <row r="114307" spans="2:4">
      <c r="B114307" s="421"/>
      <c r="D114307" s="422"/>
    </row>
    <row r="114308" spans="2:4">
      <c r="B114308" s="421"/>
      <c r="D114308" s="422"/>
    </row>
    <row r="114309" spans="2:4">
      <c r="B114309" s="421"/>
      <c r="D114309" s="422"/>
    </row>
    <row r="114310" spans="2:4">
      <c r="B114310" s="421"/>
      <c r="D114310" s="422"/>
    </row>
    <row r="114311" spans="2:4">
      <c r="B114311" s="421"/>
      <c r="D114311" s="422"/>
    </row>
    <row r="114312" spans="2:4">
      <c r="B114312" s="421"/>
      <c r="D114312" s="422"/>
    </row>
    <row r="114313" spans="2:4">
      <c r="B114313" s="421"/>
      <c r="D114313" s="422"/>
    </row>
    <row r="114314" spans="2:4">
      <c r="B114314" s="421"/>
      <c r="D114314" s="422"/>
    </row>
    <row r="114315" spans="2:4">
      <c r="B114315" s="421"/>
      <c r="D114315" s="422"/>
    </row>
    <row r="114316" spans="2:4">
      <c r="B114316" s="421"/>
      <c r="D114316" s="422"/>
    </row>
    <row r="114317" spans="2:4">
      <c r="B114317" s="421"/>
      <c r="D114317" s="422"/>
    </row>
    <row r="114318" spans="2:4">
      <c r="B114318" s="421"/>
      <c r="D114318" s="422"/>
    </row>
    <row r="114319" spans="2:4">
      <c r="B114319" s="421"/>
      <c r="D114319" s="422"/>
    </row>
    <row r="114320" spans="2:4">
      <c r="B114320" s="421"/>
      <c r="D114320" s="422"/>
    </row>
    <row r="114321" spans="2:4">
      <c r="B114321" s="421"/>
      <c r="D114321" s="422"/>
    </row>
    <row r="114322" spans="2:4">
      <c r="B114322" s="421"/>
      <c r="D114322" s="422"/>
    </row>
    <row r="114323" spans="2:4">
      <c r="B114323" s="421"/>
      <c r="D114323" s="422"/>
    </row>
    <row r="114324" spans="2:4">
      <c r="B114324" s="421"/>
      <c r="D114324" s="422"/>
    </row>
    <row r="114325" spans="2:4">
      <c r="B114325" s="421"/>
      <c r="D114325" s="422"/>
    </row>
    <row r="114326" spans="2:4">
      <c r="B114326" s="421"/>
      <c r="D114326" s="422"/>
    </row>
    <row r="114327" spans="2:4">
      <c r="B114327" s="421"/>
      <c r="D114327" s="422"/>
    </row>
    <row r="114328" spans="2:4">
      <c r="B114328" s="421"/>
      <c r="D114328" s="422"/>
    </row>
    <row r="114329" spans="2:4">
      <c r="B114329" s="421"/>
      <c r="D114329" s="422"/>
    </row>
    <row r="114330" spans="2:4">
      <c r="B114330" s="421"/>
      <c r="D114330" s="422"/>
    </row>
    <row r="114331" spans="2:4">
      <c r="B114331" s="421"/>
      <c r="D114331" s="422"/>
    </row>
    <row r="114332" spans="2:4">
      <c r="B114332" s="421"/>
      <c r="D114332" s="422"/>
    </row>
    <row r="114333" spans="2:4">
      <c r="B114333" s="421"/>
      <c r="D114333" s="422"/>
    </row>
    <row r="114334" spans="2:4">
      <c r="B114334" s="421"/>
      <c r="D114334" s="422"/>
    </row>
    <row r="114335" spans="2:4">
      <c r="B114335" s="421"/>
      <c r="D114335" s="422"/>
    </row>
    <row r="114336" spans="2:4">
      <c r="B114336" s="421"/>
      <c r="D114336" s="422"/>
    </row>
    <row r="114337" spans="2:4">
      <c r="B114337" s="421"/>
      <c r="D114337" s="422"/>
    </row>
    <row r="114338" spans="2:4">
      <c r="B114338" s="421"/>
      <c r="D114338" s="422"/>
    </row>
    <row r="114339" spans="2:4">
      <c r="B114339" s="421"/>
      <c r="D114339" s="422"/>
    </row>
    <row r="114340" spans="2:4">
      <c r="B114340" s="421"/>
      <c r="D114340" s="422"/>
    </row>
    <row r="114341" spans="2:4">
      <c r="B114341" s="421"/>
      <c r="D114341" s="422"/>
    </row>
    <row r="114342" spans="2:4">
      <c r="B114342" s="421"/>
      <c r="D114342" s="422"/>
    </row>
    <row r="114343" spans="2:4">
      <c r="B114343" s="421"/>
      <c r="D114343" s="422"/>
    </row>
    <row r="114344" spans="2:4">
      <c r="B114344" s="421"/>
      <c r="D114344" s="422"/>
    </row>
    <row r="114345" spans="2:4">
      <c r="B114345" s="421"/>
      <c r="D114345" s="422"/>
    </row>
    <row r="114346" spans="2:4">
      <c r="B114346" s="421"/>
      <c r="D114346" s="422"/>
    </row>
    <row r="114347" spans="2:4">
      <c r="B114347" s="421"/>
      <c r="D114347" s="422"/>
    </row>
    <row r="114348" spans="2:4">
      <c r="B114348" s="421"/>
      <c r="D114348" s="422"/>
    </row>
    <row r="114349" spans="2:4">
      <c r="B114349" s="421"/>
      <c r="D114349" s="422"/>
    </row>
    <row r="114350" spans="2:4">
      <c r="B114350" s="421"/>
      <c r="D114350" s="422"/>
    </row>
    <row r="114351" spans="2:4">
      <c r="B114351" s="421"/>
      <c r="D114351" s="422"/>
    </row>
    <row r="114352" spans="2:4">
      <c r="B114352" s="421"/>
      <c r="D114352" s="422"/>
    </row>
    <row r="114353" spans="2:4">
      <c r="B114353" s="421"/>
      <c r="D114353" s="422"/>
    </row>
    <row r="114354" spans="2:4">
      <c r="B114354" s="421"/>
      <c r="D114354" s="422"/>
    </row>
    <row r="114355" spans="2:4">
      <c r="B114355" s="421"/>
      <c r="D114355" s="422"/>
    </row>
    <row r="114356" spans="2:4">
      <c r="B114356" s="421"/>
      <c r="D114356" s="422"/>
    </row>
    <row r="114357" spans="2:4">
      <c r="B114357" s="421"/>
      <c r="D114357" s="422"/>
    </row>
    <row r="114358" spans="2:4">
      <c r="B114358" s="421"/>
      <c r="D114358" s="422"/>
    </row>
    <row r="114359" spans="2:4">
      <c r="B114359" s="421"/>
      <c r="D114359" s="422"/>
    </row>
    <row r="114360" spans="2:4">
      <c r="B114360" s="421"/>
      <c r="D114360" s="422"/>
    </row>
    <row r="114361" spans="2:4">
      <c r="B114361" s="421"/>
      <c r="D114361" s="422"/>
    </row>
    <row r="114362" spans="2:4">
      <c r="B114362" s="421"/>
      <c r="D114362" s="422"/>
    </row>
    <row r="114363" spans="2:4">
      <c r="B114363" s="421"/>
      <c r="D114363" s="422"/>
    </row>
    <row r="114364" spans="2:4">
      <c r="B114364" s="421"/>
      <c r="D114364" s="422"/>
    </row>
    <row r="114365" spans="2:4">
      <c r="B114365" s="421"/>
      <c r="D114365" s="422"/>
    </row>
    <row r="114366" spans="2:4">
      <c r="B114366" s="421"/>
      <c r="D114366" s="422"/>
    </row>
    <row r="114367" spans="2:4">
      <c r="B114367" s="421"/>
      <c r="D114367" s="422"/>
    </row>
    <row r="114368" spans="2:4">
      <c r="B114368" s="421"/>
      <c r="D114368" s="422"/>
    </row>
    <row r="114369" spans="2:4">
      <c r="B114369" s="421"/>
      <c r="D114369" s="422"/>
    </row>
    <row r="114370" spans="2:4">
      <c r="B114370" s="421"/>
      <c r="D114370" s="422"/>
    </row>
    <row r="114371" spans="2:4">
      <c r="B114371" s="421"/>
      <c r="D114371" s="422"/>
    </row>
    <row r="114372" spans="2:4">
      <c r="B114372" s="421"/>
      <c r="D114372" s="422"/>
    </row>
    <row r="114373" spans="2:4">
      <c r="B114373" s="421"/>
      <c r="D114373" s="422"/>
    </row>
    <row r="114374" spans="2:4">
      <c r="B114374" s="421"/>
      <c r="D114374" s="422"/>
    </row>
    <row r="114375" spans="2:4">
      <c r="B114375" s="421"/>
      <c r="D114375" s="422"/>
    </row>
    <row r="114376" spans="2:4">
      <c r="B114376" s="421"/>
      <c r="D114376" s="422"/>
    </row>
    <row r="114377" spans="2:4">
      <c r="B114377" s="421"/>
      <c r="D114377" s="422"/>
    </row>
    <row r="114378" spans="2:4">
      <c r="B114378" s="421"/>
      <c r="D114378" s="422"/>
    </row>
    <row r="114379" spans="2:4">
      <c r="B114379" s="421"/>
      <c r="D114379" s="422"/>
    </row>
    <row r="114380" spans="2:4">
      <c r="B114380" s="421"/>
      <c r="D114380" s="422"/>
    </row>
    <row r="114381" spans="2:4">
      <c r="B114381" s="421"/>
      <c r="D114381" s="422"/>
    </row>
    <row r="114382" spans="2:4">
      <c r="B114382" s="421"/>
      <c r="D114382" s="422"/>
    </row>
    <row r="114383" spans="2:4">
      <c r="B114383" s="421"/>
      <c r="D114383" s="422"/>
    </row>
    <row r="114384" spans="2:4">
      <c r="B114384" s="421"/>
      <c r="D114384" s="422"/>
    </row>
    <row r="114385" spans="2:4">
      <c r="B114385" s="421"/>
      <c r="D114385" s="422"/>
    </row>
    <row r="114386" spans="2:4">
      <c r="B114386" s="421"/>
      <c r="D114386" s="422"/>
    </row>
    <row r="114387" spans="2:4">
      <c r="B114387" s="421"/>
      <c r="D114387" s="422"/>
    </row>
    <row r="114388" spans="2:4">
      <c r="B114388" s="421"/>
      <c r="D114388" s="422"/>
    </row>
    <row r="114389" spans="2:4">
      <c r="B114389" s="421"/>
      <c r="D114389" s="422"/>
    </row>
    <row r="114390" spans="2:4">
      <c r="B114390" s="421"/>
      <c r="D114390" s="422"/>
    </row>
    <row r="114391" spans="2:4">
      <c r="B114391" s="421"/>
      <c r="D114391" s="422"/>
    </row>
    <row r="114392" spans="2:4">
      <c r="B114392" s="421"/>
      <c r="D114392" s="422"/>
    </row>
    <row r="114393" spans="2:4">
      <c r="B114393" s="421"/>
      <c r="D114393" s="422"/>
    </row>
    <row r="114394" spans="2:4">
      <c r="B114394" s="421"/>
      <c r="D114394" s="422"/>
    </row>
    <row r="114395" spans="2:4">
      <c r="B114395" s="421"/>
      <c r="D114395" s="422"/>
    </row>
    <row r="114396" spans="2:4">
      <c r="B114396" s="421"/>
      <c r="D114396" s="422"/>
    </row>
    <row r="114397" spans="2:4">
      <c r="B114397" s="421"/>
      <c r="D114397" s="422"/>
    </row>
    <row r="114398" spans="2:4">
      <c r="B114398" s="421"/>
      <c r="D114398" s="422"/>
    </row>
    <row r="114399" spans="2:4">
      <c r="B114399" s="421"/>
      <c r="D114399" s="422"/>
    </row>
    <row r="114400" spans="2:4">
      <c r="B114400" s="421"/>
      <c r="D114400" s="422"/>
    </row>
    <row r="114401" spans="2:4">
      <c r="B114401" s="421"/>
      <c r="D114401" s="422"/>
    </row>
    <row r="114402" spans="2:4">
      <c r="B114402" s="421"/>
      <c r="D114402" s="422"/>
    </row>
    <row r="114403" spans="2:4">
      <c r="B114403" s="421"/>
      <c r="D114403" s="422"/>
    </row>
    <row r="114404" spans="2:4">
      <c r="B114404" s="421"/>
      <c r="D114404" s="422"/>
    </row>
    <row r="114405" spans="2:4">
      <c r="B114405" s="421"/>
      <c r="D114405" s="422"/>
    </row>
    <row r="114406" spans="2:4">
      <c r="B114406" s="421"/>
      <c r="D114406" s="422"/>
    </row>
    <row r="114407" spans="2:4">
      <c r="B114407" s="421"/>
      <c r="D114407" s="422"/>
    </row>
    <row r="114408" spans="2:4">
      <c r="B114408" s="421"/>
      <c r="D114408" s="422"/>
    </row>
    <row r="114409" spans="2:4">
      <c r="B114409" s="421"/>
      <c r="D114409" s="422"/>
    </row>
    <row r="114410" spans="2:4">
      <c r="B114410" s="421"/>
      <c r="D114410" s="422"/>
    </row>
    <row r="114411" spans="2:4">
      <c r="B114411" s="421"/>
      <c r="D114411" s="422"/>
    </row>
    <row r="114412" spans="2:4">
      <c r="B114412" s="421"/>
      <c r="D114412" s="422"/>
    </row>
    <row r="114413" spans="2:4">
      <c r="B114413" s="421"/>
      <c r="D114413" s="422"/>
    </row>
    <row r="114414" spans="2:4">
      <c r="B114414" s="421"/>
      <c r="D114414" s="422"/>
    </row>
    <row r="114415" spans="2:4">
      <c r="B114415" s="421"/>
      <c r="D114415" s="422"/>
    </row>
    <row r="114416" spans="2:4">
      <c r="B114416" s="421"/>
      <c r="D114416" s="422"/>
    </row>
    <row r="114417" spans="2:4">
      <c r="B114417" s="421"/>
      <c r="D114417" s="422"/>
    </row>
    <row r="114418" spans="2:4">
      <c r="B114418" s="421"/>
      <c r="D114418" s="422"/>
    </row>
    <row r="114419" spans="2:4">
      <c r="B114419" s="421"/>
      <c r="D114419" s="422"/>
    </row>
    <row r="114420" spans="2:4">
      <c r="B114420" s="421"/>
      <c r="D114420" s="422"/>
    </row>
    <row r="114421" spans="2:4">
      <c r="B114421" s="421"/>
      <c r="D114421" s="422"/>
    </row>
    <row r="114422" spans="2:4">
      <c r="B114422" s="421"/>
      <c r="D114422" s="422"/>
    </row>
    <row r="114423" spans="2:4">
      <c r="B114423" s="421"/>
      <c r="D114423" s="422"/>
    </row>
    <row r="114424" spans="2:4">
      <c r="B114424" s="421"/>
      <c r="D114424" s="422"/>
    </row>
    <row r="114425" spans="2:4">
      <c r="B114425" s="421"/>
      <c r="D114425" s="422"/>
    </row>
    <row r="114426" spans="2:4">
      <c r="B114426" s="421"/>
      <c r="D114426" s="422"/>
    </row>
    <row r="114427" spans="2:4">
      <c r="B114427" s="421"/>
      <c r="D114427" s="422"/>
    </row>
    <row r="114428" spans="2:4">
      <c r="B114428" s="421"/>
      <c r="D114428" s="422"/>
    </row>
    <row r="114429" spans="2:4">
      <c r="B114429" s="421"/>
      <c r="D114429" s="422"/>
    </row>
    <row r="114430" spans="2:4">
      <c r="B114430" s="421"/>
      <c r="D114430" s="422"/>
    </row>
    <row r="114431" spans="2:4">
      <c r="B114431" s="421"/>
      <c r="D114431" s="422"/>
    </row>
    <row r="114432" spans="2:4">
      <c r="B114432" s="421"/>
      <c r="D114432" s="422"/>
    </row>
    <row r="114433" spans="2:4">
      <c r="B114433" s="421"/>
      <c r="D114433" s="422"/>
    </row>
    <row r="114434" spans="2:4">
      <c r="B114434" s="421"/>
      <c r="D114434" s="422"/>
    </row>
    <row r="114435" spans="2:4">
      <c r="B114435" s="421"/>
      <c r="D114435" s="422"/>
    </row>
    <row r="114436" spans="2:4">
      <c r="B114436" s="421"/>
      <c r="D114436" s="422"/>
    </row>
    <row r="114437" spans="2:4">
      <c r="B114437" s="421"/>
      <c r="D114437" s="422"/>
    </row>
    <row r="114438" spans="2:4">
      <c r="B114438" s="421"/>
      <c r="D114438" s="422"/>
    </row>
    <row r="114439" spans="2:4">
      <c r="B114439" s="421"/>
      <c r="D114439" s="422"/>
    </row>
    <row r="114440" spans="2:4">
      <c r="B114440" s="421"/>
      <c r="D114440" s="422"/>
    </row>
    <row r="114441" spans="2:4">
      <c r="B114441" s="421"/>
      <c r="D114441" s="422"/>
    </row>
    <row r="114442" spans="2:4">
      <c r="B114442" s="421"/>
      <c r="D114442" s="422"/>
    </row>
    <row r="114443" spans="2:4">
      <c r="B114443" s="421"/>
      <c r="D114443" s="422"/>
    </row>
    <row r="114444" spans="2:4">
      <c r="B114444" s="421"/>
      <c r="D114444" s="422"/>
    </row>
    <row r="114445" spans="2:4">
      <c r="B114445" s="421"/>
      <c r="D114445" s="422"/>
    </row>
    <row r="114446" spans="2:4">
      <c r="B114446" s="421"/>
      <c r="D114446" s="422"/>
    </row>
    <row r="114447" spans="2:4">
      <c r="B114447" s="421"/>
      <c r="D114447" s="422"/>
    </row>
    <row r="114448" spans="2:4">
      <c r="B114448" s="421"/>
      <c r="D114448" s="422"/>
    </row>
    <row r="114449" spans="2:4">
      <c r="B114449" s="421"/>
      <c r="D114449" s="422"/>
    </row>
    <row r="114450" spans="2:4">
      <c r="B114450" s="421"/>
      <c r="D114450" s="422"/>
    </row>
    <row r="114451" spans="2:4">
      <c r="B114451" s="421"/>
      <c r="D114451" s="422"/>
    </row>
    <row r="114452" spans="2:4">
      <c r="B114452" s="421"/>
      <c r="D114452" s="422"/>
    </row>
    <row r="114453" spans="2:4">
      <c r="B114453" s="421"/>
      <c r="D114453" s="422"/>
    </row>
    <row r="114454" spans="2:4">
      <c r="B114454" s="421"/>
      <c r="D114454" s="422"/>
    </row>
    <row r="114455" spans="2:4">
      <c r="B114455" s="421"/>
      <c r="D114455" s="422"/>
    </row>
    <row r="114456" spans="2:4">
      <c r="B114456" s="421"/>
      <c r="D114456" s="422"/>
    </row>
    <row r="114457" spans="2:4">
      <c r="B114457" s="421"/>
      <c r="D114457" s="422"/>
    </row>
    <row r="114458" spans="2:4">
      <c r="B114458" s="421"/>
      <c r="D114458" s="422"/>
    </row>
    <row r="114459" spans="2:4">
      <c r="B114459" s="421"/>
      <c r="D114459" s="422"/>
    </row>
    <row r="114460" spans="2:4">
      <c r="B114460" s="421"/>
      <c r="D114460" s="422"/>
    </row>
    <row r="114461" spans="2:4">
      <c r="B114461" s="421"/>
      <c r="D114461" s="422"/>
    </row>
    <row r="114462" spans="2:4">
      <c r="B114462" s="421"/>
      <c r="D114462" s="422"/>
    </row>
    <row r="114463" spans="2:4">
      <c r="B114463" s="421"/>
      <c r="D114463" s="422"/>
    </row>
    <row r="114464" spans="2:4">
      <c r="B114464" s="421"/>
      <c r="D114464" s="422"/>
    </row>
    <row r="114465" spans="2:4">
      <c r="B114465" s="421"/>
      <c r="D114465" s="422"/>
    </row>
    <row r="114466" spans="2:4">
      <c r="B114466" s="421"/>
      <c r="D114466" s="422"/>
    </row>
    <row r="114467" spans="2:4">
      <c r="B114467" s="421"/>
      <c r="D114467" s="422"/>
    </row>
    <row r="114468" spans="2:4">
      <c r="B114468" s="421"/>
      <c r="D114468" s="422"/>
    </row>
    <row r="114469" spans="2:4">
      <c r="B114469" s="421"/>
      <c r="D114469" s="422"/>
    </row>
    <row r="114470" spans="2:4">
      <c r="B114470" s="421"/>
      <c r="D114470" s="422"/>
    </row>
    <row r="114471" spans="2:4">
      <c r="B114471" s="421"/>
      <c r="D114471" s="422"/>
    </row>
    <row r="114472" spans="2:4">
      <c r="B114472" s="421"/>
      <c r="D114472" s="422"/>
    </row>
    <row r="114473" spans="2:4">
      <c r="B114473" s="421"/>
      <c r="D114473" s="422"/>
    </row>
    <row r="114474" spans="2:4">
      <c r="B114474" s="421"/>
      <c r="D114474" s="422"/>
    </row>
    <row r="114475" spans="2:4">
      <c r="B114475" s="421"/>
      <c r="D114475" s="422"/>
    </row>
    <row r="114476" spans="2:4">
      <c r="B114476" s="421"/>
      <c r="D114476" s="422"/>
    </row>
    <row r="114477" spans="2:4">
      <c r="B114477" s="421"/>
      <c r="D114477" s="422"/>
    </row>
    <row r="114478" spans="2:4">
      <c r="B114478" s="421"/>
      <c r="D114478" s="422"/>
    </row>
    <row r="114479" spans="2:4">
      <c r="B114479" s="421"/>
      <c r="D114479" s="422"/>
    </row>
    <row r="114480" spans="2:4">
      <c r="B114480" s="421"/>
      <c r="D114480" s="422"/>
    </row>
    <row r="114481" spans="2:4">
      <c r="B114481" s="421"/>
      <c r="D114481" s="422"/>
    </row>
    <row r="114482" spans="2:4">
      <c r="B114482" s="421"/>
      <c r="D114482" s="422"/>
    </row>
    <row r="114483" spans="2:4">
      <c r="B114483" s="421"/>
      <c r="D114483" s="422"/>
    </row>
    <row r="114484" spans="2:4">
      <c r="B114484" s="421"/>
      <c r="D114484" s="422"/>
    </row>
    <row r="114485" spans="2:4">
      <c r="B114485" s="421"/>
      <c r="D114485" s="422"/>
    </row>
    <row r="114486" spans="2:4">
      <c r="B114486" s="421"/>
      <c r="D114486" s="422"/>
    </row>
    <row r="114487" spans="2:4">
      <c r="B114487" s="421"/>
      <c r="D114487" s="422"/>
    </row>
    <row r="114488" spans="2:4">
      <c r="B114488" s="421"/>
      <c r="D114488" s="422"/>
    </row>
    <row r="114489" spans="2:4">
      <c r="B114489" s="421"/>
      <c r="D114489" s="422"/>
    </row>
    <row r="114490" spans="2:4">
      <c r="B114490" s="421"/>
      <c r="D114490" s="422"/>
    </row>
    <row r="114491" spans="2:4">
      <c r="B114491" s="421"/>
      <c r="D114491" s="422"/>
    </row>
    <row r="114492" spans="2:4">
      <c r="B114492" s="421"/>
      <c r="D114492" s="422"/>
    </row>
    <row r="114493" spans="2:4">
      <c r="B114493" s="421"/>
      <c r="D114493" s="422"/>
    </row>
    <row r="114494" spans="2:4">
      <c r="B114494" s="421"/>
      <c r="D114494" s="422"/>
    </row>
    <row r="114495" spans="2:4">
      <c r="B114495" s="421"/>
      <c r="D114495" s="422"/>
    </row>
    <row r="114496" spans="2:4">
      <c r="B114496" s="421"/>
      <c r="D114496" s="422"/>
    </row>
    <row r="114497" spans="2:4">
      <c r="B114497" s="421"/>
      <c r="D114497" s="422"/>
    </row>
    <row r="114498" spans="2:4">
      <c r="B114498" s="421"/>
      <c r="D114498" s="422"/>
    </row>
    <row r="114499" spans="2:4">
      <c r="B114499" s="421"/>
      <c r="D114499" s="422"/>
    </row>
    <row r="114500" spans="2:4">
      <c r="B114500" s="421"/>
      <c r="D114500" s="422"/>
    </row>
    <row r="114501" spans="2:4">
      <c r="B114501" s="421"/>
      <c r="D114501" s="422"/>
    </row>
    <row r="114502" spans="2:4">
      <c r="B114502" s="421"/>
      <c r="D114502" s="422"/>
    </row>
    <row r="114503" spans="2:4">
      <c r="B114503" s="421"/>
      <c r="D114503" s="422"/>
    </row>
    <row r="114504" spans="2:4">
      <c r="B114504" s="421"/>
      <c r="D114504" s="422"/>
    </row>
    <row r="114505" spans="2:4">
      <c r="B114505" s="421"/>
      <c r="D114505" s="422"/>
    </row>
    <row r="114506" spans="2:4">
      <c r="B114506" s="421"/>
      <c r="D114506" s="422"/>
    </row>
    <row r="114507" spans="2:4">
      <c r="B114507" s="421"/>
      <c r="D114507" s="422"/>
    </row>
    <row r="114508" spans="2:4">
      <c r="B114508" s="421"/>
      <c r="D114508" s="422"/>
    </row>
    <row r="114509" spans="2:4">
      <c r="B114509" s="421"/>
      <c r="D114509" s="422"/>
    </row>
    <row r="114510" spans="2:4">
      <c r="B114510" s="421"/>
      <c r="D114510" s="422"/>
    </row>
    <row r="114511" spans="2:4">
      <c r="B114511" s="421"/>
      <c r="D114511" s="422"/>
    </row>
    <row r="114512" spans="2:4">
      <c r="B114512" s="421"/>
      <c r="D114512" s="422"/>
    </row>
    <row r="114513" spans="2:4">
      <c r="B114513" s="421"/>
      <c r="D114513" s="422"/>
    </row>
    <row r="114514" spans="2:4">
      <c r="B114514" s="421"/>
      <c r="D114514" s="422"/>
    </row>
    <row r="114515" spans="2:4">
      <c r="B114515" s="421"/>
      <c r="D114515" s="422"/>
    </row>
    <row r="114516" spans="2:4">
      <c r="B114516" s="421"/>
      <c r="D114516" s="422"/>
    </row>
    <row r="114517" spans="2:4">
      <c r="B114517" s="421"/>
      <c r="D114517" s="422"/>
    </row>
    <row r="114518" spans="2:4">
      <c r="B114518" s="421"/>
      <c r="D114518" s="422"/>
    </row>
    <row r="114519" spans="2:4">
      <c r="B114519" s="421"/>
      <c r="D114519" s="422"/>
    </row>
    <row r="114520" spans="2:4">
      <c r="B114520" s="421"/>
      <c r="D114520" s="422"/>
    </row>
    <row r="114521" spans="2:4">
      <c r="B114521" s="421"/>
      <c r="D114521" s="422"/>
    </row>
    <row r="114522" spans="2:4">
      <c r="B114522" s="421"/>
      <c r="D114522" s="422"/>
    </row>
    <row r="114523" spans="2:4">
      <c r="B114523" s="421"/>
      <c r="D114523" s="422"/>
    </row>
    <row r="114524" spans="2:4">
      <c r="B114524" s="421"/>
      <c r="D114524" s="422"/>
    </row>
    <row r="114525" spans="2:4">
      <c r="B114525" s="421"/>
      <c r="D114525" s="422"/>
    </row>
    <row r="114526" spans="2:4">
      <c r="B114526" s="421"/>
      <c r="D114526" s="422"/>
    </row>
    <row r="114527" spans="2:4">
      <c r="B114527" s="421"/>
      <c r="D114527" s="422"/>
    </row>
    <row r="114528" spans="2:4">
      <c r="B114528" s="421"/>
      <c r="D114528" s="422"/>
    </row>
    <row r="114529" spans="2:4">
      <c r="B114529" s="421"/>
      <c r="D114529" s="422"/>
    </row>
    <row r="114530" spans="2:4">
      <c r="B114530" s="421"/>
      <c r="D114530" s="422"/>
    </row>
    <row r="114531" spans="2:4">
      <c r="B114531" s="421"/>
      <c r="D114531" s="422"/>
    </row>
    <row r="114532" spans="2:4">
      <c r="B114532" s="421"/>
      <c r="D114532" s="422"/>
    </row>
    <row r="114533" spans="2:4">
      <c r="B114533" s="421"/>
      <c r="D114533" s="422"/>
    </row>
    <row r="114534" spans="2:4">
      <c r="B114534" s="421"/>
      <c r="D114534" s="422"/>
    </row>
    <row r="114535" spans="2:4">
      <c r="B114535" s="421"/>
      <c r="D114535" s="422"/>
    </row>
    <row r="114536" spans="2:4">
      <c r="B114536" s="421"/>
      <c r="D114536" s="422"/>
    </row>
    <row r="114537" spans="2:4">
      <c r="B114537" s="421"/>
      <c r="D114537" s="422"/>
    </row>
    <row r="114538" spans="2:4">
      <c r="B114538" s="421"/>
      <c r="D114538" s="422"/>
    </row>
    <row r="114539" spans="2:4">
      <c r="B114539" s="421"/>
      <c r="D114539" s="422"/>
    </row>
    <row r="114540" spans="2:4">
      <c r="B114540" s="421"/>
      <c r="D114540" s="422"/>
    </row>
    <row r="114541" spans="2:4">
      <c r="B114541" s="421"/>
      <c r="D114541" s="422"/>
    </row>
    <row r="114542" spans="2:4">
      <c r="B114542" s="421"/>
      <c r="D114542" s="422"/>
    </row>
    <row r="114543" spans="2:4">
      <c r="B114543" s="421"/>
      <c r="D114543" s="422"/>
    </row>
    <row r="114544" spans="2:4">
      <c r="B114544" s="421"/>
      <c r="D114544" s="422"/>
    </row>
    <row r="114545" spans="2:4">
      <c r="B114545" s="421"/>
      <c r="D114545" s="422"/>
    </row>
    <row r="114546" spans="2:4">
      <c r="B114546" s="421"/>
      <c r="D114546" s="422"/>
    </row>
    <row r="114547" spans="2:4">
      <c r="B114547" s="421"/>
      <c r="D114547" s="422"/>
    </row>
    <row r="114548" spans="2:4">
      <c r="B114548" s="421"/>
      <c r="D114548" s="422"/>
    </row>
    <row r="114549" spans="2:4">
      <c r="B114549" s="421"/>
      <c r="D114549" s="422"/>
    </row>
    <row r="114550" spans="2:4">
      <c r="B114550" s="421"/>
      <c r="D114550" s="422"/>
    </row>
    <row r="114551" spans="2:4">
      <c r="B114551" s="421"/>
      <c r="D114551" s="422"/>
    </row>
    <row r="114552" spans="2:4">
      <c r="B114552" s="421"/>
      <c r="D114552" s="422"/>
    </row>
    <row r="114553" spans="2:4">
      <c r="B114553" s="421"/>
      <c r="D114553" s="422"/>
    </row>
    <row r="114554" spans="2:4">
      <c r="B114554" s="421"/>
      <c r="D114554" s="422"/>
    </row>
    <row r="114555" spans="2:4">
      <c r="B114555" s="421"/>
      <c r="D114555" s="422"/>
    </row>
    <row r="114556" spans="2:4">
      <c r="B114556" s="421"/>
      <c r="D114556" s="422"/>
    </row>
    <row r="114557" spans="2:4">
      <c r="B114557" s="421"/>
      <c r="D114557" s="422"/>
    </row>
    <row r="114558" spans="2:4">
      <c r="B114558" s="421"/>
      <c r="D114558" s="422"/>
    </row>
    <row r="114559" spans="2:4">
      <c r="B114559" s="421"/>
      <c r="D114559" s="422"/>
    </row>
    <row r="114560" spans="2:4">
      <c r="B114560" s="421"/>
      <c r="D114560" s="422"/>
    </row>
    <row r="114561" spans="2:4">
      <c r="B114561" s="421"/>
      <c r="D114561" s="422"/>
    </row>
    <row r="114562" spans="2:4">
      <c r="B114562" s="421"/>
      <c r="D114562" s="422"/>
    </row>
    <row r="114563" spans="2:4">
      <c r="B114563" s="421"/>
      <c r="D114563" s="422"/>
    </row>
    <row r="114564" spans="2:4">
      <c r="B114564" s="421"/>
      <c r="D114564" s="422"/>
    </row>
    <row r="114565" spans="2:4">
      <c r="B114565" s="421"/>
      <c r="D114565" s="422"/>
    </row>
    <row r="114566" spans="2:4">
      <c r="B114566" s="421"/>
      <c r="D114566" s="422"/>
    </row>
    <row r="114567" spans="2:4">
      <c r="B114567" s="421"/>
      <c r="D114567" s="422"/>
    </row>
    <row r="114568" spans="2:4">
      <c r="B114568" s="421"/>
      <c r="D114568" s="422"/>
    </row>
    <row r="114569" spans="2:4">
      <c r="B114569" s="421"/>
      <c r="D114569" s="422"/>
    </row>
    <row r="114570" spans="2:4">
      <c r="B114570" s="421"/>
      <c r="D114570" s="422"/>
    </row>
    <row r="114571" spans="2:4">
      <c r="B114571" s="421"/>
      <c r="D114571" s="422"/>
    </row>
    <row r="114572" spans="2:4">
      <c r="B114572" s="421"/>
      <c r="D114572" s="422"/>
    </row>
    <row r="114573" spans="2:4">
      <c r="B114573" s="421"/>
      <c r="D114573" s="422"/>
    </row>
    <row r="114574" spans="2:4">
      <c r="B114574" s="421"/>
      <c r="D114574" s="422"/>
    </row>
    <row r="114575" spans="2:4">
      <c r="B114575" s="421"/>
      <c r="D114575" s="422"/>
    </row>
    <row r="114576" spans="2:4">
      <c r="B114576" s="421"/>
      <c r="D114576" s="422"/>
    </row>
    <row r="114577" spans="2:4">
      <c r="B114577" s="421"/>
      <c r="D114577" s="422"/>
    </row>
    <row r="114578" spans="2:4">
      <c r="B114578" s="421"/>
      <c r="D114578" s="422"/>
    </row>
    <row r="114579" spans="2:4">
      <c r="B114579" s="421"/>
      <c r="D114579" s="422"/>
    </row>
    <row r="114580" spans="2:4">
      <c r="B114580" s="421"/>
      <c r="D114580" s="422"/>
    </row>
    <row r="114581" spans="2:4">
      <c r="B114581" s="421"/>
      <c r="D114581" s="422"/>
    </row>
    <row r="114582" spans="2:4">
      <c r="B114582" s="421"/>
      <c r="D114582" s="422"/>
    </row>
    <row r="114583" spans="2:4">
      <c r="B114583" s="421"/>
      <c r="D114583" s="422"/>
    </row>
    <row r="114584" spans="2:4">
      <c r="B114584" s="421"/>
      <c r="D114584" s="422"/>
    </row>
    <row r="114585" spans="2:4">
      <c r="B114585" s="421"/>
      <c r="D114585" s="422"/>
    </row>
    <row r="114586" spans="2:4">
      <c r="B114586" s="421"/>
      <c r="D114586" s="422"/>
    </row>
    <row r="114587" spans="2:4">
      <c r="B114587" s="421"/>
      <c r="D114587" s="422"/>
    </row>
    <row r="114588" spans="2:4">
      <c r="B114588" s="421"/>
      <c r="D114588" s="422"/>
    </row>
    <row r="114589" spans="2:4">
      <c r="B114589" s="421"/>
      <c r="D114589" s="422"/>
    </row>
    <row r="114590" spans="2:4">
      <c r="B114590" s="421"/>
      <c r="D114590" s="422"/>
    </row>
    <row r="114591" spans="2:4">
      <c r="B114591" s="421"/>
      <c r="D114591" s="422"/>
    </row>
    <row r="114592" spans="2:4">
      <c r="B114592" s="421"/>
      <c r="D114592" s="422"/>
    </row>
    <row r="114593" spans="2:4">
      <c r="B114593" s="421"/>
      <c r="D114593" s="422"/>
    </row>
    <row r="114594" spans="2:4">
      <c r="B114594" s="421"/>
      <c r="D114594" s="422"/>
    </row>
    <row r="114595" spans="2:4">
      <c r="B114595" s="421"/>
      <c r="D114595" s="422"/>
    </row>
    <row r="114596" spans="2:4">
      <c r="B114596" s="421"/>
      <c r="D114596" s="422"/>
    </row>
    <row r="114597" spans="2:4">
      <c r="B114597" s="421"/>
      <c r="D114597" s="422"/>
    </row>
    <row r="114598" spans="2:4">
      <c r="B114598" s="421"/>
      <c r="D114598" s="422"/>
    </row>
    <row r="114599" spans="2:4">
      <c r="B114599" s="421"/>
      <c r="D114599" s="422"/>
    </row>
    <row r="114600" spans="2:4">
      <c r="B114600" s="421"/>
      <c r="D114600" s="422"/>
    </row>
    <row r="114601" spans="2:4">
      <c r="B114601" s="421"/>
      <c r="D114601" s="422"/>
    </row>
    <row r="114602" spans="2:4">
      <c r="B114602" s="421"/>
      <c r="D114602" s="422"/>
    </row>
    <row r="114603" spans="2:4">
      <c r="B114603" s="421"/>
      <c r="D114603" s="422"/>
    </row>
    <row r="114604" spans="2:4">
      <c r="B114604" s="421"/>
      <c r="D114604" s="422"/>
    </row>
    <row r="114605" spans="2:4">
      <c r="B114605" s="421"/>
      <c r="D114605" s="422"/>
    </row>
    <row r="114606" spans="2:4">
      <c r="B114606" s="421"/>
      <c r="D114606" s="422"/>
    </row>
    <row r="114607" spans="2:4">
      <c r="B114607" s="421"/>
      <c r="D114607" s="422"/>
    </row>
    <row r="114608" spans="2:4">
      <c r="B114608" s="421"/>
      <c r="D114608" s="422"/>
    </row>
    <row r="114609" spans="2:4">
      <c r="B114609" s="421"/>
      <c r="D114609" s="422"/>
    </row>
    <row r="114610" spans="2:4">
      <c r="B114610" s="421"/>
      <c r="D114610" s="422"/>
    </row>
    <row r="114611" spans="2:4">
      <c r="B114611" s="421"/>
      <c r="D114611" s="422"/>
    </row>
    <row r="114612" spans="2:4">
      <c r="B114612" s="421"/>
      <c r="D114612" s="422"/>
    </row>
    <row r="114613" spans="2:4">
      <c r="B114613" s="421"/>
      <c r="D114613" s="422"/>
    </row>
    <row r="114614" spans="2:4">
      <c r="B114614" s="421"/>
      <c r="D114614" s="422"/>
    </row>
    <row r="114615" spans="2:4">
      <c r="B114615" s="421"/>
      <c r="D114615" s="422"/>
    </row>
    <row r="114616" spans="2:4">
      <c r="B114616" s="421"/>
      <c r="D114616" s="422"/>
    </row>
    <row r="114617" spans="2:4">
      <c r="B114617" s="421"/>
      <c r="D114617" s="422"/>
    </row>
    <row r="114618" spans="2:4">
      <c r="B114618" s="421"/>
      <c r="D114618" s="422"/>
    </row>
    <row r="114619" spans="2:4">
      <c r="B114619" s="421"/>
      <c r="D114619" s="422"/>
    </row>
    <row r="114620" spans="2:4">
      <c r="B114620" s="421"/>
      <c r="D114620" s="422"/>
    </row>
    <row r="114621" spans="2:4">
      <c r="B114621" s="421"/>
      <c r="D114621" s="422"/>
    </row>
    <row r="114622" spans="2:4">
      <c r="B114622" s="421"/>
      <c r="D114622" s="422"/>
    </row>
    <row r="114623" spans="2:4">
      <c r="B114623" s="421"/>
      <c r="D114623" s="422"/>
    </row>
    <row r="114624" spans="2:4">
      <c r="B114624" s="421"/>
      <c r="D114624" s="422"/>
    </row>
    <row r="114625" spans="2:4">
      <c r="B114625" s="421"/>
      <c r="D114625" s="422"/>
    </row>
    <row r="114626" spans="2:4">
      <c r="B114626" s="421"/>
      <c r="D114626" s="422"/>
    </row>
    <row r="114627" spans="2:4">
      <c r="B114627" s="421"/>
      <c r="D114627" s="422"/>
    </row>
    <row r="114628" spans="2:4">
      <c r="B114628" s="421"/>
      <c r="D114628" s="422"/>
    </row>
    <row r="114629" spans="2:4">
      <c r="B114629" s="421"/>
      <c r="D114629" s="422"/>
    </row>
    <row r="114630" spans="2:4">
      <c r="B114630" s="421"/>
      <c r="D114630" s="422"/>
    </row>
    <row r="114631" spans="2:4">
      <c r="B114631" s="421"/>
      <c r="D114631" s="422"/>
    </row>
    <row r="114632" spans="2:4">
      <c r="B114632" s="421"/>
      <c r="D114632" s="422"/>
    </row>
    <row r="114633" spans="2:4">
      <c r="B114633" s="421"/>
      <c r="D114633" s="422"/>
    </row>
    <row r="114634" spans="2:4">
      <c r="B114634" s="421"/>
      <c r="D114634" s="422"/>
    </row>
    <row r="114635" spans="2:4">
      <c r="B114635" s="421"/>
      <c r="D114635" s="422"/>
    </row>
    <row r="114636" spans="2:4">
      <c r="B114636" s="421"/>
      <c r="D114636" s="422"/>
    </row>
    <row r="114637" spans="2:4">
      <c r="B114637" s="421"/>
      <c r="D114637" s="422"/>
    </row>
    <row r="114638" spans="2:4">
      <c r="B114638" s="421"/>
      <c r="D114638" s="422"/>
    </row>
    <row r="114639" spans="2:4">
      <c r="B114639" s="421"/>
      <c r="D114639" s="422"/>
    </row>
    <row r="114640" spans="2:4">
      <c r="B114640" s="421"/>
      <c r="D114640" s="422"/>
    </row>
    <row r="114641" spans="2:4">
      <c r="B114641" s="421"/>
      <c r="D114641" s="422"/>
    </row>
    <row r="114642" spans="2:4">
      <c r="B114642" s="421"/>
      <c r="D114642" s="422"/>
    </row>
    <row r="114643" spans="2:4">
      <c r="B114643" s="421"/>
      <c r="D114643" s="422"/>
    </row>
    <row r="114644" spans="2:4">
      <c r="B114644" s="421"/>
      <c r="D114644" s="422"/>
    </row>
    <row r="114645" spans="2:4">
      <c r="B114645" s="421"/>
      <c r="D114645" s="422"/>
    </row>
    <row r="114646" spans="2:4">
      <c r="B114646" s="421"/>
      <c r="D114646" s="422"/>
    </row>
    <row r="114647" spans="2:4">
      <c r="B114647" s="421"/>
      <c r="D114647" s="422"/>
    </row>
    <row r="114648" spans="2:4">
      <c r="B114648" s="421"/>
      <c r="D114648" s="422"/>
    </row>
    <row r="114649" spans="2:4">
      <c r="B114649" s="421"/>
      <c r="D114649" s="422"/>
    </row>
    <row r="114650" spans="2:4">
      <c r="B114650" s="421"/>
      <c r="D114650" s="422"/>
    </row>
    <row r="114651" spans="2:4">
      <c r="B114651" s="421"/>
      <c r="D114651" s="422"/>
    </row>
    <row r="114652" spans="2:4">
      <c r="B114652" s="421"/>
      <c r="D114652" s="422"/>
    </row>
    <row r="114653" spans="2:4">
      <c r="B114653" s="421"/>
      <c r="D114653" s="422"/>
    </row>
    <row r="114654" spans="2:4">
      <c r="B114654" s="421"/>
      <c r="D114654" s="422"/>
    </row>
    <row r="114655" spans="2:4">
      <c r="B114655" s="421"/>
      <c r="D114655" s="422"/>
    </row>
    <row r="114656" spans="2:4">
      <c r="B114656" s="421"/>
      <c r="D114656" s="422"/>
    </row>
    <row r="114657" spans="2:4">
      <c r="B114657" s="421"/>
      <c r="D114657" s="422"/>
    </row>
    <row r="114658" spans="2:4">
      <c r="B114658" s="421"/>
      <c r="D114658" s="422"/>
    </row>
    <row r="114659" spans="2:4">
      <c r="B114659" s="421"/>
      <c r="D114659" s="422"/>
    </row>
    <row r="114660" spans="2:4">
      <c r="B114660" s="421"/>
      <c r="D114660" s="422"/>
    </row>
    <row r="114661" spans="2:4">
      <c r="B114661" s="421"/>
      <c r="D114661" s="422"/>
    </row>
    <row r="114662" spans="2:4">
      <c r="B114662" s="421"/>
      <c r="D114662" s="422"/>
    </row>
    <row r="114663" spans="2:4">
      <c r="B114663" s="421"/>
      <c r="D114663" s="422"/>
    </row>
    <row r="114664" spans="2:4">
      <c r="B114664" s="421"/>
      <c r="D114664" s="422"/>
    </row>
    <row r="114665" spans="2:4">
      <c r="B114665" s="421"/>
      <c r="D114665" s="422"/>
    </row>
    <row r="114666" spans="2:4">
      <c r="B114666" s="421"/>
      <c r="D114666" s="422"/>
    </row>
    <row r="114667" spans="2:4">
      <c r="B114667" s="421"/>
      <c r="D114667" s="422"/>
    </row>
    <row r="114668" spans="2:4">
      <c r="B114668" s="421"/>
      <c r="D114668" s="422"/>
    </row>
    <row r="114669" spans="2:4">
      <c r="B114669" s="421"/>
      <c r="D114669" s="422"/>
    </row>
    <row r="114670" spans="2:4">
      <c r="B114670" s="421"/>
      <c r="D114670" s="422"/>
    </row>
    <row r="114671" spans="2:4">
      <c r="B114671" s="421"/>
      <c r="D114671" s="422"/>
    </row>
    <row r="114672" spans="2:4">
      <c r="B114672" s="421"/>
      <c r="D114672" s="422"/>
    </row>
    <row r="114673" spans="2:4">
      <c r="B114673" s="421"/>
      <c r="D114673" s="422"/>
    </row>
    <row r="114674" spans="2:4">
      <c r="B114674" s="421"/>
      <c r="D114674" s="422"/>
    </row>
    <row r="114675" spans="2:4">
      <c r="B114675" s="421"/>
      <c r="D114675" s="422"/>
    </row>
    <row r="114676" spans="2:4">
      <c r="B114676" s="421"/>
      <c r="D114676" s="422"/>
    </row>
    <row r="114677" spans="2:4">
      <c r="B114677" s="421"/>
      <c r="D114677" s="422"/>
    </row>
    <row r="114678" spans="2:4">
      <c r="B114678" s="421"/>
      <c r="D114678" s="422"/>
    </row>
    <row r="114679" spans="2:4">
      <c r="B114679" s="421"/>
      <c r="D114679" s="422"/>
    </row>
    <row r="114680" spans="2:4">
      <c r="B114680" s="421"/>
      <c r="D114680" s="422"/>
    </row>
    <row r="114681" spans="2:4">
      <c r="B114681" s="421"/>
      <c r="D114681" s="422"/>
    </row>
    <row r="114682" spans="2:4">
      <c r="B114682" s="421"/>
      <c r="D114682" s="422"/>
    </row>
    <row r="114683" spans="2:4">
      <c r="B114683" s="421"/>
      <c r="D114683" s="422"/>
    </row>
    <row r="114684" spans="2:4">
      <c r="B114684" s="421"/>
      <c r="D114684" s="422"/>
    </row>
    <row r="114685" spans="2:4">
      <c r="B114685" s="421"/>
      <c r="D114685" s="422"/>
    </row>
    <row r="114686" spans="2:4">
      <c r="B114686" s="421"/>
      <c r="D114686" s="422"/>
    </row>
    <row r="114687" spans="2:4">
      <c r="B114687" s="421"/>
      <c r="D114687" s="422"/>
    </row>
    <row r="114688" spans="2:4">
      <c r="B114688" s="421"/>
      <c r="D114688" s="422"/>
    </row>
    <row r="114689" spans="2:4">
      <c r="B114689" s="421"/>
      <c r="D114689" s="422"/>
    </row>
    <row r="114690" spans="2:4">
      <c r="B114690" s="421"/>
      <c r="D114690" s="422"/>
    </row>
    <row r="114691" spans="2:4">
      <c r="B114691" s="421"/>
      <c r="D114691" s="422"/>
    </row>
    <row r="114692" spans="2:4">
      <c r="B114692" s="421"/>
      <c r="D114692" s="422"/>
    </row>
    <row r="114693" spans="2:4">
      <c r="B114693" s="421"/>
      <c r="D114693" s="422"/>
    </row>
    <row r="114694" spans="2:4">
      <c r="B114694" s="421"/>
      <c r="D114694" s="422"/>
    </row>
    <row r="114695" spans="2:4">
      <c r="B114695" s="421"/>
      <c r="D114695" s="422"/>
    </row>
    <row r="114696" spans="2:4">
      <c r="B114696" s="421"/>
      <c r="D114696" s="422"/>
    </row>
    <row r="114697" spans="2:4">
      <c r="B114697" s="421"/>
      <c r="D114697" s="422"/>
    </row>
    <row r="114698" spans="2:4">
      <c r="B114698" s="421"/>
      <c r="D114698" s="422"/>
    </row>
    <row r="114699" spans="2:4">
      <c r="B114699" s="421"/>
      <c r="D114699" s="422"/>
    </row>
    <row r="114700" spans="2:4">
      <c r="B114700" s="421"/>
      <c r="D114700" s="422"/>
    </row>
    <row r="114701" spans="2:4">
      <c r="B114701" s="421"/>
      <c r="D114701" s="422"/>
    </row>
    <row r="114702" spans="2:4">
      <c r="B114702" s="421"/>
      <c r="D114702" s="422"/>
    </row>
    <row r="114703" spans="2:4">
      <c r="B114703" s="421"/>
      <c r="D114703" s="422"/>
    </row>
    <row r="114704" spans="2:4">
      <c r="B114704" s="421"/>
      <c r="D114704" s="422"/>
    </row>
    <row r="114705" spans="2:4">
      <c r="B114705" s="421"/>
      <c r="D114705" s="422"/>
    </row>
    <row r="114706" spans="2:4">
      <c r="B114706" s="421"/>
      <c r="D114706" s="422"/>
    </row>
    <row r="114707" spans="2:4">
      <c r="B114707" s="421"/>
      <c r="D114707" s="422"/>
    </row>
    <row r="114708" spans="2:4">
      <c r="B114708" s="421"/>
      <c r="D114708" s="422"/>
    </row>
    <row r="114709" spans="2:4">
      <c r="B114709" s="421"/>
      <c r="D114709" s="422"/>
    </row>
    <row r="114710" spans="2:4">
      <c r="B114710" s="421"/>
      <c r="D114710" s="422"/>
    </row>
    <row r="114711" spans="2:4">
      <c r="B114711" s="421"/>
      <c r="D114711" s="422"/>
    </row>
    <row r="114712" spans="2:4">
      <c r="B114712" s="421"/>
      <c r="D114712" s="422"/>
    </row>
    <row r="114713" spans="2:4">
      <c r="B114713" s="421"/>
      <c r="D114713" s="422"/>
    </row>
    <row r="114714" spans="2:4">
      <c r="B114714" s="421"/>
      <c r="D114714" s="422"/>
    </row>
    <row r="114715" spans="2:4">
      <c r="B114715" s="421"/>
      <c r="D114715" s="422"/>
    </row>
    <row r="114716" spans="2:4">
      <c r="B114716" s="421"/>
      <c r="D114716" s="422"/>
    </row>
    <row r="114717" spans="2:4">
      <c r="B114717" s="421"/>
      <c r="D114717" s="422"/>
    </row>
    <row r="114718" spans="2:4">
      <c r="B114718" s="421"/>
      <c r="D114718" s="422"/>
    </row>
    <row r="114719" spans="2:4">
      <c r="B114719" s="421"/>
      <c r="D114719" s="422"/>
    </row>
    <row r="114720" spans="2:4">
      <c r="B114720" s="421"/>
      <c r="D114720" s="422"/>
    </row>
    <row r="114721" spans="2:4">
      <c r="B114721" s="421"/>
      <c r="D114721" s="422"/>
    </row>
    <row r="114722" spans="2:4">
      <c r="B114722" s="421"/>
      <c r="D114722" s="422"/>
    </row>
    <row r="114723" spans="2:4">
      <c r="B114723" s="421"/>
      <c r="D114723" s="422"/>
    </row>
    <row r="114724" spans="2:4">
      <c r="B114724" s="421"/>
      <c r="D114724" s="422"/>
    </row>
    <row r="114725" spans="2:4">
      <c r="B114725" s="421"/>
      <c r="D114725" s="422"/>
    </row>
    <row r="114726" spans="2:4">
      <c r="B114726" s="421"/>
      <c r="D114726" s="422"/>
    </row>
    <row r="114727" spans="2:4">
      <c r="B114727" s="421"/>
      <c r="D114727" s="422"/>
    </row>
    <row r="114728" spans="2:4">
      <c r="B114728" s="421"/>
      <c r="D114728" s="422"/>
    </row>
    <row r="114729" spans="2:4">
      <c r="B114729" s="421"/>
      <c r="D114729" s="422"/>
    </row>
    <row r="114730" spans="2:4">
      <c r="B114730" s="421"/>
      <c r="D114730" s="422"/>
    </row>
    <row r="114731" spans="2:4">
      <c r="B114731" s="421"/>
      <c r="D114731" s="422"/>
    </row>
    <row r="114732" spans="2:4">
      <c r="B114732" s="421"/>
      <c r="D114732" s="422"/>
    </row>
    <row r="114733" spans="2:4">
      <c r="B114733" s="421"/>
      <c r="D114733" s="422"/>
    </row>
    <row r="114734" spans="2:4">
      <c r="B114734" s="421"/>
      <c r="D114734" s="422"/>
    </row>
    <row r="114735" spans="2:4">
      <c r="B114735" s="421"/>
      <c r="D114735" s="422"/>
    </row>
    <row r="114736" spans="2:4">
      <c r="B114736" s="421"/>
      <c r="D114736" s="422"/>
    </row>
    <row r="114737" spans="2:4">
      <c r="B114737" s="421"/>
      <c r="D114737" s="422"/>
    </row>
    <row r="114738" spans="2:4">
      <c r="B114738" s="421"/>
      <c r="D114738" s="422"/>
    </row>
    <row r="114739" spans="2:4">
      <c r="B114739" s="421"/>
      <c r="D114739" s="422"/>
    </row>
    <row r="114740" spans="2:4">
      <c r="B114740" s="421"/>
      <c r="D114740" s="422"/>
    </row>
    <row r="114741" spans="2:4">
      <c r="B114741" s="421"/>
      <c r="D114741" s="422"/>
    </row>
    <row r="114742" spans="2:4">
      <c r="B114742" s="421"/>
      <c r="D114742" s="422"/>
    </row>
    <row r="114743" spans="2:4">
      <c r="B114743" s="421"/>
      <c r="D114743" s="422"/>
    </row>
    <row r="114744" spans="2:4">
      <c r="B114744" s="421"/>
      <c r="D114744" s="422"/>
    </row>
    <row r="114745" spans="2:4">
      <c r="B114745" s="421"/>
      <c r="D114745" s="422"/>
    </row>
    <row r="114746" spans="2:4">
      <c r="B114746" s="421"/>
      <c r="D114746" s="422"/>
    </row>
    <row r="114747" spans="2:4">
      <c r="B114747" s="421"/>
      <c r="D114747" s="422"/>
    </row>
    <row r="114748" spans="2:4">
      <c r="B114748" s="421"/>
      <c r="D114748" s="422"/>
    </row>
    <row r="114749" spans="2:4">
      <c r="B114749" s="421"/>
      <c r="D114749" s="422"/>
    </row>
    <row r="114750" spans="2:4">
      <c r="B114750" s="421"/>
      <c r="D114750" s="422"/>
    </row>
    <row r="114751" spans="2:4">
      <c r="B114751" s="421"/>
      <c r="D114751" s="422"/>
    </row>
    <row r="114752" spans="2:4">
      <c r="B114752" s="421"/>
      <c r="D114752" s="422"/>
    </row>
    <row r="114753" spans="2:4">
      <c r="B114753" s="421"/>
      <c r="D114753" s="422"/>
    </row>
    <row r="114754" spans="2:4">
      <c r="B114754" s="421"/>
      <c r="D114754" s="422"/>
    </row>
    <row r="114755" spans="2:4">
      <c r="B114755" s="421"/>
      <c r="D114755" s="422"/>
    </row>
    <row r="114756" spans="2:4">
      <c r="B114756" s="421"/>
      <c r="D114756" s="422"/>
    </row>
    <row r="114757" spans="2:4">
      <c r="B114757" s="421"/>
      <c r="D114757" s="422"/>
    </row>
    <row r="114758" spans="2:4">
      <c r="B114758" s="421"/>
      <c r="D114758" s="422"/>
    </row>
    <row r="114759" spans="2:4">
      <c r="B114759" s="421"/>
      <c r="D114759" s="422"/>
    </row>
    <row r="114760" spans="2:4">
      <c r="B114760" s="421"/>
      <c r="D114760" s="422"/>
    </row>
    <row r="114761" spans="2:4">
      <c r="B114761" s="421"/>
      <c r="D114761" s="422"/>
    </row>
    <row r="114762" spans="2:4">
      <c r="B114762" s="421"/>
      <c r="D114762" s="422"/>
    </row>
    <row r="114763" spans="2:4">
      <c r="B114763" s="421"/>
      <c r="D114763" s="422"/>
    </row>
    <row r="114764" spans="2:4">
      <c r="B114764" s="421"/>
      <c r="D114764" s="422"/>
    </row>
    <row r="114765" spans="2:4">
      <c r="B114765" s="421"/>
      <c r="D114765" s="422"/>
    </row>
    <row r="114766" spans="2:4">
      <c r="B114766" s="421"/>
      <c r="D114766" s="422"/>
    </row>
    <row r="114767" spans="2:4">
      <c r="B114767" s="421"/>
      <c r="D114767" s="422"/>
    </row>
    <row r="114768" spans="2:4">
      <c r="B114768" s="421"/>
      <c r="D114768" s="422"/>
    </row>
    <row r="114769" spans="2:4">
      <c r="B114769" s="421"/>
      <c r="D114769" s="422"/>
    </row>
    <row r="114770" spans="2:4">
      <c r="B114770" s="421"/>
      <c r="D114770" s="422"/>
    </row>
    <row r="114771" spans="2:4">
      <c r="B114771" s="421"/>
      <c r="D114771" s="422"/>
    </row>
    <row r="114772" spans="2:4">
      <c r="B114772" s="421"/>
      <c r="D114772" s="422"/>
    </row>
    <row r="114773" spans="2:4">
      <c r="B114773" s="421"/>
      <c r="D114773" s="422"/>
    </row>
    <row r="114774" spans="2:4">
      <c r="B114774" s="421"/>
      <c r="D114774" s="422"/>
    </row>
    <row r="114775" spans="2:4">
      <c r="B114775" s="421"/>
      <c r="D114775" s="422"/>
    </row>
    <row r="114776" spans="2:4">
      <c r="B114776" s="421"/>
      <c r="D114776" s="422"/>
    </row>
    <row r="114777" spans="2:4">
      <c r="B114777" s="421"/>
      <c r="D114777" s="422"/>
    </row>
    <row r="114778" spans="2:4">
      <c r="B114778" s="421"/>
      <c r="D114778" s="422"/>
    </row>
    <row r="114779" spans="2:4">
      <c r="B114779" s="421"/>
      <c r="D114779" s="422"/>
    </row>
    <row r="114780" spans="2:4">
      <c r="B114780" s="421"/>
      <c r="D114780" s="422"/>
    </row>
    <row r="114781" spans="2:4">
      <c r="B114781" s="421"/>
      <c r="D114781" s="422"/>
    </row>
    <row r="114782" spans="2:4">
      <c r="B114782" s="421"/>
      <c r="D114782" s="422"/>
    </row>
    <row r="114783" spans="2:4">
      <c r="B114783" s="421"/>
      <c r="D114783" s="422"/>
    </row>
    <row r="114784" spans="2:4">
      <c r="B114784" s="421"/>
      <c r="D114784" s="422"/>
    </row>
    <row r="114785" spans="2:4">
      <c r="B114785" s="421"/>
      <c r="D114785" s="422"/>
    </row>
    <row r="114786" spans="2:4">
      <c r="B114786" s="421"/>
      <c r="D114786" s="422"/>
    </row>
    <row r="114787" spans="2:4">
      <c r="B114787" s="421"/>
      <c r="D114787" s="422"/>
    </row>
    <row r="114788" spans="2:4">
      <c r="B114788" s="421"/>
      <c r="D114788" s="422"/>
    </row>
    <row r="114789" spans="2:4">
      <c r="B114789" s="421"/>
      <c r="D114789" s="422"/>
    </row>
    <row r="114790" spans="2:4">
      <c r="B114790" s="421"/>
      <c r="D114790" s="422"/>
    </row>
    <row r="114791" spans="2:4">
      <c r="B114791" s="421"/>
      <c r="D114791" s="422"/>
    </row>
    <row r="114792" spans="2:4">
      <c r="B114792" s="421"/>
      <c r="D114792" s="422"/>
    </row>
    <row r="114793" spans="2:4">
      <c r="B114793" s="421"/>
      <c r="D114793" s="422"/>
    </row>
    <row r="114794" spans="2:4">
      <c r="B114794" s="421"/>
      <c r="D114794" s="422"/>
    </row>
    <row r="114795" spans="2:4">
      <c r="B114795" s="421"/>
      <c r="D114795" s="422"/>
    </row>
    <row r="114796" spans="2:4">
      <c r="B114796" s="421"/>
      <c r="D114796" s="422"/>
    </row>
    <row r="114797" spans="2:4">
      <c r="B114797" s="421"/>
      <c r="D114797" s="422"/>
    </row>
    <row r="114798" spans="2:4">
      <c r="B114798" s="421"/>
      <c r="D114798" s="422"/>
    </row>
    <row r="114799" spans="2:4">
      <c r="B114799" s="421"/>
      <c r="D114799" s="422"/>
    </row>
    <row r="114800" spans="2:4">
      <c r="B114800" s="421"/>
      <c r="D114800" s="422"/>
    </row>
    <row r="114801" spans="2:4">
      <c r="B114801" s="421"/>
      <c r="D114801" s="422"/>
    </row>
    <row r="114802" spans="2:4">
      <c r="B114802" s="421"/>
      <c r="D114802" s="422"/>
    </row>
    <row r="114803" spans="2:4">
      <c r="B114803" s="421"/>
      <c r="D114803" s="422"/>
    </row>
    <row r="114804" spans="2:4">
      <c r="B114804" s="421"/>
      <c r="D114804" s="422"/>
    </row>
    <row r="114805" spans="2:4">
      <c r="B114805" s="421"/>
      <c r="D114805" s="422"/>
    </row>
    <row r="114806" spans="2:4">
      <c r="B114806" s="421"/>
      <c r="D114806" s="422"/>
    </row>
    <row r="114807" spans="2:4">
      <c r="B114807" s="421"/>
      <c r="D114807" s="422"/>
    </row>
    <row r="114808" spans="2:4">
      <c r="B114808" s="421"/>
      <c r="D114808" s="422"/>
    </row>
    <row r="114809" spans="2:4">
      <c r="B114809" s="421"/>
      <c r="D114809" s="422"/>
    </row>
    <row r="114810" spans="2:4">
      <c r="B114810" s="421"/>
      <c r="D114810" s="422"/>
    </row>
    <row r="114811" spans="2:4">
      <c r="B114811" s="421"/>
      <c r="D114811" s="422"/>
    </row>
    <row r="114812" spans="2:4">
      <c r="B114812" s="421"/>
      <c r="D114812" s="422"/>
    </row>
    <row r="114813" spans="2:4">
      <c r="B114813" s="421"/>
      <c r="D114813" s="422"/>
    </row>
    <row r="114814" spans="2:4">
      <c r="B114814" s="421"/>
      <c r="D114814" s="422"/>
    </row>
    <row r="114815" spans="2:4">
      <c r="B114815" s="421"/>
      <c r="D114815" s="422"/>
    </row>
    <row r="114816" spans="2:4">
      <c r="B114816" s="421"/>
      <c r="D114816" s="422"/>
    </row>
    <row r="114817" spans="2:4">
      <c r="B114817" s="421"/>
      <c r="D114817" s="422"/>
    </row>
    <row r="114818" spans="2:4">
      <c r="B114818" s="421"/>
      <c r="D114818" s="422"/>
    </row>
    <row r="114819" spans="2:4">
      <c r="B114819" s="421"/>
      <c r="D114819" s="422"/>
    </row>
    <row r="114820" spans="2:4">
      <c r="B114820" s="421"/>
      <c r="D114820" s="422"/>
    </row>
    <row r="114821" spans="2:4">
      <c r="B114821" s="421"/>
      <c r="D114821" s="422"/>
    </row>
    <row r="114822" spans="2:4">
      <c r="B114822" s="421"/>
      <c r="D114822" s="422"/>
    </row>
    <row r="114823" spans="2:4">
      <c r="B114823" s="421"/>
      <c r="D114823" s="422"/>
    </row>
    <row r="114824" spans="2:4">
      <c r="B114824" s="421"/>
      <c r="D114824" s="422"/>
    </row>
    <row r="114825" spans="2:4">
      <c r="B114825" s="421"/>
      <c r="D114825" s="422"/>
    </row>
    <row r="114826" spans="2:4">
      <c r="B114826" s="421"/>
      <c r="D114826" s="422"/>
    </row>
    <row r="114827" spans="2:4">
      <c r="B114827" s="421"/>
      <c r="D114827" s="422"/>
    </row>
    <row r="114828" spans="2:4">
      <c r="B114828" s="421"/>
      <c r="D114828" s="422"/>
    </row>
    <row r="114829" spans="2:4">
      <c r="B114829" s="421"/>
      <c r="D114829" s="422"/>
    </row>
    <row r="114830" spans="2:4">
      <c r="B114830" s="421"/>
      <c r="D114830" s="422"/>
    </row>
    <row r="114831" spans="2:4">
      <c r="B114831" s="421"/>
      <c r="D114831" s="422"/>
    </row>
    <row r="114832" spans="2:4">
      <c r="B114832" s="421"/>
      <c r="D114832" s="422"/>
    </row>
    <row r="114833" spans="2:4">
      <c r="B114833" s="421"/>
      <c r="D114833" s="422"/>
    </row>
    <row r="114834" spans="2:4">
      <c r="B114834" s="421"/>
      <c r="D114834" s="422"/>
    </row>
    <row r="114835" spans="2:4">
      <c r="B114835" s="421"/>
      <c r="D114835" s="422"/>
    </row>
    <row r="114836" spans="2:4">
      <c r="B114836" s="421"/>
      <c r="D114836" s="422"/>
    </row>
    <row r="114837" spans="2:4">
      <c r="B114837" s="421"/>
      <c r="D114837" s="422"/>
    </row>
    <row r="114838" spans="2:4">
      <c r="B114838" s="421"/>
      <c r="D114838" s="422"/>
    </row>
    <row r="114839" spans="2:4">
      <c r="B114839" s="421"/>
      <c r="D114839" s="422"/>
    </row>
    <row r="114840" spans="2:4">
      <c r="B114840" s="421"/>
      <c r="D114840" s="422"/>
    </row>
    <row r="114841" spans="2:4">
      <c r="B114841" s="421"/>
      <c r="D114841" s="422"/>
    </row>
    <row r="114842" spans="2:4">
      <c r="B114842" s="421"/>
      <c r="D114842" s="422"/>
    </row>
    <row r="114843" spans="2:4">
      <c r="B114843" s="421"/>
      <c r="D114843" s="422"/>
    </row>
    <row r="114844" spans="2:4">
      <c r="B114844" s="421"/>
      <c r="D114844" s="422"/>
    </row>
    <row r="114845" spans="2:4">
      <c r="B114845" s="421"/>
      <c r="D114845" s="422"/>
    </row>
    <row r="114846" spans="2:4">
      <c r="B114846" s="421"/>
      <c r="D114846" s="422"/>
    </row>
    <row r="114847" spans="2:4">
      <c r="B114847" s="421"/>
      <c r="D114847" s="422"/>
    </row>
    <row r="114848" spans="2:4">
      <c r="B114848" s="421"/>
      <c r="D114848" s="422"/>
    </row>
    <row r="114849" spans="2:4">
      <c r="B114849" s="421"/>
      <c r="D114849" s="422"/>
    </row>
    <row r="114850" spans="2:4">
      <c r="B114850" s="421"/>
      <c r="D114850" s="422"/>
    </row>
    <row r="114851" spans="2:4">
      <c r="B114851" s="421"/>
      <c r="D114851" s="422"/>
    </row>
    <row r="114852" spans="2:4">
      <c r="B114852" s="421"/>
      <c r="D114852" s="422"/>
    </row>
    <row r="114853" spans="2:4">
      <c r="B114853" s="421"/>
      <c r="D114853" s="422"/>
    </row>
    <row r="114854" spans="2:4">
      <c r="B114854" s="421"/>
      <c r="D114854" s="422"/>
    </row>
    <row r="114855" spans="2:4">
      <c r="B114855" s="421"/>
      <c r="D114855" s="422"/>
    </row>
    <row r="114856" spans="2:4">
      <c r="B114856" s="421"/>
      <c r="D114856" s="422"/>
    </row>
    <row r="114857" spans="2:4">
      <c r="B114857" s="421"/>
      <c r="D114857" s="422"/>
    </row>
    <row r="114858" spans="2:4">
      <c r="B114858" s="421"/>
      <c r="D114858" s="422"/>
    </row>
    <row r="114859" spans="2:4">
      <c r="B114859" s="421"/>
      <c r="D114859" s="422"/>
    </row>
    <row r="114860" spans="2:4">
      <c r="B114860" s="421"/>
      <c r="D114860" s="422"/>
    </row>
    <row r="114861" spans="2:4">
      <c r="B114861" s="421"/>
      <c r="D114861" s="422"/>
    </row>
    <row r="114862" spans="2:4">
      <c r="B114862" s="421"/>
      <c r="D114862" s="422"/>
    </row>
    <row r="114863" spans="2:4">
      <c r="B114863" s="421"/>
      <c r="D114863" s="422"/>
    </row>
    <row r="114864" spans="2:4">
      <c r="B114864" s="421"/>
      <c r="D114864" s="422"/>
    </row>
    <row r="114865" spans="2:4">
      <c r="B114865" s="421"/>
      <c r="D114865" s="422"/>
    </row>
    <row r="114866" spans="2:4">
      <c r="B114866" s="421"/>
      <c r="D114866" s="422"/>
    </row>
    <row r="114867" spans="2:4">
      <c r="B114867" s="421"/>
      <c r="D114867" s="422"/>
    </row>
    <row r="114868" spans="2:4">
      <c r="B114868" s="421"/>
      <c r="D114868" s="422"/>
    </row>
    <row r="114869" spans="2:4">
      <c r="B114869" s="421"/>
      <c r="D114869" s="422"/>
    </row>
    <row r="114870" spans="2:4">
      <c r="B114870" s="421"/>
      <c r="D114870" s="422"/>
    </row>
    <row r="114871" spans="2:4">
      <c r="B114871" s="421"/>
      <c r="D114871" s="422"/>
    </row>
    <row r="114872" spans="2:4">
      <c r="B114872" s="421"/>
      <c r="D114872" s="422"/>
    </row>
    <row r="114873" spans="2:4">
      <c r="B114873" s="421"/>
      <c r="D114873" s="422"/>
    </row>
    <row r="114874" spans="2:4">
      <c r="B114874" s="421"/>
      <c r="D114874" s="422"/>
    </row>
    <row r="114875" spans="2:4">
      <c r="B114875" s="421"/>
      <c r="D114875" s="422"/>
    </row>
    <row r="114876" spans="2:4">
      <c r="B114876" s="421"/>
      <c r="D114876" s="422"/>
    </row>
    <row r="114877" spans="2:4">
      <c r="B114877" s="421"/>
      <c r="D114877" s="422"/>
    </row>
    <row r="114878" spans="2:4">
      <c r="B114878" s="421"/>
      <c r="D114878" s="422"/>
    </row>
    <row r="114879" spans="2:4">
      <c r="B114879" s="421"/>
      <c r="D114879" s="422"/>
    </row>
    <row r="114880" spans="2:4">
      <c r="B114880" s="421"/>
      <c r="D114880" s="422"/>
    </row>
    <row r="114881" spans="2:4">
      <c r="B114881" s="421"/>
      <c r="D114881" s="422"/>
    </row>
    <row r="114882" spans="2:4">
      <c r="B114882" s="421"/>
      <c r="D114882" s="422"/>
    </row>
    <row r="114883" spans="2:4">
      <c r="B114883" s="421"/>
      <c r="D114883" s="422"/>
    </row>
    <row r="114884" spans="2:4">
      <c r="B114884" s="421"/>
      <c r="D114884" s="422"/>
    </row>
    <row r="114885" spans="2:4">
      <c r="B114885" s="421"/>
      <c r="D114885" s="422"/>
    </row>
    <row r="114886" spans="2:4">
      <c r="B114886" s="421"/>
      <c r="D114886" s="422"/>
    </row>
    <row r="114887" spans="2:4">
      <c r="B114887" s="421"/>
      <c r="D114887" s="422"/>
    </row>
    <row r="114888" spans="2:4">
      <c r="B114888" s="421"/>
      <c r="D114888" s="422"/>
    </row>
    <row r="114889" spans="2:4">
      <c r="B114889" s="421"/>
      <c r="D114889" s="422"/>
    </row>
    <row r="114890" spans="2:4">
      <c r="B114890" s="421"/>
      <c r="D114890" s="422"/>
    </row>
    <row r="114891" spans="2:4">
      <c r="B114891" s="421"/>
      <c r="D114891" s="422"/>
    </row>
    <row r="114892" spans="2:4">
      <c r="B114892" s="421"/>
      <c r="D114892" s="422"/>
    </row>
    <row r="114893" spans="2:4">
      <c r="B114893" s="421"/>
      <c r="D114893" s="422"/>
    </row>
    <row r="114894" spans="2:4">
      <c r="B114894" s="421"/>
      <c r="D114894" s="422"/>
    </row>
    <row r="114895" spans="2:4">
      <c r="B114895" s="421"/>
      <c r="D114895" s="422"/>
    </row>
    <row r="114896" spans="2:4">
      <c r="B114896" s="421"/>
      <c r="D114896" s="422"/>
    </row>
    <row r="114897" spans="2:4">
      <c r="B114897" s="421"/>
      <c r="D114897" s="422"/>
    </row>
    <row r="114898" spans="2:4">
      <c r="B114898" s="421"/>
      <c r="D114898" s="422"/>
    </row>
    <row r="114899" spans="2:4">
      <c r="B114899" s="421"/>
      <c r="D114899" s="422"/>
    </row>
    <row r="114900" spans="2:4">
      <c r="B114900" s="421"/>
      <c r="D114900" s="422"/>
    </row>
    <row r="114901" spans="2:4">
      <c r="B114901" s="421"/>
      <c r="D114901" s="422"/>
    </row>
    <row r="114902" spans="2:4">
      <c r="B114902" s="421"/>
      <c r="D114902" s="422"/>
    </row>
    <row r="114903" spans="2:4">
      <c r="B114903" s="421"/>
      <c r="D114903" s="422"/>
    </row>
    <row r="114904" spans="2:4">
      <c r="B114904" s="421"/>
      <c r="D114904" s="422"/>
    </row>
    <row r="114905" spans="2:4">
      <c r="B114905" s="421"/>
      <c r="D114905" s="422"/>
    </row>
    <row r="114906" spans="2:4">
      <c r="B114906" s="421"/>
      <c r="D114906" s="422"/>
    </row>
    <row r="114907" spans="2:4">
      <c r="B114907" s="421"/>
      <c r="D114907" s="422"/>
    </row>
    <row r="114908" spans="2:4">
      <c r="B114908" s="421"/>
      <c r="D114908" s="422"/>
    </row>
    <row r="114909" spans="2:4">
      <c r="B114909" s="421"/>
      <c r="D114909" s="422"/>
    </row>
    <row r="114910" spans="2:4">
      <c r="B114910" s="421"/>
      <c r="D114910" s="422"/>
    </row>
    <row r="114911" spans="2:4">
      <c r="B114911" s="421"/>
      <c r="D114911" s="422"/>
    </row>
    <row r="114912" spans="2:4">
      <c r="B114912" s="421"/>
      <c r="D114912" s="422"/>
    </row>
    <row r="114913" spans="2:4">
      <c r="B114913" s="421"/>
      <c r="D114913" s="422"/>
    </row>
    <row r="114914" spans="2:4">
      <c r="B114914" s="421"/>
      <c r="D114914" s="422"/>
    </row>
    <row r="114915" spans="2:4">
      <c r="B114915" s="421"/>
      <c r="D114915" s="422"/>
    </row>
    <row r="114916" spans="2:4">
      <c r="B114916" s="421"/>
      <c r="D114916" s="422"/>
    </row>
    <row r="114917" spans="2:4">
      <c r="B114917" s="421"/>
      <c r="D114917" s="422"/>
    </row>
    <row r="114918" spans="2:4">
      <c r="B114918" s="421"/>
      <c r="D114918" s="422"/>
    </row>
    <row r="114919" spans="2:4">
      <c r="B114919" s="421"/>
      <c r="D114919" s="422"/>
    </row>
    <row r="114920" spans="2:4">
      <c r="B114920" s="421"/>
      <c r="D114920" s="422"/>
    </row>
    <row r="114921" spans="2:4">
      <c r="B114921" s="421"/>
      <c r="D114921" s="422"/>
    </row>
    <row r="114922" spans="2:4">
      <c r="B114922" s="421"/>
      <c r="D114922" s="422"/>
    </row>
    <row r="114923" spans="2:4">
      <c r="B114923" s="421"/>
      <c r="D114923" s="422"/>
    </row>
    <row r="114924" spans="2:4">
      <c r="B114924" s="421"/>
      <c r="D114924" s="422"/>
    </row>
    <row r="114925" spans="2:4">
      <c r="B114925" s="421"/>
      <c r="D114925" s="422"/>
    </row>
    <row r="114926" spans="2:4">
      <c r="B114926" s="421"/>
      <c r="D114926" s="422"/>
    </row>
    <row r="114927" spans="2:4">
      <c r="B114927" s="421"/>
      <c r="D114927" s="422"/>
    </row>
    <row r="114928" spans="2:4">
      <c r="B114928" s="421"/>
      <c r="D114928" s="422"/>
    </row>
    <row r="114929" spans="2:4">
      <c r="B114929" s="421"/>
      <c r="D114929" s="422"/>
    </row>
    <row r="114930" spans="2:4">
      <c r="B114930" s="421"/>
      <c r="D114930" s="422"/>
    </row>
    <row r="114931" spans="2:4">
      <c r="B114931" s="421"/>
      <c r="D114931" s="422"/>
    </row>
    <row r="114932" spans="2:4">
      <c r="B114932" s="421"/>
      <c r="D114932" s="422"/>
    </row>
    <row r="114933" spans="2:4">
      <c r="B114933" s="421"/>
      <c r="D114933" s="422"/>
    </row>
    <row r="114934" spans="2:4">
      <c r="B114934" s="421"/>
      <c r="D114934" s="422"/>
    </row>
    <row r="114935" spans="2:4">
      <c r="B114935" s="421"/>
      <c r="D114935" s="422"/>
    </row>
    <row r="114936" spans="2:4">
      <c r="B114936" s="421"/>
      <c r="D114936" s="422"/>
    </row>
    <row r="114937" spans="2:4">
      <c r="B114937" s="421"/>
      <c r="D114937" s="422"/>
    </row>
    <row r="114938" spans="2:4">
      <c r="B114938" s="421"/>
      <c r="D114938" s="422"/>
    </row>
    <row r="114939" spans="2:4">
      <c r="B114939" s="421"/>
      <c r="D114939" s="422"/>
    </row>
    <row r="114940" spans="2:4">
      <c r="B114940" s="421"/>
      <c r="D114940" s="422"/>
    </row>
    <row r="114941" spans="2:4">
      <c r="B114941" s="421"/>
      <c r="D114941" s="422"/>
    </row>
    <row r="114942" spans="2:4">
      <c r="B114942" s="421"/>
      <c r="D114942" s="422"/>
    </row>
    <row r="114943" spans="2:4">
      <c r="B114943" s="421"/>
      <c r="D114943" s="422"/>
    </row>
    <row r="114944" spans="2:4">
      <c r="B114944" s="421"/>
      <c r="D114944" s="422"/>
    </row>
    <row r="114945" spans="2:4">
      <c r="B114945" s="421"/>
      <c r="D114945" s="422"/>
    </row>
    <row r="114946" spans="2:4">
      <c r="B114946" s="421"/>
      <c r="D114946" s="422"/>
    </row>
    <row r="114947" spans="2:4">
      <c r="B114947" s="421"/>
      <c r="D114947" s="422"/>
    </row>
    <row r="114948" spans="2:4">
      <c r="B114948" s="421"/>
      <c r="D114948" s="422"/>
    </row>
    <row r="114949" spans="2:4">
      <c r="B114949" s="421"/>
      <c r="D114949" s="422"/>
    </row>
    <row r="114950" spans="2:4">
      <c r="B114950" s="421"/>
      <c r="D114950" s="422"/>
    </row>
    <row r="114951" spans="2:4">
      <c r="B114951" s="421"/>
      <c r="D114951" s="422"/>
    </row>
    <row r="114952" spans="2:4">
      <c r="B114952" s="421"/>
      <c r="D114952" s="422"/>
    </row>
    <row r="114953" spans="2:4">
      <c r="B114953" s="421"/>
      <c r="D114953" s="422"/>
    </row>
    <row r="114954" spans="2:4">
      <c r="B114954" s="421"/>
      <c r="D114954" s="422"/>
    </row>
    <row r="114955" spans="2:4">
      <c r="B114955" s="421"/>
      <c r="D114955" s="422"/>
    </row>
    <row r="114956" spans="2:4">
      <c r="B114956" s="421"/>
      <c r="D114956" s="422"/>
    </row>
    <row r="114957" spans="2:4">
      <c r="B114957" s="421"/>
      <c r="D114957" s="422"/>
    </row>
    <row r="114958" spans="2:4">
      <c r="B114958" s="421"/>
      <c r="D114958" s="422"/>
    </row>
    <row r="114959" spans="2:4">
      <c r="B114959" s="421"/>
      <c r="D114959" s="422"/>
    </row>
    <row r="114960" spans="2:4">
      <c r="B114960" s="421"/>
      <c r="D114960" s="422"/>
    </row>
    <row r="114961" spans="2:4">
      <c r="B114961" s="421"/>
      <c r="D114961" s="422"/>
    </row>
    <row r="114962" spans="2:4">
      <c r="B114962" s="421"/>
      <c r="D114962" s="422"/>
    </row>
    <row r="114963" spans="2:4">
      <c r="B114963" s="421"/>
      <c r="D114963" s="422"/>
    </row>
    <row r="114964" spans="2:4">
      <c r="B114964" s="421"/>
      <c r="D114964" s="422"/>
    </row>
    <row r="114965" spans="2:4">
      <c r="B114965" s="421"/>
      <c r="D114965" s="422"/>
    </row>
    <row r="114966" spans="2:4">
      <c r="B114966" s="421"/>
      <c r="D114966" s="422"/>
    </row>
    <row r="114967" spans="2:4">
      <c r="B114967" s="421"/>
      <c r="D114967" s="422"/>
    </row>
    <row r="114968" spans="2:4">
      <c r="B114968" s="421"/>
      <c r="D114968" s="422"/>
    </row>
    <row r="114969" spans="2:4">
      <c r="B114969" s="421"/>
      <c r="D114969" s="422"/>
    </row>
    <row r="114970" spans="2:4">
      <c r="B114970" s="421"/>
      <c r="D114970" s="422"/>
    </row>
    <row r="114971" spans="2:4">
      <c r="B114971" s="421"/>
      <c r="D114971" s="422"/>
    </row>
    <row r="114972" spans="2:4">
      <c r="B114972" s="421"/>
      <c r="D114972" s="422"/>
    </row>
    <row r="114973" spans="2:4">
      <c r="B114973" s="421"/>
      <c r="D114973" s="422"/>
    </row>
    <row r="114974" spans="2:4">
      <c r="B114974" s="421"/>
      <c r="D114974" s="422"/>
    </row>
    <row r="114975" spans="2:4">
      <c r="B114975" s="421"/>
      <c r="D114975" s="422"/>
    </row>
    <row r="114976" spans="2:4">
      <c r="B114976" s="421"/>
      <c r="D114976" s="422"/>
    </row>
    <row r="114977" spans="2:4">
      <c r="B114977" s="421"/>
      <c r="D114977" s="422"/>
    </row>
    <row r="114978" spans="2:4">
      <c r="B114978" s="421"/>
      <c r="D114978" s="422"/>
    </row>
    <row r="114979" spans="2:4">
      <c r="B114979" s="421"/>
      <c r="D114979" s="422"/>
    </row>
    <row r="114980" spans="2:4">
      <c r="B114980" s="421"/>
      <c r="D114980" s="422"/>
    </row>
    <row r="114981" spans="2:4">
      <c r="B114981" s="421"/>
      <c r="D114981" s="422"/>
    </row>
    <row r="114982" spans="2:4">
      <c r="B114982" s="421"/>
      <c r="D114982" s="422"/>
    </row>
    <row r="114983" spans="2:4">
      <c r="B114983" s="421"/>
      <c r="D114983" s="422"/>
    </row>
    <row r="114984" spans="2:4">
      <c r="B114984" s="421"/>
      <c r="D114984" s="422"/>
    </row>
    <row r="114985" spans="2:4">
      <c r="B114985" s="421"/>
      <c r="D114985" s="422"/>
    </row>
    <row r="114986" spans="2:4">
      <c r="B114986" s="421"/>
      <c r="D114986" s="422"/>
    </row>
    <row r="114987" spans="2:4">
      <c r="B114987" s="421"/>
      <c r="D114987" s="422"/>
    </row>
    <row r="114988" spans="2:4">
      <c r="B114988" s="421"/>
      <c r="D114988" s="422"/>
    </row>
    <row r="114989" spans="2:4">
      <c r="B114989" s="421"/>
      <c r="D114989" s="422"/>
    </row>
    <row r="114990" spans="2:4">
      <c r="B114990" s="421"/>
      <c r="D114990" s="422"/>
    </row>
    <row r="114991" spans="2:4">
      <c r="B114991" s="421"/>
      <c r="D114991" s="422"/>
    </row>
    <row r="114992" spans="2:4">
      <c r="B114992" s="421"/>
      <c r="D114992" s="422"/>
    </row>
    <row r="114993" spans="2:4">
      <c r="B114993" s="421"/>
      <c r="D114993" s="422"/>
    </row>
    <row r="114994" spans="2:4">
      <c r="B114994" s="421"/>
      <c r="D114994" s="422"/>
    </row>
    <row r="114995" spans="2:4">
      <c r="B114995" s="421"/>
      <c r="D114995" s="422"/>
    </row>
    <row r="114996" spans="2:4">
      <c r="B114996" s="421"/>
      <c r="D114996" s="422"/>
    </row>
    <row r="114997" spans="2:4">
      <c r="B114997" s="421"/>
      <c r="D114997" s="422"/>
    </row>
    <row r="114998" spans="2:4">
      <c r="B114998" s="421"/>
      <c r="D114998" s="422"/>
    </row>
    <row r="114999" spans="2:4">
      <c r="B114999" s="421"/>
      <c r="D114999" s="422"/>
    </row>
    <row r="115000" spans="2:4">
      <c r="B115000" s="421"/>
      <c r="D115000" s="422"/>
    </row>
    <row r="115001" spans="2:4">
      <c r="B115001" s="421"/>
      <c r="D115001" s="422"/>
    </row>
    <row r="115002" spans="2:4">
      <c r="B115002" s="421"/>
      <c r="D115002" s="422"/>
    </row>
    <row r="115003" spans="2:4">
      <c r="B115003" s="421"/>
      <c r="D115003" s="422"/>
    </row>
    <row r="115004" spans="2:4">
      <c r="B115004" s="421"/>
      <c r="D115004" s="422"/>
    </row>
    <row r="115005" spans="2:4">
      <c r="B115005" s="421"/>
      <c r="D115005" s="422"/>
    </row>
    <row r="115006" spans="2:4">
      <c r="B115006" s="421"/>
      <c r="D115006" s="422"/>
    </row>
    <row r="115007" spans="2:4">
      <c r="B115007" s="421"/>
      <c r="D115007" s="422"/>
    </row>
    <row r="115008" spans="2:4">
      <c r="B115008" s="421"/>
      <c r="D115008" s="422"/>
    </row>
    <row r="115009" spans="2:4">
      <c r="B115009" s="421"/>
      <c r="D115009" s="422"/>
    </row>
    <row r="115010" spans="2:4">
      <c r="B115010" s="421"/>
      <c r="D115010" s="422"/>
    </row>
    <row r="115011" spans="2:4">
      <c r="B115011" s="421"/>
      <c r="D115011" s="422"/>
    </row>
    <row r="115012" spans="2:4">
      <c r="B115012" s="421"/>
      <c r="D115012" s="422"/>
    </row>
    <row r="115013" spans="2:4">
      <c r="B115013" s="421"/>
      <c r="D115013" s="422"/>
    </row>
    <row r="115014" spans="2:4">
      <c r="B115014" s="421"/>
      <c r="D115014" s="422"/>
    </row>
    <row r="115015" spans="2:4">
      <c r="B115015" s="421"/>
      <c r="D115015" s="422"/>
    </row>
    <row r="115016" spans="2:4">
      <c r="B115016" s="421"/>
      <c r="D115016" s="422"/>
    </row>
    <row r="115017" spans="2:4">
      <c r="B115017" s="421"/>
      <c r="D115017" s="422"/>
    </row>
    <row r="115018" spans="2:4">
      <c r="B115018" s="421"/>
      <c r="D115018" s="422"/>
    </row>
    <row r="115019" spans="2:4">
      <c r="B115019" s="421"/>
      <c r="D115019" s="422"/>
    </row>
    <row r="115020" spans="2:4">
      <c r="B115020" s="421"/>
      <c r="D115020" s="422"/>
    </row>
    <row r="115021" spans="2:4">
      <c r="B115021" s="421"/>
      <c r="D115021" s="422"/>
    </row>
    <row r="115022" spans="2:4">
      <c r="B115022" s="421"/>
      <c r="D115022" s="422"/>
    </row>
    <row r="115023" spans="2:4">
      <c r="B115023" s="421"/>
      <c r="D115023" s="422"/>
    </row>
    <row r="115024" spans="2:4">
      <c r="B115024" s="421"/>
      <c r="D115024" s="422"/>
    </row>
    <row r="115025" spans="2:4">
      <c r="B115025" s="421"/>
      <c r="D115025" s="422"/>
    </row>
    <row r="115026" spans="2:4">
      <c r="B115026" s="421"/>
      <c r="D115026" s="422"/>
    </row>
    <row r="115027" spans="2:4">
      <c r="B115027" s="421"/>
      <c r="D115027" s="422"/>
    </row>
    <row r="115028" spans="2:4">
      <c r="B115028" s="421"/>
      <c r="D115028" s="422"/>
    </row>
    <row r="115029" spans="2:4">
      <c r="B115029" s="421"/>
      <c r="D115029" s="422"/>
    </row>
    <row r="115030" spans="2:4">
      <c r="B115030" s="421"/>
      <c r="D115030" s="422"/>
    </row>
    <row r="115031" spans="2:4">
      <c r="B115031" s="421"/>
      <c r="D115031" s="422"/>
    </row>
    <row r="115032" spans="2:4">
      <c r="B115032" s="421"/>
      <c r="D115032" s="422"/>
    </row>
    <row r="115033" spans="2:4">
      <c r="B115033" s="421"/>
      <c r="D115033" s="422"/>
    </row>
    <row r="115034" spans="2:4">
      <c r="B115034" s="421"/>
      <c r="D115034" s="422"/>
    </row>
    <row r="115035" spans="2:4">
      <c r="B115035" s="421"/>
      <c r="D115035" s="422"/>
    </row>
    <row r="115036" spans="2:4">
      <c r="B115036" s="421"/>
      <c r="D115036" s="422"/>
    </row>
    <row r="115037" spans="2:4">
      <c r="B115037" s="421"/>
      <c r="D115037" s="422"/>
    </row>
    <row r="115038" spans="2:4">
      <c r="B115038" s="421"/>
      <c r="D115038" s="422"/>
    </row>
    <row r="115039" spans="2:4">
      <c r="B115039" s="421"/>
      <c r="D115039" s="422"/>
    </row>
    <row r="115040" spans="2:4">
      <c r="B115040" s="421"/>
      <c r="D115040" s="422"/>
    </row>
    <row r="115041" spans="2:4">
      <c r="B115041" s="421"/>
      <c r="D115041" s="422"/>
    </row>
    <row r="115042" spans="2:4">
      <c r="B115042" s="421"/>
      <c r="D115042" s="422"/>
    </row>
    <row r="115043" spans="2:4">
      <c r="B115043" s="421"/>
      <c r="D115043" s="422"/>
    </row>
    <row r="115044" spans="2:4">
      <c r="B115044" s="421"/>
      <c r="D115044" s="422"/>
    </row>
    <row r="115045" spans="2:4">
      <c r="B115045" s="421"/>
      <c r="D115045" s="422"/>
    </row>
    <row r="115046" spans="2:4">
      <c r="B115046" s="421"/>
      <c r="D115046" s="422"/>
    </row>
    <row r="115047" spans="2:4">
      <c r="B115047" s="421"/>
      <c r="D115047" s="422"/>
    </row>
    <row r="115048" spans="2:4">
      <c r="B115048" s="421"/>
      <c r="D115048" s="422"/>
    </row>
    <row r="115049" spans="2:4">
      <c r="B115049" s="421"/>
      <c r="D115049" s="422"/>
    </row>
    <row r="115050" spans="2:4">
      <c r="B115050" s="421"/>
      <c r="D115050" s="422"/>
    </row>
    <row r="115051" spans="2:4">
      <c r="B115051" s="421"/>
      <c r="D115051" s="422"/>
    </row>
    <row r="115052" spans="2:4">
      <c r="B115052" s="421"/>
      <c r="D115052" s="422"/>
    </row>
    <row r="115053" spans="2:4">
      <c r="B115053" s="421"/>
      <c r="D115053" s="422"/>
    </row>
    <row r="115054" spans="2:4">
      <c r="B115054" s="421"/>
      <c r="D115054" s="422"/>
    </row>
    <row r="115055" spans="2:4">
      <c r="B115055" s="421"/>
      <c r="D115055" s="422"/>
    </row>
    <row r="115056" spans="2:4">
      <c r="B115056" s="421"/>
      <c r="D115056" s="422"/>
    </row>
    <row r="115057" spans="2:4">
      <c r="B115057" s="421"/>
      <c r="D115057" s="422"/>
    </row>
    <row r="115058" spans="2:4">
      <c r="B115058" s="421"/>
      <c r="D115058" s="422"/>
    </row>
    <row r="115059" spans="2:4">
      <c r="B115059" s="421"/>
      <c r="D115059" s="422"/>
    </row>
    <row r="115060" spans="2:4">
      <c r="B115060" s="421"/>
      <c r="D115060" s="422"/>
    </row>
    <row r="115061" spans="2:4">
      <c r="B115061" s="421"/>
      <c r="D115061" s="422"/>
    </row>
    <row r="115062" spans="2:4">
      <c r="B115062" s="421"/>
      <c r="D115062" s="422"/>
    </row>
    <row r="115063" spans="2:4">
      <c r="B115063" s="421"/>
      <c r="D115063" s="422"/>
    </row>
    <row r="115064" spans="2:4">
      <c r="B115064" s="421"/>
      <c r="D115064" s="422"/>
    </row>
    <row r="115065" spans="2:4">
      <c r="B115065" s="421"/>
      <c r="D115065" s="422"/>
    </row>
    <row r="115066" spans="2:4">
      <c r="B115066" s="421"/>
      <c r="D115066" s="422"/>
    </row>
    <row r="115067" spans="2:4">
      <c r="B115067" s="421"/>
      <c r="D115067" s="422"/>
    </row>
    <row r="115068" spans="2:4">
      <c r="B115068" s="421"/>
      <c r="D115068" s="422"/>
    </row>
    <row r="115069" spans="2:4">
      <c r="B115069" s="421"/>
      <c r="D115069" s="422"/>
    </row>
    <row r="115070" spans="2:4">
      <c r="B115070" s="421"/>
      <c r="D115070" s="422"/>
    </row>
    <row r="115071" spans="2:4">
      <c r="B115071" s="421"/>
      <c r="D115071" s="422"/>
    </row>
    <row r="115072" spans="2:4">
      <c r="B115072" s="421"/>
      <c r="D115072" s="422"/>
    </row>
    <row r="115073" spans="2:4">
      <c r="B115073" s="421"/>
      <c r="D115073" s="422"/>
    </row>
    <row r="115074" spans="2:4">
      <c r="B115074" s="421"/>
      <c r="D115074" s="422"/>
    </row>
    <row r="115075" spans="2:4">
      <c r="B115075" s="421"/>
      <c r="D115075" s="422"/>
    </row>
    <row r="115076" spans="2:4">
      <c r="B115076" s="421"/>
      <c r="D115076" s="422"/>
    </row>
    <row r="115077" spans="2:4">
      <c r="B115077" s="421"/>
      <c r="D115077" s="422"/>
    </row>
    <row r="115078" spans="2:4">
      <c r="B115078" s="421"/>
      <c r="D115078" s="422"/>
    </row>
    <row r="115079" spans="2:4">
      <c r="B115079" s="421"/>
      <c r="D115079" s="422"/>
    </row>
    <row r="115080" spans="2:4">
      <c r="B115080" s="421"/>
      <c r="D115080" s="422"/>
    </row>
    <row r="115081" spans="2:4">
      <c r="B115081" s="421"/>
      <c r="D115081" s="422"/>
    </row>
    <row r="115082" spans="2:4">
      <c r="B115082" s="421"/>
      <c r="D115082" s="422"/>
    </row>
    <row r="115083" spans="2:4">
      <c r="B115083" s="421"/>
      <c r="D115083" s="422"/>
    </row>
    <row r="115084" spans="2:4">
      <c r="B115084" s="421"/>
      <c r="D115084" s="422"/>
    </row>
    <row r="115085" spans="2:4">
      <c r="B115085" s="421"/>
      <c r="D115085" s="422"/>
    </row>
    <row r="115086" spans="2:4">
      <c r="B115086" s="421"/>
      <c r="D115086" s="422"/>
    </row>
    <row r="115087" spans="2:4">
      <c r="B115087" s="421"/>
      <c r="D115087" s="422"/>
    </row>
    <row r="115088" spans="2:4">
      <c r="B115088" s="421"/>
      <c r="D115088" s="422"/>
    </row>
    <row r="115089" spans="2:4">
      <c r="B115089" s="421"/>
      <c r="D115089" s="422"/>
    </row>
    <row r="115090" spans="2:4">
      <c r="B115090" s="421"/>
      <c r="D115090" s="422"/>
    </row>
    <row r="115091" spans="2:4">
      <c r="B115091" s="421"/>
      <c r="D115091" s="422"/>
    </row>
    <row r="115092" spans="2:4">
      <c r="B115092" s="421"/>
      <c r="D115092" s="422"/>
    </row>
    <row r="115093" spans="2:4">
      <c r="B115093" s="421"/>
      <c r="D115093" s="422"/>
    </row>
    <row r="115094" spans="2:4">
      <c r="B115094" s="421"/>
      <c r="D115094" s="422"/>
    </row>
    <row r="115095" spans="2:4">
      <c r="B115095" s="421"/>
      <c r="D115095" s="422"/>
    </row>
    <row r="115096" spans="2:4">
      <c r="B115096" s="421"/>
      <c r="D115096" s="422"/>
    </row>
    <row r="115097" spans="2:4">
      <c r="B115097" s="421"/>
      <c r="D115097" s="422"/>
    </row>
    <row r="115098" spans="2:4">
      <c r="B115098" s="421"/>
      <c r="D115098" s="422"/>
    </row>
    <row r="115099" spans="2:4">
      <c r="B115099" s="421"/>
      <c r="D115099" s="422"/>
    </row>
    <row r="115100" spans="2:4">
      <c r="B115100" s="421"/>
      <c r="D115100" s="422"/>
    </row>
    <row r="115101" spans="2:4">
      <c r="B115101" s="421"/>
      <c r="D115101" s="422"/>
    </row>
    <row r="115102" spans="2:4">
      <c r="B115102" s="421"/>
      <c r="D115102" s="422"/>
    </row>
    <row r="115103" spans="2:4">
      <c r="B115103" s="421"/>
      <c r="D115103" s="422"/>
    </row>
    <row r="115104" spans="2:4">
      <c r="B115104" s="421"/>
      <c r="D115104" s="422"/>
    </row>
    <row r="115105" spans="2:4">
      <c r="B115105" s="421"/>
      <c r="D115105" s="422"/>
    </row>
    <row r="115106" spans="2:4">
      <c r="B115106" s="421"/>
      <c r="D115106" s="422"/>
    </row>
    <row r="115107" spans="2:4">
      <c r="B115107" s="421"/>
      <c r="D115107" s="422"/>
    </row>
    <row r="115108" spans="2:4">
      <c r="B115108" s="421"/>
      <c r="D115108" s="422"/>
    </row>
    <row r="115109" spans="2:4">
      <c r="B115109" s="421"/>
      <c r="D115109" s="422"/>
    </row>
    <row r="115110" spans="2:4">
      <c r="B115110" s="421"/>
      <c r="D115110" s="422"/>
    </row>
    <row r="115111" spans="2:4">
      <c r="B115111" s="421"/>
      <c r="D115111" s="422"/>
    </row>
    <row r="115112" spans="2:4">
      <c r="B115112" s="421"/>
      <c r="D115112" s="422"/>
    </row>
    <row r="115113" spans="2:4">
      <c r="B115113" s="421"/>
      <c r="D115113" s="422"/>
    </row>
    <row r="115114" spans="2:4">
      <c r="B115114" s="421"/>
      <c r="D115114" s="422"/>
    </row>
    <row r="115115" spans="2:4">
      <c r="B115115" s="421"/>
      <c r="D115115" s="422"/>
    </row>
    <row r="115116" spans="2:4">
      <c r="B115116" s="421"/>
      <c r="D115116" s="422"/>
    </row>
    <row r="115117" spans="2:4">
      <c r="B115117" s="421"/>
      <c r="D115117" s="422"/>
    </row>
    <row r="115118" spans="2:4">
      <c r="B115118" s="421"/>
      <c r="D115118" s="422"/>
    </row>
    <row r="115119" spans="2:4">
      <c r="B115119" s="421"/>
      <c r="D115119" s="422"/>
    </row>
    <row r="115120" spans="2:4">
      <c r="B115120" s="421"/>
      <c r="D115120" s="422"/>
    </row>
    <row r="115121" spans="2:4">
      <c r="B115121" s="421"/>
      <c r="D115121" s="422"/>
    </row>
    <row r="115122" spans="2:4">
      <c r="B115122" s="421"/>
      <c r="D115122" s="422"/>
    </row>
    <row r="115123" spans="2:4">
      <c r="B115123" s="421"/>
      <c r="D115123" s="422"/>
    </row>
    <row r="115124" spans="2:4">
      <c r="B115124" s="421"/>
      <c r="D115124" s="422"/>
    </row>
    <row r="115125" spans="2:4">
      <c r="B115125" s="421"/>
      <c r="D115125" s="422"/>
    </row>
    <row r="115126" spans="2:4">
      <c r="B115126" s="421"/>
      <c r="D115126" s="422"/>
    </row>
    <row r="115127" spans="2:4">
      <c r="B115127" s="421"/>
      <c r="D115127" s="422"/>
    </row>
    <row r="115128" spans="2:4">
      <c r="B115128" s="421"/>
      <c r="D115128" s="422"/>
    </row>
    <row r="115129" spans="2:4">
      <c r="B115129" s="421"/>
      <c r="D115129" s="422"/>
    </row>
    <row r="115130" spans="2:4">
      <c r="B115130" s="421"/>
      <c r="D115130" s="422"/>
    </row>
    <row r="115131" spans="2:4">
      <c r="B115131" s="421"/>
      <c r="D115131" s="422"/>
    </row>
    <row r="115132" spans="2:4">
      <c r="B115132" s="421"/>
      <c r="D115132" s="422"/>
    </row>
    <row r="115133" spans="2:4">
      <c r="B115133" s="421"/>
      <c r="D115133" s="422"/>
    </row>
    <row r="115134" spans="2:4">
      <c r="B115134" s="421"/>
      <c r="D115134" s="422"/>
    </row>
    <row r="115135" spans="2:4">
      <c r="B115135" s="421"/>
      <c r="D115135" s="422"/>
    </row>
    <row r="115136" spans="2:4">
      <c r="B115136" s="421"/>
      <c r="D115136" s="422"/>
    </row>
    <row r="115137" spans="2:4">
      <c r="B115137" s="421"/>
      <c r="D115137" s="422"/>
    </row>
    <row r="115138" spans="2:4">
      <c r="B115138" s="421"/>
      <c r="D115138" s="422"/>
    </row>
    <row r="115139" spans="2:4">
      <c r="B115139" s="421"/>
      <c r="D115139" s="422"/>
    </row>
    <row r="115140" spans="2:4">
      <c r="B115140" s="421"/>
      <c r="D115140" s="422"/>
    </row>
    <row r="115141" spans="2:4">
      <c r="B115141" s="421"/>
      <c r="D115141" s="422"/>
    </row>
    <row r="115142" spans="2:4">
      <c r="B115142" s="421"/>
      <c r="D115142" s="422"/>
    </row>
    <row r="115143" spans="2:4">
      <c r="B115143" s="421"/>
      <c r="D115143" s="422"/>
    </row>
    <row r="115144" spans="2:4">
      <c r="B115144" s="421"/>
      <c r="D115144" s="422"/>
    </row>
    <row r="115145" spans="2:4">
      <c r="B115145" s="421"/>
      <c r="D115145" s="422"/>
    </row>
    <row r="115146" spans="2:4">
      <c r="B115146" s="421"/>
      <c r="D115146" s="422"/>
    </row>
    <row r="115147" spans="2:4">
      <c r="B115147" s="421"/>
      <c r="D115147" s="422"/>
    </row>
    <row r="115148" spans="2:4">
      <c r="B115148" s="421"/>
      <c r="D115148" s="422"/>
    </row>
    <row r="115149" spans="2:4">
      <c r="B115149" s="421"/>
      <c r="D115149" s="422"/>
    </row>
    <row r="115150" spans="2:4">
      <c r="B115150" s="421"/>
      <c r="D115150" s="422"/>
    </row>
    <row r="115151" spans="2:4">
      <c r="B115151" s="421"/>
      <c r="D115151" s="422"/>
    </row>
    <row r="115152" spans="2:4">
      <c r="B115152" s="421"/>
      <c r="D115152" s="422"/>
    </row>
    <row r="115153" spans="2:4">
      <c r="B115153" s="421"/>
      <c r="D115153" s="422"/>
    </row>
    <row r="115154" spans="2:4">
      <c r="B115154" s="421"/>
      <c r="D115154" s="422"/>
    </row>
    <row r="115155" spans="2:4">
      <c r="B115155" s="421"/>
      <c r="D115155" s="422"/>
    </row>
    <row r="115156" spans="2:4">
      <c r="B115156" s="421"/>
      <c r="D115156" s="422"/>
    </row>
    <row r="115157" spans="2:4">
      <c r="B115157" s="421"/>
      <c r="D115157" s="422"/>
    </row>
    <row r="115158" spans="2:4">
      <c r="B115158" s="421"/>
      <c r="D115158" s="422"/>
    </row>
    <row r="115159" spans="2:4">
      <c r="B115159" s="421"/>
      <c r="D115159" s="422"/>
    </row>
    <row r="115160" spans="2:4">
      <c r="B115160" s="421"/>
      <c r="D115160" s="422"/>
    </row>
    <row r="115161" spans="2:4">
      <c r="B115161" s="421"/>
      <c r="D115161" s="422"/>
    </row>
    <row r="115162" spans="2:4">
      <c r="B115162" s="421"/>
      <c r="D115162" s="422"/>
    </row>
    <row r="115163" spans="2:4">
      <c r="B115163" s="421"/>
      <c r="D115163" s="422"/>
    </row>
    <row r="115164" spans="2:4">
      <c r="B115164" s="421"/>
      <c r="D115164" s="422"/>
    </row>
    <row r="115165" spans="2:4">
      <c r="B115165" s="421"/>
      <c r="D115165" s="422"/>
    </row>
    <row r="115166" spans="2:4">
      <c r="B115166" s="421"/>
      <c r="D115166" s="422"/>
    </row>
    <row r="115167" spans="2:4">
      <c r="B115167" s="421"/>
      <c r="D115167" s="422"/>
    </row>
    <row r="115168" spans="2:4">
      <c r="B115168" s="421"/>
      <c r="D115168" s="422"/>
    </row>
    <row r="115169" spans="2:4">
      <c r="B115169" s="421"/>
      <c r="D115169" s="422"/>
    </row>
    <row r="115170" spans="2:4">
      <c r="B115170" s="421"/>
      <c r="D115170" s="422"/>
    </row>
    <row r="115171" spans="2:4">
      <c r="B115171" s="421"/>
      <c r="D115171" s="422"/>
    </row>
    <row r="115172" spans="2:4">
      <c r="B115172" s="421"/>
      <c r="D115172" s="422"/>
    </row>
    <row r="115173" spans="2:4">
      <c r="B115173" s="421"/>
      <c r="D115173" s="422"/>
    </row>
    <row r="115174" spans="2:4">
      <c r="B115174" s="421"/>
      <c r="D115174" s="422"/>
    </row>
    <row r="115175" spans="2:4">
      <c r="B115175" s="421"/>
      <c r="D115175" s="422"/>
    </row>
    <row r="115176" spans="2:4">
      <c r="B115176" s="421"/>
      <c r="D115176" s="422"/>
    </row>
    <row r="115177" spans="2:4">
      <c r="B115177" s="421"/>
      <c r="D115177" s="422"/>
    </row>
    <row r="115178" spans="2:4">
      <c r="B115178" s="421"/>
      <c r="D115178" s="422"/>
    </row>
    <row r="115179" spans="2:4">
      <c r="B115179" s="421"/>
      <c r="D115179" s="422"/>
    </row>
    <row r="115180" spans="2:4">
      <c r="B115180" s="421"/>
      <c r="D115180" s="422"/>
    </row>
    <row r="115181" spans="2:4">
      <c r="B115181" s="421"/>
      <c r="D115181" s="422"/>
    </row>
    <row r="115182" spans="2:4">
      <c r="B115182" s="421"/>
      <c r="D115182" s="422"/>
    </row>
    <row r="115183" spans="2:4">
      <c r="B115183" s="421"/>
      <c r="D115183" s="422"/>
    </row>
    <row r="115184" spans="2:4">
      <c r="B115184" s="421"/>
      <c r="D115184" s="422"/>
    </row>
    <row r="115185" spans="2:4">
      <c r="B115185" s="421"/>
      <c r="D115185" s="422"/>
    </row>
    <row r="115186" spans="2:4">
      <c r="B115186" s="421"/>
      <c r="D115186" s="422"/>
    </row>
    <row r="115187" spans="2:4">
      <c r="B115187" s="421"/>
      <c r="D115187" s="422"/>
    </row>
    <row r="115188" spans="2:4">
      <c r="B115188" s="421"/>
      <c r="D115188" s="422"/>
    </row>
    <row r="115189" spans="2:4">
      <c r="B115189" s="421"/>
      <c r="D115189" s="422"/>
    </row>
    <row r="115190" spans="2:4">
      <c r="B115190" s="421"/>
      <c r="D115190" s="422"/>
    </row>
    <row r="115191" spans="2:4">
      <c r="B115191" s="421"/>
      <c r="D115191" s="422"/>
    </row>
    <row r="115192" spans="2:4">
      <c r="B115192" s="421"/>
      <c r="D115192" s="422"/>
    </row>
    <row r="115193" spans="2:4">
      <c r="B115193" s="421"/>
      <c r="D115193" s="422"/>
    </row>
    <row r="115194" spans="2:4">
      <c r="B115194" s="421"/>
      <c r="D115194" s="422"/>
    </row>
    <row r="115195" spans="2:4">
      <c r="B115195" s="421"/>
      <c r="D115195" s="422"/>
    </row>
    <row r="115196" spans="2:4">
      <c r="B115196" s="421"/>
      <c r="D115196" s="422"/>
    </row>
    <row r="115197" spans="2:4">
      <c r="B115197" s="421"/>
      <c r="D115197" s="422"/>
    </row>
    <row r="115198" spans="2:4">
      <c r="B115198" s="421"/>
      <c r="D115198" s="422"/>
    </row>
    <row r="115199" spans="2:4">
      <c r="B115199" s="421"/>
      <c r="D115199" s="422"/>
    </row>
    <row r="115200" spans="2:4">
      <c r="B115200" s="421"/>
      <c r="D115200" s="422"/>
    </row>
    <row r="115201" spans="2:4">
      <c r="B115201" s="421"/>
      <c r="D115201" s="422"/>
    </row>
    <row r="115202" spans="2:4">
      <c r="B115202" s="421"/>
      <c r="D115202" s="422"/>
    </row>
    <row r="115203" spans="2:4">
      <c r="B115203" s="421"/>
      <c r="D115203" s="422"/>
    </row>
    <row r="115204" spans="2:4">
      <c r="B115204" s="421"/>
      <c r="D115204" s="422"/>
    </row>
    <row r="115205" spans="2:4">
      <c r="B115205" s="421"/>
      <c r="D115205" s="422"/>
    </row>
    <row r="115206" spans="2:4">
      <c r="B115206" s="421"/>
      <c r="D115206" s="422"/>
    </row>
    <row r="115207" spans="2:4">
      <c r="B115207" s="421"/>
      <c r="D115207" s="422"/>
    </row>
    <row r="115208" spans="2:4">
      <c r="B115208" s="421"/>
      <c r="D115208" s="422"/>
    </row>
    <row r="115209" spans="2:4">
      <c r="B115209" s="421"/>
      <c r="D115209" s="422"/>
    </row>
    <row r="115210" spans="2:4">
      <c r="B115210" s="421"/>
      <c r="D115210" s="422"/>
    </row>
    <row r="115211" spans="2:4">
      <c r="B115211" s="421"/>
      <c r="D115211" s="422"/>
    </row>
    <row r="115212" spans="2:4">
      <c r="B115212" s="421"/>
      <c r="D115212" s="422"/>
    </row>
    <row r="115213" spans="2:4">
      <c r="B115213" s="421"/>
      <c r="D115213" s="422"/>
    </row>
    <row r="115214" spans="2:4">
      <c r="B115214" s="421"/>
      <c r="D115214" s="422"/>
    </row>
    <row r="115215" spans="2:4">
      <c r="B115215" s="421"/>
      <c r="D115215" s="422"/>
    </row>
    <row r="115216" spans="2:4">
      <c r="B115216" s="421"/>
      <c r="D115216" s="422"/>
    </row>
    <row r="115217" spans="2:4">
      <c r="B115217" s="421"/>
      <c r="D115217" s="422"/>
    </row>
    <row r="115218" spans="2:4">
      <c r="B115218" s="421"/>
      <c r="D115218" s="422"/>
    </row>
    <row r="115219" spans="2:4">
      <c r="B115219" s="421"/>
      <c r="D115219" s="422"/>
    </row>
    <row r="115220" spans="2:4">
      <c r="B115220" s="421"/>
      <c r="D115220" s="422"/>
    </row>
    <row r="115221" spans="2:4">
      <c r="B115221" s="421"/>
      <c r="D115221" s="422"/>
    </row>
    <row r="115222" spans="2:4">
      <c r="B115222" s="421"/>
      <c r="D115222" s="422"/>
    </row>
    <row r="115223" spans="2:4">
      <c r="B115223" s="421"/>
      <c r="D115223" s="422"/>
    </row>
    <row r="115224" spans="2:4">
      <c r="B115224" s="421"/>
      <c r="D115224" s="422"/>
    </row>
    <row r="115225" spans="2:4">
      <c r="B115225" s="421"/>
      <c r="D115225" s="422"/>
    </row>
    <row r="115226" spans="2:4">
      <c r="B115226" s="421"/>
      <c r="D115226" s="422"/>
    </row>
    <row r="115227" spans="2:4">
      <c r="B115227" s="421"/>
      <c r="D115227" s="422"/>
    </row>
    <row r="115228" spans="2:4">
      <c r="B115228" s="421"/>
      <c r="D115228" s="422"/>
    </row>
    <row r="115229" spans="2:4">
      <c r="B115229" s="421"/>
      <c r="D115229" s="422"/>
    </row>
    <row r="115230" spans="2:4">
      <c r="B115230" s="421"/>
      <c r="D115230" s="422"/>
    </row>
    <row r="115231" spans="2:4">
      <c r="B115231" s="421"/>
      <c r="D115231" s="422"/>
    </row>
    <row r="115232" spans="2:4">
      <c r="B115232" s="421"/>
      <c r="D115232" s="422"/>
    </row>
    <row r="115233" spans="2:4">
      <c r="B115233" s="421"/>
      <c r="D115233" s="422"/>
    </row>
    <row r="115234" spans="2:4">
      <c r="B115234" s="421"/>
      <c r="D115234" s="422"/>
    </row>
    <row r="115235" spans="2:4">
      <c r="B115235" s="421"/>
      <c r="D115235" s="422"/>
    </row>
    <row r="115236" spans="2:4">
      <c r="B115236" s="421"/>
      <c r="D115236" s="422"/>
    </row>
    <row r="115237" spans="2:4">
      <c r="B115237" s="421"/>
      <c r="D115237" s="422"/>
    </row>
    <row r="115238" spans="2:4">
      <c r="B115238" s="421"/>
      <c r="D115238" s="422"/>
    </row>
    <row r="115239" spans="2:4">
      <c r="B115239" s="421"/>
      <c r="D115239" s="422"/>
    </row>
    <row r="115240" spans="2:4">
      <c r="B115240" s="421"/>
      <c r="D115240" s="422"/>
    </row>
    <row r="115241" spans="2:4">
      <c r="B115241" s="421"/>
      <c r="D115241" s="422"/>
    </row>
    <row r="115242" spans="2:4">
      <c r="B115242" s="421"/>
      <c r="D115242" s="422"/>
    </row>
    <row r="115243" spans="2:4">
      <c r="B115243" s="421"/>
      <c r="D115243" s="422"/>
    </row>
    <row r="115244" spans="2:4">
      <c r="B115244" s="421"/>
      <c r="D115244" s="422"/>
    </row>
    <row r="115245" spans="2:4">
      <c r="B115245" s="421"/>
      <c r="D115245" s="422"/>
    </row>
    <row r="115246" spans="2:4">
      <c r="B115246" s="421"/>
      <c r="D115246" s="422"/>
    </row>
    <row r="115247" spans="2:4">
      <c r="B115247" s="421"/>
      <c r="D115247" s="422"/>
    </row>
    <row r="115248" spans="2:4">
      <c r="B115248" s="421"/>
      <c r="D115248" s="422"/>
    </row>
    <row r="115249" spans="2:4">
      <c r="B115249" s="421"/>
      <c r="D115249" s="422"/>
    </row>
    <row r="115250" spans="2:4">
      <c r="B115250" s="421"/>
      <c r="D115250" s="422"/>
    </row>
    <row r="115251" spans="2:4">
      <c r="B115251" s="421"/>
      <c r="D115251" s="422"/>
    </row>
    <row r="115252" spans="2:4">
      <c r="B115252" s="421"/>
      <c r="D115252" s="422"/>
    </row>
    <row r="115253" spans="2:4">
      <c r="B115253" s="421"/>
      <c r="D115253" s="422"/>
    </row>
    <row r="115254" spans="2:4">
      <c r="B115254" s="421"/>
      <c r="D115254" s="422"/>
    </row>
    <row r="115255" spans="2:4">
      <c r="B115255" s="421"/>
      <c r="D115255" s="422"/>
    </row>
    <row r="115256" spans="2:4">
      <c r="B115256" s="421"/>
      <c r="D115256" s="422"/>
    </row>
    <row r="115257" spans="2:4">
      <c r="B115257" s="421"/>
      <c r="D115257" s="422"/>
    </row>
    <row r="115258" spans="2:4">
      <c r="B115258" s="421"/>
      <c r="D115258" s="422"/>
    </row>
    <row r="115259" spans="2:4">
      <c r="B115259" s="421"/>
      <c r="D115259" s="422"/>
    </row>
    <row r="115260" spans="2:4">
      <c r="B115260" s="421"/>
      <c r="D115260" s="422"/>
    </row>
    <row r="115261" spans="2:4">
      <c r="B115261" s="421"/>
      <c r="D115261" s="422"/>
    </row>
    <row r="115262" spans="2:4">
      <c r="B115262" s="421"/>
      <c r="D115262" s="422"/>
    </row>
    <row r="115263" spans="2:4">
      <c r="B115263" s="421"/>
      <c r="D115263" s="422"/>
    </row>
    <row r="115264" spans="2:4">
      <c r="B115264" s="421"/>
      <c r="D115264" s="422"/>
    </row>
    <row r="115265" spans="2:4">
      <c r="B115265" s="421"/>
      <c r="D115265" s="422"/>
    </row>
    <row r="115266" spans="2:4">
      <c r="B115266" s="421"/>
      <c r="D115266" s="422"/>
    </row>
    <row r="115267" spans="2:4">
      <c r="B115267" s="421"/>
      <c r="D115267" s="422"/>
    </row>
    <row r="115268" spans="2:4">
      <c r="B115268" s="421"/>
      <c r="D115268" s="422"/>
    </row>
    <row r="115269" spans="2:4">
      <c r="B115269" s="421"/>
      <c r="D115269" s="422"/>
    </row>
    <row r="115270" spans="2:4">
      <c r="B115270" s="421"/>
      <c r="D115270" s="422"/>
    </row>
    <row r="115271" spans="2:4">
      <c r="B115271" s="421"/>
      <c r="D115271" s="422"/>
    </row>
    <row r="115272" spans="2:4">
      <c r="B115272" s="421"/>
      <c r="D115272" s="422"/>
    </row>
    <row r="115273" spans="2:4">
      <c r="B115273" s="421"/>
      <c r="D115273" s="422"/>
    </row>
    <row r="115274" spans="2:4">
      <c r="B115274" s="421"/>
      <c r="D115274" s="422"/>
    </row>
    <row r="115275" spans="2:4">
      <c r="B115275" s="421"/>
      <c r="D115275" s="422"/>
    </row>
    <row r="115276" spans="2:4">
      <c r="B115276" s="421"/>
      <c r="D115276" s="422"/>
    </row>
    <row r="115277" spans="2:4">
      <c r="B115277" s="421"/>
      <c r="D115277" s="422"/>
    </row>
    <row r="115278" spans="2:4">
      <c r="B115278" s="421"/>
      <c r="D115278" s="422"/>
    </row>
    <row r="115279" spans="2:4">
      <c r="B115279" s="421"/>
      <c r="D115279" s="422"/>
    </row>
    <row r="115280" spans="2:4">
      <c r="B115280" s="421"/>
      <c r="D115280" s="422"/>
    </row>
    <row r="115281" spans="2:4">
      <c r="B115281" s="421"/>
      <c r="D115281" s="422"/>
    </row>
    <row r="115282" spans="2:4">
      <c r="B115282" s="421"/>
      <c r="D115282" s="422"/>
    </row>
    <row r="115283" spans="2:4">
      <c r="B115283" s="421"/>
      <c r="D115283" s="422"/>
    </row>
    <row r="115284" spans="2:4">
      <c r="B115284" s="421"/>
      <c r="D115284" s="422"/>
    </row>
    <row r="115285" spans="2:4">
      <c r="B115285" s="421"/>
      <c r="D115285" s="422"/>
    </row>
    <row r="115286" spans="2:4">
      <c r="B115286" s="421"/>
      <c r="D115286" s="422"/>
    </row>
    <row r="115287" spans="2:4">
      <c r="B115287" s="421"/>
      <c r="D115287" s="422"/>
    </row>
    <row r="115288" spans="2:4">
      <c r="B115288" s="421"/>
      <c r="D115288" s="422"/>
    </row>
    <row r="115289" spans="2:4">
      <c r="B115289" s="421"/>
      <c r="D115289" s="422"/>
    </row>
    <row r="115290" spans="2:4">
      <c r="B115290" s="421"/>
      <c r="D115290" s="422"/>
    </row>
    <row r="115291" spans="2:4">
      <c r="B115291" s="421"/>
      <c r="D115291" s="422"/>
    </row>
    <row r="115292" spans="2:4">
      <c r="B115292" s="421"/>
      <c r="D115292" s="422"/>
    </row>
    <row r="115293" spans="2:4">
      <c r="B115293" s="421"/>
      <c r="D115293" s="422"/>
    </row>
    <row r="115294" spans="2:4">
      <c r="B115294" s="421"/>
      <c r="D115294" s="422"/>
    </row>
    <row r="115295" spans="2:4">
      <c r="B115295" s="421"/>
      <c r="D115295" s="422"/>
    </row>
    <row r="115296" spans="2:4">
      <c r="B115296" s="421"/>
      <c r="D115296" s="422"/>
    </row>
    <row r="115297" spans="2:4">
      <c r="B115297" s="421"/>
      <c r="D115297" s="422"/>
    </row>
    <row r="115298" spans="2:4">
      <c r="B115298" s="421"/>
      <c r="D115298" s="422"/>
    </row>
    <row r="115299" spans="2:4">
      <c r="B115299" s="421"/>
      <c r="D115299" s="422"/>
    </row>
    <row r="115300" spans="2:4">
      <c r="B115300" s="421"/>
      <c r="D115300" s="422"/>
    </row>
    <row r="115301" spans="2:4">
      <c r="B115301" s="421"/>
      <c r="D115301" s="422"/>
    </row>
    <row r="115302" spans="2:4">
      <c r="B115302" s="421"/>
      <c r="D115302" s="422"/>
    </row>
    <row r="115303" spans="2:4">
      <c r="B115303" s="421"/>
      <c r="D115303" s="422"/>
    </row>
    <row r="115304" spans="2:4">
      <c r="B115304" s="421"/>
      <c r="D115304" s="422"/>
    </row>
    <row r="115305" spans="2:4">
      <c r="B115305" s="421"/>
      <c r="D115305" s="422"/>
    </row>
    <row r="115306" spans="2:4">
      <c r="B115306" s="421"/>
      <c r="D115306" s="422"/>
    </row>
    <row r="115307" spans="2:4">
      <c r="B115307" s="421"/>
      <c r="D115307" s="422"/>
    </row>
    <row r="115308" spans="2:4">
      <c r="B115308" s="421"/>
      <c r="D115308" s="422"/>
    </row>
    <row r="115309" spans="2:4">
      <c r="B115309" s="421"/>
      <c r="D115309" s="422"/>
    </row>
    <row r="115310" spans="2:4">
      <c r="B115310" s="421"/>
      <c r="D115310" s="422"/>
    </row>
    <row r="115311" spans="2:4">
      <c r="B115311" s="421"/>
      <c r="D115311" s="422"/>
    </row>
    <row r="115312" spans="2:4">
      <c r="B115312" s="421"/>
      <c r="D115312" s="422"/>
    </row>
    <row r="115313" spans="2:4">
      <c r="B115313" s="421"/>
      <c r="D115313" s="422"/>
    </row>
    <row r="115314" spans="2:4">
      <c r="B115314" s="421"/>
      <c r="D115314" s="422"/>
    </row>
    <row r="115315" spans="2:4">
      <c r="B115315" s="421"/>
      <c r="D115315" s="422"/>
    </row>
    <row r="115316" spans="2:4">
      <c r="B115316" s="421"/>
      <c r="D115316" s="422"/>
    </row>
    <row r="115317" spans="2:4">
      <c r="B115317" s="421"/>
      <c r="D115317" s="422"/>
    </row>
    <row r="115318" spans="2:4">
      <c r="B115318" s="421"/>
      <c r="D115318" s="422"/>
    </row>
    <row r="115319" spans="2:4">
      <c r="B115319" s="421"/>
      <c r="D115319" s="422"/>
    </row>
    <row r="115320" spans="2:4">
      <c r="B115320" s="421"/>
      <c r="D115320" s="422"/>
    </row>
    <row r="115321" spans="2:4">
      <c r="B115321" s="421"/>
      <c r="D115321" s="422"/>
    </row>
    <row r="115322" spans="2:4">
      <c r="B115322" s="421"/>
      <c r="D115322" s="422"/>
    </row>
    <row r="115323" spans="2:4">
      <c r="B115323" s="421"/>
      <c r="D115323" s="422"/>
    </row>
    <row r="115324" spans="2:4">
      <c r="B115324" s="421"/>
      <c r="D115324" s="422"/>
    </row>
    <row r="115325" spans="2:4">
      <c r="B115325" s="421"/>
      <c r="D115325" s="422"/>
    </row>
    <row r="115326" spans="2:4">
      <c r="B115326" s="421"/>
      <c r="D115326" s="422"/>
    </row>
    <row r="115327" spans="2:4">
      <c r="B115327" s="421"/>
      <c r="D115327" s="422"/>
    </row>
    <row r="115328" spans="2:4">
      <c r="B115328" s="421"/>
      <c r="D115328" s="422"/>
    </row>
    <row r="115329" spans="2:4">
      <c r="B115329" s="421"/>
      <c r="D115329" s="422"/>
    </row>
    <row r="115330" spans="2:4">
      <c r="B115330" s="421"/>
      <c r="D115330" s="422"/>
    </row>
    <row r="115331" spans="2:4">
      <c r="B115331" s="421"/>
      <c r="D115331" s="422"/>
    </row>
    <row r="115332" spans="2:4">
      <c r="B115332" s="421"/>
      <c r="D115332" s="422"/>
    </row>
    <row r="115333" spans="2:4">
      <c r="B115333" s="421"/>
      <c r="D115333" s="422"/>
    </row>
    <row r="115334" spans="2:4">
      <c r="B115334" s="421"/>
      <c r="D115334" s="422"/>
    </row>
    <row r="115335" spans="2:4">
      <c r="B115335" s="421"/>
      <c r="D115335" s="422"/>
    </row>
    <row r="115336" spans="2:4">
      <c r="B115336" s="421"/>
      <c r="D115336" s="422"/>
    </row>
    <row r="115337" spans="2:4">
      <c r="B115337" s="421"/>
      <c r="D115337" s="422"/>
    </row>
    <row r="115338" spans="2:4">
      <c r="B115338" s="421"/>
      <c r="D115338" s="422"/>
    </row>
    <row r="115339" spans="2:4">
      <c r="B115339" s="421"/>
      <c r="D115339" s="422"/>
    </row>
    <row r="115340" spans="2:4">
      <c r="B115340" s="421"/>
      <c r="D115340" s="422"/>
    </row>
    <row r="115341" spans="2:4">
      <c r="B115341" s="421"/>
      <c r="D115341" s="422"/>
    </row>
    <row r="115342" spans="2:4">
      <c r="B115342" s="421"/>
      <c r="D115342" s="422"/>
    </row>
    <row r="115343" spans="2:4">
      <c r="B115343" s="421"/>
      <c r="D115343" s="422"/>
    </row>
    <row r="115344" spans="2:4">
      <c r="B115344" s="421"/>
      <c r="D115344" s="422"/>
    </row>
    <row r="115345" spans="2:4">
      <c r="B115345" s="421"/>
      <c r="D115345" s="422"/>
    </row>
    <row r="115346" spans="2:4">
      <c r="B115346" s="421"/>
      <c r="D115346" s="422"/>
    </row>
    <row r="115347" spans="2:4">
      <c r="B115347" s="421"/>
      <c r="D115347" s="422"/>
    </row>
    <row r="115348" spans="2:4">
      <c r="B115348" s="421"/>
      <c r="D115348" s="422"/>
    </row>
    <row r="115349" spans="2:4">
      <c r="B115349" s="421"/>
      <c r="D115349" s="422"/>
    </row>
    <row r="115350" spans="2:4">
      <c r="B115350" s="421"/>
      <c r="D115350" s="422"/>
    </row>
    <row r="115351" spans="2:4">
      <c r="B115351" s="421"/>
      <c r="D115351" s="422"/>
    </row>
    <row r="115352" spans="2:4">
      <c r="B115352" s="421"/>
      <c r="D115352" s="422"/>
    </row>
    <row r="115353" spans="2:4">
      <c r="B115353" s="421"/>
      <c r="D115353" s="422"/>
    </row>
    <row r="115354" spans="2:4">
      <c r="B115354" s="421"/>
      <c r="D115354" s="422"/>
    </row>
    <row r="115355" spans="2:4">
      <c r="B115355" s="421"/>
      <c r="D115355" s="422"/>
    </row>
    <row r="115356" spans="2:4">
      <c r="B115356" s="421"/>
      <c r="D115356" s="422"/>
    </row>
    <row r="115357" spans="2:4">
      <c r="B115357" s="421"/>
      <c r="D115357" s="422"/>
    </row>
    <row r="115358" spans="2:4">
      <c r="B115358" s="421"/>
      <c r="D115358" s="422"/>
    </row>
    <row r="115359" spans="2:4">
      <c r="B115359" s="421"/>
      <c r="D115359" s="422"/>
    </row>
    <row r="115360" spans="2:4">
      <c r="B115360" s="421"/>
      <c r="D115360" s="422"/>
    </row>
    <row r="115361" spans="2:4">
      <c r="B115361" s="421"/>
      <c r="D115361" s="422"/>
    </row>
    <row r="115362" spans="2:4">
      <c r="B115362" s="421"/>
      <c r="D115362" s="422"/>
    </row>
    <row r="115363" spans="2:4">
      <c r="B115363" s="421"/>
      <c r="D115363" s="422"/>
    </row>
    <row r="115364" spans="2:4">
      <c r="B115364" s="421"/>
      <c r="D115364" s="422"/>
    </row>
    <row r="115365" spans="2:4">
      <c r="B115365" s="421"/>
      <c r="D115365" s="422"/>
    </row>
    <row r="115366" spans="2:4">
      <c r="B115366" s="421"/>
      <c r="D115366" s="422"/>
    </row>
    <row r="115367" spans="2:4">
      <c r="B115367" s="421"/>
      <c r="D115367" s="422"/>
    </row>
    <row r="115368" spans="2:4">
      <c r="B115368" s="421"/>
      <c r="D115368" s="422"/>
    </row>
    <row r="115369" spans="2:4">
      <c r="B115369" s="421"/>
      <c r="D115369" s="422"/>
    </row>
    <row r="115370" spans="2:4">
      <c r="B115370" s="421"/>
      <c r="D115370" s="422"/>
    </row>
    <row r="115371" spans="2:4">
      <c r="B115371" s="421"/>
      <c r="D115371" s="422"/>
    </row>
    <row r="115372" spans="2:4">
      <c r="B115372" s="421"/>
      <c r="D115372" s="422"/>
    </row>
    <row r="115373" spans="2:4">
      <c r="B115373" s="421"/>
      <c r="D115373" s="422"/>
    </row>
    <row r="115374" spans="2:4">
      <c r="B115374" s="421"/>
      <c r="D115374" s="422"/>
    </row>
    <row r="115375" spans="2:4">
      <c r="B115375" s="421"/>
      <c r="D115375" s="422"/>
    </row>
    <row r="115376" spans="2:4">
      <c r="B115376" s="421"/>
      <c r="D115376" s="422"/>
    </row>
    <row r="115377" spans="2:4">
      <c r="B115377" s="421"/>
      <c r="D115377" s="422"/>
    </row>
    <row r="115378" spans="2:4">
      <c r="B115378" s="421"/>
      <c r="D115378" s="422"/>
    </row>
    <row r="115379" spans="2:4">
      <c r="B115379" s="421"/>
      <c r="D115379" s="422"/>
    </row>
    <row r="115380" spans="2:4">
      <c r="B115380" s="421"/>
      <c r="D115380" s="422"/>
    </row>
    <row r="115381" spans="2:4">
      <c r="B115381" s="421"/>
      <c r="D115381" s="422"/>
    </row>
    <row r="115382" spans="2:4">
      <c r="B115382" s="421"/>
      <c r="D115382" s="422"/>
    </row>
    <row r="115383" spans="2:4">
      <c r="B115383" s="421"/>
      <c r="D115383" s="422"/>
    </row>
    <row r="115384" spans="2:4">
      <c r="B115384" s="421"/>
      <c r="D115384" s="422"/>
    </row>
    <row r="115385" spans="2:4">
      <c r="B115385" s="421"/>
      <c r="D115385" s="422"/>
    </row>
    <row r="115386" spans="2:4">
      <c r="B115386" s="421"/>
      <c r="D115386" s="422"/>
    </row>
    <row r="115387" spans="2:4">
      <c r="B115387" s="421"/>
      <c r="D115387" s="422"/>
    </row>
    <row r="115388" spans="2:4">
      <c r="B115388" s="421"/>
      <c r="D115388" s="422"/>
    </row>
    <row r="115389" spans="2:4">
      <c r="B115389" s="421"/>
      <c r="D115389" s="422"/>
    </row>
    <row r="115390" spans="2:4">
      <c r="B115390" s="421"/>
      <c r="D115390" s="422"/>
    </row>
    <row r="115391" spans="2:4">
      <c r="B115391" s="421"/>
      <c r="D115391" s="422"/>
    </row>
    <row r="115392" spans="2:4">
      <c r="B115392" s="421"/>
      <c r="D115392" s="422"/>
    </row>
    <row r="115393" spans="2:4">
      <c r="B115393" s="421"/>
      <c r="D115393" s="422"/>
    </row>
    <row r="115394" spans="2:4">
      <c r="B115394" s="421"/>
      <c r="D115394" s="422"/>
    </row>
    <row r="115395" spans="2:4">
      <c r="B115395" s="421"/>
      <c r="D115395" s="422"/>
    </row>
    <row r="115396" spans="2:4">
      <c r="B115396" s="421"/>
      <c r="D115396" s="422"/>
    </row>
    <row r="115397" spans="2:4">
      <c r="B115397" s="421"/>
      <c r="D115397" s="422"/>
    </row>
    <row r="115398" spans="2:4">
      <c r="B115398" s="421"/>
      <c r="D115398" s="422"/>
    </row>
    <row r="115399" spans="2:4">
      <c r="B115399" s="421"/>
      <c r="D115399" s="422"/>
    </row>
    <row r="115400" spans="2:4">
      <c r="B115400" s="421"/>
      <c r="D115400" s="422"/>
    </row>
    <row r="115401" spans="2:4">
      <c r="B115401" s="421"/>
      <c r="D115401" s="422"/>
    </row>
    <row r="115402" spans="2:4">
      <c r="B115402" s="421"/>
      <c r="D115402" s="422"/>
    </row>
    <row r="115403" spans="2:4">
      <c r="B115403" s="421"/>
      <c r="D115403" s="422"/>
    </row>
    <row r="115404" spans="2:4">
      <c r="B115404" s="421"/>
      <c r="D115404" s="422"/>
    </row>
    <row r="115405" spans="2:4">
      <c r="B115405" s="421"/>
      <c r="D115405" s="422"/>
    </row>
    <row r="115406" spans="2:4">
      <c r="B115406" s="421"/>
      <c r="D115406" s="422"/>
    </row>
    <row r="115407" spans="2:4">
      <c r="B115407" s="421"/>
      <c r="D115407" s="422"/>
    </row>
    <row r="115408" spans="2:4">
      <c r="B115408" s="421"/>
      <c r="D115408" s="422"/>
    </row>
    <row r="115409" spans="2:4">
      <c r="B115409" s="421"/>
      <c r="D115409" s="422"/>
    </row>
    <row r="115410" spans="2:4">
      <c r="B115410" s="421"/>
      <c r="D115410" s="422"/>
    </row>
    <row r="115411" spans="2:4">
      <c r="B115411" s="421"/>
      <c r="D115411" s="422"/>
    </row>
    <row r="115412" spans="2:4">
      <c r="B115412" s="421"/>
      <c r="D115412" s="422"/>
    </row>
    <row r="115413" spans="2:4">
      <c r="B115413" s="421"/>
      <c r="D115413" s="422"/>
    </row>
    <row r="115414" spans="2:4">
      <c r="B115414" s="421"/>
      <c r="D115414" s="422"/>
    </row>
    <row r="115415" spans="2:4">
      <c r="B115415" s="421"/>
      <c r="D115415" s="422"/>
    </row>
    <row r="115416" spans="2:4">
      <c r="B115416" s="421"/>
      <c r="D115416" s="422"/>
    </row>
    <row r="115417" spans="2:4">
      <c r="B115417" s="421"/>
      <c r="D115417" s="422"/>
    </row>
    <row r="115418" spans="2:4">
      <c r="B115418" s="421"/>
      <c r="D115418" s="422"/>
    </row>
    <row r="115419" spans="2:4">
      <c r="B115419" s="421"/>
      <c r="D115419" s="422"/>
    </row>
    <row r="115420" spans="2:4">
      <c r="B115420" s="421"/>
      <c r="D115420" s="422"/>
    </row>
    <row r="115421" spans="2:4">
      <c r="B115421" s="421"/>
      <c r="D115421" s="422"/>
    </row>
    <row r="115422" spans="2:4">
      <c r="B115422" s="421"/>
      <c r="D115422" s="422"/>
    </row>
    <row r="115423" spans="2:4">
      <c r="B115423" s="421"/>
      <c r="D115423" s="422"/>
    </row>
    <row r="115424" spans="2:4">
      <c r="B115424" s="421"/>
      <c r="D115424" s="422"/>
    </row>
    <row r="115425" spans="2:4">
      <c r="B115425" s="421"/>
      <c r="D115425" s="422"/>
    </row>
    <row r="115426" spans="2:4">
      <c r="B115426" s="421"/>
      <c r="D115426" s="422"/>
    </row>
    <row r="115427" spans="2:4">
      <c r="B115427" s="421"/>
      <c r="D115427" s="422"/>
    </row>
    <row r="115428" spans="2:4">
      <c r="B115428" s="421"/>
      <c r="D115428" s="422"/>
    </row>
    <row r="115429" spans="2:4">
      <c r="B115429" s="421"/>
      <c r="D115429" s="422"/>
    </row>
    <row r="115430" spans="2:4">
      <c r="B115430" s="421"/>
      <c r="D115430" s="422"/>
    </row>
    <row r="115431" spans="2:4">
      <c r="B115431" s="421"/>
      <c r="D115431" s="422"/>
    </row>
    <row r="115432" spans="2:4">
      <c r="B115432" s="421"/>
      <c r="D115432" s="422"/>
    </row>
    <row r="115433" spans="2:4">
      <c r="B115433" s="421"/>
      <c r="D115433" s="422"/>
    </row>
    <row r="115434" spans="2:4">
      <c r="B115434" s="421"/>
      <c r="D115434" s="422"/>
    </row>
    <row r="115435" spans="2:4">
      <c r="B115435" s="421"/>
      <c r="D115435" s="422"/>
    </row>
    <row r="115436" spans="2:4">
      <c r="B115436" s="421"/>
      <c r="D115436" s="422"/>
    </row>
    <row r="115437" spans="2:4">
      <c r="B115437" s="421"/>
      <c r="D115437" s="422"/>
    </row>
    <row r="115438" spans="2:4">
      <c r="B115438" s="421"/>
      <c r="D115438" s="422"/>
    </row>
    <row r="115439" spans="2:4">
      <c r="B115439" s="421"/>
      <c r="D115439" s="422"/>
    </row>
    <row r="115440" spans="2:4">
      <c r="B115440" s="421"/>
      <c r="D115440" s="422"/>
    </row>
    <row r="115441" spans="2:4">
      <c r="B115441" s="421"/>
      <c r="D115441" s="422"/>
    </row>
    <row r="115442" spans="2:4">
      <c r="B115442" s="421"/>
      <c r="D115442" s="422"/>
    </row>
    <row r="115443" spans="2:4">
      <c r="B115443" s="421"/>
      <c r="D115443" s="422"/>
    </row>
    <row r="115444" spans="2:4">
      <c r="B115444" s="421"/>
      <c r="D115444" s="422"/>
    </row>
    <row r="115445" spans="2:4">
      <c r="B115445" s="421"/>
      <c r="D115445" s="422"/>
    </row>
    <row r="115446" spans="2:4">
      <c r="B115446" s="421"/>
      <c r="D115446" s="422"/>
    </row>
    <row r="115447" spans="2:4">
      <c r="B115447" s="421"/>
      <c r="D115447" s="422"/>
    </row>
    <row r="115448" spans="2:4">
      <c r="B115448" s="421"/>
      <c r="D115448" s="422"/>
    </row>
    <row r="115449" spans="2:4">
      <c r="B115449" s="421"/>
      <c r="D115449" s="422"/>
    </row>
    <row r="115450" spans="2:4">
      <c r="B115450" s="421"/>
      <c r="D115450" s="422"/>
    </row>
    <row r="115451" spans="2:4">
      <c r="B115451" s="421"/>
      <c r="D115451" s="422"/>
    </row>
    <row r="115452" spans="2:4">
      <c r="B115452" s="421"/>
      <c r="D115452" s="422"/>
    </row>
    <row r="115453" spans="2:4">
      <c r="B115453" s="421"/>
      <c r="D115453" s="422"/>
    </row>
    <row r="115454" spans="2:4">
      <c r="B115454" s="421"/>
      <c r="D115454" s="422"/>
    </row>
    <row r="115455" spans="2:4">
      <c r="B115455" s="421"/>
      <c r="D115455" s="422"/>
    </row>
    <row r="115456" spans="2:4">
      <c r="B115456" s="421"/>
      <c r="D115456" s="422"/>
    </row>
    <row r="115457" spans="2:4">
      <c r="B115457" s="421"/>
      <c r="D115457" s="422"/>
    </row>
    <row r="115458" spans="2:4">
      <c r="B115458" s="421"/>
      <c r="D115458" s="422"/>
    </row>
    <row r="115459" spans="2:4">
      <c r="B115459" s="421"/>
      <c r="D115459" s="422"/>
    </row>
    <row r="115460" spans="2:4">
      <c r="B115460" s="421"/>
      <c r="D115460" s="422"/>
    </row>
    <row r="115461" spans="2:4">
      <c r="B115461" s="421"/>
      <c r="D115461" s="422"/>
    </row>
    <row r="115462" spans="2:4">
      <c r="B115462" s="421"/>
      <c r="D115462" s="422"/>
    </row>
    <row r="115463" spans="2:4">
      <c r="B115463" s="421"/>
      <c r="D115463" s="422"/>
    </row>
    <row r="115464" spans="2:4">
      <c r="B115464" s="421"/>
      <c r="D115464" s="422"/>
    </row>
    <row r="115465" spans="2:4">
      <c r="B115465" s="421"/>
      <c r="D115465" s="422"/>
    </row>
    <row r="115466" spans="2:4">
      <c r="B115466" s="421"/>
      <c r="D115466" s="422"/>
    </row>
    <row r="115467" spans="2:4">
      <c r="B115467" s="421"/>
      <c r="D115467" s="422"/>
    </row>
    <row r="115468" spans="2:4">
      <c r="B115468" s="421"/>
      <c r="D115468" s="422"/>
    </row>
    <row r="115469" spans="2:4">
      <c r="B115469" s="421"/>
      <c r="D115469" s="422"/>
    </row>
    <row r="115470" spans="2:4">
      <c r="B115470" s="421"/>
      <c r="D115470" s="422"/>
    </row>
    <row r="115471" spans="2:4">
      <c r="B115471" s="421"/>
      <c r="D115471" s="422"/>
    </row>
    <row r="115472" spans="2:4">
      <c r="B115472" s="421"/>
      <c r="D115472" s="422"/>
    </row>
    <row r="115473" spans="2:4">
      <c r="B115473" s="421"/>
      <c r="D115473" s="422"/>
    </row>
    <row r="115474" spans="2:4">
      <c r="B115474" s="421"/>
      <c r="D115474" s="422"/>
    </row>
    <row r="115475" spans="2:4">
      <c r="B115475" s="421"/>
      <c r="D115475" s="422"/>
    </row>
    <row r="115476" spans="2:4">
      <c r="B115476" s="421"/>
      <c r="D115476" s="422"/>
    </row>
    <row r="115477" spans="2:4">
      <c r="B115477" s="421"/>
      <c r="D115477" s="422"/>
    </row>
    <row r="115478" spans="2:4">
      <c r="B115478" s="421"/>
      <c r="D115478" s="422"/>
    </row>
    <row r="115479" spans="2:4">
      <c r="B115479" s="421"/>
      <c r="D115479" s="422"/>
    </row>
    <row r="115480" spans="2:4">
      <c r="B115480" s="421"/>
      <c r="D115480" s="422"/>
    </row>
    <row r="115481" spans="2:4">
      <c r="B115481" s="421"/>
      <c r="D115481" s="422"/>
    </row>
    <row r="115482" spans="2:4">
      <c r="B115482" s="421"/>
      <c r="D115482" s="422"/>
    </row>
    <row r="115483" spans="2:4">
      <c r="B115483" s="421"/>
      <c r="D115483" s="422"/>
    </row>
    <row r="115484" spans="2:4">
      <c r="B115484" s="421"/>
      <c r="D115484" s="422"/>
    </row>
    <row r="115485" spans="2:4">
      <c r="B115485" s="421"/>
      <c r="D115485" s="422"/>
    </row>
    <row r="115486" spans="2:4">
      <c r="B115486" s="421"/>
      <c r="D115486" s="422"/>
    </row>
    <row r="115487" spans="2:4">
      <c r="B115487" s="421"/>
      <c r="D115487" s="422"/>
    </row>
    <row r="115488" spans="2:4">
      <c r="B115488" s="421"/>
      <c r="D115488" s="422"/>
    </row>
    <row r="115489" spans="2:4">
      <c r="B115489" s="421"/>
      <c r="D115489" s="422"/>
    </row>
    <row r="115490" spans="2:4">
      <c r="B115490" s="421"/>
      <c r="D115490" s="422"/>
    </row>
    <row r="115491" spans="2:4">
      <c r="B115491" s="421"/>
      <c r="D115491" s="422"/>
    </row>
    <row r="115492" spans="2:4">
      <c r="B115492" s="421"/>
      <c r="D115492" s="422"/>
    </row>
    <row r="115493" spans="2:4">
      <c r="B115493" s="421"/>
      <c r="D115493" s="422"/>
    </row>
    <row r="115494" spans="2:4">
      <c r="B115494" s="421"/>
      <c r="D115494" s="422"/>
    </row>
    <row r="115495" spans="2:4">
      <c r="B115495" s="421"/>
      <c r="D115495" s="422"/>
    </row>
    <row r="115496" spans="2:4">
      <c r="B115496" s="421"/>
      <c r="D115496" s="422"/>
    </row>
    <row r="115497" spans="2:4">
      <c r="B115497" s="421"/>
      <c r="D115497" s="422"/>
    </row>
    <row r="115498" spans="2:4">
      <c r="B115498" s="421"/>
      <c r="D115498" s="422"/>
    </row>
    <row r="115499" spans="2:4">
      <c r="B115499" s="421"/>
      <c r="D115499" s="422"/>
    </row>
    <row r="115500" spans="2:4">
      <c r="B115500" s="421"/>
      <c r="D115500" s="422"/>
    </row>
    <row r="115501" spans="2:4">
      <c r="B115501" s="421"/>
      <c r="D115501" s="422"/>
    </row>
    <row r="115502" spans="2:4">
      <c r="B115502" s="421"/>
      <c r="D115502" s="422"/>
    </row>
    <row r="115503" spans="2:4">
      <c r="B115503" s="421"/>
      <c r="D115503" s="422"/>
    </row>
    <row r="115504" spans="2:4">
      <c r="B115504" s="421"/>
      <c r="D115504" s="422"/>
    </row>
    <row r="115505" spans="2:4">
      <c r="B115505" s="421"/>
      <c r="D115505" s="422"/>
    </row>
    <row r="115506" spans="2:4">
      <c r="B115506" s="421"/>
      <c r="D115506" s="422"/>
    </row>
    <row r="115507" spans="2:4">
      <c r="B115507" s="421"/>
      <c r="D115507" s="422"/>
    </row>
    <row r="115508" spans="2:4">
      <c r="B115508" s="421"/>
      <c r="D115508" s="422"/>
    </row>
    <row r="115509" spans="2:4">
      <c r="B115509" s="421"/>
      <c r="D115509" s="422"/>
    </row>
    <row r="115510" spans="2:4">
      <c r="B115510" s="421"/>
      <c r="D115510" s="422"/>
    </row>
    <row r="115511" spans="2:4">
      <c r="B115511" s="421"/>
      <c r="D115511" s="422"/>
    </row>
    <row r="115512" spans="2:4">
      <c r="B115512" s="421"/>
      <c r="D115512" s="422"/>
    </row>
    <row r="115513" spans="2:4">
      <c r="B115513" s="421"/>
      <c r="D115513" s="422"/>
    </row>
    <row r="115514" spans="2:4">
      <c r="B115514" s="421"/>
      <c r="D115514" s="422"/>
    </row>
    <row r="115515" spans="2:4">
      <c r="B115515" s="421"/>
      <c r="D115515" s="422"/>
    </row>
    <row r="115516" spans="2:4">
      <c r="B115516" s="421"/>
      <c r="D115516" s="422"/>
    </row>
    <row r="115517" spans="2:4">
      <c r="B115517" s="421"/>
      <c r="D115517" s="422"/>
    </row>
    <row r="115518" spans="2:4">
      <c r="B115518" s="421"/>
      <c r="D115518" s="422"/>
    </row>
    <row r="115519" spans="2:4">
      <c r="B115519" s="421"/>
      <c r="D115519" s="422"/>
    </row>
    <row r="115520" spans="2:4">
      <c r="B115520" s="421"/>
      <c r="D115520" s="422"/>
    </row>
    <row r="115521" spans="2:4">
      <c r="B115521" s="421"/>
      <c r="D115521" s="422"/>
    </row>
    <row r="115522" spans="2:4">
      <c r="B115522" s="421"/>
      <c r="D115522" s="422"/>
    </row>
    <row r="115523" spans="2:4">
      <c r="B115523" s="421"/>
      <c r="D115523" s="422"/>
    </row>
    <row r="115524" spans="2:4">
      <c r="B115524" s="421"/>
      <c r="D115524" s="422"/>
    </row>
    <row r="115525" spans="2:4">
      <c r="B115525" s="421"/>
      <c r="D115525" s="422"/>
    </row>
    <row r="115526" spans="2:4">
      <c r="B115526" s="421"/>
      <c r="D115526" s="422"/>
    </row>
    <row r="115527" spans="2:4">
      <c r="B115527" s="421"/>
      <c r="D115527" s="422"/>
    </row>
    <row r="115528" spans="2:4">
      <c r="B115528" s="421"/>
      <c r="D115528" s="422"/>
    </row>
    <row r="115529" spans="2:4">
      <c r="B115529" s="421"/>
      <c r="D115529" s="422"/>
    </row>
    <row r="115530" spans="2:4">
      <c r="B115530" s="421"/>
      <c r="D115530" s="422"/>
    </row>
    <row r="115531" spans="2:4">
      <c r="B115531" s="421"/>
      <c r="D115531" s="422"/>
    </row>
    <row r="115532" spans="2:4">
      <c r="B115532" s="421"/>
      <c r="D115532" s="422"/>
    </row>
    <row r="115533" spans="2:4">
      <c r="B115533" s="421"/>
      <c r="D115533" s="422"/>
    </row>
    <row r="115534" spans="2:4">
      <c r="B115534" s="421"/>
      <c r="D115534" s="422"/>
    </row>
    <row r="115535" spans="2:4">
      <c r="B115535" s="421"/>
      <c r="D115535" s="422"/>
    </row>
    <row r="115536" spans="2:4">
      <c r="B115536" s="421"/>
      <c r="D115536" s="422"/>
    </row>
    <row r="115537" spans="2:4">
      <c r="B115537" s="421"/>
      <c r="D115537" s="422"/>
    </row>
    <row r="115538" spans="2:4">
      <c r="B115538" s="421"/>
      <c r="D115538" s="422"/>
    </row>
    <row r="115539" spans="2:4">
      <c r="B115539" s="421"/>
      <c r="D115539" s="422"/>
    </row>
    <row r="115540" spans="2:4">
      <c r="B115540" s="421"/>
      <c r="D115540" s="422"/>
    </row>
    <row r="115541" spans="2:4">
      <c r="B115541" s="421"/>
      <c r="D115541" s="422"/>
    </row>
    <row r="115542" spans="2:4">
      <c r="B115542" s="421"/>
      <c r="D115542" s="422"/>
    </row>
    <row r="115543" spans="2:4">
      <c r="B115543" s="421"/>
      <c r="D115543" s="422"/>
    </row>
    <row r="115544" spans="2:4">
      <c r="B115544" s="421"/>
      <c r="D115544" s="422"/>
    </row>
    <row r="115545" spans="2:4">
      <c r="B115545" s="421"/>
      <c r="D115545" s="422"/>
    </row>
    <row r="115546" spans="2:4">
      <c r="B115546" s="421"/>
      <c r="D115546" s="422"/>
    </row>
    <row r="115547" spans="2:4">
      <c r="B115547" s="421"/>
      <c r="D115547" s="422"/>
    </row>
    <row r="115548" spans="2:4">
      <c r="B115548" s="421"/>
      <c r="D115548" s="422"/>
    </row>
    <row r="115549" spans="2:4">
      <c r="B115549" s="421"/>
      <c r="D115549" s="422"/>
    </row>
    <row r="115550" spans="2:4">
      <c r="B115550" s="421"/>
      <c r="D115550" s="422"/>
    </row>
    <row r="115551" spans="2:4">
      <c r="B115551" s="421"/>
      <c r="D115551" s="422"/>
    </row>
    <row r="115552" spans="2:4">
      <c r="B115552" s="421"/>
      <c r="D115552" s="422"/>
    </row>
    <row r="115553" spans="2:4">
      <c r="B115553" s="421"/>
      <c r="D115553" s="422"/>
    </row>
    <row r="115554" spans="2:4">
      <c r="B115554" s="421"/>
      <c r="D115554" s="422"/>
    </row>
    <row r="115555" spans="2:4">
      <c r="B115555" s="421"/>
      <c r="D115555" s="422"/>
    </row>
    <row r="115556" spans="2:4">
      <c r="B115556" s="421"/>
      <c r="D115556" s="422"/>
    </row>
    <row r="115557" spans="2:4">
      <c r="B115557" s="421"/>
      <c r="D115557" s="422"/>
    </row>
    <row r="115558" spans="2:4">
      <c r="B115558" s="421"/>
      <c r="D115558" s="422"/>
    </row>
    <row r="115559" spans="2:4">
      <c r="B115559" s="421"/>
      <c r="D115559" s="422"/>
    </row>
    <row r="115560" spans="2:4">
      <c r="B115560" s="421"/>
      <c r="D115560" s="422"/>
    </row>
    <row r="115561" spans="2:4">
      <c r="B115561" s="421"/>
      <c r="D115561" s="422"/>
    </row>
    <row r="115562" spans="2:4">
      <c r="B115562" s="421"/>
      <c r="D115562" s="422"/>
    </row>
    <row r="115563" spans="2:4">
      <c r="B115563" s="421"/>
      <c r="D115563" s="422"/>
    </row>
    <row r="115564" spans="2:4">
      <c r="B115564" s="421"/>
      <c r="D115564" s="422"/>
    </row>
    <row r="115565" spans="2:4">
      <c r="B115565" s="421"/>
      <c r="D115565" s="422"/>
    </row>
    <row r="115566" spans="2:4">
      <c r="B115566" s="421"/>
      <c r="D115566" s="422"/>
    </row>
    <row r="115567" spans="2:4">
      <c r="B115567" s="421"/>
      <c r="D115567" s="422"/>
    </row>
    <row r="115568" spans="2:4">
      <c r="B115568" s="421"/>
      <c r="D115568" s="422"/>
    </row>
    <row r="115569" spans="2:4">
      <c r="B115569" s="421"/>
      <c r="D115569" s="422"/>
    </row>
    <row r="115570" spans="2:4">
      <c r="B115570" s="421"/>
      <c r="D115570" s="422"/>
    </row>
    <row r="115571" spans="2:4">
      <c r="B115571" s="421"/>
      <c r="D115571" s="422"/>
    </row>
    <row r="115572" spans="2:4">
      <c r="B115572" s="421"/>
      <c r="D115572" s="422"/>
    </row>
    <row r="115573" spans="2:4">
      <c r="B115573" s="421"/>
      <c r="D115573" s="422"/>
    </row>
    <row r="115574" spans="2:4">
      <c r="B115574" s="421"/>
      <c r="D115574" s="422"/>
    </row>
    <row r="115575" spans="2:4">
      <c r="B115575" s="421"/>
      <c r="D115575" s="422"/>
    </row>
    <row r="115576" spans="2:4">
      <c r="B115576" s="421"/>
      <c r="D115576" s="422"/>
    </row>
    <row r="115577" spans="2:4">
      <c r="B115577" s="421"/>
      <c r="D115577" s="422"/>
    </row>
    <row r="115578" spans="2:4">
      <c r="B115578" s="421"/>
      <c r="D115578" s="422"/>
    </row>
    <row r="115579" spans="2:4">
      <c r="B115579" s="421"/>
      <c r="D115579" s="422"/>
    </row>
    <row r="115580" spans="2:4">
      <c r="B115580" s="421"/>
      <c r="D115580" s="422"/>
    </row>
    <row r="115581" spans="2:4">
      <c r="B115581" s="421"/>
      <c r="D115581" s="422"/>
    </row>
    <row r="115582" spans="2:4">
      <c r="B115582" s="421"/>
      <c r="D115582" s="422"/>
    </row>
    <row r="115583" spans="2:4">
      <c r="B115583" s="421"/>
      <c r="D115583" s="422"/>
    </row>
    <row r="115584" spans="2:4">
      <c r="B115584" s="421"/>
      <c r="D115584" s="422"/>
    </row>
    <row r="115585" spans="2:4">
      <c r="B115585" s="421"/>
      <c r="D115585" s="422"/>
    </row>
    <row r="115586" spans="2:4">
      <c r="B115586" s="421"/>
      <c r="D115586" s="422"/>
    </row>
    <row r="115587" spans="2:4">
      <c r="B115587" s="421"/>
      <c r="D115587" s="422"/>
    </row>
    <row r="115588" spans="2:4">
      <c r="B115588" s="421"/>
      <c r="D115588" s="422"/>
    </row>
    <row r="115589" spans="2:4">
      <c r="B115589" s="421"/>
      <c r="D115589" s="422"/>
    </row>
    <row r="115590" spans="2:4">
      <c r="B115590" s="421"/>
      <c r="D115590" s="422"/>
    </row>
    <row r="115591" spans="2:4">
      <c r="B115591" s="421"/>
      <c r="D115591" s="422"/>
    </row>
    <row r="115592" spans="2:4">
      <c r="B115592" s="421"/>
      <c r="D115592" s="422"/>
    </row>
    <row r="115593" spans="2:4">
      <c r="B115593" s="421"/>
      <c r="D115593" s="422"/>
    </row>
    <row r="115594" spans="2:4">
      <c r="B115594" s="421"/>
      <c r="D115594" s="422"/>
    </row>
    <row r="115595" spans="2:4">
      <c r="B115595" s="421"/>
      <c r="D115595" s="422"/>
    </row>
    <row r="115596" spans="2:4">
      <c r="B115596" s="421"/>
      <c r="D115596" s="422"/>
    </row>
    <row r="115597" spans="2:4">
      <c r="B115597" s="421"/>
      <c r="D115597" s="422"/>
    </row>
    <row r="115598" spans="2:4">
      <c r="B115598" s="421"/>
      <c r="D115598" s="422"/>
    </row>
    <row r="115599" spans="2:4">
      <c r="B115599" s="421"/>
      <c r="D115599" s="422"/>
    </row>
    <row r="115600" spans="2:4">
      <c r="B115600" s="421"/>
      <c r="D115600" s="422"/>
    </row>
    <row r="115601" spans="2:4">
      <c r="B115601" s="421"/>
      <c r="D115601" s="422"/>
    </row>
    <row r="115602" spans="2:4">
      <c r="B115602" s="421"/>
      <c r="D115602" s="422"/>
    </row>
    <row r="115603" spans="2:4">
      <c r="B115603" s="421"/>
      <c r="D115603" s="422"/>
    </row>
    <row r="115604" spans="2:4">
      <c r="B115604" s="421"/>
      <c r="D115604" s="422"/>
    </row>
    <row r="115605" spans="2:4">
      <c r="B115605" s="421"/>
      <c r="D115605" s="422"/>
    </row>
    <row r="115606" spans="2:4">
      <c r="B115606" s="421"/>
      <c r="D115606" s="422"/>
    </row>
    <row r="115607" spans="2:4">
      <c r="B115607" s="421"/>
      <c r="D115607" s="422"/>
    </row>
    <row r="115608" spans="2:4">
      <c r="B115608" s="421"/>
      <c r="D115608" s="422"/>
    </row>
    <row r="115609" spans="2:4">
      <c r="B115609" s="421"/>
      <c r="D115609" s="422"/>
    </row>
    <row r="115610" spans="2:4">
      <c r="B115610" s="421"/>
      <c r="D115610" s="422"/>
    </row>
    <row r="115611" spans="2:4">
      <c r="B115611" s="421"/>
      <c r="D115611" s="422"/>
    </row>
    <row r="115612" spans="2:4">
      <c r="B115612" s="421"/>
      <c r="D115612" s="422"/>
    </row>
    <row r="115613" spans="2:4">
      <c r="B115613" s="421"/>
      <c r="D115613" s="422"/>
    </row>
    <row r="115614" spans="2:4">
      <c r="B115614" s="421"/>
      <c r="D115614" s="422"/>
    </row>
    <row r="115615" spans="2:4">
      <c r="B115615" s="421"/>
      <c r="D115615" s="422"/>
    </row>
    <row r="115616" spans="2:4">
      <c r="B115616" s="421"/>
      <c r="D115616" s="422"/>
    </row>
    <row r="115617" spans="2:4">
      <c r="B115617" s="421"/>
      <c r="D115617" s="422"/>
    </row>
    <row r="115618" spans="2:4">
      <c r="B115618" s="421"/>
      <c r="D115618" s="422"/>
    </row>
    <row r="115619" spans="2:4">
      <c r="B115619" s="421"/>
      <c r="D115619" s="422"/>
    </row>
    <row r="115620" spans="2:4">
      <c r="B115620" s="421"/>
      <c r="D115620" s="422"/>
    </row>
    <row r="115621" spans="2:4">
      <c r="B115621" s="421"/>
      <c r="D115621" s="422"/>
    </row>
    <row r="115622" spans="2:4">
      <c r="B115622" s="421"/>
      <c r="D115622" s="422"/>
    </row>
    <row r="115623" spans="2:4">
      <c r="B115623" s="421"/>
      <c r="D115623" s="422"/>
    </row>
    <row r="115624" spans="2:4">
      <c r="B115624" s="421"/>
      <c r="D115624" s="422"/>
    </row>
    <row r="115625" spans="2:4">
      <c r="B115625" s="421"/>
      <c r="D115625" s="422"/>
    </row>
    <row r="115626" spans="2:4">
      <c r="B115626" s="421"/>
      <c r="D115626" s="422"/>
    </row>
    <row r="115627" spans="2:4">
      <c r="B115627" s="421"/>
      <c r="D115627" s="422"/>
    </row>
    <row r="115628" spans="2:4">
      <c r="B115628" s="421"/>
      <c r="D115628" s="422"/>
    </row>
    <row r="115629" spans="2:4">
      <c r="B115629" s="421"/>
      <c r="D115629" s="422"/>
    </row>
    <row r="115630" spans="2:4">
      <c r="B115630" s="421"/>
      <c r="D115630" s="422"/>
    </row>
    <row r="115631" spans="2:4">
      <c r="B115631" s="421"/>
      <c r="D115631" s="422"/>
    </row>
    <row r="115632" spans="2:4">
      <c r="B115632" s="421"/>
      <c r="D115632" s="422"/>
    </row>
    <row r="115633" spans="2:4">
      <c r="B115633" s="421"/>
      <c r="D115633" s="422"/>
    </row>
    <row r="115634" spans="2:4">
      <c r="B115634" s="421"/>
      <c r="D115634" s="422"/>
    </row>
    <row r="115635" spans="2:4">
      <c r="B115635" s="421"/>
      <c r="D115635" s="422"/>
    </row>
    <row r="115636" spans="2:4">
      <c r="B115636" s="421"/>
      <c r="D115636" s="422"/>
    </row>
    <row r="115637" spans="2:4">
      <c r="B115637" s="421"/>
      <c r="D115637" s="422"/>
    </row>
    <row r="115638" spans="2:4">
      <c r="B115638" s="421"/>
      <c r="D115638" s="422"/>
    </row>
    <row r="115639" spans="2:4">
      <c r="B115639" s="421"/>
      <c r="D115639" s="422"/>
    </row>
    <row r="115640" spans="2:4">
      <c r="B115640" s="421"/>
      <c r="D115640" s="422"/>
    </row>
    <row r="115641" spans="2:4">
      <c r="B115641" s="421"/>
      <c r="D115641" s="422"/>
    </row>
    <row r="115642" spans="2:4">
      <c r="B115642" s="421"/>
      <c r="D115642" s="422"/>
    </row>
    <row r="115643" spans="2:4">
      <c r="B115643" s="421"/>
      <c r="D115643" s="422"/>
    </row>
    <row r="115644" spans="2:4">
      <c r="B115644" s="421"/>
      <c r="D115644" s="422"/>
    </row>
    <row r="115645" spans="2:4">
      <c r="B115645" s="421"/>
      <c r="D115645" s="422"/>
    </row>
    <row r="115646" spans="2:4">
      <c r="B115646" s="421"/>
      <c r="D115646" s="422"/>
    </row>
    <row r="115647" spans="2:4">
      <c r="B115647" s="421"/>
      <c r="D115647" s="422"/>
    </row>
    <row r="115648" spans="2:4">
      <c r="B115648" s="421"/>
      <c r="D115648" s="422"/>
    </row>
    <row r="115649" spans="2:4">
      <c r="B115649" s="421"/>
      <c r="D115649" s="422"/>
    </row>
    <row r="115650" spans="2:4">
      <c r="B115650" s="421"/>
      <c r="D115650" s="422"/>
    </row>
    <row r="115651" spans="2:4">
      <c r="B115651" s="421"/>
      <c r="D115651" s="422"/>
    </row>
    <row r="115652" spans="2:4">
      <c r="B115652" s="421"/>
      <c r="D115652" s="422"/>
    </row>
    <row r="115653" spans="2:4">
      <c r="B115653" s="421"/>
      <c r="D115653" s="422"/>
    </row>
    <row r="115654" spans="2:4">
      <c r="B115654" s="421"/>
      <c r="D115654" s="422"/>
    </row>
    <row r="115655" spans="2:4">
      <c r="B115655" s="421"/>
      <c r="D115655" s="422"/>
    </row>
    <row r="115656" spans="2:4">
      <c r="B115656" s="421"/>
      <c r="D115656" s="422"/>
    </row>
    <row r="115657" spans="2:4">
      <c r="B115657" s="421"/>
      <c r="D115657" s="422"/>
    </row>
    <row r="115658" spans="2:4">
      <c r="B115658" s="421"/>
      <c r="D115658" s="422"/>
    </row>
    <row r="115659" spans="2:4">
      <c r="B115659" s="421"/>
      <c r="D115659" s="422"/>
    </row>
    <row r="115660" spans="2:4">
      <c r="B115660" s="421"/>
      <c r="D115660" s="422"/>
    </row>
    <row r="115661" spans="2:4">
      <c r="B115661" s="421"/>
      <c r="D115661" s="422"/>
    </row>
    <row r="115662" spans="2:4">
      <c r="B115662" s="421"/>
      <c r="D115662" s="422"/>
    </row>
    <row r="115663" spans="2:4">
      <c r="B115663" s="421"/>
      <c r="D115663" s="422"/>
    </row>
    <row r="115664" spans="2:4">
      <c r="B115664" s="421"/>
      <c r="D115664" s="422"/>
    </row>
    <row r="115665" spans="2:4">
      <c r="B115665" s="421"/>
      <c r="D115665" s="422"/>
    </row>
    <row r="115666" spans="2:4">
      <c r="B115666" s="421"/>
      <c r="D115666" s="422"/>
    </row>
    <row r="115667" spans="2:4">
      <c r="B115667" s="421"/>
      <c r="D115667" s="422"/>
    </row>
    <row r="115668" spans="2:4">
      <c r="B115668" s="421"/>
      <c r="D115668" s="422"/>
    </row>
    <row r="115669" spans="2:4">
      <c r="B115669" s="421"/>
      <c r="D115669" s="422"/>
    </row>
    <row r="115670" spans="2:4">
      <c r="B115670" s="421"/>
      <c r="D115670" s="422"/>
    </row>
    <row r="115671" spans="2:4">
      <c r="B115671" s="421"/>
      <c r="D115671" s="422"/>
    </row>
    <row r="115672" spans="2:4">
      <c r="B115672" s="421"/>
      <c r="D115672" s="422"/>
    </row>
    <row r="115673" spans="2:4">
      <c r="B115673" s="421"/>
      <c r="D115673" s="422"/>
    </row>
    <row r="115674" spans="2:4">
      <c r="B115674" s="421"/>
      <c r="D115674" s="422"/>
    </row>
    <row r="115675" spans="2:4">
      <c r="B115675" s="421"/>
      <c r="D115675" s="422"/>
    </row>
    <row r="115676" spans="2:4">
      <c r="B115676" s="421"/>
      <c r="D115676" s="422"/>
    </row>
    <row r="115677" spans="2:4">
      <c r="B115677" s="421"/>
      <c r="D115677" s="422"/>
    </row>
    <row r="115678" spans="2:4">
      <c r="B115678" s="421"/>
      <c r="D115678" s="422"/>
    </row>
    <row r="115679" spans="2:4">
      <c r="B115679" s="421"/>
      <c r="D115679" s="422"/>
    </row>
    <row r="115680" spans="2:4">
      <c r="B115680" s="421"/>
      <c r="D115680" s="422"/>
    </row>
    <row r="115681" spans="2:4">
      <c r="B115681" s="421"/>
      <c r="D115681" s="422"/>
    </row>
    <row r="115682" spans="2:4">
      <c r="B115682" s="421"/>
      <c r="D115682" s="422"/>
    </row>
    <row r="115683" spans="2:4">
      <c r="B115683" s="421"/>
      <c r="D115683" s="422"/>
    </row>
    <row r="115684" spans="2:4">
      <c r="B115684" s="421"/>
      <c r="D115684" s="422"/>
    </row>
    <row r="115685" spans="2:4">
      <c r="B115685" s="421"/>
      <c r="D115685" s="422"/>
    </row>
    <row r="115686" spans="2:4">
      <c r="B115686" s="421"/>
      <c r="D115686" s="422"/>
    </row>
    <row r="115687" spans="2:4">
      <c r="B115687" s="421"/>
      <c r="D115687" s="422"/>
    </row>
    <row r="115688" spans="2:4">
      <c r="B115688" s="421"/>
      <c r="D115688" s="422"/>
    </row>
    <row r="115689" spans="2:4">
      <c r="B115689" s="421"/>
      <c r="D115689" s="422"/>
    </row>
    <row r="115690" spans="2:4">
      <c r="B115690" s="421"/>
      <c r="D115690" s="422"/>
    </row>
    <row r="115691" spans="2:4">
      <c r="B115691" s="421"/>
      <c r="D115691" s="422"/>
    </row>
    <row r="115692" spans="2:4">
      <c r="B115692" s="421"/>
      <c r="D115692" s="422"/>
    </row>
    <row r="115693" spans="2:4">
      <c r="B115693" s="421"/>
      <c r="D115693" s="422"/>
    </row>
    <row r="115694" spans="2:4">
      <c r="B115694" s="421"/>
      <c r="D115694" s="422"/>
    </row>
    <row r="115695" spans="2:4">
      <c r="B115695" s="421"/>
      <c r="D115695" s="422"/>
    </row>
    <row r="115696" spans="2:4">
      <c r="B115696" s="421"/>
      <c r="D115696" s="422"/>
    </row>
    <row r="115697" spans="2:4">
      <c r="B115697" s="421"/>
      <c r="D115697" s="422"/>
    </row>
    <row r="115698" spans="2:4">
      <c r="B115698" s="421"/>
      <c r="D115698" s="422"/>
    </row>
    <row r="115699" spans="2:4">
      <c r="B115699" s="421"/>
      <c r="D115699" s="422"/>
    </row>
    <row r="115700" spans="2:4">
      <c r="B115700" s="421"/>
      <c r="D115700" s="422"/>
    </row>
    <row r="115701" spans="2:4">
      <c r="B115701" s="421"/>
      <c r="D115701" s="422"/>
    </row>
    <row r="115702" spans="2:4">
      <c r="B115702" s="421"/>
      <c r="D115702" s="422"/>
    </row>
    <row r="115703" spans="2:4">
      <c r="B115703" s="421"/>
      <c r="D115703" s="422"/>
    </row>
    <row r="115704" spans="2:4">
      <c r="B115704" s="421"/>
      <c r="D115704" s="422"/>
    </row>
    <row r="115705" spans="2:4">
      <c r="B115705" s="421"/>
      <c r="D115705" s="422"/>
    </row>
    <row r="115706" spans="2:4">
      <c r="B115706" s="421"/>
      <c r="D115706" s="422"/>
    </row>
    <row r="115707" spans="2:4">
      <c r="B115707" s="421"/>
      <c r="D115707" s="422"/>
    </row>
    <row r="115708" spans="2:4">
      <c r="B115708" s="421"/>
      <c r="D115708" s="422"/>
    </row>
    <row r="115709" spans="2:4">
      <c r="B115709" s="421"/>
      <c r="D115709" s="422"/>
    </row>
    <row r="115710" spans="2:4">
      <c r="B115710" s="421"/>
      <c r="D115710" s="422"/>
    </row>
    <row r="115711" spans="2:4">
      <c r="B115711" s="421"/>
      <c r="D115711" s="422"/>
    </row>
    <row r="115712" spans="2:4">
      <c r="B115712" s="421"/>
      <c r="D115712" s="422"/>
    </row>
    <row r="115713" spans="2:4">
      <c r="B115713" s="421"/>
      <c r="D115713" s="422"/>
    </row>
    <row r="115714" spans="2:4">
      <c r="B115714" s="421"/>
      <c r="D115714" s="422"/>
    </row>
    <row r="115715" spans="2:4">
      <c r="B115715" s="421"/>
      <c r="D115715" s="422"/>
    </row>
    <row r="115716" spans="2:4">
      <c r="B115716" s="421"/>
      <c r="D115716" s="422"/>
    </row>
    <row r="115717" spans="2:4">
      <c r="B115717" s="421"/>
      <c r="D115717" s="422"/>
    </row>
    <row r="115718" spans="2:4">
      <c r="B115718" s="421"/>
      <c r="D115718" s="422"/>
    </row>
    <row r="115719" spans="2:4">
      <c r="B115719" s="421"/>
      <c r="D115719" s="422"/>
    </row>
    <row r="115720" spans="2:4">
      <c r="B115720" s="421"/>
      <c r="D115720" s="422"/>
    </row>
    <row r="115721" spans="2:4">
      <c r="B115721" s="421"/>
      <c r="D115721" s="422"/>
    </row>
    <row r="115722" spans="2:4">
      <c r="B115722" s="421"/>
      <c r="D115722" s="422"/>
    </row>
    <row r="115723" spans="2:4">
      <c r="B115723" s="421"/>
      <c r="D115723" s="422"/>
    </row>
    <row r="115724" spans="2:4">
      <c r="B115724" s="421"/>
      <c r="D115724" s="422"/>
    </row>
    <row r="115725" spans="2:4">
      <c r="B115725" s="421"/>
      <c r="D115725" s="422"/>
    </row>
    <row r="115726" spans="2:4">
      <c r="B115726" s="421"/>
      <c r="D115726" s="422"/>
    </row>
    <row r="115727" spans="2:4">
      <c r="B115727" s="421"/>
      <c r="D115727" s="422"/>
    </row>
    <row r="115728" spans="2:4">
      <c r="B115728" s="421"/>
      <c r="D115728" s="422"/>
    </row>
    <row r="115729" spans="2:4">
      <c r="B115729" s="421"/>
      <c r="D115729" s="422"/>
    </row>
    <row r="115730" spans="2:4">
      <c r="B115730" s="421"/>
      <c r="D115730" s="422"/>
    </row>
    <row r="115731" spans="2:4">
      <c r="B115731" s="421"/>
      <c r="D115731" s="422"/>
    </row>
    <row r="115732" spans="2:4">
      <c r="B115732" s="421"/>
      <c r="D115732" s="422"/>
    </row>
    <row r="115733" spans="2:4">
      <c r="B115733" s="421"/>
      <c r="D115733" s="422"/>
    </row>
    <row r="115734" spans="2:4">
      <c r="B115734" s="421"/>
      <c r="D115734" s="422"/>
    </row>
    <row r="115735" spans="2:4">
      <c r="B115735" s="421"/>
      <c r="D115735" s="422"/>
    </row>
    <row r="115736" spans="2:4">
      <c r="B115736" s="421"/>
      <c r="D115736" s="422"/>
    </row>
    <row r="115737" spans="2:4">
      <c r="B115737" s="421"/>
      <c r="D115737" s="422"/>
    </row>
    <row r="115738" spans="2:4">
      <c r="B115738" s="421"/>
      <c r="D115738" s="422"/>
    </row>
    <row r="115739" spans="2:4">
      <c r="B115739" s="421"/>
      <c r="D115739" s="422"/>
    </row>
    <row r="115740" spans="2:4">
      <c r="B115740" s="421"/>
      <c r="D115740" s="422"/>
    </row>
    <row r="115741" spans="2:4">
      <c r="B115741" s="421"/>
      <c r="D115741" s="422"/>
    </row>
    <row r="115742" spans="2:4">
      <c r="B115742" s="421"/>
      <c r="D115742" s="422"/>
    </row>
    <row r="115743" spans="2:4">
      <c r="B115743" s="421"/>
      <c r="D115743" s="422"/>
    </row>
    <row r="115744" spans="2:4">
      <c r="B115744" s="421"/>
      <c r="D115744" s="422"/>
    </row>
    <row r="115745" spans="2:4">
      <c r="B115745" s="421"/>
      <c r="D115745" s="422"/>
    </row>
    <row r="115746" spans="2:4">
      <c r="B115746" s="421"/>
      <c r="D115746" s="422"/>
    </row>
    <row r="115747" spans="2:4">
      <c r="B115747" s="421"/>
      <c r="D115747" s="422"/>
    </row>
    <row r="115748" spans="2:4">
      <c r="B115748" s="421"/>
      <c r="D115748" s="422"/>
    </row>
    <row r="115749" spans="2:4">
      <c r="B115749" s="421"/>
      <c r="D115749" s="422"/>
    </row>
    <row r="115750" spans="2:4">
      <c r="B115750" s="421"/>
      <c r="D115750" s="422"/>
    </row>
    <row r="115751" spans="2:4">
      <c r="B115751" s="421"/>
      <c r="D115751" s="422"/>
    </row>
    <row r="115752" spans="2:4">
      <c r="B115752" s="421"/>
      <c r="D115752" s="422"/>
    </row>
    <row r="115753" spans="2:4">
      <c r="B115753" s="421"/>
      <c r="D115753" s="422"/>
    </row>
    <row r="115754" spans="2:4">
      <c r="B115754" s="421"/>
      <c r="D115754" s="422"/>
    </row>
    <row r="115755" spans="2:4">
      <c r="B115755" s="421"/>
      <c r="D115755" s="422"/>
    </row>
    <row r="115756" spans="2:4">
      <c r="B115756" s="421"/>
      <c r="D115756" s="422"/>
    </row>
    <row r="115757" spans="2:4">
      <c r="B115757" s="421"/>
      <c r="D115757" s="422"/>
    </row>
    <row r="115758" spans="2:4">
      <c r="B115758" s="421"/>
      <c r="D115758" s="422"/>
    </row>
    <row r="115759" spans="2:4">
      <c r="B115759" s="421"/>
      <c r="D115759" s="422"/>
    </row>
    <row r="115760" spans="2:4">
      <c r="B115760" s="421"/>
      <c r="D115760" s="422"/>
    </row>
    <row r="115761" spans="2:4">
      <c r="B115761" s="421"/>
      <c r="D115761" s="422"/>
    </row>
    <row r="115762" spans="2:4">
      <c r="B115762" s="421"/>
      <c r="D115762" s="422"/>
    </row>
    <row r="115763" spans="2:4">
      <c r="B115763" s="421"/>
      <c r="D115763" s="422"/>
    </row>
    <row r="115764" spans="2:4">
      <c r="B115764" s="421"/>
      <c r="D115764" s="422"/>
    </row>
    <row r="115765" spans="2:4">
      <c r="B115765" s="421"/>
      <c r="D115765" s="422"/>
    </row>
    <row r="115766" spans="2:4">
      <c r="B115766" s="421"/>
      <c r="D115766" s="422"/>
    </row>
    <row r="115767" spans="2:4">
      <c r="B115767" s="421"/>
      <c r="D115767" s="422"/>
    </row>
    <row r="115768" spans="2:4">
      <c r="B115768" s="421"/>
      <c r="D115768" s="422"/>
    </row>
    <row r="115769" spans="2:4">
      <c r="B115769" s="421"/>
      <c r="D115769" s="422"/>
    </row>
    <row r="115770" spans="2:4">
      <c r="B115770" s="421"/>
      <c r="D115770" s="422"/>
    </row>
    <row r="115771" spans="2:4">
      <c r="B115771" s="421"/>
      <c r="D115771" s="422"/>
    </row>
    <row r="115772" spans="2:4">
      <c r="B115772" s="421"/>
      <c r="D115772" s="422"/>
    </row>
    <row r="115773" spans="2:4">
      <c r="B115773" s="421"/>
      <c r="D115773" s="422"/>
    </row>
    <row r="115774" spans="2:4">
      <c r="B115774" s="421"/>
      <c r="D115774" s="422"/>
    </row>
    <row r="115775" spans="2:4">
      <c r="B115775" s="421"/>
      <c r="D115775" s="422"/>
    </row>
    <row r="115776" spans="2:4">
      <c r="B115776" s="421"/>
      <c r="D115776" s="422"/>
    </row>
    <row r="115777" spans="2:4">
      <c r="B115777" s="421"/>
      <c r="D115777" s="422"/>
    </row>
    <row r="115778" spans="2:4">
      <c r="B115778" s="421"/>
      <c r="D115778" s="422"/>
    </row>
    <row r="115779" spans="2:4">
      <c r="B115779" s="421"/>
      <c r="D115779" s="422"/>
    </row>
    <row r="115780" spans="2:4">
      <c r="B115780" s="421"/>
      <c r="D115780" s="422"/>
    </row>
    <row r="115781" spans="2:4">
      <c r="B115781" s="421"/>
      <c r="D115781" s="422"/>
    </row>
    <row r="115782" spans="2:4">
      <c r="B115782" s="421"/>
      <c r="D115782" s="422"/>
    </row>
    <row r="115783" spans="2:4">
      <c r="B115783" s="421"/>
      <c r="D115783" s="422"/>
    </row>
    <row r="115784" spans="2:4">
      <c r="B115784" s="421"/>
      <c r="D115784" s="422"/>
    </row>
    <row r="115785" spans="2:4">
      <c r="B115785" s="421"/>
      <c r="D115785" s="422"/>
    </row>
    <row r="115786" spans="2:4">
      <c r="B115786" s="421"/>
      <c r="D115786" s="422"/>
    </row>
    <row r="115787" spans="2:4">
      <c r="B115787" s="421"/>
      <c r="D115787" s="422"/>
    </row>
    <row r="115788" spans="2:4">
      <c r="B115788" s="421"/>
      <c r="D115788" s="422"/>
    </row>
    <row r="115789" spans="2:4">
      <c r="B115789" s="421"/>
      <c r="D115789" s="422"/>
    </row>
    <row r="115790" spans="2:4">
      <c r="B115790" s="421"/>
      <c r="D115790" s="422"/>
    </row>
    <row r="115791" spans="2:4">
      <c r="B115791" s="421"/>
      <c r="D115791" s="422"/>
    </row>
    <row r="115792" spans="2:4">
      <c r="B115792" s="421"/>
      <c r="D115792" s="422"/>
    </row>
    <row r="115793" spans="2:4">
      <c r="B115793" s="421"/>
      <c r="D115793" s="422"/>
    </row>
    <row r="115794" spans="2:4">
      <c r="B115794" s="421"/>
      <c r="D115794" s="422"/>
    </row>
    <row r="115795" spans="2:4">
      <c r="B115795" s="421"/>
      <c r="D115795" s="422"/>
    </row>
    <row r="115796" spans="2:4">
      <c r="B115796" s="421"/>
      <c r="D115796" s="422"/>
    </row>
    <row r="115797" spans="2:4">
      <c r="B115797" s="421"/>
      <c r="D115797" s="422"/>
    </row>
    <row r="115798" spans="2:4">
      <c r="B115798" s="421"/>
      <c r="D115798" s="422"/>
    </row>
    <row r="115799" spans="2:4">
      <c r="B115799" s="421"/>
      <c r="D115799" s="422"/>
    </row>
    <row r="115800" spans="2:4">
      <c r="B115800" s="421"/>
      <c r="D115800" s="422"/>
    </row>
    <row r="115801" spans="2:4">
      <c r="B115801" s="421"/>
      <c r="D115801" s="422"/>
    </row>
    <row r="115802" spans="2:4">
      <c r="B115802" s="421"/>
      <c r="D115802" s="422"/>
    </row>
    <row r="115803" spans="2:4">
      <c r="B115803" s="421"/>
      <c r="D115803" s="422"/>
    </row>
    <row r="115804" spans="2:4">
      <c r="B115804" s="421"/>
      <c r="D115804" s="422"/>
    </row>
    <row r="115805" spans="2:4">
      <c r="B115805" s="421"/>
      <c r="D115805" s="422"/>
    </row>
    <row r="115806" spans="2:4">
      <c r="B115806" s="421"/>
      <c r="D115806" s="422"/>
    </row>
    <row r="115807" spans="2:4">
      <c r="B115807" s="421"/>
      <c r="D115807" s="422"/>
    </row>
    <row r="115808" spans="2:4">
      <c r="B115808" s="421"/>
      <c r="D115808" s="422"/>
    </row>
    <row r="115809" spans="2:4">
      <c r="B115809" s="421"/>
      <c r="D115809" s="422"/>
    </row>
    <row r="115810" spans="2:4">
      <c r="B115810" s="421"/>
      <c r="D115810" s="422"/>
    </row>
    <row r="115811" spans="2:4">
      <c r="B115811" s="421"/>
      <c r="D115811" s="422"/>
    </row>
    <row r="115812" spans="2:4">
      <c r="B115812" s="421"/>
      <c r="D115812" s="422"/>
    </row>
    <row r="115813" spans="2:4">
      <c r="B115813" s="421"/>
      <c r="D115813" s="422"/>
    </row>
    <row r="115814" spans="2:4">
      <c r="B115814" s="421"/>
      <c r="D115814" s="422"/>
    </row>
    <row r="115815" spans="2:4">
      <c r="B115815" s="421"/>
      <c r="D115815" s="422"/>
    </row>
    <row r="115816" spans="2:4">
      <c r="B115816" s="421"/>
      <c r="D115816" s="422"/>
    </row>
    <row r="115817" spans="2:4">
      <c r="B115817" s="421"/>
      <c r="D115817" s="422"/>
    </row>
    <row r="115818" spans="2:4">
      <c r="B115818" s="421"/>
      <c r="D115818" s="422"/>
    </row>
    <row r="115819" spans="2:4">
      <c r="B115819" s="421"/>
      <c r="D115819" s="422"/>
    </row>
    <row r="115820" spans="2:4">
      <c r="B115820" s="421"/>
      <c r="D115820" s="422"/>
    </row>
    <row r="115821" spans="2:4">
      <c r="B115821" s="421"/>
      <c r="D115821" s="422"/>
    </row>
    <row r="115822" spans="2:4">
      <c r="B115822" s="421"/>
      <c r="D115822" s="422"/>
    </row>
    <row r="115823" spans="2:4">
      <c r="B115823" s="421"/>
      <c r="D115823" s="422"/>
    </row>
    <row r="115824" spans="2:4">
      <c r="B115824" s="421"/>
      <c r="D115824" s="422"/>
    </row>
    <row r="115825" spans="2:4">
      <c r="B115825" s="421"/>
      <c r="D115825" s="422"/>
    </row>
    <row r="115826" spans="2:4">
      <c r="B115826" s="421"/>
      <c r="D115826" s="422"/>
    </row>
    <row r="115827" spans="2:4">
      <c r="B115827" s="421"/>
      <c r="D115827" s="422"/>
    </row>
    <row r="115828" spans="2:4">
      <c r="B115828" s="421"/>
      <c r="D115828" s="422"/>
    </row>
    <row r="115829" spans="2:4">
      <c r="B115829" s="421"/>
      <c r="D115829" s="422"/>
    </row>
    <row r="115830" spans="2:4">
      <c r="B115830" s="421"/>
      <c r="D115830" s="422"/>
    </row>
    <row r="115831" spans="2:4">
      <c r="B115831" s="421"/>
      <c r="D115831" s="422"/>
    </row>
    <row r="115832" spans="2:4">
      <c r="B115832" s="421"/>
      <c r="D115832" s="422"/>
    </row>
    <row r="115833" spans="2:4">
      <c r="B115833" s="421"/>
      <c r="D115833" s="422"/>
    </row>
    <row r="115834" spans="2:4">
      <c r="B115834" s="421"/>
      <c r="D115834" s="422"/>
    </row>
    <row r="115835" spans="2:4">
      <c r="B115835" s="421"/>
      <c r="D115835" s="422"/>
    </row>
    <row r="115836" spans="2:4">
      <c r="B115836" s="421"/>
      <c r="D115836" s="422"/>
    </row>
    <row r="115837" spans="2:4">
      <c r="B115837" s="421"/>
      <c r="D115837" s="422"/>
    </row>
    <row r="115838" spans="2:4">
      <c r="B115838" s="421"/>
      <c r="D115838" s="422"/>
    </row>
    <row r="115839" spans="2:4">
      <c r="B115839" s="421"/>
      <c r="D115839" s="422"/>
    </row>
    <row r="115840" spans="2:4">
      <c r="B115840" s="421"/>
      <c r="D115840" s="422"/>
    </row>
    <row r="115841" spans="2:4">
      <c r="B115841" s="421"/>
      <c r="D115841" s="422"/>
    </row>
    <row r="115842" spans="2:4">
      <c r="B115842" s="421"/>
      <c r="D115842" s="422"/>
    </row>
    <row r="115843" spans="2:4">
      <c r="B115843" s="421"/>
      <c r="D115843" s="422"/>
    </row>
    <row r="115844" spans="2:4">
      <c r="B115844" s="421"/>
      <c r="D115844" s="422"/>
    </row>
    <row r="115845" spans="2:4">
      <c r="B115845" s="421"/>
      <c r="D115845" s="422"/>
    </row>
    <row r="115846" spans="2:4">
      <c r="B115846" s="421"/>
      <c r="D115846" s="422"/>
    </row>
    <row r="115847" spans="2:4">
      <c r="B115847" s="421"/>
      <c r="D115847" s="422"/>
    </row>
    <row r="115848" spans="2:4">
      <c r="B115848" s="421"/>
      <c r="D115848" s="422"/>
    </row>
    <row r="115849" spans="2:4">
      <c r="B115849" s="421"/>
      <c r="D115849" s="422"/>
    </row>
    <row r="115850" spans="2:4">
      <c r="B115850" s="421"/>
      <c r="D115850" s="422"/>
    </row>
    <row r="115851" spans="2:4">
      <c r="B115851" s="421"/>
      <c r="D115851" s="422"/>
    </row>
    <row r="115852" spans="2:4">
      <c r="B115852" s="421"/>
      <c r="D115852" s="422"/>
    </row>
    <row r="115853" spans="2:4">
      <c r="B115853" s="421"/>
      <c r="D115853" s="422"/>
    </row>
    <row r="115854" spans="2:4">
      <c r="B115854" s="421"/>
      <c r="D115854" s="422"/>
    </row>
    <row r="115855" spans="2:4">
      <c r="B115855" s="421"/>
      <c r="D115855" s="422"/>
    </row>
    <row r="115856" spans="2:4">
      <c r="B115856" s="421"/>
      <c r="D115856" s="422"/>
    </row>
    <row r="115857" spans="2:4">
      <c r="B115857" s="421"/>
      <c r="D115857" s="422"/>
    </row>
    <row r="115858" spans="2:4">
      <c r="B115858" s="421"/>
      <c r="D115858" s="422"/>
    </row>
    <row r="115859" spans="2:4">
      <c r="B115859" s="421"/>
      <c r="D115859" s="422"/>
    </row>
    <row r="115860" spans="2:4">
      <c r="B115860" s="421"/>
      <c r="D115860" s="422"/>
    </row>
    <row r="115861" spans="2:4">
      <c r="B115861" s="421"/>
      <c r="D115861" s="422"/>
    </row>
    <row r="115862" spans="2:4">
      <c r="B115862" s="421"/>
      <c r="D115862" s="422"/>
    </row>
    <row r="115863" spans="2:4">
      <c r="B115863" s="421"/>
      <c r="D115863" s="422"/>
    </row>
    <row r="115864" spans="2:4">
      <c r="B115864" s="421"/>
      <c r="D115864" s="422"/>
    </row>
    <row r="115865" spans="2:4">
      <c r="B115865" s="421"/>
      <c r="D115865" s="422"/>
    </row>
    <row r="115866" spans="2:4">
      <c r="B115866" s="421"/>
      <c r="D115866" s="422"/>
    </row>
    <row r="115867" spans="2:4">
      <c r="B115867" s="421"/>
      <c r="D115867" s="422"/>
    </row>
    <row r="115868" spans="2:4">
      <c r="B115868" s="421"/>
      <c r="D115868" s="422"/>
    </row>
    <row r="115869" spans="2:4">
      <c r="B115869" s="421"/>
      <c r="D115869" s="422"/>
    </row>
    <row r="115870" spans="2:4">
      <c r="B115870" s="421"/>
      <c r="D115870" s="422"/>
    </row>
    <row r="115871" spans="2:4">
      <c r="B115871" s="421"/>
      <c r="D115871" s="422"/>
    </row>
    <row r="115872" spans="2:4">
      <c r="B115872" s="421"/>
      <c r="D115872" s="422"/>
    </row>
    <row r="115873" spans="2:4">
      <c r="B115873" s="421"/>
      <c r="D115873" s="422"/>
    </row>
    <row r="115874" spans="2:4">
      <c r="B115874" s="421"/>
      <c r="D115874" s="422"/>
    </row>
    <row r="115875" spans="2:4">
      <c r="B115875" s="421"/>
      <c r="D115875" s="422"/>
    </row>
    <row r="115876" spans="2:4">
      <c r="B115876" s="421"/>
      <c r="D115876" s="422"/>
    </row>
    <row r="115877" spans="2:4">
      <c r="B115877" s="421"/>
      <c r="D115877" s="422"/>
    </row>
    <row r="115878" spans="2:4">
      <c r="B115878" s="421"/>
      <c r="D115878" s="422"/>
    </row>
    <row r="115879" spans="2:4">
      <c r="B115879" s="421"/>
      <c r="D115879" s="422"/>
    </row>
    <row r="115880" spans="2:4">
      <c r="B115880" s="421"/>
      <c r="D115880" s="422"/>
    </row>
    <row r="115881" spans="2:4">
      <c r="B115881" s="421"/>
      <c r="D115881" s="422"/>
    </row>
    <row r="115882" spans="2:4">
      <c r="B115882" s="421"/>
      <c r="D115882" s="422"/>
    </row>
    <row r="115883" spans="2:4">
      <c r="B115883" s="421"/>
      <c r="D115883" s="422"/>
    </row>
    <row r="115884" spans="2:4">
      <c r="B115884" s="421"/>
      <c r="D115884" s="422"/>
    </row>
    <row r="115885" spans="2:4">
      <c r="B115885" s="421"/>
      <c r="D115885" s="422"/>
    </row>
    <row r="115886" spans="2:4">
      <c r="B115886" s="421"/>
      <c r="D115886" s="422"/>
    </row>
    <row r="115887" spans="2:4">
      <c r="B115887" s="421"/>
      <c r="D115887" s="422"/>
    </row>
    <row r="115888" spans="2:4">
      <c r="B115888" s="421"/>
      <c r="D115888" s="422"/>
    </row>
    <row r="115889" spans="2:4">
      <c r="B115889" s="421"/>
      <c r="D115889" s="422"/>
    </row>
    <row r="115890" spans="2:4">
      <c r="B115890" s="421"/>
      <c r="D115890" s="422"/>
    </row>
    <row r="115891" spans="2:4">
      <c r="B115891" s="421"/>
      <c r="D115891" s="422"/>
    </row>
    <row r="115892" spans="2:4">
      <c r="B115892" s="421"/>
      <c r="D115892" s="422"/>
    </row>
    <row r="115893" spans="2:4">
      <c r="B115893" s="421"/>
      <c r="D115893" s="422"/>
    </row>
    <row r="115894" spans="2:4">
      <c r="B115894" s="421"/>
      <c r="D115894" s="422"/>
    </row>
    <row r="115895" spans="2:4">
      <c r="B115895" s="421"/>
      <c r="D115895" s="422"/>
    </row>
    <row r="115896" spans="2:4">
      <c r="B115896" s="421"/>
      <c r="D115896" s="422"/>
    </row>
    <row r="115897" spans="2:4">
      <c r="B115897" s="421"/>
      <c r="D115897" s="422"/>
    </row>
    <row r="115898" spans="2:4">
      <c r="B115898" s="421"/>
      <c r="D115898" s="422"/>
    </row>
    <row r="115899" spans="2:4">
      <c r="B115899" s="421"/>
      <c r="D115899" s="422"/>
    </row>
    <row r="115900" spans="2:4">
      <c r="B115900" s="421"/>
      <c r="D115900" s="422"/>
    </row>
    <row r="115901" spans="2:4">
      <c r="B115901" s="421"/>
      <c r="D115901" s="422"/>
    </row>
    <row r="115902" spans="2:4">
      <c r="B115902" s="421"/>
      <c r="D115902" s="422"/>
    </row>
    <row r="115903" spans="2:4">
      <c r="B115903" s="421"/>
      <c r="D115903" s="422"/>
    </row>
    <row r="115904" spans="2:4">
      <c r="B115904" s="421"/>
      <c r="D115904" s="422"/>
    </row>
    <row r="115905" spans="2:4">
      <c r="B115905" s="421"/>
      <c r="D115905" s="422"/>
    </row>
    <row r="115906" spans="2:4">
      <c r="B115906" s="421"/>
      <c r="D115906" s="422"/>
    </row>
    <row r="115907" spans="2:4">
      <c r="B115907" s="421"/>
      <c r="D115907" s="422"/>
    </row>
    <row r="115908" spans="2:4">
      <c r="B115908" s="421"/>
      <c r="D115908" s="422"/>
    </row>
    <row r="115909" spans="2:4">
      <c r="B115909" s="421"/>
      <c r="D115909" s="422"/>
    </row>
    <row r="115910" spans="2:4">
      <c r="B115910" s="421"/>
      <c r="D115910" s="422"/>
    </row>
    <row r="115911" spans="2:4">
      <c r="B115911" s="421"/>
      <c r="D115911" s="422"/>
    </row>
    <row r="115912" spans="2:4">
      <c r="B115912" s="421"/>
      <c r="D115912" s="422"/>
    </row>
    <row r="115913" spans="2:4">
      <c r="B115913" s="421"/>
      <c r="D115913" s="422"/>
    </row>
    <row r="115914" spans="2:4">
      <c r="B115914" s="421"/>
      <c r="D115914" s="422"/>
    </row>
    <row r="115915" spans="2:4">
      <c r="B115915" s="421"/>
      <c r="D115915" s="422"/>
    </row>
    <row r="115916" spans="2:4">
      <c r="B115916" s="421"/>
      <c r="D115916" s="422"/>
    </row>
    <row r="115917" spans="2:4">
      <c r="B115917" s="421"/>
      <c r="D115917" s="422"/>
    </row>
    <row r="115918" spans="2:4">
      <c r="B115918" s="421"/>
      <c r="D115918" s="422"/>
    </row>
    <row r="115919" spans="2:4">
      <c r="B115919" s="421"/>
      <c r="D115919" s="422"/>
    </row>
    <row r="115920" spans="2:4">
      <c r="B115920" s="421"/>
      <c r="D115920" s="422"/>
    </row>
    <row r="115921" spans="2:4">
      <c r="B115921" s="421"/>
      <c r="D115921" s="422"/>
    </row>
    <row r="115922" spans="2:4">
      <c r="B115922" s="421"/>
      <c r="D115922" s="422"/>
    </row>
    <row r="115923" spans="2:4">
      <c r="B115923" s="421"/>
      <c r="D115923" s="422"/>
    </row>
    <row r="115924" spans="2:4">
      <c r="B115924" s="421"/>
      <c r="D115924" s="422"/>
    </row>
    <row r="115925" spans="2:4">
      <c r="B115925" s="421"/>
      <c r="D115925" s="422"/>
    </row>
    <row r="115926" spans="2:4">
      <c r="B115926" s="421"/>
      <c r="D115926" s="422"/>
    </row>
    <row r="115927" spans="2:4">
      <c r="B115927" s="421"/>
      <c r="D115927" s="422"/>
    </row>
    <row r="115928" spans="2:4">
      <c r="B115928" s="421"/>
      <c r="D115928" s="422"/>
    </row>
    <row r="115929" spans="2:4">
      <c r="B115929" s="421"/>
      <c r="D115929" s="422"/>
    </row>
    <row r="115930" spans="2:4">
      <c r="B115930" s="421"/>
      <c r="D115930" s="422"/>
    </row>
    <row r="115931" spans="2:4">
      <c r="B115931" s="421"/>
      <c r="D115931" s="422"/>
    </row>
    <row r="115932" spans="2:4">
      <c r="B115932" s="421"/>
      <c r="D115932" s="422"/>
    </row>
    <row r="115933" spans="2:4">
      <c r="B115933" s="421"/>
      <c r="D115933" s="422"/>
    </row>
    <row r="115934" spans="2:4">
      <c r="B115934" s="421"/>
      <c r="D115934" s="422"/>
    </row>
    <row r="115935" spans="2:4">
      <c r="B115935" s="421"/>
      <c r="D115935" s="422"/>
    </row>
    <row r="115936" spans="2:4">
      <c r="B115936" s="421"/>
      <c r="D115936" s="422"/>
    </row>
    <row r="115937" spans="2:4">
      <c r="B115937" s="421"/>
      <c r="D115937" s="422"/>
    </row>
    <row r="115938" spans="2:4">
      <c r="B115938" s="421"/>
      <c r="D115938" s="422"/>
    </row>
    <row r="115939" spans="2:4">
      <c r="B115939" s="421"/>
      <c r="D115939" s="422"/>
    </row>
    <row r="115940" spans="2:4">
      <c r="B115940" s="421"/>
      <c r="D115940" s="422"/>
    </row>
    <row r="115941" spans="2:4">
      <c r="B115941" s="421"/>
      <c r="D115941" s="422"/>
    </row>
    <row r="115942" spans="2:4">
      <c r="B115942" s="421"/>
      <c r="D115942" s="422"/>
    </row>
    <row r="115943" spans="2:4">
      <c r="B115943" s="421"/>
      <c r="D115943" s="422"/>
    </row>
    <row r="115944" spans="2:4">
      <c r="B115944" s="421"/>
      <c r="D115944" s="422"/>
    </row>
    <row r="115945" spans="2:4">
      <c r="B115945" s="421"/>
      <c r="D115945" s="422"/>
    </row>
    <row r="115946" spans="2:4">
      <c r="B115946" s="421"/>
      <c r="D115946" s="422"/>
    </row>
    <row r="115947" spans="2:4">
      <c r="B115947" s="421"/>
      <c r="D115947" s="422"/>
    </row>
    <row r="115948" spans="2:4">
      <c r="B115948" s="421"/>
      <c r="D115948" s="422"/>
    </row>
    <row r="115949" spans="2:4">
      <c r="B115949" s="421"/>
      <c r="D115949" s="422"/>
    </row>
    <row r="115950" spans="2:4">
      <c r="B115950" s="421"/>
      <c r="D115950" s="422"/>
    </row>
    <row r="115951" spans="2:4">
      <c r="B115951" s="421"/>
      <c r="D115951" s="422"/>
    </row>
    <row r="115952" spans="2:4">
      <c r="B115952" s="421"/>
      <c r="D115952" s="422"/>
    </row>
    <row r="115953" spans="2:4">
      <c r="B115953" s="421"/>
      <c r="D115953" s="422"/>
    </row>
    <row r="115954" spans="2:4">
      <c r="B115954" s="421"/>
      <c r="D115954" s="422"/>
    </row>
    <row r="115955" spans="2:4">
      <c r="B115955" s="421"/>
      <c r="D115955" s="422"/>
    </row>
    <row r="115956" spans="2:4">
      <c r="B115956" s="421"/>
      <c r="D115956" s="422"/>
    </row>
    <row r="115957" spans="2:4">
      <c r="B115957" s="421"/>
      <c r="D115957" s="422"/>
    </row>
    <row r="115958" spans="2:4">
      <c r="B115958" s="421"/>
      <c r="D115958" s="422"/>
    </row>
    <row r="115959" spans="2:4">
      <c r="B115959" s="421"/>
      <c r="D115959" s="422"/>
    </row>
    <row r="115960" spans="2:4">
      <c r="B115960" s="421"/>
      <c r="D115960" s="422"/>
    </row>
    <row r="115961" spans="2:4">
      <c r="B115961" s="421"/>
      <c r="D115961" s="422"/>
    </row>
    <row r="115962" spans="2:4">
      <c r="B115962" s="421"/>
      <c r="D115962" s="422"/>
    </row>
    <row r="115963" spans="2:4">
      <c r="B115963" s="421"/>
      <c r="D115963" s="422"/>
    </row>
    <row r="115964" spans="2:4">
      <c r="B115964" s="421"/>
      <c r="D115964" s="422"/>
    </row>
    <row r="115965" spans="2:4">
      <c r="B115965" s="421"/>
      <c r="D115965" s="422"/>
    </row>
    <row r="115966" spans="2:4">
      <c r="B115966" s="421"/>
      <c r="D115966" s="422"/>
    </row>
    <row r="115967" spans="2:4">
      <c r="B115967" s="421"/>
      <c r="D115967" s="422"/>
    </row>
    <row r="115968" spans="2:4">
      <c r="B115968" s="421"/>
      <c r="D115968" s="422"/>
    </row>
    <row r="115969" spans="2:4">
      <c r="B115969" s="421"/>
      <c r="D115969" s="422"/>
    </row>
    <row r="115970" spans="2:4">
      <c r="B115970" s="421"/>
      <c r="D115970" s="422"/>
    </row>
    <row r="115971" spans="2:4">
      <c r="B115971" s="421"/>
      <c r="D115971" s="422"/>
    </row>
    <row r="115972" spans="2:4">
      <c r="B115972" s="421"/>
      <c r="D115972" s="422"/>
    </row>
    <row r="115973" spans="2:4">
      <c r="B115973" s="421"/>
      <c r="D115973" s="422"/>
    </row>
    <row r="115974" spans="2:4">
      <c r="B115974" s="421"/>
      <c r="D115974" s="422"/>
    </row>
    <row r="115975" spans="2:4">
      <c r="B115975" s="421"/>
      <c r="D115975" s="422"/>
    </row>
    <row r="115976" spans="2:4">
      <c r="B115976" s="421"/>
      <c r="D115976" s="422"/>
    </row>
    <row r="115977" spans="2:4">
      <c r="B115977" s="421"/>
      <c r="D115977" s="422"/>
    </row>
    <row r="115978" spans="2:4">
      <c r="B115978" s="421"/>
      <c r="D115978" s="422"/>
    </row>
    <row r="115979" spans="2:4">
      <c r="B115979" s="421"/>
      <c r="D115979" s="422"/>
    </row>
    <row r="115980" spans="2:4">
      <c r="B115980" s="421"/>
      <c r="D115980" s="422"/>
    </row>
    <row r="115981" spans="2:4">
      <c r="B115981" s="421"/>
      <c r="D115981" s="422"/>
    </row>
    <row r="115982" spans="2:4">
      <c r="B115982" s="421"/>
      <c r="D115982" s="422"/>
    </row>
    <row r="115983" spans="2:4">
      <c r="B115983" s="421"/>
      <c r="D115983" s="422"/>
    </row>
    <row r="115984" spans="2:4">
      <c r="B115984" s="421"/>
      <c r="D115984" s="422"/>
    </row>
    <row r="115985" spans="2:4">
      <c r="B115985" s="421"/>
      <c r="D115985" s="422"/>
    </row>
    <row r="115986" spans="2:4">
      <c r="B115986" s="421"/>
      <c r="D115986" s="422"/>
    </row>
    <row r="115987" spans="2:4">
      <c r="B115987" s="421"/>
      <c r="D115987" s="422"/>
    </row>
    <row r="115988" spans="2:4">
      <c r="B115988" s="421"/>
      <c r="D115988" s="422"/>
    </row>
    <row r="115989" spans="2:4">
      <c r="B115989" s="421"/>
      <c r="D115989" s="422"/>
    </row>
    <row r="115990" spans="2:4">
      <c r="B115990" s="421"/>
      <c r="D115990" s="422"/>
    </row>
    <row r="115991" spans="2:4">
      <c r="B115991" s="421"/>
      <c r="D115991" s="422"/>
    </row>
    <row r="115992" spans="2:4">
      <c r="B115992" s="421"/>
      <c r="D115992" s="422"/>
    </row>
    <row r="115993" spans="2:4">
      <c r="B115993" s="421"/>
      <c r="D115993" s="422"/>
    </row>
    <row r="115994" spans="2:4">
      <c r="B115994" s="421"/>
      <c r="D115994" s="422"/>
    </row>
    <row r="115995" spans="2:4">
      <c r="B115995" s="421"/>
      <c r="D115995" s="422"/>
    </row>
    <row r="115996" spans="2:4">
      <c r="B115996" s="421"/>
      <c r="D115996" s="422"/>
    </row>
    <row r="115997" spans="2:4">
      <c r="B115997" s="421"/>
      <c r="D115997" s="422"/>
    </row>
    <row r="115998" spans="2:4">
      <c r="B115998" s="421"/>
      <c r="D115998" s="422"/>
    </row>
    <row r="115999" spans="2:4">
      <c r="B115999" s="421"/>
      <c r="D115999" s="422"/>
    </row>
    <row r="116000" spans="2:4">
      <c r="B116000" s="421"/>
      <c r="D116000" s="422"/>
    </row>
    <row r="116001" spans="2:4">
      <c r="B116001" s="421"/>
      <c r="D116001" s="422"/>
    </row>
    <row r="116002" spans="2:4">
      <c r="B116002" s="421"/>
      <c r="D116002" s="422"/>
    </row>
    <row r="116003" spans="2:4">
      <c r="B116003" s="421"/>
      <c r="D116003" s="422"/>
    </row>
    <row r="116004" spans="2:4">
      <c r="B116004" s="421"/>
      <c r="D116004" s="422"/>
    </row>
    <row r="116005" spans="2:4">
      <c r="B116005" s="421"/>
      <c r="D116005" s="422"/>
    </row>
    <row r="116006" spans="2:4">
      <c r="B116006" s="421"/>
      <c r="D116006" s="422"/>
    </row>
    <row r="116007" spans="2:4">
      <c r="B116007" s="421"/>
      <c r="D116007" s="422"/>
    </row>
    <row r="116008" spans="2:4">
      <c r="B116008" s="421"/>
      <c r="D116008" s="422"/>
    </row>
    <row r="116009" spans="2:4">
      <c r="B116009" s="421"/>
      <c r="D116009" s="422"/>
    </row>
    <row r="116010" spans="2:4">
      <c r="B116010" s="421"/>
      <c r="D116010" s="422"/>
    </row>
    <row r="116011" spans="2:4">
      <c r="B116011" s="421"/>
      <c r="D116011" s="422"/>
    </row>
    <row r="116012" spans="2:4">
      <c r="B116012" s="421"/>
      <c r="D116012" s="422"/>
    </row>
    <row r="116013" spans="2:4">
      <c r="B116013" s="421"/>
      <c r="D116013" s="422"/>
    </row>
    <row r="116014" spans="2:4">
      <c r="B116014" s="421"/>
      <c r="D116014" s="422"/>
    </row>
    <row r="116015" spans="2:4">
      <c r="B116015" s="421"/>
      <c r="D116015" s="422"/>
    </row>
    <row r="116016" spans="2:4">
      <c r="B116016" s="421"/>
      <c r="D116016" s="422"/>
    </row>
    <row r="116017" spans="2:4">
      <c r="B116017" s="421"/>
      <c r="D116017" s="422"/>
    </row>
    <row r="116018" spans="2:4">
      <c r="B116018" s="421"/>
      <c r="D116018" s="422"/>
    </row>
    <row r="116019" spans="2:4">
      <c r="B116019" s="421"/>
      <c r="D116019" s="422"/>
    </row>
    <row r="116020" spans="2:4">
      <c r="B116020" s="421"/>
      <c r="D116020" s="422"/>
    </row>
    <row r="116021" spans="2:4">
      <c r="B116021" s="421"/>
      <c r="D116021" s="422"/>
    </row>
    <row r="116022" spans="2:4">
      <c r="B116022" s="421"/>
      <c r="D116022" s="422"/>
    </row>
    <row r="116023" spans="2:4">
      <c r="B116023" s="421"/>
      <c r="D116023" s="422"/>
    </row>
    <row r="116024" spans="2:4">
      <c r="B116024" s="421"/>
      <c r="D116024" s="422"/>
    </row>
    <row r="116025" spans="2:4">
      <c r="B116025" s="421"/>
      <c r="D116025" s="422"/>
    </row>
    <row r="116026" spans="2:4">
      <c r="B116026" s="421"/>
      <c r="D116026" s="422"/>
    </row>
    <row r="116027" spans="2:4">
      <c r="B116027" s="421"/>
      <c r="D116027" s="422"/>
    </row>
    <row r="116028" spans="2:4">
      <c r="B116028" s="421"/>
      <c r="D116028" s="422"/>
    </row>
    <row r="116029" spans="2:4">
      <c r="B116029" s="421"/>
      <c r="D116029" s="422"/>
    </row>
    <row r="116030" spans="2:4">
      <c r="B116030" s="421"/>
      <c r="D116030" s="422"/>
    </row>
    <row r="116031" spans="2:4">
      <c r="B116031" s="421"/>
      <c r="D116031" s="422"/>
    </row>
    <row r="116032" spans="2:4">
      <c r="B116032" s="421"/>
      <c r="D116032" s="422"/>
    </row>
    <row r="116033" spans="2:4">
      <c r="B116033" s="421"/>
      <c r="D116033" s="422"/>
    </row>
    <row r="116034" spans="2:4">
      <c r="B116034" s="421"/>
      <c r="D116034" s="422"/>
    </row>
    <row r="116035" spans="2:4">
      <c r="B116035" s="421"/>
      <c r="D116035" s="422"/>
    </row>
    <row r="116036" spans="2:4">
      <c r="B116036" s="421"/>
      <c r="D116036" s="422"/>
    </row>
    <row r="116037" spans="2:4">
      <c r="B116037" s="421"/>
      <c r="D116037" s="422"/>
    </row>
    <row r="116038" spans="2:4">
      <c r="B116038" s="421"/>
      <c r="D116038" s="422"/>
    </row>
    <row r="116039" spans="2:4">
      <c r="B116039" s="421"/>
      <c r="D116039" s="422"/>
    </row>
    <row r="116040" spans="2:4">
      <c r="B116040" s="421"/>
      <c r="D116040" s="422"/>
    </row>
    <row r="116041" spans="2:4">
      <c r="B116041" s="421"/>
      <c r="D116041" s="422"/>
    </row>
    <row r="116042" spans="2:4">
      <c r="B116042" s="421"/>
      <c r="D116042" s="422"/>
    </row>
    <row r="116043" spans="2:4">
      <c r="B116043" s="421"/>
      <c r="D116043" s="422"/>
    </row>
    <row r="116044" spans="2:4">
      <c r="B116044" s="421"/>
      <c r="D116044" s="422"/>
    </row>
    <row r="116045" spans="2:4">
      <c r="B116045" s="421"/>
      <c r="D116045" s="422"/>
    </row>
    <row r="116046" spans="2:4">
      <c r="B116046" s="421"/>
      <c r="D116046" s="422"/>
    </row>
    <row r="116047" spans="2:4">
      <c r="B116047" s="421"/>
      <c r="D116047" s="422"/>
    </row>
    <row r="116048" spans="2:4">
      <c r="B116048" s="421"/>
      <c r="D116048" s="422"/>
    </row>
    <row r="116049" spans="2:4">
      <c r="B116049" s="421"/>
      <c r="D116049" s="422"/>
    </row>
    <row r="116050" spans="2:4">
      <c r="B116050" s="421"/>
      <c r="D116050" s="422"/>
    </row>
    <row r="116051" spans="2:4">
      <c r="B116051" s="421"/>
      <c r="D116051" s="422"/>
    </row>
    <row r="116052" spans="2:4">
      <c r="B116052" s="421"/>
      <c r="D116052" s="422"/>
    </row>
    <row r="116053" spans="2:4">
      <c r="B116053" s="421"/>
      <c r="D116053" s="422"/>
    </row>
    <row r="116054" spans="2:4">
      <c r="B116054" s="421"/>
      <c r="D116054" s="422"/>
    </row>
    <row r="116055" spans="2:4">
      <c r="B116055" s="421"/>
      <c r="D116055" s="422"/>
    </row>
    <row r="116056" spans="2:4">
      <c r="B116056" s="421"/>
      <c r="D116056" s="422"/>
    </row>
    <row r="116057" spans="2:4">
      <c r="B116057" s="421"/>
      <c r="D116057" s="422"/>
    </row>
    <row r="116058" spans="2:4">
      <c r="B116058" s="421"/>
      <c r="D116058" s="422"/>
    </row>
    <row r="116059" spans="2:4">
      <c r="B116059" s="421"/>
      <c r="D116059" s="422"/>
    </row>
    <row r="116060" spans="2:4">
      <c r="B116060" s="421"/>
      <c r="D116060" s="422"/>
    </row>
    <row r="116061" spans="2:4">
      <c r="B116061" s="421"/>
      <c r="D116061" s="422"/>
    </row>
    <row r="116062" spans="2:4">
      <c r="B116062" s="421"/>
      <c r="D116062" s="422"/>
    </row>
    <row r="116063" spans="2:4">
      <c r="B116063" s="421"/>
      <c r="D116063" s="422"/>
    </row>
    <row r="116064" spans="2:4">
      <c r="B116064" s="421"/>
      <c r="D116064" s="422"/>
    </row>
    <row r="116065" spans="2:4">
      <c r="B116065" s="421"/>
      <c r="D116065" s="422"/>
    </row>
    <row r="116066" spans="2:4">
      <c r="B116066" s="421"/>
      <c r="D116066" s="422"/>
    </row>
    <row r="116067" spans="2:4">
      <c r="B116067" s="421"/>
      <c r="D116067" s="422"/>
    </row>
    <row r="116068" spans="2:4">
      <c r="B116068" s="421"/>
      <c r="D116068" s="422"/>
    </row>
    <row r="116069" spans="2:4">
      <c r="B116069" s="421"/>
      <c r="D116069" s="422"/>
    </row>
    <row r="116070" spans="2:4">
      <c r="B116070" s="421"/>
      <c r="D116070" s="422"/>
    </row>
    <row r="116071" spans="2:4">
      <c r="B116071" s="421"/>
      <c r="D116071" s="422"/>
    </row>
    <row r="116072" spans="2:4">
      <c r="B116072" s="421"/>
      <c r="D116072" s="422"/>
    </row>
    <row r="116073" spans="2:4">
      <c r="B116073" s="421"/>
      <c r="D116073" s="422"/>
    </row>
    <row r="116074" spans="2:4">
      <c r="B116074" s="421"/>
      <c r="D116074" s="422"/>
    </row>
    <row r="116075" spans="2:4">
      <c r="B116075" s="421"/>
      <c r="D116075" s="422"/>
    </row>
    <row r="116076" spans="2:4">
      <c r="B116076" s="421"/>
      <c r="D116076" s="422"/>
    </row>
    <row r="116077" spans="2:4">
      <c r="B116077" s="421"/>
      <c r="D116077" s="422"/>
    </row>
    <row r="116078" spans="2:4">
      <c r="B116078" s="421"/>
      <c r="D116078" s="422"/>
    </row>
    <row r="116079" spans="2:4">
      <c r="B116079" s="421"/>
      <c r="D116079" s="422"/>
    </row>
    <row r="116080" spans="2:4">
      <c r="B116080" s="421"/>
      <c r="D116080" s="422"/>
    </row>
    <row r="116081" spans="2:4">
      <c r="B116081" s="421"/>
      <c r="D116081" s="422"/>
    </row>
    <row r="116082" spans="2:4">
      <c r="B116082" s="421"/>
      <c r="D116082" s="422"/>
    </row>
    <row r="116083" spans="2:4">
      <c r="B116083" s="421"/>
      <c r="D116083" s="422"/>
    </row>
    <row r="116084" spans="2:4">
      <c r="B116084" s="421"/>
      <c r="D116084" s="422"/>
    </row>
    <row r="116085" spans="2:4">
      <c r="B116085" s="421"/>
      <c r="D116085" s="422"/>
    </row>
    <row r="116086" spans="2:4">
      <c r="B116086" s="421"/>
      <c r="D116086" s="422"/>
    </row>
    <row r="116087" spans="2:4">
      <c r="B116087" s="421"/>
      <c r="D116087" s="422"/>
    </row>
    <row r="116088" spans="2:4">
      <c r="B116088" s="421"/>
      <c r="D116088" s="422"/>
    </row>
    <row r="116089" spans="2:4">
      <c r="B116089" s="421"/>
      <c r="D116089" s="422"/>
    </row>
    <row r="116090" spans="2:4">
      <c r="B116090" s="421"/>
      <c r="D116090" s="422"/>
    </row>
    <row r="116091" spans="2:4">
      <c r="B116091" s="421"/>
      <c r="D116091" s="422"/>
    </row>
    <row r="116092" spans="2:4">
      <c r="B116092" s="421"/>
      <c r="D116092" s="422"/>
    </row>
    <row r="116093" spans="2:4">
      <c r="B116093" s="421"/>
      <c r="D116093" s="422"/>
    </row>
    <row r="116094" spans="2:4">
      <c r="B116094" s="421"/>
      <c r="D116094" s="422"/>
    </row>
    <row r="116095" spans="2:4">
      <c r="B116095" s="421"/>
      <c r="D116095" s="422"/>
    </row>
    <row r="116096" spans="2:4">
      <c r="B116096" s="421"/>
      <c r="D116096" s="422"/>
    </row>
    <row r="116097" spans="2:4">
      <c r="B116097" s="421"/>
      <c r="D116097" s="422"/>
    </row>
    <row r="116098" spans="2:4">
      <c r="B116098" s="421"/>
      <c r="D116098" s="422"/>
    </row>
    <row r="116099" spans="2:4">
      <c r="B116099" s="421"/>
      <c r="D116099" s="422"/>
    </row>
    <row r="116100" spans="2:4">
      <c r="B116100" s="421"/>
      <c r="D116100" s="422"/>
    </row>
    <row r="116101" spans="2:4">
      <c r="B116101" s="421"/>
      <c r="D116101" s="422"/>
    </row>
    <row r="116102" spans="2:4">
      <c r="B116102" s="421"/>
      <c r="D116102" s="422"/>
    </row>
    <row r="116103" spans="2:4">
      <c r="B116103" s="421"/>
      <c r="D116103" s="422"/>
    </row>
    <row r="116104" spans="2:4">
      <c r="B116104" s="421"/>
      <c r="D116104" s="422"/>
    </row>
    <row r="116105" spans="2:4">
      <c r="B116105" s="421"/>
      <c r="D116105" s="422"/>
    </row>
    <row r="116106" spans="2:4">
      <c r="B116106" s="421"/>
      <c r="D116106" s="422"/>
    </row>
    <row r="116107" spans="2:4">
      <c r="B116107" s="421"/>
      <c r="D116107" s="422"/>
    </row>
    <row r="116108" spans="2:4">
      <c r="B116108" s="421"/>
      <c r="D116108" s="422"/>
    </row>
    <row r="116109" spans="2:4">
      <c r="B116109" s="421"/>
      <c r="D116109" s="422"/>
    </row>
    <row r="116110" spans="2:4">
      <c r="B116110" s="421"/>
      <c r="D116110" s="422"/>
    </row>
    <row r="116111" spans="2:4">
      <c r="B116111" s="421"/>
      <c r="D116111" s="422"/>
    </row>
    <row r="116112" spans="2:4">
      <c r="B116112" s="421"/>
      <c r="D116112" s="422"/>
    </row>
    <row r="116113" spans="2:4">
      <c r="B116113" s="421"/>
      <c r="D116113" s="422"/>
    </row>
    <row r="116114" spans="2:4">
      <c r="B116114" s="421"/>
      <c r="D116114" s="422"/>
    </row>
    <row r="116115" spans="2:4">
      <c r="B116115" s="421"/>
      <c r="D116115" s="422"/>
    </row>
    <row r="116116" spans="2:4">
      <c r="B116116" s="421"/>
      <c r="D116116" s="422"/>
    </row>
    <row r="116117" spans="2:4">
      <c r="B116117" s="421"/>
      <c r="D116117" s="422"/>
    </row>
    <row r="116118" spans="2:4">
      <c r="B116118" s="421"/>
      <c r="D116118" s="422"/>
    </row>
    <row r="116119" spans="2:4">
      <c r="B116119" s="421"/>
      <c r="D116119" s="422"/>
    </row>
    <row r="116120" spans="2:4">
      <c r="B116120" s="421"/>
      <c r="D116120" s="422"/>
    </row>
    <row r="116121" spans="2:4">
      <c r="B116121" s="421"/>
      <c r="D116121" s="422"/>
    </row>
    <row r="116122" spans="2:4">
      <c r="B116122" s="421"/>
      <c r="D116122" s="422"/>
    </row>
    <row r="116123" spans="2:4">
      <c r="B116123" s="421"/>
      <c r="D116123" s="422"/>
    </row>
    <row r="116124" spans="2:4">
      <c r="B116124" s="421"/>
      <c r="D116124" s="422"/>
    </row>
    <row r="116125" spans="2:4">
      <c r="B116125" s="421"/>
      <c r="D116125" s="422"/>
    </row>
    <row r="116126" spans="2:4">
      <c r="B116126" s="421"/>
      <c r="D116126" s="422"/>
    </row>
    <row r="116127" spans="2:4">
      <c r="B116127" s="421"/>
      <c r="D116127" s="422"/>
    </row>
    <row r="116128" spans="2:4">
      <c r="B116128" s="421"/>
      <c r="D116128" s="422"/>
    </row>
    <row r="116129" spans="2:4">
      <c r="B116129" s="421"/>
      <c r="D116129" s="422"/>
    </row>
    <row r="116130" spans="2:4">
      <c r="B116130" s="421"/>
      <c r="D116130" s="422"/>
    </row>
    <row r="116131" spans="2:4">
      <c r="B116131" s="421"/>
      <c r="D116131" s="422"/>
    </row>
    <row r="116132" spans="2:4">
      <c r="B116132" s="421"/>
      <c r="D116132" s="422"/>
    </row>
    <row r="116133" spans="2:4">
      <c r="B116133" s="421"/>
      <c r="D116133" s="422"/>
    </row>
    <row r="116134" spans="2:4">
      <c r="B116134" s="421"/>
      <c r="D116134" s="422"/>
    </row>
    <row r="116135" spans="2:4">
      <c r="B116135" s="421"/>
      <c r="D116135" s="422"/>
    </row>
    <row r="116136" spans="2:4">
      <c r="B116136" s="421"/>
      <c r="D116136" s="422"/>
    </row>
    <row r="116137" spans="2:4">
      <c r="B116137" s="421"/>
      <c r="D116137" s="422"/>
    </row>
    <row r="116138" spans="2:4">
      <c r="B116138" s="421"/>
      <c r="D116138" s="422"/>
    </row>
    <row r="116139" spans="2:4">
      <c r="B116139" s="421"/>
      <c r="D116139" s="422"/>
    </row>
    <row r="116140" spans="2:4">
      <c r="B116140" s="421"/>
      <c r="D116140" s="422"/>
    </row>
    <row r="116141" spans="2:4">
      <c r="B116141" s="421"/>
      <c r="D116141" s="422"/>
    </row>
    <row r="116142" spans="2:4">
      <c r="B116142" s="421"/>
      <c r="D116142" s="422"/>
    </row>
    <row r="116143" spans="2:4">
      <c r="B116143" s="421"/>
      <c r="D116143" s="422"/>
    </row>
    <row r="116144" spans="2:4">
      <c r="B116144" s="421"/>
      <c r="D116144" s="422"/>
    </row>
    <row r="116145" spans="2:4">
      <c r="B116145" s="421"/>
      <c r="D116145" s="422"/>
    </row>
    <row r="116146" spans="2:4">
      <c r="B116146" s="421"/>
      <c r="D116146" s="422"/>
    </row>
    <row r="116147" spans="2:4">
      <c r="B116147" s="421"/>
      <c r="D116147" s="422"/>
    </row>
    <row r="116148" spans="2:4">
      <c r="B116148" s="421"/>
      <c r="D116148" s="422"/>
    </row>
    <row r="116149" spans="2:4">
      <c r="B116149" s="421"/>
      <c r="D116149" s="422"/>
    </row>
    <row r="116150" spans="2:4">
      <c r="B116150" s="421"/>
      <c r="D116150" s="422"/>
    </row>
    <row r="116151" spans="2:4">
      <c r="B116151" s="421"/>
      <c r="D116151" s="422"/>
    </row>
    <row r="116152" spans="2:4">
      <c r="B116152" s="421"/>
      <c r="D116152" s="422"/>
    </row>
    <row r="116153" spans="2:4">
      <c r="B116153" s="421"/>
      <c r="D116153" s="422"/>
    </row>
    <row r="116154" spans="2:4">
      <c r="B116154" s="421"/>
      <c r="D116154" s="422"/>
    </row>
    <row r="116155" spans="2:4">
      <c r="B116155" s="421"/>
      <c r="D116155" s="422"/>
    </row>
    <row r="116156" spans="2:4">
      <c r="B116156" s="421"/>
      <c r="D116156" s="422"/>
    </row>
    <row r="116157" spans="2:4">
      <c r="B116157" s="421"/>
      <c r="D116157" s="422"/>
    </row>
    <row r="116158" spans="2:4">
      <c r="B116158" s="421"/>
      <c r="D116158" s="422"/>
    </row>
    <row r="116159" spans="2:4">
      <c r="B116159" s="421"/>
      <c r="D116159" s="422"/>
    </row>
    <row r="116160" spans="2:4">
      <c r="B116160" s="421"/>
      <c r="D116160" s="422"/>
    </row>
    <row r="116161" spans="2:4">
      <c r="B116161" s="421"/>
      <c r="D116161" s="422"/>
    </row>
    <row r="116162" spans="2:4">
      <c r="B116162" s="421"/>
      <c r="D116162" s="422"/>
    </row>
    <row r="116163" spans="2:4">
      <c r="B116163" s="421"/>
      <c r="D116163" s="422"/>
    </row>
    <row r="116164" spans="2:4">
      <c r="B116164" s="421"/>
      <c r="D116164" s="422"/>
    </row>
    <row r="116165" spans="2:4">
      <c r="B116165" s="421"/>
      <c r="D116165" s="422"/>
    </row>
    <row r="116166" spans="2:4">
      <c r="B116166" s="421"/>
      <c r="D116166" s="422"/>
    </row>
    <row r="116167" spans="2:4">
      <c r="B116167" s="421"/>
      <c r="D116167" s="422"/>
    </row>
    <row r="116168" spans="2:4">
      <c r="B116168" s="421"/>
      <c r="D116168" s="422"/>
    </row>
    <row r="116169" spans="2:4">
      <c r="B116169" s="421"/>
      <c r="D116169" s="422"/>
    </row>
    <row r="116170" spans="2:4">
      <c r="B116170" s="421"/>
      <c r="D116170" s="422"/>
    </row>
    <row r="116171" spans="2:4">
      <c r="B116171" s="421"/>
      <c r="D116171" s="422"/>
    </row>
    <row r="116172" spans="2:4">
      <c r="B116172" s="421"/>
      <c r="D116172" s="422"/>
    </row>
    <row r="116173" spans="2:4">
      <c r="B116173" s="421"/>
      <c r="D116173" s="422"/>
    </row>
    <row r="116174" spans="2:4">
      <c r="B116174" s="421"/>
      <c r="D116174" s="422"/>
    </row>
    <row r="116175" spans="2:4">
      <c r="B116175" s="421"/>
      <c r="D116175" s="422"/>
    </row>
    <row r="116176" spans="2:4">
      <c r="B116176" s="421"/>
      <c r="D116176" s="422"/>
    </row>
    <row r="116177" spans="2:4">
      <c r="B116177" s="421"/>
      <c r="D116177" s="422"/>
    </row>
    <row r="116178" spans="2:4">
      <c r="B116178" s="421"/>
      <c r="D116178" s="422"/>
    </row>
    <row r="116179" spans="2:4">
      <c r="B116179" s="421"/>
      <c r="D116179" s="422"/>
    </row>
    <row r="116180" spans="2:4">
      <c r="B116180" s="421"/>
      <c r="D116180" s="422"/>
    </row>
    <row r="116181" spans="2:4">
      <c r="B116181" s="421"/>
      <c r="D116181" s="422"/>
    </row>
    <row r="116182" spans="2:4">
      <c r="B116182" s="421"/>
      <c r="D116182" s="422"/>
    </row>
    <row r="116183" spans="2:4">
      <c r="B116183" s="421"/>
      <c r="D116183" s="422"/>
    </row>
    <row r="116184" spans="2:4">
      <c r="B116184" s="421"/>
      <c r="D116184" s="422"/>
    </row>
    <row r="116185" spans="2:4">
      <c r="B116185" s="421"/>
      <c r="D116185" s="422"/>
    </row>
    <row r="116186" spans="2:4">
      <c r="B116186" s="421"/>
      <c r="D116186" s="422"/>
    </row>
    <row r="116187" spans="2:4">
      <c r="B116187" s="421"/>
      <c r="D116187" s="422"/>
    </row>
    <row r="116188" spans="2:4">
      <c r="B116188" s="421"/>
      <c r="D116188" s="422"/>
    </row>
    <row r="116189" spans="2:4">
      <c r="B116189" s="421"/>
      <c r="D116189" s="422"/>
    </row>
    <row r="116190" spans="2:4">
      <c r="B116190" s="421"/>
      <c r="D116190" s="422"/>
    </row>
    <row r="116191" spans="2:4">
      <c r="B116191" s="421"/>
      <c r="D116191" s="422"/>
    </row>
    <row r="116192" spans="2:4">
      <c r="B116192" s="421"/>
      <c r="D116192" s="422"/>
    </row>
    <row r="116193" spans="2:4">
      <c r="B116193" s="421"/>
      <c r="D116193" s="422"/>
    </row>
    <row r="116194" spans="2:4">
      <c r="B116194" s="421"/>
      <c r="D116194" s="422"/>
    </row>
    <row r="116195" spans="2:4">
      <c r="B116195" s="421"/>
      <c r="D116195" s="422"/>
    </row>
    <row r="116196" spans="2:4">
      <c r="B116196" s="421"/>
      <c r="D116196" s="422"/>
    </row>
    <row r="116197" spans="2:4">
      <c r="B116197" s="421"/>
      <c r="D116197" s="422"/>
    </row>
    <row r="116198" spans="2:4">
      <c r="B116198" s="421"/>
      <c r="D116198" s="422"/>
    </row>
    <row r="116199" spans="2:4">
      <c r="B116199" s="421"/>
      <c r="D116199" s="422"/>
    </row>
    <row r="116200" spans="2:4">
      <c r="B116200" s="421"/>
      <c r="D116200" s="422"/>
    </row>
    <row r="116201" spans="2:4">
      <c r="B116201" s="421"/>
      <c r="D116201" s="422"/>
    </row>
    <row r="116202" spans="2:4">
      <c r="B116202" s="421"/>
      <c r="D116202" s="422"/>
    </row>
    <row r="116203" spans="2:4">
      <c r="B116203" s="421"/>
      <c r="D116203" s="422"/>
    </row>
    <row r="116204" spans="2:4">
      <c r="B116204" s="421"/>
      <c r="D116204" s="422"/>
    </row>
    <row r="116205" spans="2:4">
      <c r="B116205" s="421"/>
      <c r="D116205" s="422"/>
    </row>
    <row r="116206" spans="2:4">
      <c r="B116206" s="421"/>
      <c r="D116206" s="422"/>
    </row>
    <row r="116207" spans="2:4">
      <c r="B116207" s="421"/>
      <c r="D116207" s="422"/>
    </row>
    <row r="116208" spans="2:4">
      <c r="B116208" s="421"/>
      <c r="D116208" s="422"/>
    </row>
    <row r="116209" spans="2:4">
      <c r="B116209" s="421"/>
      <c r="D116209" s="422"/>
    </row>
    <row r="116210" spans="2:4">
      <c r="B116210" s="421"/>
      <c r="D116210" s="422"/>
    </row>
    <row r="116211" spans="2:4">
      <c r="B116211" s="421"/>
      <c r="D116211" s="422"/>
    </row>
    <row r="116212" spans="2:4">
      <c r="B116212" s="421"/>
      <c r="D116212" s="422"/>
    </row>
    <row r="116213" spans="2:4">
      <c r="B116213" s="421"/>
      <c r="D116213" s="422"/>
    </row>
    <row r="116214" spans="2:4">
      <c r="B116214" s="421"/>
      <c r="D116214" s="422"/>
    </row>
    <row r="116215" spans="2:4">
      <c r="B116215" s="421"/>
      <c r="D116215" s="422"/>
    </row>
    <row r="116216" spans="2:4">
      <c r="B116216" s="421"/>
      <c r="D116216" s="422"/>
    </row>
    <row r="116217" spans="2:4">
      <c r="B116217" s="421"/>
      <c r="D116217" s="422"/>
    </row>
    <row r="116218" spans="2:4">
      <c r="B116218" s="421"/>
      <c r="D116218" s="422"/>
    </row>
    <row r="116219" spans="2:4">
      <c r="B116219" s="421"/>
      <c r="D116219" s="422"/>
    </row>
    <row r="116220" spans="2:4">
      <c r="B116220" s="421"/>
      <c r="D116220" s="422"/>
    </row>
    <row r="116221" spans="2:4">
      <c r="B116221" s="421"/>
      <c r="D116221" s="422"/>
    </row>
    <row r="116222" spans="2:4">
      <c r="B116222" s="421"/>
      <c r="D116222" s="422"/>
    </row>
    <row r="116223" spans="2:4">
      <c r="B116223" s="421"/>
      <c r="D116223" s="422"/>
    </row>
    <row r="116224" spans="2:4">
      <c r="B116224" s="421"/>
      <c r="D116224" s="422"/>
    </row>
    <row r="116225" spans="2:4">
      <c r="B116225" s="421"/>
      <c r="D116225" s="422"/>
    </row>
    <row r="116226" spans="2:4">
      <c r="B116226" s="421"/>
      <c r="D116226" s="422"/>
    </row>
    <row r="116227" spans="2:4">
      <c r="B116227" s="421"/>
      <c r="D116227" s="422"/>
    </row>
    <row r="116228" spans="2:4">
      <c r="B116228" s="421"/>
      <c r="D116228" s="422"/>
    </row>
    <row r="116229" spans="2:4">
      <c r="B116229" s="421"/>
      <c r="D116229" s="422"/>
    </row>
    <row r="116230" spans="2:4">
      <c r="B116230" s="421"/>
      <c r="D116230" s="422"/>
    </row>
    <row r="116231" spans="2:4">
      <c r="B116231" s="421"/>
      <c r="D116231" s="422"/>
    </row>
    <row r="116232" spans="2:4">
      <c r="B116232" s="421"/>
      <c r="D116232" s="422"/>
    </row>
    <row r="116233" spans="2:4">
      <c r="B116233" s="421"/>
      <c r="D116233" s="422"/>
    </row>
    <row r="116234" spans="2:4">
      <c r="B116234" s="421"/>
      <c r="D116234" s="422"/>
    </row>
    <row r="116235" spans="2:4">
      <c r="B116235" s="421"/>
      <c r="D116235" s="422"/>
    </row>
    <row r="116236" spans="2:4">
      <c r="B116236" s="421"/>
      <c r="D116236" s="422"/>
    </row>
    <row r="116237" spans="2:4">
      <c r="B116237" s="421"/>
      <c r="D116237" s="422"/>
    </row>
    <row r="116238" spans="2:4">
      <c r="B116238" s="421"/>
      <c r="D116238" s="422"/>
    </row>
    <row r="116239" spans="2:4">
      <c r="B116239" s="421"/>
      <c r="D116239" s="422"/>
    </row>
    <row r="116240" spans="2:4">
      <c r="B116240" s="421"/>
      <c r="D116240" s="422"/>
    </row>
    <row r="116241" spans="2:4">
      <c r="B116241" s="421"/>
      <c r="D116241" s="422"/>
    </row>
    <row r="116242" spans="2:4">
      <c r="B116242" s="421"/>
      <c r="D116242" s="422"/>
    </row>
    <row r="116243" spans="2:4">
      <c r="B116243" s="421"/>
      <c r="D116243" s="422"/>
    </row>
    <row r="116244" spans="2:4">
      <c r="B116244" s="421"/>
      <c r="D116244" s="422"/>
    </row>
    <row r="116245" spans="2:4">
      <c r="B116245" s="421"/>
      <c r="D116245" s="422"/>
    </row>
    <row r="116246" spans="2:4">
      <c r="B116246" s="421"/>
      <c r="D116246" s="422"/>
    </row>
    <row r="116247" spans="2:4">
      <c r="B116247" s="421"/>
      <c r="D116247" s="422"/>
    </row>
    <row r="116248" spans="2:4">
      <c r="B116248" s="421"/>
      <c r="D116248" s="422"/>
    </row>
    <row r="116249" spans="2:4">
      <c r="B116249" s="421"/>
      <c r="D116249" s="422"/>
    </row>
    <row r="116250" spans="2:4">
      <c r="B116250" s="421"/>
      <c r="D116250" s="422"/>
    </row>
    <row r="116251" spans="2:4">
      <c r="B116251" s="421"/>
      <c r="D116251" s="422"/>
    </row>
    <row r="116252" spans="2:4">
      <c r="B116252" s="421"/>
      <c r="D116252" s="422"/>
    </row>
    <row r="116253" spans="2:4">
      <c r="B116253" s="421"/>
      <c r="D116253" s="422"/>
    </row>
    <row r="116254" spans="2:4">
      <c r="B116254" s="421"/>
      <c r="D116254" s="422"/>
    </row>
    <row r="116255" spans="2:4">
      <c r="B116255" s="421"/>
      <c r="D116255" s="422"/>
    </row>
    <row r="116256" spans="2:4">
      <c r="B116256" s="421"/>
      <c r="D116256" s="422"/>
    </row>
    <row r="116257" spans="2:4">
      <c r="B116257" s="421"/>
      <c r="D116257" s="422"/>
    </row>
    <row r="116258" spans="2:4">
      <c r="B116258" s="421"/>
      <c r="D116258" s="422"/>
    </row>
    <row r="116259" spans="2:4">
      <c r="B116259" s="421"/>
      <c r="D116259" s="422"/>
    </row>
    <row r="116260" spans="2:4">
      <c r="B116260" s="421"/>
      <c r="D116260" s="422"/>
    </row>
    <row r="116261" spans="2:4">
      <c r="B116261" s="421"/>
      <c r="D116261" s="422"/>
    </row>
    <row r="116262" spans="2:4">
      <c r="B116262" s="421"/>
      <c r="D116262" s="422"/>
    </row>
    <row r="116263" spans="2:4">
      <c r="B116263" s="421"/>
      <c r="D116263" s="422"/>
    </row>
    <row r="116264" spans="2:4">
      <c r="B116264" s="421"/>
      <c r="D116264" s="422"/>
    </row>
    <row r="116265" spans="2:4">
      <c r="B116265" s="421"/>
      <c r="D116265" s="422"/>
    </row>
    <row r="116266" spans="2:4">
      <c r="B116266" s="421"/>
      <c r="D116266" s="422"/>
    </row>
    <row r="116267" spans="2:4">
      <c r="B116267" s="421"/>
      <c r="D116267" s="422"/>
    </row>
    <row r="116268" spans="2:4">
      <c r="B116268" s="421"/>
      <c r="D116268" s="422"/>
    </row>
    <row r="116269" spans="2:4">
      <c r="B116269" s="421"/>
      <c r="D116269" s="422"/>
    </row>
    <row r="116270" spans="2:4">
      <c r="B116270" s="421"/>
      <c r="D116270" s="422"/>
    </row>
    <row r="116271" spans="2:4">
      <c r="B116271" s="421"/>
      <c r="D116271" s="422"/>
    </row>
    <row r="116272" spans="2:4">
      <c r="B116272" s="421"/>
      <c r="D116272" s="422"/>
    </row>
    <row r="116273" spans="2:4">
      <c r="B116273" s="421"/>
      <c r="D116273" s="422"/>
    </row>
    <row r="116274" spans="2:4">
      <c r="B116274" s="421"/>
      <c r="D116274" s="422"/>
    </row>
    <row r="116275" spans="2:4">
      <c r="B116275" s="421"/>
      <c r="D116275" s="422"/>
    </row>
    <row r="116276" spans="2:4">
      <c r="B116276" s="421"/>
      <c r="D116276" s="422"/>
    </row>
    <row r="116277" spans="2:4">
      <c r="B116277" s="421"/>
      <c r="D116277" s="422"/>
    </row>
    <row r="116278" spans="2:4">
      <c r="B116278" s="421"/>
      <c r="D116278" s="422"/>
    </row>
    <row r="116279" spans="2:4">
      <c r="B116279" s="421"/>
      <c r="D116279" s="422"/>
    </row>
    <row r="116280" spans="2:4">
      <c r="B116280" s="421"/>
      <c r="D116280" s="422"/>
    </row>
    <row r="116281" spans="2:4">
      <c r="B116281" s="421"/>
      <c r="D116281" s="422"/>
    </row>
    <row r="116282" spans="2:4">
      <c r="B116282" s="421"/>
      <c r="D116282" s="422"/>
    </row>
    <row r="116283" spans="2:4">
      <c r="B116283" s="421"/>
      <c r="D116283" s="422"/>
    </row>
    <row r="116284" spans="2:4">
      <c r="B116284" s="421"/>
      <c r="D116284" s="422"/>
    </row>
    <row r="116285" spans="2:4">
      <c r="B116285" s="421"/>
      <c r="D116285" s="422"/>
    </row>
    <row r="116286" spans="2:4">
      <c r="B116286" s="421"/>
      <c r="D116286" s="422"/>
    </row>
    <row r="116287" spans="2:4">
      <c r="B116287" s="421"/>
      <c r="D116287" s="422"/>
    </row>
    <row r="116288" spans="2:4">
      <c r="B116288" s="421"/>
      <c r="D116288" s="422"/>
    </row>
    <row r="116289" spans="2:4">
      <c r="B116289" s="421"/>
      <c r="D116289" s="422"/>
    </row>
    <row r="116290" spans="2:4">
      <c r="B116290" s="421"/>
      <c r="D116290" s="422"/>
    </row>
    <row r="116291" spans="2:4">
      <c r="B116291" s="421"/>
      <c r="D116291" s="422"/>
    </row>
    <row r="116292" spans="2:4">
      <c r="B116292" s="421"/>
      <c r="D116292" s="422"/>
    </row>
    <row r="116293" spans="2:4">
      <c r="B116293" s="421"/>
      <c r="D116293" s="422"/>
    </row>
    <row r="116294" spans="2:4">
      <c r="B116294" s="421"/>
      <c r="D116294" s="422"/>
    </row>
    <row r="116295" spans="2:4">
      <c r="B116295" s="421"/>
      <c r="D116295" s="422"/>
    </row>
    <row r="116296" spans="2:4">
      <c r="B116296" s="421"/>
      <c r="D116296" s="422"/>
    </row>
    <row r="116297" spans="2:4">
      <c r="B116297" s="421"/>
      <c r="D116297" s="422"/>
    </row>
    <row r="116298" spans="2:4">
      <c r="B116298" s="421"/>
      <c r="D116298" s="422"/>
    </row>
    <row r="116299" spans="2:4">
      <c r="B116299" s="421"/>
      <c r="D116299" s="422"/>
    </row>
    <row r="116300" spans="2:4">
      <c r="B116300" s="421"/>
      <c r="D116300" s="422"/>
    </row>
    <row r="116301" spans="2:4">
      <c r="B116301" s="421"/>
      <c r="D116301" s="422"/>
    </row>
    <row r="116302" spans="2:4">
      <c r="B116302" s="421"/>
      <c r="D116302" s="422"/>
    </row>
    <row r="116303" spans="2:4">
      <c r="B116303" s="421"/>
      <c r="D116303" s="422"/>
    </row>
    <row r="116304" spans="2:4">
      <c r="B116304" s="421"/>
      <c r="D116304" s="422"/>
    </row>
    <row r="116305" spans="2:4">
      <c r="B116305" s="421"/>
      <c r="D116305" s="422"/>
    </row>
    <row r="116306" spans="2:4">
      <c r="B116306" s="421"/>
      <c r="D116306" s="422"/>
    </row>
    <row r="116307" spans="2:4">
      <c r="B116307" s="421"/>
      <c r="D116307" s="422"/>
    </row>
    <row r="116308" spans="2:4">
      <c r="B116308" s="421"/>
      <c r="D116308" s="422"/>
    </row>
    <row r="116309" spans="2:4">
      <c r="B116309" s="421"/>
      <c r="D116309" s="422"/>
    </row>
    <row r="116310" spans="2:4">
      <c r="B116310" s="421"/>
      <c r="D116310" s="422"/>
    </row>
    <row r="116311" spans="2:4">
      <c r="B116311" s="421"/>
      <c r="D116311" s="422"/>
    </row>
    <row r="116312" spans="2:4">
      <c r="B116312" s="421"/>
      <c r="D116312" s="422"/>
    </row>
    <row r="116313" spans="2:4">
      <c r="B116313" s="421"/>
      <c r="D116313" s="422"/>
    </row>
    <row r="116314" spans="2:4">
      <c r="B116314" s="421"/>
      <c r="D116314" s="422"/>
    </row>
    <row r="116315" spans="2:4">
      <c r="B116315" s="421"/>
      <c r="D116315" s="422"/>
    </row>
    <row r="116316" spans="2:4">
      <c r="B116316" s="421"/>
      <c r="D116316" s="422"/>
    </row>
    <row r="116317" spans="2:4">
      <c r="B116317" s="421"/>
      <c r="D116317" s="422"/>
    </row>
    <row r="116318" spans="2:4">
      <c r="B116318" s="421"/>
      <c r="D116318" s="422"/>
    </row>
    <row r="116319" spans="2:4">
      <c r="B116319" s="421"/>
      <c r="D116319" s="422"/>
    </row>
    <row r="116320" spans="2:4">
      <c r="B116320" s="421"/>
      <c r="D116320" s="422"/>
    </row>
    <row r="116321" spans="2:4">
      <c r="B116321" s="421"/>
      <c r="D116321" s="422"/>
    </row>
    <row r="116322" spans="2:4">
      <c r="B116322" s="421"/>
      <c r="D116322" s="422"/>
    </row>
    <row r="116323" spans="2:4">
      <c r="B116323" s="421"/>
      <c r="D116323" s="422"/>
    </row>
    <row r="116324" spans="2:4">
      <c r="B116324" s="421"/>
      <c r="D116324" s="422"/>
    </row>
    <row r="116325" spans="2:4">
      <c r="B116325" s="421"/>
      <c r="D116325" s="422"/>
    </row>
    <row r="116326" spans="2:4">
      <c r="B116326" s="421"/>
      <c r="D116326" s="422"/>
    </row>
    <row r="116327" spans="2:4">
      <c r="B116327" s="421"/>
      <c r="D116327" s="422"/>
    </row>
    <row r="116328" spans="2:4">
      <c r="B116328" s="421"/>
      <c r="D116328" s="422"/>
    </row>
    <row r="116329" spans="2:4">
      <c r="B116329" s="421"/>
      <c r="D116329" s="422"/>
    </row>
    <row r="116330" spans="2:4">
      <c r="B116330" s="421"/>
      <c r="D116330" s="422"/>
    </row>
    <row r="116331" spans="2:4">
      <c r="B116331" s="421"/>
      <c r="D116331" s="422"/>
    </row>
    <row r="116332" spans="2:4">
      <c r="B116332" s="421"/>
      <c r="D116332" s="422"/>
    </row>
    <row r="116333" spans="2:4">
      <c r="B116333" s="421"/>
      <c r="D116333" s="422"/>
    </row>
    <row r="116334" spans="2:4">
      <c r="B116334" s="421"/>
      <c r="D116334" s="422"/>
    </row>
    <row r="116335" spans="2:4">
      <c r="B116335" s="421"/>
      <c r="D116335" s="422"/>
    </row>
    <row r="116336" spans="2:4">
      <c r="B116336" s="421"/>
      <c r="D116336" s="422"/>
    </row>
    <row r="116337" spans="2:4">
      <c r="B116337" s="421"/>
      <c r="D116337" s="422"/>
    </row>
    <row r="116338" spans="2:4">
      <c r="B116338" s="421"/>
      <c r="D116338" s="422"/>
    </row>
    <row r="116339" spans="2:4">
      <c r="B116339" s="421"/>
      <c r="D116339" s="422"/>
    </row>
    <row r="116340" spans="2:4">
      <c r="B116340" s="421"/>
      <c r="D116340" s="422"/>
    </row>
    <row r="116341" spans="2:4">
      <c r="B116341" s="421"/>
      <c r="D116341" s="422"/>
    </row>
    <row r="116342" spans="2:4">
      <c r="B116342" s="421"/>
      <c r="D116342" s="422"/>
    </row>
    <row r="116343" spans="2:4">
      <c r="B116343" s="421"/>
      <c r="D116343" s="422"/>
    </row>
    <row r="116344" spans="2:4">
      <c r="B116344" s="421"/>
      <c r="D116344" s="422"/>
    </row>
    <row r="116345" spans="2:4">
      <c r="B116345" s="421"/>
      <c r="D116345" s="422"/>
    </row>
    <row r="116346" spans="2:4">
      <c r="B116346" s="421"/>
      <c r="D116346" s="422"/>
    </row>
    <row r="116347" spans="2:4">
      <c r="B116347" s="421"/>
      <c r="D116347" s="422"/>
    </row>
    <row r="116348" spans="2:4">
      <c r="B116348" s="421"/>
      <c r="D116348" s="422"/>
    </row>
    <row r="116349" spans="2:4">
      <c r="B116349" s="421"/>
      <c r="D116349" s="422"/>
    </row>
    <row r="116350" spans="2:4">
      <c r="B116350" s="421"/>
      <c r="D116350" s="422"/>
    </row>
    <row r="116351" spans="2:4">
      <c r="B116351" s="421"/>
      <c r="D116351" s="422"/>
    </row>
    <row r="116352" spans="2:4">
      <c r="B116352" s="421"/>
      <c r="D116352" s="422"/>
    </row>
    <row r="116353" spans="2:4">
      <c r="B116353" s="421"/>
      <c r="D116353" s="422"/>
    </row>
    <row r="116354" spans="2:4">
      <c r="B116354" s="421"/>
      <c r="D116354" s="422"/>
    </row>
    <row r="116355" spans="2:4">
      <c r="B116355" s="421"/>
      <c r="D116355" s="422"/>
    </row>
    <row r="116356" spans="2:4">
      <c r="B116356" s="421"/>
      <c r="D116356" s="422"/>
    </row>
    <row r="116357" spans="2:4">
      <c r="B116357" s="421"/>
      <c r="D116357" s="422"/>
    </row>
    <row r="116358" spans="2:4">
      <c r="B116358" s="421"/>
      <c r="D116358" s="422"/>
    </row>
    <row r="116359" spans="2:4">
      <c r="B116359" s="421"/>
      <c r="D116359" s="422"/>
    </row>
    <row r="116360" spans="2:4">
      <c r="B116360" s="421"/>
      <c r="D116360" s="422"/>
    </row>
    <row r="116361" spans="2:4">
      <c r="B116361" s="421"/>
      <c r="D116361" s="422"/>
    </row>
    <row r="116362" spans="2:4">
      <c r="B116362" s="421"/>
      <c r="D116362" s="422"/>
    </row>
    <row r="116363" spans="2:4">
      <c r="B116363" s="421"/>
      <c r="D116363" s="422"/>
    </row>
    <row r="116364" spans="2:4">
      <c r="B116364" s="421"/>
      <c r="D116364" s="422"/>
    </row>
    <row r="116365" spans="2:4">
      <c r="B116365" s="421"/>
      <c r="D116365" s="422"/>
    </row>
    <row r="116366" spans="2:4">
      <c r="B116366" s="421"/>
      <c r="D116366" s="422"/>
    </row>
    <row r="116367" spans="2:4">
      <c r="B116367" s="421"/>
      <c r="D116367" s="422"/>
    </row>
    <row r="116368" spans="2:4">
      <c r="B116368" s="421"/>
      <c r="D116368" s="422"/>
    </row>
    <row r="116369" spans="2:4">
      <c r="B116369" s="421"/>
      <c r="D116369" s="422"/>
    </row>
    <row r="116370" spans="2:4">
      <c r="B116370" s="421"/>
      <c r="D116370" s="422"/>
    </row>
    <row r="116371" spans="2:4">
      <c r="B116371" s="421"/>
      <c r="D116371" s="422"/>
    </row>
    <row r="116372" spans="2:4">
      <c r="B116372" s="421"/>
      <c r="D116372" s="422"/>
    </row>
    <row r="116373" spans="2:4">
      <c r="B116373" s="421"/>
      <c r="D116373" s="422"/>
    </row>
    <row r="116374" spans="2:4">
      <c r="B116374" s="421"/>
      <c r="D116374" s="422"/>
    </row>
    <row r="116375" spans="2:4">
      <c r="B116375" s="421"/>
      <c r="D116375" s="422"/>
    </row>
    <row r="116376" spans="2:4">
      <c r="B116376" s="421"/>
      <c r="D116376" s="422"/>
    </row>
    <row r="116377" spans="2:4">
      <c r="B116377" s="421"/>
      <c r="D116377" s="422"/>
    </row>
    <row r="116378" spans="2:4">
      <c r="B116378" s="421"/>
      <c r="D116378" s="422"/>
    </row>
    <row r="116379" spans="2:4">
      <c r="B116379" s="421"/>
      <c r="D116379" s="422"/>
    </row>
    <row r="116380" spans="2:4">
      <c r="B116380" s="421"/>
      <c r="D116380" s="422"/>
    </row>
    <row r="116381" spans="2:4">
      <c r="B116381" s="421"/>
      <c r="D116381" s="422"/>
    </row>
    <row r="116382" spans="2:4">
      <c r="B116382" s="421"/>
      <c r="D116382" s="422"/>
    </row>
    <row r="116383" spans="2:4">
      <c r="B116383" s="421"/>
      <c r="D116383" s="422"/>
    </row>
    <row r="116384" spans="2:4">
      <c r="B116384" s="421"/>
      <c r="D116384" s="422"/>
    </row>
    <row r="116385" spans="2:4">
      <c r="B116385" s="421"/>
      <c r="D116385" s="422"/>
    </row>
    <row r="116386" spans="2:4">
      <c r="B116386" s="421"/>
      <c r="D116386" s="422"/>
    </row>
    <row r="116387" spans="2:4">
      <c r="B116387" s="421"/>
      <c r="D116387" s="422"/>
    </row>
    <row r="116388" spans="2:4">
      <c r="B116388" s="421"/>
      <c r="D116388" s="422"/>
    </row>
    <row r="116389" spans="2:4">
      <c r="B116389" s="421"/>
      <c r="D116389" s="422"/>
    </row>
    <row r="116390" spans="2:4">
      <c r="B116390" s="421"/>
      <c r="D116390" s="422"/>
    </row>
    <row r="116391" spans="2:4">
      <c r="B116391" s="421"/>
      <c r="D116391" s="422"/>
    </row>
    <row r="116392" spans="2:4">
      <c r="B116392" s="421"/>
      <c r="D116392" s="422"/>
    </row>
    <row r="116393" spans="2:4">
      <c r="B116393" s="421"/>
      <c r="D116393" s="422"/>
    </row>
    <row r="116394" spans="2:4">
      <c r="B116394" s="421"/>
      <c r="D116394" s="422"/>
    </row>
    <row r="116395" spans="2:4">
      <c r="B116395" s="421"/>
      <c r="D116395" s="422"/>
    </row>
    <row r="116396" spans="2:4">
      <c r="B116396" s="421"/>
      <c r="D116396" s="422"/>
    </row>
    <row r="116397" spans="2:4">
      <c r="B116397" s="421"/>
      <c r="D116397" s="422"/>
    </row>
    <row r="116398" spans="2:4">
      <c r="B116398" s="421"/>
      <c r="D116398" s="422"/>
    </row>
    <row r="116399" spans="2:4">
      <c r="B116399" s="421"/>
      <c r="D116399" s="422"/>
    </row>
    <row r="116400" spans="2:4">
      <c r="B116400" s="421"/>
      <c r="D116400" s="422"/>
    </row>
    <row r="116401" spans="2:4">
      <c r="B116401" s="421"/>
      <c r="D116401" s="422"/>
    </row>
    <row r="116402" spans="2:4">
      <c r="B116402" s="421"/>
      <c r="D116402" s="422"/>
    </row>
    <row r="116403" spans="2:4">
      <c r="B116403" s="421"/>
      <c r="D116403" s="422"/>
    </row>
    <row r="116404" spans="2:4">
      <c r="B116404" s="421"/>
      <c r="D116404" s="422"/>
    </row>
    <row r="116405" spans="2:4">
      <c r="B116405" s="421"/>
      <c r="D116405" s="422"/>
    </row>
    <row r="116406" spans="2:4">
      <c r="B116406" s="421"/>
      <c r="D116406" s="422"/>
    </row>
    <row r="116407" spans="2:4">
      <c r="B116407" s="421"/>
      <c r="D116407" s="422"/>
    </row>
    <row r="116408" spans="2:4">
      <c r="B116408" s="421"/>
      <c r="D116408" s="422"/>
    </row>
    <row r="116409" spans="2:4">
      <c r="B116409" s="421"/>
      <c r="D116409" s="422"/>
    </row>
    <row r="116410" spans="2:4">
      <c r="B116410" s="421"/>
      <c r="D116410" s="422"/>
    </row>
    <row r="116411" spans="2:4">
      <c r="B116411" s="421"/>
      <c r="D116411" s="422"/>
    </row>
    <row r="116412" spans="2:4">
      <c r="B116412" s="421"/>
      <c r="D116412" s="422"/>
    </row>
    <row r="116413" spans="2:4">
      <c r="B116413" s="421"/>
      <c r="D116413" s="422"/>
    </row>
    <row r="116414" spans="2:4">
      <c r="B116414" s="421"/>
      <c r="D116414" s="422"/>
    </row>
    <row r="116415" spans="2:4">
      <c r="B116415" s="421"/>
      <c r="D116415" s="422"/>
    </row>
    <row r="116416" spans="2:4">
      <c r="B116416" s="421"/>
      <c r="D116416" s="422"/>
    </row>
    <row r="116417" spans="2:4">
      <c r="B116417" s="421"/>
      <c r="D116417" s="422"/>
    </row>
    <row r="116418" spans="2:4">
      <c r="B116418" s="421"/>
      <c r="D116418" s="422"/>
    </row>
    <row r="116419" spans="2:4">
      <c r="B116419" s="421"/>
      <c r="D116419" s="422"/>
    </row>
    <row r="116420" spans="2:4">
      <c r="B116420" s="421"/>
      <c r="D116420" s="422"/>
    </row>
    <row r="116421" spans="2:4">
      <c r="B116421" s="421"/>
      <c r="D116421" s="422"/>
    </row>
    <row r="116422" spans="2:4">
      <c r="B116422" s="421"/>
      <c r="D116422" s="422"/>
    </row>
    <row r="116423" spans="2:4">
      <c r="B116423" s="421"/>
      <c r="D116423" s="422"/>
    </row>
    <row r="116424" spans="2:4">
      <c r="B116424" s="421"/>
      <c r="D116424" s="422"/>
    </row>
    <row r="116425" spans="2:4">
      <c r="B116425" s="421"/>
      <c r="D116425" s="422"/>
    </row>
    <row r="116426" spans="2:4">
      <c r="B116426" s="421"/>
      <c r="D116426" s="422"/>
    </row>
    <row r="116427" spans="2:4">
      <c r="B116427" s="421"/>
      <c r="D116427" s="422"/>
    </row>
    <row r="116428" spans="2:4">
      <c r="B116428" s="421"/>
      <c r="D116428" s="422"/>
    </row>
    <row r="116429" spans="2:4">
      <c r="B116429" s="421"/>
      <c r="D116429" s="422"/>
    </row>
    <row r="116430" spans="2:4">
      <c r="B116430" s="421"/>
      <c r="D116430" s="422"/>
    </row>
    <row r="116431" spans="2:4">
      <c r="B116431" s="421"/>
      <c r="D116431" s="422"/>
    </row>
    <row r="116432" spans="2:4">
      <c r="B116432" s="421"/>
      <c r="D116432" s="422"/>
    </row>
    <row r="116433" spans="2:4">
      <c r="B116433" s="421"/>
      <c r="D116433" s="422"/>
    </row>
    <row r="116434" spans="2:4">
      <c r="B116434" s="421"/>
      <c r="D116434" s="422"/>
    </row>
    <row r="116435" spans="2:4">
      <c r="B116435" s="421"/>
      <c r="D116435" s="422"/>
    </row>
    <row r="116436" spans="2:4">
      <c r="B116436" s="421"/>
      <c r="D116436" s="422"/>
    </row>
    <row r="116437" spans="2:4">
      <c r="B116437" s="421"/>
      <c r="D116437" s="422"/>
    </row>
    <row r="116438" spans="2:4">
      <c r="B116438" s="421"/>
      <c r="D116438" s="422"/>
    </row>
    <row r="116439" spans="2:4">
      <c r="B116439" s="421"/>
      <c r="D116439" s="422"/>
    </row>
    <row r="116440" spans="2:4">
      <c r="B116440" s="421"/>
      <c r="D116440" s="422"/>
    </row>
    <row r="116441" spans="2:4">
      <c r="B116441" s="421"/>
      <c r="D116441" s="422"/>
    </row>
    <row r="116442" spans="2:4">
      <c r="B116442" s="421"/>
      <c r="D116442" s="422"/>
    </row>
    <row r="116443" spans="2:4">
      <c r="B116443" s="421"/>
      <c r="D116443" s="422"/>
    </row>
    <row r="116444" spans="2:4">
      <c r="B116444" s="421"/>
      <c r="D116444" s="422"/>
    </row>
    <row r="116445" spans="2:4">
      <c r="B116445" s="421"/>
      <c r="D116445" s="422"/>
    </row>
    <row r="116446" spans="2:4">
      <c r="B116446" s="421"/>
      <c r="D116446" s="422"/>
    </row>
    <row r="116447" spans="2:4">
      <c r="B116447" s="421"/>
      <c r="D116447" s="422"/>
    </row>
    <row r="116448" spans="2:4">
      <c r="B116448" s="421"/>
      <c r="D116448" s="422"/>
    </row>
    <row r="116449" spans="2:4">
      <c r="B116449" s="421"/>
      <c r="D116449" s="422"/>
    </row>
    <row r="116450" spans="2:4">
      <c r="B116450" s="421"/>
      <c r="D116450" s="422"/>
    </row>
    <row r="116451" spans="2:4">
      <c r="B116451" s="421"/>
      <c r="D116451" s="422"/>
    </row>
    <row r="116452" spans="2:4">
      <c r="B116452" s="421"/>
      <c r="D116452" s="422"/>
    </row>
    <row r="116453" spans="2:4">
      <c r="B116453" s="421"/>
      <c r="D116453" s="422"/>
    </row>
    <row r="116454" spans="2:4">
      <c r="B116454" s="421"/>
      <c r="D116454" s="422"/>
    </row>
    <row r="116455" spans="2:4">
      <c r="B116455" s="421"/>
      <c r="D116455" s="422"/>
    </row>
    <row r="116456" spans="2:4">
      <c r="B116456" s="421"/>
      <c r="D116456" s="422"/>
    </row>
    <row r="116457" spans="2:4">
      <c r="B116457" s="421"/>
      <c r="D116457" s="422"/>
    </row>
    <row r="116458" spans="2:4">
      <c r="B116458" s="421"/>
      <c r="D116458" s="422"/>
    </row>
    <row r="116459" spans="2:4">
      <c r="B116459" s="421"/>
      <c r="D116459" s="422"/>
    </row>
    <row r="116460" spans="2:4">
      <c r="B116460" s="421"/>
      <c r="D116460" s="422"/>
    </row>
    <row r="116461" spans="2:4">
      <c r="B116461" s="421"/>
      <c r="D116461" s="422"/>
    </row>
    <row r="116462" spans="2:4">
      <c r="B116462" s="421"/>
      <c r="D116462" s="422"/>
    </row>
    <row r="116463" spans="2:4">
      <c r="B116463" s="421"/>
      <c r="D116463" s="422"/>
    </row>
    <row r="116464" spans="2:4">
      <c r="B116464" s="421"/>
      <c r="D116464" s="422"/>
    </row>
    <row r="116465" spans="2:4">
      <c r="B116465" s="421"/>
      <c r="D116465" s="422"/>
    </row>
    <row r="116466" spans="2:4">
      <c r="B116466" s="421"/>
      <c r="D116466" s="422"/>
    </row>
    <row r="116467" spans="2:4">
      <c r="B116467" s="421"/>
      <c r="D116467" s="422"/>
    </row>
    <row r="116468" spans="2:4">
      <c r="B116468" s="421"/>
      <c r="D116468" s="422"/>
    </row>
    <row r="116469" spans="2:4">
      <c r="B116469" s="421"/>
      <c r="D116469" s="422"/>
    </row>
    <row r="116470" spans="2:4">
      <c r="B116470" s="421"/>
      <c r="D116470" s="422"/>
    </row>
    <row r="116471" spans="2:4">
      <c r="B116471" s="421"/>
      <c r="D116471" s="422"/>
    </row>
    <row r="116472" spans="2:4">
      <c r="B116472" s="421"/>
      <c r="D116472" s="422"/>
    </row>
    <row r="116473" spans="2:4">
      <c r="B116473" s="421"/>
      <c r="D116473" s="422"/>
    </row>
    <row r="116474" spans="2:4">
      <c r="B116474" s="421"/>
      <c r="D116474" s="422"/>
    </row>
    <row r="116475" spans="2:4">
      <c r="B116475" s="421"/>
      <c r="D116475" s="422"/>
    </row>
    <row r="116476" spans="2:4">
      <c r="B116476" s="421"/>
      <c r="D116476" s="422"/>
    </row>
    <row r="116477" spans="2:4">
      <c r="B116477" s="421"/>
      <c r="D116477" s="422"/>
    </row>
    <row r="116478" spans="2:4">
      <c r="B116478" s="421"/>
      <c r="D116478" s="422"/>
    </row>
    <row r="116479" spans="2:4">
      <c r="B116479" s="421"/>
      <c r="D116479" s="422"/>
    </row>
    <row r="116480" spans="2:4">
      <c r="B116480" s="421"/>
      <c r="D116480" s="422"/>
    </row>
    <row r="116481" spans="2:4">
      <c r="B116481" s="421"/>
      <c r="D116481" s="422"/>
    </row>
    <row r="116482" spans="2:4">
      <c r="B116482" s="421"/>
      <c r="D116482" s="422"/>
    </row>
    <row r="116483" spans="2:4">
      <c r="B116483" s="421"/>
      <c r="D116483" s="422"/>
    </row>
    <row r="116484" spans="2:4">
      <c r="B116484" s="421"/>
      <c r="D116484" s="422"/>
    </row>
    <row r="116485" spans="2:4">
      <c r="B116485" s="421"/>
      <c r="D116485" s="422"/>
    </row>
    <row r="116486" spans="2:4">
      <c r="B116486" s="421"/>
      <c r="D116486" s="422"/>
    </row>
    <row r="116487" spans="2:4">
      <c r="B116487" s="421"/>
      <c r="D116487" s="422"/>
    </row>
    <row r="116488" spans="2:4">
      <c r="B116488" s="421"/>
      <c r="D116488" s="422"/>
    </row>
    <row r="116489" spans="2:4">
      <c r="B116489" s="421"/>
      <c r="D116489" s="422"/>
    </row>
    <row r="116490" spans="2:4">
      <c r="B116490" s="421"/>
      <c r="D116490" s="422"/>
    </row>
    <row r="116491" spans="2:4">
      <c r="B116491" s="421"/>
      <c r="D116491" s="422"/>
    </row>
    <row r="116492" spans="2:4">
      <c r="B116492" s="421"/>
      <c r="D116492" s="422"/>
    </row>
    <row r="116493" spans="2:4">
      <c r="B116493" s="421"/>
      <c r="D116493" s="422"/>
    </row>
    <row r="116494" spans="2:4">
      <c r="B116494" s="421"/>
      <c r="D116494" s="422"/>
    </row>
    <row r="116495" spans="2:4">
      <c r="B116495" s="421"/>
      <c r="D116495" s="422"/>
    </row>
    <row r="116496" spans="2:4">
      <c r="B116496" s="421"/>
      <c r="D116496" s="422"/>
    </row>
    <row r="116497" spans="2:4">
      <c r="B116497" s="421"/>
      <c r="D116497" s="422"/>
    </row>
    <row r="116498" spans="2:4">
      <c r="B116498" s="421"/>
      <c r="D116498" s="422"/>
    </row>
    <row r="116499" spans="2:4">
      <c r="B116499" s="421"/>
      <c r="D116499" s="422"/>
    </row>
    <row r="116500" spans="2:4">
      <c r="B116500" s="421"/>
      <c r="D116500" s="422"/>
    </row>
    <row r="116501" spans="2:4">
      <c r="B116501" s="421"/>
      <c r="D116501" s="422"/>
    </row>
    <row r="116502" spans="2:4">
      <c r="B116502" s="421"/>
      <c r="D116502" s="422"/>
    </row>
    <row r="116503" spans="2:4">
      <c r="B116503" s="421"/>
      <c r="D116503" s="422"/>
    </row>
    <row r="116504" spans="2:4">
      <c r="B116504" s="421"/>
      <c r="D116504" s="422"/>
    </row>
    <row r="116505" spans="2:4">
      <c r="B116505" s="421"/>
      <c r="D116505" s="422"/>
    </row>
    <row r="116506" spans="2:4">
      <c r="B116506" s="421"/>
      <c r="D116506" s="422"/>
    </row>
    <row r="116507" spans="2:4">
      <c r="B116507" s="421"/>
      <c r="D116507" s="422"/>
    </row>
    <row r="116508" spans="2:4">
      <c r="B116508" s="421"/>
      <c r="D116508" s="422"/>
    </row>
    <row r="116509" spans="2:4">
      <c r="B116509" s="421"/>
      <c r="D116509" s="422"/>
    </row>
    <row r="116510" spans="2:4">
      <c r="B116510" s="421"/>
      <c r="D116510" s="422"/>
    </row>
    <row r="116511" spans="2:4">
      <c r="B116511" s="421"/>
      <c r="D116511" s="422"/>
    </row>
    <row r="116512" spans="2:4">
      <c r="B116512" s="421"/>
      <c r="D116512" s="422"/>
    </row>
    <row r="116513" spans="2:4">
      <c r="B116513" s="421"/>
      <c r="D116513" s="422"/>
    </row>
    <row r="116514" spans="2:4">
      <c r="B116514" s="421"/>
      <c r="D116514" s="422"/>
    </row>
    <row r="116515" spans="2:4">
      <c r="B116515" s="421"/>
      <c r="D116515" s="422"/>
    </row>
    <row r="116516" spans="2:4">
      <c r="B116516" s="421"/>
      <c r="D116516" s="422"/>
    </row>
    <row r="116517" spans="2:4">
      <c r="B116517" s="421"/>
      <c r="D116517" s="422"/>
    </row>
    <row r="116518" spans="2:4">
      <c r="B116518" s="421"/>
      <c r="D116518" s="422"/>
    </row>
    <row r="116519" spans="2:4">
      <c r="B116519" s="421"/>
      <c r="D116519" s="422"/>
    </row>
    <row r="116520" spans="2:4">
      <c r="B116520" s="421"/>
      <c r="D116520" s="422"/>
    </row>
    <row r="116521" spans="2:4">
      <c r="B116521" s="421"/>
      <c r="D116521" s="422"/>
    </row>
    <row r="116522" spans="2:4">
      <c r="B116522" s="421"/>
      <c r="D116522" s="422"/>
    </row>
    <row r="116523" spans="2:4">
      <c r="B116523" s="421"/>
      <c r="D116523" s="422"/>
    </row>
    <row r="116524" spans="2:4">
      <c r="B116524" s="421"/>
      <c r="D116524" s="422"/>
    </row>
    <row r="116525" spans="2:4">
      <c r="B116525" s="421"/>
      <c r="D116525" s="422"/>
    </row>
    <row r="116526" spans="2:4">
      <c r="B116526" s="421"/>
      <c r="D116526" s="422"/>
    </row>
    <row r="116527" spans="2:4">
      <c r="B116527" s="421"/>
      <c r="D116527" s="422"/>
    </row>
    <row r="116528" spans="2:4">
      <c r="B116528" s="421"/>
      <c r="D116528" s="422"/>
    </row>
    <row r="116529" spans="2:4">
      <c r="B116529" s="421"/>
      <c r="D116529" s="422"/>
    </row>
    <row r="116530" spans="2:4">
      <c r="B116530" s="421"/>
      <c r="D116530" s="422"/>
    </row>
    <row r="116531" spans="2:4">
      <c r="B116531" s="421"/>
      <c r="D116531" s="422"/>
    </row>
    <row r="116532" spans="2:4">
      <c r="B116532" s="421"/>
      <c r="D116532" s="422"/>
    </row>
    <row r="116533" spans="2:4">
      <c r="B116533" s="421"/>
      <c r="D116533" s="422"/>
    </row>
    <row r="116534" spans="2:4">
      <c r="B116534" s="421"/>
      <c r="D116534" s="422"/>
    </row>
    <row r="116535" spans="2:4">
      <c r="B116535" s="421"/>
      <c r="D116535" s="422"/>
    </row>
    <row r="116536" spans="2:4">
      <c r="B116536" s="421"/>
      <c r="D116536" s="422"/>
    </row>
    <row r="116537" spans="2:4">
      <c r="B116537" s="421"/>
      <c r="D116537" s="422"/>
    </row>
    <row r="116538" spans="2:4">
      <c r="B116538" s="421"/>
      <c r="D116538" s="422"/>
    </row>
    <row r="116539" spans="2:4">
      <c r="B116539" s="421"/>
      <c r="D116539" s="422"/>
    </row>
    <row r="116540" spans="2:4">
      <c r="B116540" s="421"/>
      <c r="D116540" s="422"/>
    </row>
    <row r="116541" spans="2:4">
      <c r="B116541" s="421"/>
      <c r="D116541" s="422"/>
    </row>
    <row r="116542" spans="2:4">
      <c r="B116542" s="421"/>
      <c r="D116542" s="422"/>
    </row>
    <row r="116543" spans="2:4">
      <c r="B116543" s="421"/>
      <c r="D116543" s="422"/>
    </row>
    <row r="116544" spans="2:4">
      <c r="B116544" s="421"/>
      <c r="D116544" s="422"/>
    </row>
    <row r="116545" spans="2:4">
      <c r="B116545" s="421"/>
      <c r="D116545" s="422"/>
    </row>
    <row r="116546" spans="2:4">
      <c r="B116546" s="421"/>
      <c r="D116546" s="422"/>
    </row>
    <row r="116547" spans="2:4">
      <c r="B116547" s="421"/>
      <c r="D116547" s="422"/>
    </row>
    <row r="116548" spans="2:4">
      <c r="B116548" s="421"/>
      <c r="D116548" s="422"/>
    </row>
    <row r="116549" spans="2:4">
      <c r="B116549" s="421"/>
      <c r="D116549" s="422"/>
    </row>
    <row r="116550" spans="2:4">
      <c r="B116550" s="421"/>
      <c r="D116550" s="422"/>
    </row>
    <row r="116551" spans="2:4">
      <c r="B116551" s="421"/>
      <c r="D116551" s="422"/>
    </row>
    <row r="116552" spans="2:4">
      <c r="B116552" s="421"/>
      <c r="D116552" s="422"/>
    </row>
    <row r="116553" spans="2:4">
      <c r="B116553" s="421"/>
      <c r="D116553" s="422"/>
    </row>
    <row r="116554" spans="2:4">
      <c r="B116554" s="421"/>
      <c r="D116554" s="422"/>
    </row>
    <row r="116555" spans="2:4">
      <c r="B116555" s="421"/>
      <c r="D116555" s="422"/>
    </row>
    <row r="116556" spans="2:4">
      <c r="B116556" s="421"/>
      <c r="D116556" s="422"/>
    </row>
    <row r="116557" spans="2:4">
      <c r="B116557" s="421"/>
      <c r="D116557" s="422"/>
    </row>
    <row r="116558" spans="2:4">
      <c r="B116558" s="421"/>
      <c r="D116558" s="422"/>
    </row>
    <row r="116559" spans="2:4">
      <c r="B116559" s="421"/>
      <c r="D116559" s="422"/>
    </row>
    <row r="116560" spans="2:4">
      <c r="B116560" s="421"/>
      <c r="D116560" s="422"/>
    </row>
    <row r="116561" spans="2:4">
      <c r="B116561" s="421"/>
      <c r="D116561" s="422"/>
    </row>
    <row r="116562" spans="2:4">
      <c r="B116562" s="421"/>
      <c r="D116562" s="422"/>
    </row>
    <row r="116563" spans="2:4">
      <c r="B116563" s="421"/>
      <c r="D116563" s="422"/>
    </row>
    <row r="116564" spans="2:4">
      <c r="B116564" s="421"/>
      <c r="D116564" s="422"/>
    </row>
    <row r="116565" spans="2:4">
      <c r="B116565" s="421"/>
      <c r="D116565" s="422"/>
    </row>
    <row r="116566" spans="2:4">
      <c r="B116566" s="421"/>
      <c r="D116566" s="422"/>
    </row>
    <row r="116567" spans="2:4">
      <c r="B116567" s="421"/>
      <c r="D116567" s="422"/>
    </row>
    <row r="116568" spans="2:4">
      <c r="B116568" s="421"/>
      <c r="D116568" s="422"/>
    </row>
    <row r="116569" spans="2:4">
      <c r="B116569" s="421"/>
      <c r="D116569" s="422"/>
    </row>
    <row r="116570" spans="2:4">
      <c r="B116570" s="421"/>
      <c r="D116570" s="422"/>
    </row>
    <row r="116571" spans="2:4">
      <c r="B116571" s="421"/>
      <c r="D116571" s="422"/>
    </row>
    <row r="116572" spans="2:4">
      <c r="B116572" s="421"/>
      <c r="D116572" s="422"/>
    </row>
    <row r="116573" spans="2:4">
      <c r="B116573" s="421"/>
      <c r="D116573" s="422"/>
    </row>
    <row r="116574" spans="2:4">
      <c r="B116574" s="421"/>
      <c r="D116574" s="422"/>
    </row>
    <row r="116575" spans="2:4">
      <c r="B116575" s="421"/>
      <c r="D116575" s="422"/>
    </row>
    <row r="116576" spans="2:4">
      <c r="B116576" s="421"/>
      <c r="D116576" s="422"/>
    </row>
    <row r="116577" spans="2:4">
      <c r="B116577" s="421"/>
      <c r="D116577" s="422"/>
    </row>
    <row r="116578" spans="2:4">
      <c r="B116578" s="421"/>
      <c r="D116578" s="422"/>
    </row>
    <row r="116579" spans="2:4">
      <c r="B116579" s="421"/>
      <c r="D116579" s="422"/>
    </row>
    <row r="116580" spans="2:4">
      <c r="B116580" s="421"/>
      <c r="D116580" s="422"/>
    </row>
    <row r="116581" spans="2:4">
      <c r="B116581" s="421"/>
      <c r="D116581" s="422"/>
    </row>
    <row r="116582" spans="2:4">
      <c r="B116582" s="421"/>
      <c r="D116582" s="422"/>
    </row>
    <row r="116583" spans="2:4">
      <c r="B116583" s="421"/>
      <c r="D116583" s="422"/>
    </row>
    <row r="116584" spans="2:4">
      <c r="B116584" s="421"/>
      <c r="D116584" s="422"/>
    </row>
    <row r="116585" spans="2:4">
      <c r="B116585" s="421"/>
      <c r="D116585" s="422"/>
    </row>
    <row r="116586" spans="2:4">
      <c r="B116586" s="421"/>
      <c r="D116586" s="422"/>
    </row>
    <row r="116587" spans="2:4">
      <c r="B116587" s="421"/>
      <c r="D116587" s="422"/>
    </row>
    <row r="116588" spans="2:4">
      <c r="B116588" s="421"/>
      <c r="D116588" s="422"/>
    </row>
    <row r="116589" spans="2:4">
      <c r="B116589" s="421"/>
      <c r="D116589" s="422"/>
    </row>
    <row r="116590" spans="2:4">
      <c r="B116590" s="421"/>
      <c r="D116590" s="422"/>
    </row>
    <row r="116591" spans="2:4">
      <c r="B116591" s="421"/>
      <c r="D116591" s="422"/>
    </row>
    <row r="116592" spans="2:4">
      <c r="B116592" s="421"/>
      <c r="D116592" s="422"/>
    </row>
    <row r="116593" spans="2:4">
      <c r="B116593" s="421"/>
      <c r="D116593" s="422"/>
    </row>
    <row r="116594" spans="2:4">
      <c r="B116594" s="421"/>
      <c r="D116594" s="422"/>
    </row>
    <row r="116595" spans="2:4">
      <c r="B116595" s="421"/>
      <c r="D116595" s="422"/>
    </row>
    <row r="116596" spans="2:4">
      <c r="B116596" s="421"/>
      <c r="D116596" s="422"/>
    </row>
    <row r="116597" spans="2:4">
      <c r="B116597" s="421"/>
      <c r="D116597" s="422"/>
    </row>
    <row r="116598" spans="2:4">
      <c r="B116598" s="421"/>
      <c r="D116598" s="422"/>
    </row>
    <row r="116599" spans="2:4">
      <c r="B116599" s="421"/>
      <c r="D116599" s="422"/>
    </row>
    <row r="116600" spans="2:4">
      <c r="B116600" s="421"/>
      <c r="D116600" s="422"/>
    </row>
    <row r="116601" spans="2:4">
      <c r="B116601" s="421"/>
      <c r="D116601" s="422"/>
    </row>
    <row r="116602" spans="2:4">
      <c r="B116602" s="421"/>
      <c r="D116602" s="422"/>
    </row>
    <row r="116603" spans="2:4">
      <c r="B116603" s="421"/>
      <c r="D116603" s="422"/>
    </row>
    <row r="116604" spans="2:4">
      <c r="B116604" s="421"/>
      <c r="D116604" s="422"/>
    </row>
    <row r="116605" spans="2:4">
      <c r="B116605" s="421"/>
      <c r="D116605" s="422"/>
    </row>
    <row r="116606" spans="2:4">
      <c r="B116606" s="421"/>
      <c r="D116606" s="422"/>
    </row>
    <row r="116607" spans="2:4">
      <c r="B116607" s="421"/>
      <c r="D116607" s="422"/>
    </row>
    <row r="116608" spans="2:4">
      <c r="B116608" s="421"/>
      <c r="D116608" s="422"/>
    </row>
    <row r="116609" spans="2:4">
      <c r="B116609" s="421"/>
      <c r="D116609" s="422"/>
    </row>
    <row r="116610" spans="2:4">
      <c r="B116610" s="421"/>
      <c r="D116610" s="422"/>
    </row>
    <row r="116611" spans="2:4">
      <c r="B116611" s="421"/>
      <c r="D116611" s="422"/>
    </row>
    <row r="116612" spans="2:4">
      <c r="B116612" s="421"/>
      <c r="D116612" s="422"/>
    </row>
    <row r="116613" spans="2:4">
      <c r="B116613" s="421"/>
      <c r="D116613" s="422"/>
    </row>
    <row r="116614" spans="2:4">
      <c r="B116614" s="421"/>
      <c r="D116614" s="422"/>
    </row>
    <row r="116615" spans="2:4">
      <c r="B116615" s="421"/>
      <c r="D116615" s="422"/>
    </row>
    <row r="116616" spans="2:4">
      <c r="B116616" s="421"/>
      <c r="D116616" s="422"/>
    </row>
    <row r="116617" spans="2:4">
      <c r="B116617" s="421"/>
      <c r="D116617" s="422"/>
    </row>
    <row r="116618" spans="2:4">
      <c r="B116618" s="421"/>
      <c r="D116618" s="422"/>
    </row>
    <row r="116619" spans="2:4">
      <c r="B116619" s="421"/>
      <c r="D116619" s="422"/>
    </row>
    <row r="116620" spans="2:4">
      <c r="B116620" s="421"/>
      <c r="D116620" s="422"/>
    </row>
    <row r="116621" spans="2:4">
      <c r="B116621" s="421"/>
      <c r="D116621" s="422"/>
    </row>
    <row r="116622" spans="2:4">
      <c r="B116622" s="421"/>
      <c r="D116622" s="422"/>
    </row>
    <row r="116623" spans="2:4">
      <c r="B116623" s="421"/>
      <c r="D116623" s="422"/>
    </row>
    <row r="116624" spans="2:4">
      <c r="B116624" s="421"/>
      <c r="D116624" s="422"/>
    </row>
    <row r="116625" spans="2:4">
      <c r="B116625" s="421"/>
      <c r="D116625" s="422"/>
    </row>
    <row r="116626" spans="2:4">
      <c r="B116626" s="421"/>
      <c r="D116626" s="422"/>
    </row>
    <row r="116627" spans="2:4">
      <c r="B116627" s="421"/>
      <c r="D116627" s="422"/>
    </row>
    <row r="116628" spans="2:4">
      <c r="B116628" s="421"/>
      <c r="D116628" s="422"/>
    </row>
    <row r="116629" spans="2:4">
      <c r="B116629" s="421"/>
      <c r="D116629" s="422"/>
    </row>
    <row r="116630" spans="2:4">
      <c r="B116630" s="421"/>
      <c r="D116630" s="422"/>
    </row>
    <row r="116631" spans="2:4">
      <c r="B116631" s="421"/>
      <c r="D116631" s="422"/>
    </row>
    <row r="116632" spans="2:4">
      <c r="B116632" s="421"/>
      <c r="D116632" s="422"/>
    </row>
    <row r="116633" spans="2:4">
      <c r="B116633" s="421"/>
      <c r="D116633" s="422"/>
    </row>
    <row r="116634" spans="2:4">
      <c r="B116634" s="421"/>
      <c r="D116634" s="422"/>
    </row>
    <row r="116635" spans="2:4">
      <c r="B116635" s="421"/>
      <c r="D116635" s="422"/>
    </row>
    <row r="116636" spans="2:4">
      <c r="B116636" s="421"/>
      <c r="D116636" s="422"/>
    </row>
    <row r="116637" spans="2:4">
      <c r="B116637" s="421"/>
      <c r="D116637" s="422"/>
    </row>
    <row r="116638" spans="2:4">
      <c r="B116638" s="421"/>
      <c r="D116638" s="422"/>
    </row>
    <row r="116639" spans="2:4">
      <c r="B116639" s="421"/>
      <c r="D116639" s="422"/>
    </row>
    <row r="116640" spans="2:4">
      <c r="B116640" s="421"/>
      <c r="D116640" s="422"/>
    </row>
    <row r="116641" spans="2:4">
      <c r="B116641" s="421"/>
      <c r="D116641" s="422"/>
    </row>
    <row r="116642" spans="2:4">
      <c r="B116642" s="421"/>
      <c r="D116642" s="422"/>
    </row>
    <row r="116643" spans="2:4">
      <c r="B116643" s="421"/>
      <c r="D116643" s="422"/>
    </row>
    <row r="116644" spans="2:4">
      <c r="B116644" s="421"/>
      <c r="D116644" s="422"/>
    </row>
    <row r="116645" spans="2:4">
      <c r="B116645" s="421"/>
      <c r="D116645" s="422"/>
    </row>
    <row r="116646" spans="2:4">
      <c r="B116646" s="421"/>
      <c r="D116646" s="422"/>
    </row>
    <row r="116647" spans="2:4">
      <c r="B116647" s="421"/>
      <c r="D116647" s="422"/>
    </row>
    <row r="116648" spans="2:4">
      <c r="B116648" s="421"/>
      <c r="D116648" s="422"/>
    </row>
    <row r="116649" spans="2:4">
      <c r="B116649" s="421"/>
      <c r="D116649" s="422"/>
    </row>
    <row r="116650" spans="2:4">
      <c r="B116650" s="421"/>
      <c r="D116650" s="422"/>
    </row>
    <row r="116651" spans="2:4">
      <c r="B116651" s="421"/>
      <c r="D116651" s="422"/>
    </row>
    <row r="116652" spans="2:4">
      <c r="B116652" s="421"/>
      <c r="D116652" s="422"/>
    </row>
    <row r="116653" spans="2:4">
      <c r="B116653" s="421"/>
      <c r="D116653" s="422"/>
    </row>
    <row r="116654" spans="2:4">
      <c r="B116654" s="421"/>
      <c r="D116654" s="422"/>
    </row>
    <row r="116655" spans="2:4">
      <c r="B116655" s="421"/>
      <c r="D116655" s="422"/>
    </row>
    <row r="116656" spans="2:4">
      <c r="B116656" s="421"/>
      <c r="D116656" s="422"/>
    </row>
    <row r="116657" spans="2:4">
      <c r="B116657" s="421"/>
      <c r="D116657" s="422"/>
    </row>
    <row r="116658" spans="2:4">
      <c r="B116658" s="421"/>
      <c r="D116658" s="422"/>
    </row>
    <row r="116659" spans="2:4">
      <c r="B116659" s="421"/>
      <c r="D116659" s="422"/>
    </row>
    <row r="116660" spans="2:4">
      <c r="B116660" s="421"/>
      <c r="D116660" s="422"/>
    </row>
    <row r="116661" spans="2:4">
      <c r="B116661" s="421"/>
      <c r="D116661" s="422"/>
    </row>
    <row r="116662" spans="2:4">
      <c r="B116662" s="421"/>
      <c r="D116662" s="422"/>
    </row>
    <row r="116663" spans="2:4">
      <c r="B116663" s="421"/>
      <c r="D116663" s="422"/>
    </row>
    <row r="116664" spans="2:4">
      <c r="B116664" s="421"/>
      <c r="D116664" s="422"/>
    </row>
    <row r="116665" spans="2:4">
      <c r="B116665" s="421"/>
      <c r="D116665" s="422"/>
    </row>
    <row r="116666" spans="2:4">
      <c r="B116666" s="421"/>
      <c r="D116666" s="422"/>
    </row>
    <row r="116667" spans="2:4">
      <c r="B116667" s="421"/>
      <c r="D116667" s="422"/>
    </row>
    <row r="116668" spans="2:4">
      <c r="B116668" s="421"/>
      <c r="D116668" s="422"/>
    </row>
    <row r="116669" spans="2:4">
      <c r="B116669" s="421"/>
      <c r="D116669" s="422"/>
    </row>
    <row r="116670" spans="2:4">
      <c r="B116670" s="421"/>
      <c r="D116670" s="422"/>
    </row>
    <row r="116671" spans="2:4">
      <c r="B116671" s="421"/>
      <c r="D116671" s="422"/>
    </row>
    <row r="116672" spans="2:4">
      <c r="B116672" s="421"/>
      <c r="D116672" s="422"/>
    </row>
    <row r="116673" spans="2:4">
      <c r="B116673" s="421"/>
      <c r="D116673" s="422"/>
    </row>
    <row r="116674" spans="2:4">
      <c r="B116674" s="421"/>
      <c r="D116674" s="422"/>
    </row>
    <row r="116675" spans="2:4">
      <c r="B116675" s="421"/>
      <c r="D116675" s="422"/>
    </row>
    <row r="116676" spans="2:4">
      <c r="B116676" s="421"/>
      <c r="D116676" s="422"/>
    </row>
    <row r="116677" spans="2:4">
      <c r="B116677" s="421"/>
      <c r="D116677" s="422"/>
    </row>
    <row r="116678" spans="2:4">
      <c r="B116678" s="421"/>
      <c r="D116678" s="422"/>
    </row>
    <row r="116679" spans="2:4">
      <c r="B116679" s="421"/>
      <c r="D116679" s="422"/>
    </row>
    <row r="116680" spans="2:4">
      <c r="B116680" s="421"/>
      <c r="D116680" s="422"/>
    </row>
    <row r="116681" spans="2:4">
      <c r="B116681" s="421"/>
      <c r="D116681" s="422"/>
    </row>
    <row r="116682" spans="2:4">
      <c r="B116682" s="421"/>
      <c r="D116682" s="422"/>
    </row>
    <row r="116683" spans="2:4">
      <c r="B116683" s="421"/>
      <c r="D116683" s="422"/>
    </row>
    <row r="116684" spans="2:4">
      <c r="B116684" s="421"/>
      <c r="D116684" s="422"/>
    </row>
    <row r="116685" spans="2:4">
      <c r="B116685" s="421"/>
      <c r="D116685" s="422"/>
    </row>
    <row r="116686" spans="2:4">
      <c r="B116686" s="421"/>
      <c r="D116686" s="422"/>
    </row>
    <row r="116687" spans="2:4">
      <c r="B116687" s="421"/>
      <c r="D116687" s="422"/>
    </row>
    <row r="116688" spans="2:4">
      <c r="B116688" s="421"/>
      <c r="D116688" s="422"/>
    </row>
    <row r="116689" spans="2:4">
      <c r="B116689" s="421"/>
      <c r="D116689" s="422"/>
    </row>
    <row r="116690" spans="2:4">
      <c r="B116690" s="421"/>
      <c r="D116690" s="422"/>
    </row>
    <row r="116691" spans="2:4">
      <c r="B116691" s="421"/>
      <c r="D116691" s="422"/>
    </row>
    <row r="116692" spans="2:4">
      <c r="B116692" s="421"/>
      <c r="D116692" s="422"/>
    </row>
    <row r="116693" spans="2:4">
      <c r="B116693" s="421"/>
      <c r="D116693" s="422"/>
    </row>
    <row r="116694" spans="2:4">
      <c r="B116694" s="421"/>
      <c r="D116694" s="422"/>
    </row>
    <row r="116695" spans="2:4">
      <c r="B116695" s="421"/>
      <c r="D116695" s="422"/>
    </row>
    <row r="116696" spans="2:4">
      <c r="B116696" s="421"/>
      <c r="D116696" s="422"/>
    </row>
    <row r="116697" spans="2:4">
      <c r="B116697" s="421"/>
      <c r="D116697" s="422"/>
    </row>
    <row r="116698" spans="2:4">
      <c r="B116698" s="421"/>
      <c r="D116698" s="422"/>
    </row>
    <row r="116699" spans="2:4">
      <c r="B116699" s="421"/>
      <c r="D116699" s="422"/>
    </row>
    <row r="116700" spans="2:4">
      <c r="B116700" s="421"/>
      <c r="D116700" s="422"/>
    </row>
    <row r="116701" spans="2:4">
      <c r="B116701" s="421"/>
      <c r="D116701" s="422"/>
    </row>
    <row r="116702" spans="2:4">
      <c r="B116702" s="421"/>
      <c r="D116702" s="422"/>
    </row>
    <row r="116703" spans="2:4">
      <c r="B116703" s="421"/>
      <c r="D116703" s="422"/>
    </row>
    <row r="116704" spans="2:4">
      <c r="B116704" s="421"/>
      <c r="D116704" s="422"/>
    </row>
    <row r="116705" spans="2:4">
      <c r="B116705" s="421"/>
      <c r="D116705" s="422"/>
    </row>
    <row r="116706" spans="2:4">
      <c r="B116706" s="421"/>
      <c r="D116706" s="422"/>
    </row>
    <row r="116707" spans="2:4">
      <c r="B116707" s="421"/>
      <c r="D116707" s="422"/>
    </row>
    <row r="116708" spans="2:4">
      <c r="B116708" s="421"/>
      <c r="D116708" s="422"/>
    </row>
    <row r="116709" spans="2:4">
      <c r="B116709" s="421"/>
      <c r="D116709" s="422"/>
    </row>
    <row r="116710" spans="2:4">
      <c r="B116710" s="421"/>
      <c r="D116710" s="422"/>
    </row>
    <row r="116711" spans="2:4">
      <c r="B116711" s="421"/>
      <c r="D116711" s="422"/>
    </row>
    <row r="116712" spans="2:4">
      <c r="B116712" s="421"/>
      <c r="D116712" s="422"/>
    </row>
    <row r="116713" spans="2:4">
      <c r="B116713" s="421"/>
      <c r="D116713" s="422"/>
    </row>
    <row r="116714" spans="2:4">
      <c r="B116714" s="421"/>
      <c r="D116714" s="422"/>
    </row>
    <row r="116715" spans="2:4">
      <c r="B116715" s="421"/>
      <c r="D116715" s="422"/>
    </row>
    <row r="116716" spans="2:4">
      <c r="B116716" s="421"/>
      <c r="D116716" s="422"/>
    </row>
    <row r="116717" spans="2:4">
      <c r="B116717" s="421"/>
      <c r="D116717" s="422"/>
    </row>
    <row r="116718" spans="2:4">
      <c r="B116718" s="421"/>
      <c r="D116718" s="422"/>
    </row>
    <row r="116719" spans="2:4">
      <c r="B116719" s="421"/>
      <c r="D116719" s="422"/>
    </row>
    <row r="116720" spans="2:4">
      <c r="B116720" s="421"/>
      <c r="D116720" s="422"/>
    </row>
    <row r="116721" spans="2:4">
      <c r="B116721" s="421"/>
      <c r="D116721" s="422"/>
    </row>
    <row r="116722" spans="2:4">
      <c r="B116722" s="421"/>
      <c r="D116722" s="422"/>
    </row>
    <row r="116723" spans="2:4">
      <c r="B116723" s="421"/>
      <c r="D116723" s="422"/>
    </row>
    <row r="116724" spans="2:4">
      <c r="B116724" s="421"/>
      <c r="D116724" s="422"/>
    </row>
    <row r="116725" spans="2:4">
      <c r="B116725" s="421"/>
      <c r="D116725" s="422"/>
    </row>
    <row r="116726" spans="2:4">
      <c r="B116726" s="421"/>
      <c r="D116726" s="422"/>
    </row>
    <row r="116727" spans="2:4">
      <c r="B116727" s="421"/>
      <c r="D116727" s="422"/>
    </row>
    <row r="116728" spans="2:4">
      <c r="B116728" s="421"/>
      <c r="D116728" s="422"/>
    </row>
    <row r="116729" spans="2:4">
      <c r="B116729" s="421"/>
      <c r="D116729" s="422"/>
    </row>
    <row r="116730" spans="2:4">
      <c r="B116730" s="421"/>
      <c r="D116730" s="422"/>
    </row>
    <row r="116731" spans="2:4">
      <c r="B116731" s="421"/>
      <c r="D116731" s="422"/>
    </row>
    <row r="116732" spans="2:4">
      <c r="B116732" s="421"/>
      <c r="D116732" s="422"/>
    </row>
    <row r="116733" spans="2:4">
      <c r="B116733" s="421"/>
      <c r="D116733" s="422"/>
    </row>
    <row r="116734" spans="2:4">
      <c r="B116734" s="421"/>
      <c r="D116734" s="422"/>
    </row>
    <row r="116735" spans="2:4">
      <c r="B116735" s="421"/>
      <c r="D116735" s="422"/>
    </row>
    <row r="116736" spans="2:4">
      <c r="B116736" s="421"/>
      <c r="D116736" s="422"/>
    </row>
    <row r="116737" spans="2:4">
      <c r="B116737" s="421"/>
      <c r="D116737" s="422"/>
    </row>
    <row r="116738" spans="2:4">
      <c r="B116738" s="421"/>
      <c r="D116738" s="422"/>
    </row>
    <row r="116739" spans="2:4">
      <c r="B116739" s="421"/>
      <c r="D116739" s="422"/>
    </row>
    <row r="116740" spans="2:4">
      <c r="B116740" s="421"/>
      <c r="D116740" s="422"/>
    </row>
    <row r="116741" spans="2:4">
      <c r="B116741" s="421"/>
      <c r="D116741" s="422"/>
    </row>
    <row r="116742" spans="2:4">
      <c r="B116742" s="421"/>
      <c r="D116742" s="422"/>
    </row>
    <row r="116743" spans="2:4">
      <c r="B116743" s="421"/>
      <c r="D116743" s="422"/>
    </row>
    <row r="116744" spans="2:4">
      <c r="B116744" s="421"/>
      <c r="D116744" s="422"/>
    </row>
    <row r="116745" spans="2:4">
      <c r="B116745" s="421"/>
      <c r="D116745" s="422"/>
    </row>
    <row r="116746" spans="2:4">
      <c r="B116746" s="421"/>
      <c r="D116746" s="422"/>
    </row>
    <row r="116747" spans="2:4">
      <c r="B116747" s="421"/>
      <c r="D116747" s="422"/>
    </row>
    <row r="116748" spans="2:4">
      <c r="B116748" s="421"/>
      <c r="D116748" s="422"/>
    </row>
    <row r="116749" spans="2:4">
      <c r="B116749" s="421"/>
      <c r="D116749" s="422"/>
    </row>
    <row r="116750" spans="2:4">
      <c r="B116750" s="421"/>
      <c r="D116750" s="422"/>
    </row>
    <row r="116751" spans="2:4">
      <c r="B116751" s="421"/>
      <c r="D116751" s="422"/>
    </row>
    <row r="116752" spans="2:4">
      <c r="B116752" s="421"/>
      <c r="D116752" s="422"/>
    </row>
    <row r="116753" spans="2:4">
      <c r="B116753" s="421"/>
      <c r="D116753" s="422"/>
    </row>
    <row r="116754" spans="2:4">
      <c r="B116754" s="421"/>
      <c r="D116754" s="422"/>
    </row>
    <row r="116755" spans="2:4">
      <c r="B116755" s="421"/>
      <c r="D116755" s="422"/>
    </row>
    <row r="116756" spans="2:4">
      <c r="B116756" s="421"/>
      <c r="D116756" s="422"/>
    </row>
    <row r="116757" spans="2:4">
      <c r="B116757" s="421"/>
      <c r="D116757" s="422"/>
    </row>
    <row r="116758" spans="2:4">
      <c r="B116758" s="421"/>
      <c r="D116758" s="422"/>
    </row>
    <row r="116759" spans="2:4">
      <c r="B116759" s="421"/>
      <c r="D116759" s="422"/>
    </row>
    <row r="116760" spans="2:4">
      <c r="B116760" s="421"/>
      <c r="D116760" s="422"/>
    </row>
    <row r="116761" spans="2:4">
      <c r="B116761" s="421"/>
      <c r="D116761" s="422"/>
    </row>
    <row r="116762" spans="2:4">
      <c r="B116762" s="421"/>
      <c r="D116762" s="422"/>
    </row>
    <row r="116763" spans="2:4">
      <c r="B116763" s="421"/>
      <c r="D116763" s="422"/>
    </row>
    <row r="116764" spans="2:4">
      <c r="B116764" s="421"/>
      <c r="D116764" s="422"/>
    </row>
    <row r="116765" spans="2:4">
      <c r="B116765" s="421"/>
      <c r="D116765" s="422"/>
    </row>
    <row r="116766" spans="2:4">
      <c r="B116766" s="421"/>
      <c r="D116766" s="422"/>
    </row>
    <row r="116767" spans="2:4">
      <c r="B116767" s="421"/>
      <c r="D116767" s="422"/>
    </row>
    <row r="116768" spans="2:4">
      <c r="B116768" s="421"/>
      <c r="D116768" s="422"/>
    </row>
    <row r="116769" spans="2:4">
      <c r="B116769" s="421"/>
      <c r="D116769" s="422"/>
    </row>
    <row r="116770" spans="2:4">
      <c r="B116770" s="421"/>
      <c r="D116770" s="422"/>
    </row>
    <row r="116771" spans="2:4">
      <c r="B116771" s="421"/>
      <c r="D116771" s="422"/>
    </row>
    <row r="116772" spans="2:4">
      <c r="B116772" s="421"/>
      <c r="D116772" s="422"/>
    </row>
    <row r="116773" spans="2:4">
      <c r="B116773" s="421"/>
      <c r="D116773" s="422"/>
    </row>
    <row r="116774" spans="2:4">
      <c r="B116774" s="421"/>
      <c r="D116774" s="422"/>
    </row>
    <row r="116775" spans="2:4">
      <c r="B116775" s="421"/>
      <c r="D116775" s="422"/>
    </row>
    <row r="116776" spans="2:4">
      <c r="B116776" s="421"/>
      <c r="D116776" s="422"/>
    </row>
    <row r="116777" spans="2:4">
      <c r="B116777" s="421"/>
      <c r="D116777" s="422"/>
    </row>
    <row r="116778" spans="2:4">
      <c r="B116778" s="421"/>
      <c r="D116778" s="422"/>
    </row>
    <row r="116779" spans="2:4">
      <c r="B116779" s="421"/>
      <c r="D116779" s="422"/>
    </row>
    <row r="116780" spans="2:4">
      <c r="B116780" s="421"/>
      <c r="D116780" s="422"/>
    </row>
    <row r="116781" spans="2:4">
      <c r="B116781" s="421"/>
      <c r="D116781" s="422"/>
    </row>
    <row r="116782" spans="2:4">
      <c r="B116782" s="421"/>
      <c r="D116782" s="422"/>
    </row>
    <row r="116783" spans="2:4">
      <c r="B116783" s="421"/>
      <c r="D116783" s="422"/>
    </row>
    <row r="116784" spans="2:4">
      <c r="B116784" s="421"/>
      <c r="D116784" s="422"/>
    </row>
    <row r="116785" spans="2:4">
      <c r="B116785" s="421"/>
      <c r="D116785" s="422"/>
    </row>
    <row r="116786" spans="2:4">
      <c r="B116786" s="421"/>
      <c r="D116786" s="422"/>
    </row>
    <row r="116787" spans="2:4">
      <c r="B116787" s="421"/>
      <c r="D116787" s="422"/>
    </row>
    <row r="116788" spans="2:4">
      <c r="B116788" s="421"/>
      <c r="D116788" s="422"/>
    </row>
    <row r="116789" spans="2:4">
      <c r="B116789" s="421"/>
      <c r="D116789" s="422"/>
    </row>
    <row r="116790" spans="2:4">
      <c r="B116790" s="421"/>
      <c r="D116790" s="422"/>
    </row>
    <row r="116791" spans="2:4">
      <c r="B116791" s="421"/>
      <c r="D116791" s="422"/>
    </row>
    <row r="116792" spans="2:4">
      <c r="B116792" s="421"/>
      <c r="D116792" s="422"/>
    </row>
    <row r="116793" spans="2:4">
      <c r="B116793" s="421"/>
      <c r="D116793" s="422"/>
    </row>
    <row r="116794" spans="2:4">
      <c r="B116794" s="421"/>
      <c r="D116794" s="422"/>
    </row>
    <row r="116795" spans="2:4">
      <c r="B116795" s="421"/>
      <c r="D116795" s="422"/>
    </row>
    <row r="116796" spans="2:4">
      <c r="B116796" s="421"/>
      <c r="D116796" s="422"/>
    </row>
    <row r="116797" spans="2:4">
      <c r="B116797" s="421"/>
      <c r="D116797" s="422"/>
    </row>
    <row r="116798" spans="2:4">
      <c r="B116798" s="421"/>
      <c r="D116798" s="422"/>
    </row>
    <row r="116799" spans="2:4">
      <c r="B116799" s="421"/>
      <c r="D116799" s="422"/>
    </row>
    <row r="116800" spans="2:4">
      <c r="B116800" s="421"/>
      <c r="D116800" s="422"/>
    </row>
    <row r="116801" spans="2:4">
      <c r="B116801" s="421"/>
      <c r="D116801" s="422"/>
    </row>
    <row r="116802" spans="2:4">
      <c r="B116802" s="421"/>
      <c r="D116802" s="422"/>
    </row>
    <row r="116803" spans="2:4">
      <c r="B116803" s="421"/>
      <c r="D116803" s="422"/>
    </row>
    <row r="116804" spans="2:4">
      <c r="B116804" s="421"/>
      <c r="D116804" s="422"/>
    </row>
    <row r="116805" spans="2:4">
      <c r="B116805" s="421"/>
      <c r="D116805" s="422"/>
    </row>
    <row r="116806" spans="2:4">
      <c r="B116806" s="421"/>
      <c r="D116806" s="422"/>
    </row>
    <row r="116807" spans="2:4">
      <c r="B116807" s="421"/>
      <c r="D116807" s="422"/>
    </row>
    <row r="116808" spans="2:4">
      <c r="B116808" s="421"/>
      <c r="D116808" s="422"/>
    </row>
    <row r="116809" spans="2:4">
      <c r="B116809" s="421"/>
      <c r="D116809" s="422"/>
    </row>
    <row r="116810" spans="2:4">
      <c r="B116810" s="421"/>
      <c r="D116810" s="422"/>
    </row>
    <row r="116811" spans="2:4">
      <c r="B116811" s="421"/>
      <c r="D116811" s="422"/>
    </row>
    <row r="116812" spans="2:4">
      <c r="B116812" s="421"/>
      <c r="D116812" s="422"/>
    </row>
    <row r="116813" spans="2:4">
      <c r="B116813" s="421"/>
      <c r="D116813" s="422"/>
    </row>
    <row r="116814" spans="2:4">
      <c r="B116814" s="421"/>
      <c r="D116814" s="422"/>
    </row>
    <row r="116815" spans="2:4">
      <c r="B116815" s="421"/>
      <c r="D116815" s="422"/>
    </row>
    <row r="116816" spans="2:4">
      <c r="B116816" s="421"/>
      <c r="D116816" s="422"/>
    </row>
    <row r="116817" spans="2:4">
      <c r="B116817" s="421"/>
      <c r="D116817" s="422"/>
    </row>
    <row r="116818" spans="2:4">
      <c r="B116818" s="421"/>
      <c r="D116818" s="422"/>
    </row>
    <row r="116819" spans="2:4">
      <c r="B116819" s="421"/>
      <c r="D116819" s="422"/>
    </row>
    <row r="116820" spans="2:4">
      <c r="B116820" s="421"/>
      <c r="D116820" s="422"/>
    </row>
    <row r="116821" spans="2:4">
      <c r="B116821" s="421"/>
      <c r="D116821" s="422"/>
    </row>
    <row r="116822" spans="2:4">
      <c r="B116822" s="421"/>
      <c r="D116822" s="422"/>
    </row>
    <row r="116823" spans="2:4">
      <c r="B116823" s="421"/>
      <c r="D116823" s="422"/>
    </row>
    <row r="116824" spans="2:4">
      <c r="B116824" s="421"/>
      <c r="D116824" s="422"/>
    </row>
    <row r="116825" spans="2:4">
      <c r="B116825" s="421"/>
      <c r="D116825" s="422"/>
    </row>
    <row r="116826" spans="2:4">
      <c r="B116826" s="421"/>
      <c r="D116826" s="422"/>
    </row>
    <row r="116827" spans="2:4">
      <c r="B116827" s="421"/>
      <c r="D116827" s="422"/>
    </row>
    <row r="116828" spans="2:4">
      <c r="B116828" s="421"/>
      <c r="D116828" s="422"/>
    </row>
    <row r="116829" spans="2:4">
      <c r="B116829" s="421"/>
      <c r="D116829" s="422"/>
    </row>
    <row r="116830" spans="2:4">
      <c r="B116830" s="421"/>
      <c r="D116830" s="422"/>
    </row>
    <row r="116831" spans="2:4">
      <c r="B116831" s="421"/>
      <c r="D116831" s="422"/>
    </row>
    <row r="116832" spans="2:4">
      <c r="B116832" s="421"/>
      <c r="D116832" s="422"/>
    </row>
    <row r="116833" spans="2:4">
      <c r="B116833" s="421"/>
      <c r="D116833" s="422"/>
    </row>
    <row r="116834" spans="2:4">
      <c r="B116834" s="421"/>
      <c r="D116834" s="422"/>
    </row>
    <row r="116835" spans="2:4">
      <c r="B116835" s="421"/>
      <c r="D116835" s="422"/>
    </row>
    <row r="116836" spans="2:4">
      <c r="B116836" s="421"/>
      <c r="D116836" s="422"/>
    </row>
    <row r="116837" spans="2:4">
      <c r="B116837" s="421"/>
      <c r="D116837" s="422"/>
    </row>
    <row r="116838" spans="2:4">
      <c r="B116838" s="421"/>
      <c r="D116838" s="422"/>
    </row>
    <row r="116839" spans="2:4">
      <c r="B116839" s="421"/>
      <c r="D116839" s="422"/>
    </row>
    <row r="116840" spans="2:4">
      <c r="B116840" s="421"/>
      <c r="D116840" s="422"/>
    </row>
    <row r="116841" spans="2:4">
      <c r="B116841" s="421"/>
      <c r="D116841" s="422"/>
    </row>
    <row r="116842" spans="2:4">
      <c r="B116842" s="421"/>
      <c r="D116842" s="422"/>
    </row>
    <row r="116843" spans="2:4">
      <c r="B116843" s="421"/>
      <c r="D116843" s="422"/>
    </row>
    <row r="116844" spans="2:4">
      <c r="B116844" s="421"/>
      <c r="D116844" s="422"/>
    </row>
    <row r="116845" spans="2:4">
      <c r="B116845" s="421"/>
      <c r="D116845" s="422"/>
    </row>
    <row r="116846" spans="2:4">
      <c r="B116846" s="421"/>
      <c r="D116846" s="422"/>
    </row>
    <row r="116847" spans="2:4">
      <c r="B116847" s="421"/>
      <c r="D116847" s="422"/>
    </row>
    <row r="116848" spans="2:4">
      <c r="B116848" s="421"/>
      <c r="D116848" s="422"/>
    </row>
    <row r="116849" spans="2:4">
      <c r="B116849" s="421"/>
      <c r="D116849" s="422"/>
    </row>
    <row r="116850" spans="2:4">
      <c r="B116850" s="421"/>
      <c r="D116850" s="422"/>
    </row>
    <row r="116851" spans="2:4">
      <c r="B116851" s="421"/>
      <c r="D116851" s="422"/>
    </row>
    <row r="116852" spans="2:4">
      <c r="B116852" s="421"/>
      <c r="D116852" s="422"/>
    </row>
    <row r="116853" spans="2:4">
      <c r="B116853" s="421"/>
      <c r="D116853" s="422"/>
    </row>
    <row r="116854" spans="2:4">
      <c r="B116854" s="421"/>
      <c r="D116854" s="422"/>
    </row>
    <row r="116855" spans="2:4">
      <c r="B116855" s="421"/>
      <c r="D116855" s="422"/>
    </row>
    <row r="116856" spans="2:4">
      <c r="B116856" s="421"/>
      <c r="D116856" s="422"/>
    </row>
    <row r="116857" spans="2:4">
      <c r="B116857" s="421"/>
      <c r="D116857" s="422"/>
    </row>
    <row r="116858" spans="2:4">
      <c r="B116858" s="421"/>
      <c r="D116858" s="422"/>
    </row>
    <row r="116859" spans="2:4">
      <c r="B116859" s="421"/>
      <c r="D116859" s="422"/>
    </row>
    <row r="116860" spans="2:4">
      <c r="B116860" s="421"/>
      <c r="D116860" s="422"/>
    </row>
    <row r="116861" spans="2:4">
      <c r="B116861" s="421"/>
      <c r="D116861" s="422"/>
    </row>
    <row r="116862" spans="2:4">
      <c r="B116862" s="421"/>
      <c r="D116862" s="422"/>
    </row>
    <row r="116863" spans="2:4">
      <c r="B116863" s="421"/>
      <c r="D116863" s="422"/>
    </row>
    <row r="116864" spans="2:4">
      <c r="B116864" s="421"/>
      <c r="D116864" s="422"/>
    </row>
    <row r="116865" spans="2:4">
      <c r="B116865" s="421"/>
      <c r="D116865" s="422"/>
    </row>
    <row r="116866" spans="2:4">
      <c r="B116866" s="421"/>
      <c r="D116866" s="422"/>
    </row>
    <row r="116867" spans="2:4">
      <c r="B116867" s="421"/>
      <c r="D116867" s="422"/>
    </row>
    <row r="116868" spans="2:4">
      <c r="B116868" s="421"/>
      <c r="D116868" s="422"/>
    </row>
    <row r="116869" spans="2:4">
      <c r="B116869" s="421"/>
      <c r="D116869" s="422"/>
    </row>
    <row r="116870" spans="2:4">
      <c r="B116870" s="421"/>
      <c r="D116870" s="422"/>
    </row>
    <row r="116871" spans="2:4">
      <c r="B116871" s="421"/>
      <c r="D116871" s="422"/>
    </row>
    <row r="116872" spans="2:4">
      <c r="B116872" s="421"/>
      <c r="D116872" s="422"/>
    </row>
    <row r="116873" spans="2:4">
      <c r="B116873" s="421"/>
      <c r="D116873" s="422"/>
    </row>
    <row r="116874" spans="2:4">
      <c r="B116874" s="421"/>
      <c r="D116874" s="422"/>
    </row>
    <row r="116875" spans="2:4">
      <c r="B116875" s="421"/>
      <c r="D116875" s="422"/>
    </row>
    <row r="116876" spans="2:4">
      <c r="B116876" s="421"/>
      <c r="D116876" s="422"/>
    </row>
    <row r="116877" spans="2:4">
      <c r="B116877" s="421"/>
      <c r="D116877" s="422"/>
    </row>
    <row r="116878" spans="2:4">
      <c r="B116878" s="421"/>
      <c r="D116878" s="422"/>
    </row>
    <row r="116879" spans="2:4">
      <c r="B116879" s="421"/>
      <c r="D116879" s="422"/>
    </row>
    <row r="116880" spans="2:4">
      <c r="B116880" s="421"/>
      <c r="D116880" s="422"/>
    </row>
    <row r="116881" spans="2:4">
      <c r="B116881" s="421"/>
      <c r="D116881" s="422"/>
    </row>
    <row r="116882" spans="2:4">
      <c r="B116882" s="421"/>
      <c r="D116882" s="422"/>
    </row>
    <row r="116883" spans="2:4">
      <c r="B116883" s="421"/>
      <c r="D116883" s="422"/>
    </row>
    <row r="116884" spans="2:4">
      <c r="B116884" s="421"/>
      <c r="D116884" s="422"/>
    </row>
    <row r="116885" spans="2:4">
      <c r="B116885" s="421"/>
      <c r="D116885" s="422"/>
    </row>
    <row r="116886" spans="2:4">
      <c r="B116886" s="421"/>
      <c r="D116886" s="422"/>
    </row>
    <row r="116887" spans="2:4">
      <c r="B116887" s="421"/>
      <c r="D116887" s="422"/>
    </row>
    <row r="116888" spans="2:4">
      <c r="B116888" s="421"/>
      <c r="D116888" s="422"/>
    </row>
    <row r="116889" spans="2:4">
      <c r="B116889" s="421"/>
      <c r="D116889" s="422"/>
    </row>
    <row r="116890" spans="2:4">
      <c r="B116890" s="421"/>
      <c r="D116890" s="422"/>
    </row>
    <row r="116891" spans="2:4">
      <c r="B116891" s="421"/>
      <c r="D116891" s="422"/>
    </row>
    <row r="116892" spans="2:4">
      <c r="B116892" s="421"/>
      <c r="D116892" s="422"/>
    </row>
    <row r="116893" spans="2:4">
      <c r="B116893" s="421"/>
      <c r="D116893" s="422"/>
    </row>
    <row r="116894" spans="2:4">
      <c r="B116894" s="421"/>
      <c r="D116894" s="422"/>
    </row>
    <row r="116895" spans="2:4">
      <c r="B116895" s="421"/>
      <c r="D116895" s="422"/>
    </row>
    <row r="116896" spans="2:4">
      <c r="B116896" s="421"/>
      <c r="D116896" s="422"/>
    </row>
    <row r="116897" spans="2:4">
      <c r="B116897" s="421"/>
      <c r="D116897" s="422"/>
    </row>
    <row r="116898" spans="2:4">
      <c r="B116898" s="421"/>
      <c r="D116898" s="422"/>
    </row>
    <row r="116899" spans="2:4">
      <c r="B116899" s="421"/>
      <c r="D116899" s="422"/>
    </row>
    <row r="116900" spans="2:4">
      <c r="B116900" s="421"/>
      <c r="D116900" s="422"/>
    </row>
    <row r="116901" spans="2:4">
      <c r="B116901" s="421"/>
      <c r="D116901" s="422"/>
    </row>
    <row r="116902" spans="2:4">
      <c r="B116902" s="421"/>
      <c r="D116902" s="422"/>
    </row>
    <row r="116903" spans="2:4">
      <c r="B116903" s="421"/>
      <c r="D116903" s="422"/>
    </row>
    <row r="116904" spans="2:4">
      <c r="B116904" s="421"/>
      <c r="D116904" s="422"/>
    </row>
    <row r="116905" spans="2:4">
      <c r="B116905" s="421"/>
      <c r="D116905" s="422"/>
    </row>
    <row r="116906" spans="2:4">
      <c r="B116906" s="421"/>
      <c r="D116906" s="422"/>
    </row>
    <row r="116907" spans="2:4">
      <c r="B116907" s="421"/>
      <c r="D116907" s="422"/>
    </row>
    <row r="116908" spans="2:4">
      <c r="B116908" s="421"/>
      <c r="D116908" s="422"/>
    </row>
    <row r="116909" spans="2:4">
      <c r="B116909" s="421"/>
      <c r="D116909" s="422"/>
    </row>
    <row r="116910" spans="2:4">
      <c r="B116910" s="421"/>
      <c r="D116910" s="422"/>
    </row>
    <row r="116911" spans="2:4">
      <c r="B116911" s="421"/>
      <c r="D116911" s="422"/>
    </row>
    <row r="116912" spans="2:4">
      <c r="B116912" s="421"/>
      <c r="D116912" s="422"/>
    </row>
    <row r="116913" spans="2:4">
      <c r="B116913" s="421"/>
      <c r="D116913" s="422"/>
    </row>
    <row r="116914" spans="2:4">
      <c r="B116914" s="421"/>
      <c r="D116914" s="422"/>
    </row>
    <row r="116915" spans="2:4">
      <c r="B116915" s="421"/>
      <c r="D116915" s="422"/>
    </row>
    <row r="116916" spans="2:4">
      <c r="B116916" s="421"/>
      <c r="D116916" s="422"/>
    </row>
    <row r="116917" spans="2:4">
      <c r="B116917" s="421"/>
      <c r="D116917" s="422"/>
    </row>
    <row r="116918" spans="2:4">
      <c r="B116918" s="421"/>
      <c r="D116918" s="422"/>
    </row>
    <row r="116919" spans="2:4">
      <c r="B116919" s="421"/>
      <c r="D116919" s="422"/>
    </row>
    <row r="116920" spans="2:4">
      <c r="B116920" s="421"/>
      <c r="D116920" s="422"/>
    </row>
    <row r="116921" spans="2:4">
      <c r="B116921" s="421"/>
      <c r="D116921" s="422"/>
    </row>
    <row r="116922" spans="2:4">
      <c r="B116922" s="421"/>
      <c r="D116922" s="422"/>
    </row>
    <row r="116923" spans="2:4">
      <c r="B116923" s="421"/>
      <c r="D116923" s="422"/>
    </row>
    <row r="116924" spans="2:4">
      <c r="B116924" s="421"/>
      <c r="D116924" s="422"/>
    </row>
    <row r="116925" spans="2:4">
      <c r="B116925" s="421"/>
      <c r="D116925" s="422"/>
    </row>
    <row r="116926" spans="2:4">
      <c r="B116926" s="421"/>
      <c r="D116926" s="422"/>
    </row>
    <row r="116927" spans="2:4">
      <c r="B116927" s="421"/>
      <c r="D116927" s="422"/>
    </row>
    <row r="116928" spans="2:4">
      <c r="B116928" s="421"/>
      <c r="D116928" s="422"/>
    </row>
    <row r="116929" spans="2:4">
      <c r="B116929" s="421"/>
      <c r="D116929" s="422"/>
    </row>
    <row r="116930" spans="2:4">
      <c r="B116930" s="421"/>
      <c r="D116930" s="422"/>
    </row>
    <row r="116931" spans="2:4">
      <c r="B116931" s="421"/>
      <c r="D116931" s="422"/>
    </row>
    <row r="116932" spans="2:4">
      <c r="B116932" s="421"/>
      <c r="D116932" s="422"/>
    </row>
    <row r="116933" spans="2:4">
      <c r="B116933" s="421"/>
      <c r="D116933" s="422"/>
    </row>
    <row r="116934" spans="2:4">
      <c r="B116934" s="421"/>
      <c r="D116934" s="422"/>
    </row>
    <row r="116935" spans="2:4">
      <c r="B116935" s="421"/>
      <c r="D116935" s="422"/>
    </row>
    <row r="116936" spans="2:4">
      <c r="B116936" s="421"/>
      <c r="D116936" s="422"/>
    </row>
    <row r="116937" spans="2:4">
      <c r="B116937" s="421"/>
      <c r="D116937" s="422"/>
    </row>
    <row r="116938" spans="2:4">
      <c r="B116938" s="421"/>
      <c r="D116938" s="422"/>
    </row>
    <row r="116939" spans="2:4">
      <c r="B116939" s="421"/>
      <c r="D116939" s="422"/>
    </row>
    <row r="116940" spans="2:4">
      <c r="B116940" s="421"/>
      <c r="D116940" s="422"/>
    </row>
    <row r="116941" spans="2:4">
      <c r="B116941" s="421"/>
      <c r="D116941" s="422"/>
    </row>
    <row r="116942" spans="2:4">
      <c r="B116942" s="421"/>
      <c r="D116942" s="422"/>
    </row>
    <row r="116943" spans="2:4">
      <c r="B116943" s="421"/>
      <c r="D116943" s="422"/>
    </row>
    <row r="116944" spans="2:4">
      <c r="B116944" s="421"/>
      <c r="D116944" s="422"/>
    </row>
    <row r="116945" spans="2:4">
      <c r="B116945" s="421"/>
      <c r="D116945" s="422"/>
    </row>
    <row r="116946" spans="2:4">
      <c r="B116946" s="421"/>
      <c r="D116946" s="422"/>
    </row>
    <row r="116947" spans="2:4">
      <c r="B116947" s="421"/>
      <c r="D116947" s="422"/>
    </row>
    <row r="116948" spans="2:4">
      <c r="B116948" s="421"/>
      <c r="D116948" s="422"/>
    </row>
    <row r="116949" spans="2:4">
      <c r="B116949" s="421"/>
      <c r="D116949" s="422"/>
    </row>
    <row r="116950" spans="2:4">
      <c r="B116950" s="421"/>
      <c r="D116950" s="422"/>
    </row>
    <row r="116951" spans="2:4">
      <c r="B116951" s="421"/>
      <c r="D116951" s="422"/>
    </row>
    <row r="116952" spans="2:4">
      <c r="B116952" s="421"/>
      <c r="D116952" s="422"/>
    </row>
    <row r="116953" spans="2:4">
      <c r="B116953" s="421"/>
      <c r="D116953" s="422"/>
    </row>
    <row r="116954" spans="2:4">
      <c r="B116954" s="421"/>
      <c r="D116954" s="422"/>
    </row>
    <row r="116955" spans="2:4">
      <c r="B116955" s="421"/>
      <c r="D116955" s="422"/>
    </row>
    <row r="116956" spans="2:4">
      <c r="B116956" s="421"/>
      <c r="D116956" s="422"/>
    </row>
    <row r="116957" spans="2:4">
      <c r="B116957" s="421"/>
      <c r="D116957" s="422"/>
    </row>
    <row r="116958" spans="2:4">
      <c r="B116958" s="421"/>
      <c r="D116958" s="422"/>
    </row>
    <row r="116959" spans="2:4">
      <c r="B116959" s="421"/>
      <c r="D116959" s="422"/>
    </row>
    <row r="116960" spans="2:4">
      <c r="B116960" s="421"/>
      <c r="D116960" s="422"/>
    </row>
    <row r="116961" spans="2:4">
      <c r="B116961" s="421"/>
      <c r="D116961" s="422"/>
    </row>
    <row r="116962" spans="2:4">
      <c r="B116962" s="421"/>
      <c r="D116962" s="422"/>
    </row>
    <row r="116963" spans="2:4">
      <c r="B116963" s="421"/>
      <c r="D116963" s="422"/>
    </row>
    <row r="116964" spans="2:4">
      <c r="B116964" s="421"/>
      <c r="D116964" s="422"/>
    </row>
    <row r="116965" spans="2:4">
      <c r="B116965" s="421"/>
      <c r="D116965" s="422"/>
    </row>
    <row r="116966" spans="2:4">
      <c r="B116966" s="421"/>
      <c r="D116966" s="422"/>
    </row>
    <row r="116967" spans="2:4">
      <c r="B116967" s="421"/>
      <c r="D116967" s="422"/>
    </row>
    <row r="116968" spans="2:4">
      <c r="B116968" s="421"/>
      <c r="D116968" s="422"/>
    </row>
    <row r="116969" spans="2:4">
      <c r="B116969" s="421"/>
      <c r="D116969" s="422"/>
    </row>
    <row r="116970" spans="2:4">
      <c r="B116970" s="421"/>
      <c r="D116970" s="422"/>
    </row>
    <row r="116971" spans="2:4">
      <c r="B116971" s="421"/>
      <c r="D116971" s="422"/>
    </row>
    <row r="116972" spans="2:4">
      <c r="B116972" s="421"/>
      <c r="D116972" s="422"/>
    </row>
    <row r="116973" spans="2:4">
      <c r="B116973" s="421"/>
      <c r="D116973" s="422"/>
    </row>
    <row r="116974" spans="2:4">
      <c r="B116974" s="421"/>
      <c r="D116974" s="422"/>
    </row>
    <row r="116975" spans="2:4">
      <c r="B116975" s="421"/>
      <c r="D116975" s="422"/>
    </row>
    <row r="116976" spans="2:4">
      <c r="B116976" s="421"/>
      <c r="D116976" s="422"/>
    </row>
    <row r="116977" spans="2:4">
      <c r="B116977" s="421"/>
      <c r="D116977" s="422"/>
    </row>
    <row r="116978" spans="2:4">
      <c r="B116978" s="421"/>
      <c r="D116978" s="422"/>
    </row>
    <row r="116979" spans="2:4">
      <c r="B116979" s="421"/>
      <c r="D116979" s="422"/>
    </row>
    <row r="116980" spans="2:4">
      <c r="B116980" s="421"/>
      <c r="D116980" s="422"/>
    </row>
    <row r="116981" spans="2:4">
      <c r="B116981" s="421"/>
      <c r="D116981" s="422"/>
    </row>
    <row r="116982" spans="2:4">
      <c r="B116982" s="421"/>
      <c r="D116982" s="422"/>
    </row>
    <row r="116983" spans="2:4">
      <c r="B116983" s="421"/>
      <c r="D116983" s="422"/>
    </row>
    <row r="116984" spans="2:4">
      <c r="B116984" s="421"/>
      <c r="D116984" s="422"/>
    </row>
    <row r="116985" spans="2:4">
      <c r="B116985" s="421"/>
      <c r="D116985" s="422"/>
    </row>
    <row r="116986" spans="2:4">
      <c r="B116986" s="421"/>
      <c r="D116986" s="422"/>
    </row>
    <row r="116987" spans="2:4">
      <c r="B116987" s="421"/>
      <c r="D116987" s="422"/>
    </row>
    <row r="116988" spans="2:4">
      <c r="B116988" s="421"/>
      <c r="D116988" s="422"/>
    </row>
    <row r="116989" spans="2:4">
      <c r="B116989" s="421"/>
      <c r="D116989" s="422"/>
    </row>
    <row r="116990" spans="2:4">
      <c r="B116990" s="421"/>
      <c r="D116990" s="422"/>
    </row>
    <row r="116991" spans="2:4">
      <c r="B116991" s="421"/>
      <c r="D116991" s="422"/>
    </row>
    <row r="116992" spans="2:4">
      <c r="B116992" s="421"/>
      <c r="D116992" s="422"/>
    </row>
    <row r="116993" spans="2:4">
      <c r="B116993" s="421"/>
      <c r="D116993" s="422"/>
    </row>
    <row r="116994" spans="2:4">
      <c r="B116994" s="421"/>
      <c r="D116994" s="422"/>
    </row>
    <row r="116995" spans="2:4">
      <c r="B116995" s="421"/>
      <c r="D116995" s="422"/>
    </row>
    <row r="116996" spans="2:4">
      <c r="B116996" s="421"/>
      <c r="D116996" s="422"/>
    </row>
    <row r="116997" spans="2:4">
      <c r="B116997" s="421"/>
      <c r="D116997" s="422"/>
    </row>
    <row r="116998" spans="2:4">
      <c r="B116998" s="421"/>
      <c r="D116998" s="422"/>
    </row>
    <row r="116999" spans="2:4">
      <c r="B116999" s="421"/>
      <c r="D116999" s="422"/>
    </row>
    <row r="117000" spans="2:4">
      <c r="B117000" s="421"/>
      <c r="D117000" s="422"/>
    </row>
    <row r="117001" spans="2:4">
      <c r="B117001" s="421"/>
      <c r="D117001" s="422"/>
    </row>
    <row r="117002" spans="2:4">
      <c r="B117002" s="421"/>
      <c r="D117002" s="422"/>
    </row>
    <row r="117003" spans="2:4">
      <c r="B117003" s="421"/>
      <c r="D117003" s="422"/>
    </row>
    <row r="117004" spans="2:4">
      <c r="B117004" s="421"/>
      <c r="D117004" s="422"/>
    </row>
    <row r="117005" spans="2:4">
      <c r="B117005" s="421"/>
      <c r="D117005" s="422"/>
    </row>
    <row r="117006" spans="2:4">
      <c r="B117006" s="421"/>
      <c r="D117006" s="422"/>
    </row>
    <row r="117007" spans="2:4">
      <c r="B117007" s="421"/>
      <c r="D117007" s="422"/>
    </row>
    <row r="117008" spans="2:4">
      <c r="B117008" s="421"/>
      <c r="D117008" s="422"/>
    </row>
    <row r="117009" spans="2:4">
      <c r="B117009" s="421"/>
      <c r="D117009" s="422"/>
    </row>
    <row r="117010" spans="2:4">
      <c r="B117010" s="421"/>
      <c r="D117010" s="422"/>
    </row>
    <row r="117011" spans="2:4">
      <c r="B117011" s="421"/>
      <c r="D117011" s="422"/>
    </row>
    <row r="117012" spans="2:4">
      <c r="B117012" s="421"/>
      <c r="D117012" s="422"/>
    </row>
    <row r="117013" spans="2:4">
      <c r="B117013" s="421"/>
      <c r="D117013" s="422"/>
    </row>
    <row r="117014" spans="2:4">
      <c r="B117014" s="421"/>
      <c r="D117014" s="422"/>
    </row>
    <row r="117015" spans="2:4">
      <c r="B117015" s="421"/>
      <c r="D117015" s="422"/>
    </row>
    <row r="117016" spans="2:4">
      <c r="B117016" s="421"/>
      <c r="D117016" s="422"/>
    </row>
    <row r="117017" spans="2:4">
      <c r="B117017" s="421"/>
      <c r="D117017" s="422"/>
    </row>
    <row r="117018" spans="2:4">
      <c r="B117018" s="421"/>
      <c r="D117018" s="422"/>
    </row>
    <row r="117019" spans="2:4">
      <c r="B117019" s="421"/>
      <c r="D117019" s="422"/>
    </row>
    <row r="117020" spans="2:4">
      <c r="B117020" s="421"/>
      <c r="D117020" s="422"/>
    </row>
    <row r="117021" spans="2:4">
      <c r="B117021" s="421"/>
      <c r="D117021" s="422"/>
    </row>
    <row r="117022" spans="2:4">
      <c r="B117022" s="421"/>
      <c r="D117022" s="422"/>
    </row>
    <row r="117023" spans="2:4">
      <c r="B117023" s="421"/>
      <c r="D117023" s="422"/>
    </row>
    <row r="117024" spans="2:4">
      <c r="B117024" s="421"/>
      <c r="D117024" s="422"/>
    </row>
    <row r="117025" spans="2:4">
      <c r="B117025" s="421"/>
      <c r="D117025" s="422"/>
    </row>
    <row r="117026" spans="2:4">
      <c r="B117026" s="421"/>
      <c r="D117026" s="422"/>
    </row>
    <row r="117027" spans="2:4">
      <c r="B117027" s="421"/>
      <c r="D117027" s="422"/>
    </row>
    <row r="117028" spans="2:4">
      <c r="B117028" s="421"/>
      <c r="D117028" s="422"/>
    </row>
    <row r="117029" spans="2:4">
      <c r="B117029" s="421"/>
      <c r="D117029" s="422"/>
    </row>
    <row r="117030" spans="2:4">
      <c r="B117030" s="421"/>
      <c r="D117030" s="422"/>
    </row>
    <row r="117031" spans="2:4">
      <c r="B117031" s="421"/>
      <c r="D117031" s="422"/>
    </row>
    <row r="117032" spans="2:4">
      <c r="B117032" s="421"/>
      <c r="D117032" s="422"/>
    </row>
    <row r="117033" spans="2:4">
      <c r="B117033" s="421"/>
      <c r="D117033" s="422"/>
    </row>
    <row r="117034" spans="2:4">
      <c r="B117034" s="421"/>
      <c r="D117034" s="422"/>
    </row>
    <row r="117035" spans="2:4">
      <c r="B117035" s="421"/>
      <c r="D117035" s="422"/>
    </row>
    <row r="117036" spans="2:4">
      <c r="B117036" s="421"/>
      <c r="D117036" s="422"/>
    </row>
    <row r="117037" spans="2:4">
      <c r="B117037" s="421"/>
      <c r="D117037" s="422"/>
    </row>
    <row r="117038" spans="2:4">
      <c r="B117038" s="421"/>
      <c r="D117038" s="422"/>
    </row>
    <row r="117039" spans="2:4">
      <c r="B117039" s="421"/>
      <c r="D117039" s="422"/>
    </row>
    <row r="117040" spans="2:4">
      <c r="B117040" s="421"/>
      <c r="D117040" s="422"/>
    </row>
    <row r="117041" spans="2:4">
      <c r="B117041" s="421"/>
      <c r="D117041" s="422"/>
    </row>
    <row r="117042" spans="2:4">
      <c r="B117042" s="421"/>
      <c r="D117042" s="422"/>
    </row>
    <row r="117043" spans="2:4">
      <c r="B117043" s="421"/>
      <c r="D117043" s="422"/>
    </row>
    <row r="117044" spans="2:4">
      <c r="B117044" s="421"/>
      <c r="D117044" s="422"/>
    </row>
    <row r="117045" spans="2:4">
      <c r="B117045" s="421"/>
      <c r="D117045" s="422"/>
    </row>
    <row r="117046" spans="2:4">
      <c r="B117046" s="421"/>
      <c r="D117046" s="422"/>
    </row>
    <row r="117047" spans="2:4">
      <c r="B117047" s="421"/>
      <c r="D117047" s="422"/>
    </row>
    <row r="117048" spans="2:4">
      <c r="B117048" s="421"/>
      <c r="D117048" s="422"/>
    </row>
    <row r="117049" spans="2:4">
      <c r="B117049" s="421"/>
      <c r="D117049" s="422"/>
    </row>
    <row r="117050" spans="2:4">
      <c r="B117050" s="421"/>
      <c r="D117050" s="422"/>
    </row>
    <row r="117051" spans="2:4">
      <c r="B117051" s="421"/>
      <c r="D117051" s="422"/>
    </row>
    <row r="117052" spans="2:4">
      <c r="B117052" s="421"/>
      <c r="D117052" s="422"/>
    </row>
    <row r="117053" spans="2:4">
      <c r="B117053" s="421"/>
      <c r="D117053" s="422"/>
    </row>
    <row r="117054" spans="2:4">
      <c r="B117054" s="421"/>
      <c r="D117054" s="422"/>
    </row>
    <row r="117055" spans="2:4">
      <c r="B117055" s="421"/>
      <c r="D117055" s="422"/>
    </row>
    <row r="117056" spans="2:4">
      <c r="B117056" s="421"/>
      <c r="D117056" s="422"/>
    </row>
    <row r="117057" spans="2:4">
      <c r="B117057" s="421"/>
      <c r="D117057" s="422"/>
    </row>
    <row r="117058" spans="2:4">
      <c r="B117058" s="421"/>
      <c r="D117058" s="422"/>
    </row>
    <row r="117059" spans="2:4">
      <c r="B117059" s="421"/>
      <c r="D117059" s="422"/>
    </row>
    <row r="117060" spans="2:4">
      <c r="B117060" s="421"/>
      <c r="D117060" s="422"/>
    </row>
    <row r="117061" spans="2:4">
      <c r="B117061" s="421"/>
      <c r="D117061" s="422"/>
    </row>
    <row r="117062" spans="2:4">
      <c r="B117062" s="421"/>
      <c r="D117062" s="422"/>
    </row>
    <row r="117063" spans="2:4">
      <c r="B117063" s="421"/>
      <c r="D117063" s="422"/>
    </row>
    <row r="117064" spans="2:4">
      <c r="B117064" s="421"/>
      <c r="D117064" s="422"/>
    </row>
    <row r="117065" spans="2:4">
      <c r="B117065" s="421"/>
      <c r="D117065" s="422"/>
    </row>
    <row r="117066" spans="2:4">
      <c r="B117066" s="421"/>
      <c r="D117066" s="422"/>
    </row>
    <row r="117067" spans="2:4">
      <c r="B117067" s="421"/>
      <c r="D117067" s="422"/>
    </row>
    <row r="117068" spans="2:4">
      <c r="B117068" s="421"/>
      <c r="D117068" s="422"/>
    </row>
    <row r="117069" spans="2:4">
      <c r="B117069" s="421"/>
      <c r="D117069" s="422"/>
    </row>
    <row r="117070" spans="2:4">
      <c r="B117070" s="421"/>
      <c r="D117070" s="422"/>
    </row>
    <row r="117071" spans="2:4">
      <c r="B117071" s="421"/>
      <c r="D117071" s="422"/>
    </row>
    <row r="117072" spans="2:4">
      <c r="B117072" s="421"/>
      <c r="D117072" s="422"/>
    </row>
    <row r="117073" spans="2:4">
      <c r="B117073" s="421"/>
      <c r="D117073" s="422"/>
    </row>
    <row r="117074" spans="2:4">
      <c r="B117074" s="421"/>
      <c r="D117074" s="422"/>
    </row>
    <row r="117075" spans="2:4">
      <c r="B117075" s="421"/>
      <c r="D117075" s="422"/>
    </row>
    <row r="117076" spans="2:4">
      <c r="B117076" s="421"/>
      <c r="D117076" s="422"/>
    </row>
    <row r="117077" spans="2:4">
      <c r="B117077" s="421"/>
      <c r="D117077" s="422"/>
    </row>
    <row r="117078" spans="2:4">
      <c r="B117078" s="421"/>
      <c r="D117078" s="422"/>
    </row>
    <row r="117079" spans="2:4">
      <c r="B117079" s="421"/>
      <c r="D117079" s="422"/>
    </row>
    <row r="117080" spans="2:4">
      <c r="B117080" s="421"/>
      <c r="D117080" s="422"/>
    </row>
    <row r="117081" spans="2:4">
      <c r="B117081" s="421"/>
      <c r="D117081" s="422"/>
    </row>
    <row r="117082" spans="2:4">
      <c r="B117082" s="421"/>
      <c r="D117082" s="422"/>
    </row>
    <row r="117083" spans="2:4">
      <c r="B117083" s="421"/>
      <c r="D117083" s="422"/>
    </row>
    <row r="117084" spans="2:4">
      <c r="B117084" s="421"/>
      <c r="D117084" s="422"/>
    </row>
    <row r="117085" spans="2:4">
      <c r="B117085" s="421"/>
      <c r="D117085" s="422"/>
    </row>
    <row r="117086" spans="2:4">
      <c r="B117086" s="421"/>
      <c r="D117086" s="422"/>
    </row>
    <row r="117087" spans="2:4">
      <c r="B117087" s="421"/>
      <c r="D117087" s="422"/>
    </row>
    <row r="117088" spans="2:4">
      <c r="B117088" s="421"/>
      <c r="D117088" s="422"/>
    </row>
    <row r="117089" spans="2:4">
      <c r="B117089" s="421"/>
      <c r="D117089" s="422"/>
    </row>
    <row r="117090" spans="2:4">
      <c r="B117090" s="421"/>
      <c r="D117090" s="422"/>
    </row>
    <row r="117091" spans="2:4">
      <c r="B117091" s="421"/>
      <c r="D117091" s="422"/>
    </row>
    <row r="117092" spans="2:4">
      <c r="B117092" s="421"/>
      <c r="D117092" s="422"/>
    </row>
    <row r="117093" spans="2:4">
      <c r="B117093" s="421"/>
      <c r="D117093" s="422"/>
    </row>
    <row r="117094" spans="2:4">
      <c r="B117094" s="421"/>
      <c r="D117094" s="422"/>
    </row>
    <row r="117095" spans="2:4">
      <c r="B117095" s="421"/>
      <c r="D117095" s="422"/>
    </row>
    <row r="117096" spans="2:4">
      <c r="B117096" s="421"/>
      <c r="D117096" s="422"/>
    </row>
    <row r="117097" spans="2:4">
      <c r="B117097" s="421"/>
      <c r="D117097" s="422"/>
    </row>
    <row r="117098" spans="2:4">
      <c r="B117098" s="421"/>
      <c r="D117098" s="422"/>
    </row>
    <row r="117099" spans="2:4">
      <c r="B117099" s="421"/>
      <c r="D117099" s="422"/>
    </row>
    <row r="117100" spans="2:4">
      <c r="B117100" s="421"/>
      <c r="D117100" s="422"/>
    </row>
    <row r="117101" spans="2:4">
      <c r="B117101" s="421"/>
      <c r="D117101" s="422"/>
    </row>
    <row r="117102" spans="2:4">
      <c r="B117102" s="421"/>
      <c r="D117102" s="422"/>
    </row>
    <row r="117103" spans="2:4">
      <c r="B117103" s="421"/>
      <c r="D117103" s="422"/>
    </row>
    <row r="117104" spans="2:4">
      <c r="B117104" s="421"/>
      <c r="D117104" s="422"/>
    </row>
    <row r="117105" spans="2:4">
      <c r="B117105" s="421"/>
      <c r="D117105" s="422"/>
    </row>
    <row r="117106" spans="2:4">
      <c r="B117106" s="421"/>
      <c r="D117106" s="422"/>
    </row>
    <row r="117107" spans="2:4">
      <c r="B117107" s="421"/>
      <c r="D117107" s="422"/>
    </row>
    <row r="117108" spans="2:4">
      <c r="B117108" s="421"/>
      <c r="D117108" s="422"/>
    </row>
    <row r="117109" spans="2:4">
      <c r="B117109" s="421"/>
      <c r="D117109" s="422"/>
    </row>
    <row r="117110" spans="2:4">
      <c r="B117110" s="421"/>
      <c r="D117110" s="422"/>
    </row>
    <row r="117111" spans="2:4">
      <c r="B117111" s="421"/>
      <c r="D117111" s="422"/>
    </row>
    <row r="117112" spans="2:4">
      <c r="B117112" s="421"/>
      <c r="D117112" s="422"/>
    </row>
    <row r="117113" spans="2:4">
      <c r="B117113" s="421"/>
      <c r="D117113" s="422"/>
    </row>
    <row r="117114" spans="2:4">
      <c r="B117114" s="421"/>
      <c r="D117114" s="422"/>
    </row>
    <row r="117115" spans="2:4">
      <c r="B117115" s="421"/>
      <c r="D117115" s="422"/>
    </row>
    <row r="117116" spans="2:4">
      <c r="B117116" s="421"/>
      <c r="D117116" s="422"/>
    </row>
    <row r="117117" spans="2:4">
      <c r="B117117" s="421"/>
      <c r="D117117" s="422"/>
    </row>
    <row r="117118" spans="2:4">
      <c r="B117118" s="421"/>
      <c r="D117118" s="422"/>
    </row>
    <row r="117119" spans="2:4">
      <c r="B117119" s="421"/>
      <c r="D117119" s="422"/>
    </row>
    <row r="117120" spans="2:4">
      <c r="B117120" s="421"/>
      <c r="D117120" s="422"/>
    </row>
    <row r="117121" spans="2:4">
      <c r="B117121" s="421"/>
      <c r="D117121" s="422"/>
    </row>
    <row r="117122" spans="2:4">
      <c r="B117122" s="421"/>
      <c r="D117122" s="422"/>
    </row>
    <row r="117123" spans="2:4">
      <c r="B117123" s="421"/>
      <c r="D117123" s="422"/>
    </row>
    <row r="117124" spans="2:4">
      <c r="B117124" s="421"/>
      <c r="D117124" s="422"/>
    </row>
    <row r="117125" spans="2:4">
      <c r="B117125" s="421"/>
      <c r="D117125" s="422"/>
    </row>
    <row r="117126" spans="2:4">
      <c r="B117126" s="421"/>
      <c r="D117126" s="422"/>
    </row>
    <row r="117127" spans="2:4">
      <c r="B117127" s="421"/>
      <c r="D117127" s="422"/>
    </row>
    <row r="117128" spans="2:4">
      <c r="B117128" s="421"/>
      <c r="D117128" s="422"/>
    </row>
    <row r="117129" spans="2:4">
      <c r="B117129" s="421"/>
      <c r="D117129" s="422"/>
    </row>
    <row r="117130" spans="2:4">
      <c r="B117130" s="421"/>
      <c r="D117130" s="422"/>
    </row>
    <row r="117131" spans="2:4">
      <c r="B117131" s="421"/>
      <c r="D117131" s="422"/>
    </row>
    <row r="117132" spans="2:4">
      <c r="B117132" s="421"/>
      <c r="D117132" s="422"/>
    </row>
    <row r="117133" spans="2:4">
      <c r="B117133" s="421"/>
      <c r="D117133" s="422"/>
    </row>
    <row r="117134" spans="2:4">
      <c r="B117134" s="421"/>
      <c r="D117134" s="422"/>
    </row>
    <row r="117135" spans="2:4">
      <c r="B117135" s="421"/>
      <c r="D117135" s="422"/>
    </row>
    <row r="117136" spans="2:4">
      <c r="B117136" s="421"/>
      <c r="D117136" s="422"/>
    </row>
    <row r="117137" spans="2:4">
      <c r="B117137" s="421"/>
      <c r="D117137" s="422"/>
    </row>
    <row r="117138" spans="2:4">
      <c r="B117138" s="421"/>
      <c r="D117138" s="422"/>
    </row>
    <row r="117139" spans="2:4">
      <c r="B117139" s="421"/>
      <c r="D117139" s="422"/>
    </row>
    <row r="117140" spans="2:4">
      <c r="B117140" s="421"/>
      <c r="D117140" s="422"/>
    </row>
    <row r="117141" spans="2:4">
      <c r="B117141" s="421"/>
      <c r="D117141" s="422"/>
    </row>
    <row r="117142" spans="2:4">
      <c r="B117142" s="421"/>
      <c r="D117142" s="422"/>
    </row>
    <row r="117143" spans="2:4">
      <c r="B117143" s="421"/>
      <c r="D117143" s="422"/>
    </row>
    <row r="117144" spans="2:4">
      <c r="B117144" s="421"/>
      <c r="D117144" s="422"/>
    </row>
    <row r="117145" spans="2:4">
      <c r="B117145" s="421"/>
      <c r="D117145" s="422"/>
    </row>
    <row r="117146" spans="2:4">
      <c r="B117146" s="421"/>
      <c r="D117146" s="422"/>
    </row>
    <row r="117147" spans="2:4">
      <c r="B117147" s="421"/>
      <c r="D117147" s="422"/>
    </row>
    <row r="117148" spans="2:4">
      <c r="B117148" s="421"/>
      <c r="D117148" s="422"/>
    </row>
    <row r="117149" spans="2:4">
      <c r="B117149" s="421"/>
      <c r="D117149" s="422"/>
    </row>
    <row r="117150" spans="2:4">
      <c r="B117150" s="421"/>
      <c r="D117150" s="422"/>
    </row>
    <row r="117151" spans="2:4">
      <c r="B117151" s="421"/>
      <c r="D117151" s="422"/>
    </row>
    <row r="117152" spans="2:4">
      <c r="B117152" s="421"/>
      <c r="D117152" s="422"/>
    </row>
    <row r="117153" spans="2:4">
      <c r="B117153" s="421"/>
      <c r="D117153" s="422"/>
    </row>
    <row r="117154" spans="2:4">
      <c r="B117154" s="421"/>
      <c r="D117154" s="422"/>
    </row>
    <row r="117155" spans="2:4">
      <c r="B117155" s="421"/>
      <c r="D117155" s="422"/>
    </row>
    <row r="117156" spans="2:4">
      <c r="B117156" s="421"/>
      <c r="D117156" s="422"/>
    </row>
    <row r="117157" spans="2:4">
      <c r="B117157" s="421"/>
      <c r="D117157" s="422"/>
    </row>
    <row r="117158" spans="2:4">
      <c r="B117158" s="421"/>
      <c r="D117158" s="422"/>
    </row>
    <row r="117159" spans="2:4">
      <c r="B117159" s="421"/>
      <c r="D117159" s="422"/>
    </row>
    <row r="117160" spans="2:4">
      <c r="B117160" s="421"/>
      <c r="D117160" s="422"/>
    </row>
    <row r="117161" spans="2:4">
      <c r="B117161" s="421"/>
      <c r="D117161" s="422"/>
    </row>
    <row r="117162" spans="2:4">
      <c r="B117162" s="421"/>
      <c r="D117162" s="422"/>
    </row>
    <row r="117163" spans="2:4">
      <c r="B117163" s="421"/>
      <c r="D117163" s="422"/>
    </row>
    <row r="117164" spans="2:4">
      <c r="B117164" s="421"/>
      <c r="D117164" s="422"/>
    </row>
    <row r="117165" spans="2:4">
      <c r="B117165" s="421"/>
      <c r="D117165" s="422"/>
    </row>
    <row r="117166" spans="2:4">
      <c r="B117166" s="421"/>
      <c r="D117166" s="422"/>
    </row>
    <row r="117167" spans="2:4">
      <c r="B117167" s="421"/>
      <c r="D117167" s="422"/>
    </row>
    <row r="117168" spans="2:4">
      <c r="B117168" s="421"/>
      <c r="D117168" s="422"/>
    </row>
    <row r="117169" spans="2:4">
      <c r="B117169" s="421"/>
      <c r="D117169" s="422"/>
    </row>
    <row r="117170" spans="2:4">
      <c r="B117170" s="421"/>
      <c r="D117170" s="422"/>
    </row>
    <row r="117171" spans="2:4">
      <c r="B117171" s="421"/>
      <c r="D117171" s="422"/>
    </row>
    <row r="117172" spans="2:4">
      <c r="B117172" s="421"/>
      <c r="D117172" s="422"/>
    </row>
    <row r="117173" spans="2:4">
      <c r="B117173" s="421"/>
      <c r="D117173" s="422"/>
    </row>
    <row r="117174" spans="2:4">
      <c r="B117174" s="421"/>
      <c r="D117174" s="422"/>
    </row>
    <row r="117175" spans="2:4">
      <c r="B117175" s="421"/>
      <c r="D117175" s="422"/>
    </row>
    <row r="117176" spans="2:4">
      <c r="B117176" s="421"/>
      <c r="D117176" s="422"/>
    </row>
    <row r="117177" spans="2:4">
      <c r="B117177" s="421"/>
      <c r="D117177" s="422"/>
    </row>
    <row r="117178" spans="2:4">
      <c r="B117178" s="421"/>
      <c r="D117178" s="422"/>
    </row>
    <row r="117179" spans="2:4">
      <c r="B117179" s="421"/>
      <c r="D117179" s="422"/>
    </row>
    <row r="117180" spans="2:4">
      <c r="B117180" s="421"/>
      <c r="D117180" s="422"/>
    </row>
    <row r="117181" spans="2:4">
      <c r="B117181" s="421"/>
      <c r="D117181" s="422"/>
    </row>
    <row r="117182" spans="2:4">
      <c r="B117182" s="421"/>
      <c r="D117182" s="422"/>
    </row>
    <row r="117183" spans="2:4">
      <c r="B117183" s="421"/>
      <c r="D117183" s="422"/>
    </row>
    <row r="117184" spans="2:4">
      <c r="B117184" s="421"/>
      <c r="D117184" s="422"/>
    </row>
    <row r="117185" spans="2:4">
      <c r="B117185" s="421"/>
      <c r="D117185" s="422"/>
    </row>
    <row r="117186" spans="2:4">
      <c r="B117186" s="421"/>
      <c r="D117186" s="422"/>
    </row>
    <row r="117187" spans="2:4">
      <c r="B117187" s="421"/>
      <c r="D117187" s="422"/>
    </row>
    <row r="117188" spans="2:4">
      <c r="B117188" s="421"/>
      <c r="D117188" s="422"/>
    </row>
    <row r="117189" spans="2:4">
      <c r="B117189" s="421"/>
      <c r="D117189" s="422"/>
    </row>
    <row r="117190" spans="2:4">
      <c r="B117190" s="421"/>
      <c r="D117190" s="422"/>
    </row>
    <row r="117191" spans="2:4">
      <c r="B117191" s="421"/>
      <c r="D117191" s="422"/>
    </row>
    <row r="117192" spans="2:4">
      <c r="B117192" s="421"/>
      <c r="D117192" s="422"/>
    </row>
    <row r="117193" spans="2:4">
      <c r="B117193" s="421"/>
      <c r="D117193" s="422"/>
    </row>
    <row r="117194" spans="2:4">
      <c r="B117194" s="421"/>
      <c r="D117194" s="422"/>
    </row>
    <row r="117195" spans="2:4">
      <c r="B117195" s="421"/>
      <c r="D117195" s="422"/>
    </row>
    <row r="117196" spans="2:4">
      <c r="B117196" s="421"/>
      <c r="D117196" s="422"/>
    </row>
    <row r="117197" spans="2:4">
      <c r="B117197" s="421"/>
      <c r="D117197" s="422"/>
    </row>
    <row r="117198" spans="2:4">
      <c r="B117198" s="421"/>
      <c r="D117198" s="422"/>
    </row>
    <row r="117199" spans="2:4">
      <c r="B117199" s="421"/>
      <c r="D117199" s="422"/>
    </row>
    <row r="117200" spans="2:4">
      <c r="B117200" s="421"/>
      <c r="D117200" s="422"/>
    </row>
    <row r="117201" spans="2:4">
      <c r="B117201" s="421"/>
      <c r="D117201" s="422"/>
    </row>
    <row r="117202" spans="2:4">
      <c r="B117202" s="421"/>
      <c r="D117202" s="422"/>
    </row>
    <row r="117203" spans="2:4">
      <c r="B117203" s="421"/>
      <c r="D117203" s="422"/>
    </row>
    <row r="117204" spans="2:4">
      <c r="B117204" s="421"/>
      <c r="D117204" s="422"/>
    </row>
    <row r="117205" spans="2:4">
      <c r="B117205" s="421"/>
      <c r="D117205" s="422"/>
    </row>
    <row r="117206" spans="2:4">
      <c r="B117206" s="421"/>
      <c r="D117206" s="422"/>
    </row>
    <row r="117207" spans="2:4">
      <c r="B117207" s="421"/>
      <c r="D117207" s="422"/>
    </row>
    <row r="117208" spans="2:4">
      <c r="B117208" s="421"/>
      <c r="D117208" s="422"/>
    </row>
    <row r="117209" spans="2:4">
      <c r="B117209" s="421"/>
      <c r="D117209" s="422"/>
    </row>
    <row r="117210" spans="2:4">
      <c r="B117210" s="421"/>
      <c r="D117210" s="422"/>
    </row>
    <row r="117211" spans="2:4">
      <c r="B117211" s="421"/>
      <c r="D117211" s="422"/>
    </row>
    <row r="117212" spans="2:4">
      <c r="B117212" s="421"/>
      <c r="D117212" s="422"/>
    </row>
    <row r="117213" spans="2:4">
      <c r="B117213" s="421"/>
      <c r="D117213" s="422"/>
    </row>
    <row r="117214" spans="2:4">
      <c r="B117214" s="421"/>
      <c r="D117214" s="422"/>
    </row>
    <row r="117215" spans="2:4">
      <c r="B117215" s="421"/>
      <c r="D117215" s="422"/>
    </row>
    <row r="117216" spans="2:4">
      <c r="B117216" s="421"/>
      <c r="D117216" s="422"/>
    </row>
    <row r="117217" spans="2:4">
      <c r="B117217" s="421"/>
      <c r="D117217" s="422"/>
    </row>
    <row r="117218" spans="2:4">
      <c r="B117218" s="421"/>
      <c r="D117218" s="422"/>
    </row>
    <row r="117219" spans="2:4">
      <c r="B117219" s="421"/>
      <c r="D117219" s="422"/>
    </row>
    <row r="117220" spans="2:4">
      <c r="B117220" s="421"/>
      <c r="D117220" s="422"/>
    </row>
    <row r="117221" spans="2:4">
      <c r="B117221" s="421"/>
      <c r="D117221" s="422"/>
    </row>
    <row r="117222" spans="2:4">
      <c r="B117222" s="421"/>
      <c r="D117222" s="422"/>
    </row>
    <row r="117223" spans="2:4">
      <c r="B117223" s="421"/>
      <c r="D117223" s="422"/>
    </row>
    <row r="117224" spans="2:4">
      <c r="B117224" s="421"/>
      <c r="D117224" s="422"/>
    </row>
    <row r="117225" spans="2:4">
      <c r="B117225" s="421"/>
      <c r="D117225" s="422"/>
    </row>
    <row r="117226" spans="2:4">
      <c r="B117226" s="421"/>
      <c r="D117226" s="422"/>
    </row>
    <row r="117227" spans="2:4">
      <c r="B117227" s="421"/>
      <c r="D117227" s="422"/>
    </row>
    <row r="117228" spans="2:4">
      <c r="B117228" s="421"/>
      <c r="D117228" s="422"/>
    </row>
    <row r="117229" spans="2:4">
      <c r="B117229" s="421"/>
      <c r="D117229" s="422"/>
    </row>
    <row r="117230" spans="2:4">
      <c r="B117230" s="421"/>
      <c r="D117230" s="422"/>
    </row>
    <row r="117231" spans="2:4">
      <c r="B117231" s="421"/>
      <c r="D117231" s="422"/>
    </row>
    <row r="117232" spans="2:4">
      <c r="B117232" s="421"/>
      <c r="D117232" s="422"/>
    </row>
    <row r="117233" spans="2:4">
      <c r="B117233" s="421"/>
      <c r="D117233" s="422"/>
    </row>
    <row r="117234" spans="2:4">
      <c r="B117234" s="421"/>
      <c r="D117234" s="422"/>
    </row>
    <row r="117235" spans="2:4">
      <c r="B117235" s="421"/>
      <c r="D117235" s="422"/>
    </row>
    <row r="117236" spans="2:4">
      <c r="B117236" s="421"/>
      <c r="D117236" s="422"/>
    </row>
    <row r="117237" spans="2:4">
      <c r="B117237" s="421"/>
      <c r="D117237" s="422"/>
    </row>
    <row r="117238" spans="2:4">
      <c r="B117238" s="421"/>
      <c r="D117238" s="422"/>
    </row>
    <row r="117239" spans="2:4">
      <c r="B117239" s="421"/>
      <c r="D117239" s="422"/>
    </row>
    <row r="117240" spans="2:4">
      <c r="B117240" s="421"/>
      <c r="D117240" s="422"/>
    </row>
    <row r="117241" spans="2:4">
      <c r="B117241" s="421"/>
      <c r="D117241" s="422"/>
    </row>
    <row r="117242" spans="2:4">
      <c r="B117242" s="421"/>
      <c r="D117242" s="422"/>
    </row>
    <row r="117243" spans="2:4">
      <c r="B117243" s="421"/>
      <c r="D117243" s="422"/>
    </row>
    <row r="117244" spans="2:4">
      <c r="B117244" s="421"/>
      <c r="D117244" s="422"/>
    </row>
    <row r="117245" spans="2:4">
      <c r="B117245" s="421"/>
      <c r="D117245" s="422"/>
    </row>
    <row r="117246" spans="2:4">
      <c r="B117246" s="421"/>
      <c r="D117246" s="422"/>
    </row>
    <row r="117247" spans="2:4">
      <c r="B117247" s="421"/>
      <c r="D117247" s="422"/>
    </row>
    <row r="117248" spans="2:4">
      <c r="B117248" s="421"/>
      <c r="D117248" s="422"/>
    </row>
    <row r="117249" spans="2:4">
      <c r="B117249" s="421"/>
      <c r="D117249" s="422"/>
    </row>
    <row r="117250" spans="2:4">
      <c r="B117250" s="421"/>
      <c r="D117250" s="422"/>
    </row>
    <row r="117251" spans="2:4">
      <c r="B117251" s="421"/>
      <c r="D117251" s="422"/>
    </row>
    <row r="117252" spans="2:4">
      <c r="B117252" s="421"/>
      <c r="D117252" s="422"/>
    </row>
    <row r="117253" spans="2:4">
      <c r="B117253" s="421"/>
      <c r="D117253" s="422"/>
    </row>
    <row r="117254" spans="2:4">
      <c r="B117254" s="421"/>
      <c r="D117254" s="422"/>
    </row>
    <row r="117255" spans="2:4">
      <c r="B117255" s="421"/>
      <c r="D117255" s="422"/>
    </row>
    <row r="117256" spans="2:4">
      <c r="B117256" s="421"/>
      <c r="D117256" s="422"/>
    </row>
    <row r="117257" spans="2:4">
      <c r="B117257" s="421"/>
      <c r="D117257" s="422"/>
    </row>
    <row r="117258" spans="2:4">
      <c r="B117258" s="421"/>
      <c r="D117258" s="422"/>
    </row>
    <row r="117259" spans="2:4">
      <c r="B117259" s="421"/>
      <c r="D117259" s="422"/>
    </row>
    <row r="117260" spans="2:4">
      <c r="B117260" s="421"/>
      <c r="D117260" s="422"/>
    </row>
    <row r="117261" spans="2:4">
      <c r="B117261" s="421"/>
      <c r="D117261" s="422"/>
    </row>
    <row r="117262" spans="2:4">
      <c r="B117262" s="421"/>
      <c r="D117262" s="422"/>
    </row>
    <row r="117263" spans="2:4">
      <c r="B117263" s="421"/>
      <c r="D117263" s="422"/>
    </row>
    <row r="117264" spans="2:4">
      <c r="B117264" s="421"/>
      <c r="D117264" s="422"/>
    </row>
    <row r="117265" spans="2:4">
      <c r="B117265" s="421"/>
      <c r="D117265" s="422"/>
    </row>
    <row r="117266" spans="2:4">
      <c r="B117266" s="421"/>
      <c r="D117266" s="422"/>
    </row>
    <row r="117267" spans="2:4">
      <c r="B117267" s="421"/>
      <c r="D117267" s="422"/>
    </row>
    <row r="117268" spans="2:4">
      <c r="B117268" s="421"/>
      <c r="D117268" s="422"/>
    </row>
    <row r="117269" spans="2:4">
      <c r="B117269" s="421"/>
      <c r="D117269" s="422"/>
    </row>
    <row r="117270" spans="2:4">
      <c r="B117270" s="421"/>
      <c r="D117270" s="422"/>
    </row>
    <row r="117271" spans="2:4">
      <c r="B117271" s="421"/>
      <c r="D117271" s="422"/>
    </row>
    <row r="117272" spans="2:4">
      <c r="B117272" s="421"/>
      <c r="D117272" s="422"/>
    </row>
    <row r="117273" spans="2:4">
      <c r="B117273" s="421"/>
      <c r="D117273" s="422"/>
    </row>
    <row r="117274" spans="2:4">
      <c r="B117274" s="421"/>
      <c r="D117274" s="422"/>
    </row>
    <row r="117275" spans="2:4">
      <c r="B117275" s="421"/>
      <c r="D117275" s="422"/>
    </row>
    <row r="117276" spans="2:4">
      <c r="B117276" s="421"/>
      <c r="D117276" s="422"/>
    </row>
    <row r="117277" spans="2:4">
      <c r="B117277" s="421"/>
      <c r="D117277" s="422"/>
    </row>
    <row r="117278" spans="2:4">
      <c r="B117278" s="421"/>
      <c r="D117278" s="422"/>
    </row>
    <row r="117279" spans="2:4">
      <c r="B117279" s="421"/>
      <c r="D117279" s="422"/>
    </row>
    <row r="117280" spans="2:4">
      <c r="B117280" s="421"/>
      <c r="D117280" s="422"/>
    </row>
    <row r="117281" spans="2:4">
      <c r="B117281" s="421"/>
      <c r="D117281" s="422"/>
    </row>
    <row r="117282" spans="2:4">
      <c r="B117282" s="421"/>
      <c r="D117282" s="422"/>
    </row>
    <row r="117283" spans="2:4">
      <c r="B117283" s="421"/>
      <c r="D117283" s="422"/>
    </row>
    <row r="117284" spans="2:4">
      <c r="B117284" s="421"/>
      <c r="D117284" s="422"/>
    </row>
    <row r="117285" spans="2:4">
      <c r="B117285" s="421"/>
      <c r="D117285" s="422"/>
    </row>
    <row r="117286" spans="2:4">
      <c r="B117286" s="421"/>
      <c r="D117286" s="422"/>
    </row>
    <row r="117287" spans="2:4">
      <c r="B117287" s="421"/>
      <c r="D117287" s="422"/>
    </row>
    <row r="117288" spans="2:4">
      <c r="B117288" s="421"/>
      <c r="D117288" s="422"/>
    </row>
    <row r="117289" spans="2:4">
      <c r="B117289" s="421"/>
      <c r="D117289" s="422"/>
    </row>
    <row r="117290" spans="2:4">
      <c r="B117290" s="421"/>
      <c r="D117290" s="422"/>
    </row>
    <row r="117291" spans="2:4">
      <c r="B117291" s="421"/>
      <c r="D117291" s="422"/>
    </row>
    <row r="117292" spans="2:4">
      <c r="B117292" s="421"/>
      <c r="D117292" s="422"/>
    </row>
    <row r="117293" spans="2:4">
      <c r="B117293" s="421"/>
      <c r="D117293" s="422"/>
    </row>
    <row r="117294" spans="2:4">
      <c r="B117294" s="421"/>
      <c r="D117294" s="422"/>
    </row>
    <row r="117295" spans="2:4">
      <c r="B117295" s="421"/>
      <c r="D117295" s="422"/>
    </row>
    <row r="117296" spans="2:4">
      <c r="B117296" s="421"/>
      <c r="D117296" s="422"/>
    </row>
    <row r="117297" spans="2:4">
      <c r="B117297" s="421"/>
      <c r="D117297" s="422"/>
    </row>
    <row r="117298" spans="2:4">
      <c r="B117298" s="421"/>
      <c r="D117298" s="422"/>
    </row>
    <row r="117299" spans="2:4">
      <c r="B117299" s="421"/>
      <c r="D117299" s="422"/>
    </row>
    <row r="117300" spans="2:4">
      <c r="B117300" s="421"/>
      <c r="D117300" s="422"/>
    </row>
    <row r="117301" spans="2:4">
      <c r="B117301" s="421"/>
      <c r="D117301" s="422"/>
    </row>
    <row r="117302" spans="2:4">
      <c r="B117302" s="421"/>
      <c r="D117302" s="422"/>
    </row>
    <row r="117303" spans="2:4">
      <c r="B117303" s="421"/>
      <c r="D117303" s="422"/>
    </row>
    <row r="117304" spans="2:4">
      <c r="B117304" s="421"/>
      <c r="D117304" s="422"/>
    </row>
    <row r="117305" spans="2:4">
      <c r="B117305" s="421"/>
      <c r="D117305" s="422"/>
    </row>
    <row r="117306" spans="2:4">
      <c r="B117306" s="421"/>
      <c r="D117306" s="422"/>
    </row>
    <row r="117307" spans="2:4">
      <c r="B117307" s="421"/>
      <c r="D117307" s="422"/>
    </row>
    <row r="117308" spans="2:4">
      <c r="B117308" s="421"/>
      <c r="D117308" s="422"/>
    </row>
    <row r="117309" spans="2:4">
      <c r="B117309" s="421"/>
      <c r="D117309" s="422"/>
    </row>
    <row r="117310" spans="2:4">
      <c r="B117310" s="421"/>
      <c r="D117310" s="422"/>
    </row>
    <row r="117311" spans="2:4">
      <c r="B117311" s="421"/>
      <c r="D117311" s="422"/>
    </row>
    <row r="117312" spans="2:4">
      <c r="B117312" s="421"/>
      <c r="D117312" s="422"/>
    </row>
    <row r="117313" spans="2:4">
      <c r="B117313" s="421"/>
      <c r="D117313" s="422"/>
    </row>
    <row r="117314" spans="2:4">
      <c r="B117314" s="421"/>
      <c r="D117314" s="422"/>
    </row>
    <row r="117315" spans="2:4">
      <c r="B117315" s="421"/>
      <c r="D117315" s="422"/>
    </row>
    <row r="117316" spans="2:4">
      <c r="B117316" s="421"/>
      <c r="D117316" s="422"/>
    </row>
    <row r="117317" spans="2:4">
      <c r="B117317" s="421"/>
      <c r="D117317" s="422"/>
    </row>
    <row r="117318" spans="2:4">
      <c r="B117318" s="421"/>
      <c r="D117318" s="422"/>
    </row>
    <row r="117319" spans="2:4">
      <c r="B117319" s="421"/>
      <c r="D117319" s="422"/>
    </row>
    <row r="117320" spans="2:4">
      <c r="B117320" s="421"/>
      <c r="D117320" s="422"/>
    </row>
    <row r="117321" spans="2:4">
      <c r="B117321" s="421"/>
      <c r="D117321" s="422"/>
    </row>
    <row r="117322" spans="2:4">
      <c r="B117322" s="421"/>
      <c r="D117322" s="422"/>
    </row>
    <row r="117323" spans="2:4">
      <c r="B117323" s="421"/>
      <c r="D117323" s="422"/>
    </row>
    <row r="117324" spans="2:4">
      <c r="B117324" s="421"/>
      <c r="D117324" s="422"/>
    </row>
    <row r="117325" spans="2:4">
      <c r="B117325" s="421"/>
      <c r="D117325" s="422"/>
    </row>
    <row r="117326" spans="2:4">
      <c r="B117326" s="421"/>
      <c r="D117326" s="422"/>
    </row>
    <row r="117327" spans="2:4">
      <c r="B117327" s="421"/>
      <c r="D117327" s="422"/>
    </row>
    <row r="117328" spans="2:4">
      <c r="B117328" s="421"/>
      <c r="D117328" s="422"/>
    </row>
    <row r="117329" spans="2:4">
      <c r="B117329" s="421"/>
      <c r="D117329" s="422"/>
    </row>
    <row r="117330" spans="2:4">
      <c r="B117330" s="421"/>
      <c r="D117330" s="422"/>
    </row>
    <row r="117331" spans="2:4">
      <c r="B117331" s="421"/>
      <c r="D117331" s="422"/>
    </row>
    <row r="117332" spans="2:4">
      <c r="B117332" s="421"/>
      <c r="D117332" s="422"/>
    </row>
    <row r="117333" spans="2:4">
      <c r="B117333" s="421"/>
      <c r="D117333" s="422"/>
    </row>
    <row r="117334" spans="2:4">
      <c r="B117334" s="421"/>
      <c r="D117334" s="422"/>
    </row>
    <row r="117335" spans="2:4">
      <c r="B117335" s="421"/>
      <c r="D117335" s="422"/>
    </row>
    <row r="117336" spans="2:4">
      <c r="B117336" s="421"/>
      <c r="D117336" s="422"/>
    </row>
    <row r="117337" spans="2:4">
      <c r="B117337" s="421"/>
      <c r="D117337" s="422"/>
    </row>
    <row r="117338" spans="2:4">
      <c r="B117338" s="421"/>
      <c r="D117338" s="422"/>
    </row>
    <row r="117339" spans="2:4">
      <c r="B117339" s="421"/>
      <c r="D117339" s="422"/>
    </row>
    <row r="117340" spans="2:4">
      <c r="B117340" s="421"/>
      <c r="D117340" s="422"/>
    </row>
    <row r="117341" spans="2:4">
      <c r="B117341" s="421"/>
      <c r="D117341" s="422"/>
    </row>
    <row r="117342" spans="2:4">
      <c r="B117342" s="421"/>
      <c r="D117342" s="422"/>
    </row>
    <row r="117343" spans="2:4">
      <c r="B117343" s="421"/>
      <c r="D117343" s="422"/>
    </row>
    <row r="117344" spans="2:4">
      <c r="B117344" s="421"/>
      <c r="D117344" s="422"/>
    </row>
    <row r="117345" spans="2:4">
      <c r="B117345" s="421"/>
      <c r="D117345" s="422"/>
    </row>
    <row r="117346" spans="2:4">
      <c r="B117346" s="421"/>
      <c r="D117346" s="422"/>
    </row>
    <row r="117347" spans="2:4">
      <c r="B117347" s="421"/>
      <c r="D117347" s="422"/>
    </row>
    <row r="117348" spans="2:4">
      <c r="B117348" s="421"/>
      <c r="D117348" s="422"/>
    </row>
    <row r="117349" spans="2:4">
      <c r="B117349" s="421"/>
      <c r="D117349" s="422"/>
    </row>
    <row r="117350" spans="2:4">
      <c r="B117350" s="421"/>
      <c r="D117350" s="422"/>
    </row>
    <row r="117351" spans="2:4">
      <c r="B117351" s="421"/>
      <c r="D117351" s="422"/>
    </row>
    <row r="117352" spans="2:4">
      <c r="B117352" s="421"/>
      <c r="D117352" s="422"/>
    </row>
    <row r="117353" spans="2:4">
      <c r="B117353" s="421"/>
      <c r="D117353" s="422"/>
    </row>
    <row r="117354" spans="2:4">
      <c r="B117354" s="421"/>
      <c r="D117354" s="422"/>
    </row>
    <row r="117355" spans="2:4">
      <c r="B117355" s="421"/>
      <c r="D117355" s="422"/>
    </row>
    <row r="117356" spans="2:4">
      <c r="B117356" s="421"/>
      <c r="D117356" s="422"/>
    </row>
    <row r="117357" spans="2:4">
      <c r="B117357" s="421"/>
      <c r="D117357" s="422"/>
    </row>
    <row r="117358" spans="2:4">
      <c r="B117358" s="421"/>
      <c r="D117358" s="422"/>
    </row>
    <row r="117359" spans="2:4">
      <c r="B117359" s="421"/>
      <c r="D117359" s="422"/>
    </row>
    <row r="117360" spans="2:4">
      <c r="B117360" s="421"/>
      <c r="D117360" s="422"/>
    </row>
    <row r="117361" spans="2:4">
      <c r="B117361" s="421"/>
      <c r="D117361" s="422"/>
    </row>
    <row r="117362" spans="2:4">
      <c r="B117362" s="421"/>
      <c r="D117362" s="422"/>
    </row>
    <row r="117363" spans="2:4">
      <c r="B117363" s="421"/>
      <c r="D117363" s="422"/>
    </row>
    <row r="117364" spans="2:4">
      <c r="B117364" s="421"/>
      <c r="D117364" s="422"/>
    </row>
    <row r="117365" spans="2:4">
      <c r="B117365" s="421"/>
      <c r="D117365" s="422"/>
    </row>
    <row r="117366" spans="2:4">
      <c r="B117366" s="421"/>
      <c r="D117366" s="422"/>
    </row>
    <row r="117367" spans="2:4">
      <c r="B117367" s="421"/>
      <c r="D117367" s="422"/>
    </row>
    <row r="117368" spans="2:4">
      <c r="B117368" s="421"/>
      <c r="D117368" s="422"/>
    </row>
    <row r="117369" spans="2:4">
      <c r="B117369" s="421"/>
      <c r="D117369" s="422"/>
    </row>
    <row r="117370" spans="2:4">
      <c r="B117370" s="421"/>
      <c r="D117370" s="422"/>
    </row>
    <row r="117371" spans="2:4">
      <c r="B117371" s="421"/>
      <c r="D117371" s="422"/>
    </row>
    <row r="117372" spans="2:4">
      <c r="B117372" s="421"/>
      <c r="D117372" s="422"/>
    </row>
    <row r="117373" spans="2:4">
      <c r="B117373" s="421"/>
      <c r="D117373" s="422"/>
    </row>
    <row r="117374" spans="2:4">
      <c r="B117374" s="421"/>
      <c r="D117374" s="422"/>
    </row>
    <row r="117375" spans="2:4">
      <c r="B117375" s="421"/>
      <c r="D117375" s="422"/>
    </row>
    <row r="117376" spans="2:4">
      <c r="B117376" s="421"/>
      <c r="D117376" s="422"/>
    </row>
    <row r="117377" spans="2:4">
      <c r="B117377" s="421"/>
      <c r="D117377" s="422"/>
    </row>
    <row r="117378" spans="2:4">
      <c r="B117378" s="421"/>
      <c r="D117378" s="422"/>
    </row>
    <row r="117379" spans="2:4">
      <c r="B117379" s="421"/>
      <c r="D117379" s="422"/>
    </row>
    <row r="117380" spans="2:4">
      <c r="B117380" s="421"/>
      <c r="D117380" s="422"/>
    </row>
    <row r="117381" spans="2:4">
      <c r="B117381" s="421"/>
      <c r="D117381" s="422"/>
    </row>
    <row r="117382" spans="2:4">
      <c r="B117382" s="421"/>
      <c r="D117382" s="422"/>
    </row>
    <row r="117383" spans="2:4">
      <c r="B117383" s="421"/>
      <c r="D117383" s="422"/>
    </row>
    <row r="117384" spans="2:4">
      <c r="B117384" s="421"/>
      <c r="D117384" s="422"/>
    </row>
    <row r="117385" spans="2:4">
      <c r="B117385" s="421"/>
      <c r="D117385" s="422"/>
    </row>
    <row r="117386" spans="2:4">
      <c r="B117386" s="421"/>
      <c r="D117386" s="422"/>
    </row>
    <row r="117387" spans="2:4">
      <c r="B117387" s="421"/>
      <c r="D117387" s="422"/>
    </row>
    <row r="117388" spans="2:4">
      <c r="B117388" s="421"/>
      <c r="D117388" s="422"/>
    </row>
    <row r="117389" spans="2:4">
      <c r="B117389" s="421"/>
      <c r="D117389" s="422"/>
    </row>
    <row r="117390" spans="2:4">
      <c r="B117390" s="421"/>
      <c r="D117390" s="422"/>
    </row>
    <row r="117391" spans="2:4">
      <c r="B117391" s="421"/>
      <c r="D117391" s="422"/>
    </row>
    <row r="117392" spans="2:4">
      <c r="B117392" s="421"/>
      <c r="D117392" s="422"/>
    </row>
    <row r="117393" spans="2:4">
      <c r="B117393" s="421"/>
      <c r="D117393" s="422"/>
    </row>
    <row r="117394" spans="2:4">
      <c r="B117394" s="421"/>
      <c r="D117394" s="422"/>
    </row>
    <row r="117395" spans="2:4">
      <c r="B117395" s="421"/>
      <c r="D117395" s="422"/>
    </row>
    <row r="117396" spans="2:4">
      <c r="B117396" s="421"/>
      <c r="D117396" s="422"/>
    </row>
    <row r="117397" spans="2:4">
      <c r="B117397" s="421"/>
      <c r="D117397" s="422"/>
    </row>
    <row r="117398" spans="2:4">
      <c r="B117398" s="421"/>
      <c r="D117398" s="422"/>
    </row>
    <row r="117399" spans="2:4">
      <c r="B117399" s="421"/>
      <c r="D117399" s="422"/>
    </row>
    <row r="117400" spans="2:4">
      <c r="B117400" s="421"/>
      <c r="D117400" s="422"/>
    </row>
    <row r="117401" spans="2:4">
      <c r="B117401" s="421"/>
      <c r="D117401" s="422"/>
    </row>
    <row r="117402" spans="2:4">
      <c r="B117402" s="421"/>
      <c r="D117402" s="422"/>
    </row>
    <row r="117403" spans="2:4">
      <c r="B117403" s="421"/>
      <c r="D117403" s="422"/>
    </row>
    <row r="117404" spans="2:4">
      <c r="B117404" s="421"/>
      <c r="D117404" s="422"/>
    </row>
    <row r="117405" spans="2:4">
      <c r="B117405" s="421"/>
      <c r="D117405" s="422"/>
    </row>
    <row r="117406" spans="2:4">
      <c r="B117406" s="421"/>
      <c r="D117406" s="422"/>
    </row>
    <row r="117407" spans="2:4">
      <c r="B117407" s="421"/>
      <c r="D117407" s="422"/>
    </row>
    <row r="117408" spans="2:4">
      <c r="B117408" s="421"/>
      <c r="D117408" s="422"/>
    </row>
    <row r="117409" spans="2:4">
      <c r="B117409" s="421"/>
      <c r="D117409" s="422"/>
    </row>
    <row r="117410" spans="2:4">
      <c r="B117410" s="421"/>
      <c r="D117410" s="422"/>
    </row>
    <row r="117411" spans="2:4">
      <c r="B117411" s="421"/>
      <c r="D117411" s="422"/>
    </row>
    <row r="117412" spans="2:4">
      <c r="B117412" s="421"/>
      <c r="D117412" s="422"/>
    </row>
    <row r="117413" spans="2:4">
      <c r="B117413" s="421"/>
      <c r="D117413" s="422"/>
    </row>
    <row r="117414" spans="2:4">
      <c r="B117414" s="421"/>
      <c r="D117414" s="422"/>
    </row>
    <row r="117415" spans="2:4">
      <c r="B117415" s="421"/>
      <c r="D117415" s="422"/>
    </row>
    <row r="117416" spans="2:4">
      <c r="B117416" s="421"/>
      <c r="D117416" s="422"/>
    </row>
    <row r="117417" spans="2:4">
      <c r="B117417" s="421"/>
      <c r="D117417" s="422"/>
    </row>
    <row r="117418" spans="2:4">
      <c r="B117418" s="421"/>
      <c r="D117418" s="422"/>
    </row>
    <row r="117419" spans="2:4">
      <c r="B117419" s="421"/>
      <c r="D117419" s="422"/>
    </row>
    <row r="117420" spans="2:4">
      <c r="B117420" s="421"/>
      <c r="D117420" s="422"/>
    </row>
    <row r="117421" spans="2:4">
      <c r="B117421" s="421"/>
      <c r="D117421" s="422"/>
    </row>
    <row r="117422" spans="2:4">
      <c r="B117422" s="421"/>
      <c r="D117422" s="422"/>
    </row>
    <row r="117423" spans="2:4">
      <c r="B117423" s="421"/>
      <c r="D117423" s="422"/>
    </row>
    <row r="117424" spans="2:4">
      <c r="B117424" s="421"/>
      <c r="D117424" s="422"/>
    </row>
    <row r="117425" spans="2:4">
      <c r="B117425" s="421"/>
      <c r="D117425" s="422"/>
    </row>
    <row r="117426" spans="2:4">
      <c r="B117426" s="421"/>
      <c r="D117426" s="422"/>
    </row>
    <row r="117427" spans="2:4">
      <c r="B117427" s="421"/>
      <c r="D117427" s="422"/>
    </row>
    <row r="117428" spans="2:4">
      <c r="B117428" s="421"/>
      <c r="D117428" s="422"/>
    </row>
    <row r="117429" spans="2:4">
      <c r="B117429" s="421"/>
      <c r="D117429" s="422"/>
    </row>
    <row r="117430" spans="2:4">
      <c r="B117430" s="421"/>
      <c r="D117430" s="422"/>
    </row>
    <row r="117431" spans="2:4">
      <c r="B117431" s="421"/>
      <c r="D117431" s="422"/>
    </row>
    <row r="117432" spans="2:4">
      <c r="B117432" s="421"/>
      <c r="D117432" s="422"/>
    </row>
    <row r="117433" spans="2:4">
      <c r="B117433" s="421"/>
      <c r="D117433" s="422"/>
    </row>
    <row r="117434" spans="2:4">
      <c r="B117434" s="421"/>
      <c r="D117434" s="422"/>
    </row>
    <row r="117435" spans="2:4">
      <c r="B117435" s="421"/>
      <c r="D117435" s="422"/>
    </row>
    <row r="117436" spans="2:4">
      <c r="B117436" s="421"/>
      <c r="D117436" s="422"/>
    </row>
    <row r="117437" spans="2:4">
      <c r="B117437" s="421"/>
      <c r="D117437" s="422"/>
    </row>
    <row r="117438" spans="2:4">
      <c r="B117438" s="421"/>
      <c r="D117438" s="422"/>
    </row>
    <row r="117439" spans="2:4">
      <c r="B117439" s="421"/>
      <c r="D117439" s="422"/>
    </row>
    <row r="117440" spans="2:4">
      <c r="B117440" s="421"/>
      <c r="D117440" s="422"/>
    </row>
    <row r="117441" spans="2:4">
      <c r="B117441" s="421"/>
      <c r="D117441" s="422"/>
    </row>
    <row r="117442" spans="2:4">
      <c r="B117442" s="421"/>
      <c r="D117442" s="422"/>
    </row>
    <row r="117443" spans="2:4">
      <c r="B117443" s="421"/>
      <c r="D117443" s="422"/>
    </row>
    <row r="117444" spans="2:4">
      <c r="B117444" s="421"/>
      <c r="D117444" s="422"/>
    </row>
    <row r="117445" spans="2:4">
      <c r="B117445" s="421"/>
      <c r="D117445" s="422"/>
    </row>
    <row r="117446" spans="2:4">
      <c r="B117446" s="421"/>
      <c r="D117446" s="422"/>
    </row>
    <row r="117447" spans="2:4">
      <c r="B117447" s="421"/>
      <c r="D117447" s="422"/>
    </row>
    <row r="117448" spans="2:4">
      <c r="B117448" s="421"/>
      <c r="D117448" s="422"/>
    </row>
    <row r="117449" spans="2:4">
      <c r="B117449" s="421"/>
      <c r="D117449" s="422"/>
    </row>
    <row r="117450" spans="2:4">
      <c r="B117450" s="421"/>
      <c r="D117450" s="422"/>
    </row>
    <row r="117451" spans="2:4">
      <c r="B117451" s="421"/>
      <c r="D117451" s="422"/>
    </row>
    <row r="117452" spans="2:4">
      <c r="B117452" s="421"/>
      <c r="D117452" s="422"/>
    </row>
    <row r="117453" spans="2:4">
      <c r="B117453" s="421"/>
      <c r="D117453" s="422"/>
    </row>
    <row r="117454" spans="2:4">
      <c r="B117454" s="421"/>
      <c r="D117454" s="422"/>
    </row>
    <row r="117455" spans="2:4">
      <c r="B117455" s="421"/>
      <c r="D117455" s="422"/>
    </row>
    <row r="117456" spans="2:4">
      <c r="B117456" s="421"/>
      <c r="D117456" s="422"/>
    </row>
    <row r="117457" spans="2:4">
      <c r="B117457" s="421"/>
      <c r="D117457" s="422"/>
    </row>
    <row r="117458" spans="2:4">
      <c r="B117458" s="421"/>
      <c r="D117458" s="422"/>
    </row>
    <row r="117459" spans="2:4">
      <c r="B117459" s="421"/>
      <c r="D117459" s="422"/>
    </row>
    <row r="117460" spans="2:4">
      <c r="B117460" s="421"/>
      <c r="D117460" s="422"/>
    </row>
    <row r="117461" spans="2:4">
      <c r="B117461" s="421"/>
      <c r="D117461" s="422"/>
    </row>
    <row r="117462" spans="2:4">
      <c r="B117462" s="421"/>
      <c r="D117462" s="422"/>
    </row>
    <row r="117463" spans="2:4">
      <c r="B117463" s="421"/>
      <c r="D117463" s="422"/>
    </row>
    <row r="117464" spans="2:4">
      <c r="B117464" s="421"/>
      <c r="D117464" s="422"/>
    </row>
    <row r="117465" spans="2:4">
      <c r="B117465" s="421"/>
      <c r="D117465" s="422"/>
    </row>
    <row r="117466" spans="2:4">
      <c r="B117466" s="421"/>
      <c r="D117466" s="422"/>
    </row>
    <row r="117467" spans="2:4">
      <c r="B117467" s="421"/>
      <c r="D117467" s="422"/>
    </row>
    <row r="117468" spans="2:4">
      <c r="B117468" s="421"/>
      <c r="D117468" s="422"/>
    </row>
    <row r="117469" spans="2:4">
      <c r="B117469" s="421"/>
      <c r="D117469" s="422"/>
    </row>
    <row r="117470" spans="2:4">
      <c r="B117470" s="421"/>
      <c r="D117470" s="422"/>
    </row>
    <row r="117471" spans="2:4">
      <c r="B117471" s="421"/>
      <c r="D117471" s="422"/>
    </row>
    <row r="117472" spans="2:4">
      <c r="B117472" s="421"/>
      <c r="D117472" s="422"/>
    </row>
    <row r="117473" spans="2:4">
      <c r="B117473" s="421"/>
      <c r="D117473" s="422"/>
    </row>
    <row r="117474" spans="2:4">
      <c r="B117474" s="421"/>
      <c r="D117474" s="422"/>
    </row>
    <row r="117475" spans="2:4">
      <c r="B117475" s="421"/>
      <c r="D117475" s="422"/>
    </row>
    <row r="117476" spans="2:4">
      <c r="B117476" s="421"/>
      <c r="D117476" s="422"/>
    </row>
    <row r="117477" spans="2:4">
      <c r="B117477" s="421"/>
      <c r="D117477" s="422"/>
    </row>
    <row r="117478" spans="2:4">
      <c r="B117478" s="421"/>
      <c r="D117478" s="422"/>
    </row>
    <row r="117479" spans="2:4">
      <c r="B117479" s="421"/>
      <c r="D117479" s="422"/>
    </row>
    <row r="117480" spans="2:4">
      <c r="B117480" s="421"/>
      <c r="D117480" s="422"/>
    </row>
    <row r="117481" spans="2:4">
      <c r="B117481" s="421"/>
      <c r="D117481" s="422"/>
    </row>
    <row r="117482" spans="2:4">
      <c r="B117482" s="421"/>
      <c r="D117482" s="422"/>
    </row>
    <row r="117483" spans="2:4">
      <c r="B117483" s="421"/>
      <c r="D117483" s="422"/>
    </row>
    <row r="117484" spans="2:4">
      <c r="B117484" s="421"/>
      <c r="D117484" s="422"/>
    </row>
    <row r="117485" spans="2:4">
      <c r="B117485" s="421"/>
      <c r="D117485" s="422"/>
    </row>
    <row r="117486" spans="2:4">
      <c r="B117486" s="421"/>
      <c r="D117486" s="422"/>
    </row>
    <row r="117487" spans="2:4">
      <c r="B117487" s="421"/>
      <c r="D117487" s="422"/>
    </row>
    <row r="117488" spans="2:4">
      <c r="B117488" s="421"/>
      <c r="D117488" s="422"/>
    </row>
    <row r="117489" spans="2:4">
      <c r="B117489" s="421"/>
      <c r="D117489" s="422"/>
    </row>
    <row r="117490" spans="2:4">
      <c r="B117490" s="421"/>
      <c r="D117490" s="422"/>
    </row>
    <row r="117491" spans="2:4">
      <c r="B117491" s="421"/>
      <c r="D117491" s="422"/>
    </row>
    <row r="117492" spans="2:4">
      <c r="B117492" s="421"/>
      <c r="D117492" s="422"/>
    </row>
    <row r="117493" spans="2:4">
      <c r="B117493" s="421"/>
      <c r="D117493" s="422"/>
    </row>
    <row r="117494" spans="2:4">
      <c r="B117494" s="421"/>
      <c r="D117494" s="422"/>
    </row>
    <row r="117495" spans="2:4">
      <c r="B117495" s="421"/>
      <c r="D117495" s="422"/>
    </row>
    <row r="117496" spans="2:4">
      <c r="B117496" s="421"/>
      <c r="D117496" s="422"/>
    </row>
    <row r="117497" spans="2:4">
      <c r="B117497" s="421"/>
      <c r="D117497" s="422"/>
    </row>
    <row r="117498" spans="2:4">
      <c r="B117498" s="421"/>
      <c r="D117498" s="422"/>
    </row>
    <row r="117499" spans="2:4">
      <c r="B117499" s="421"/>
      <c r="D117499" s="422"/>
    </row>
    <row r="117500" spans="2:4">
      <c r="B117500" s="421"/>
      <c r="D117500" s="422"/>
    </row>
    <row r="117501" spans="2:4">
      <c r="B117501" s="421"/>
      <c r="D117501" s="422"/>
    </row>
    <row r="117502" spans="2:4">
      <c r="B117502" s="421"/>
      <c r="D117502" s="422"/>
    </row>
    <row r="117503" spans="2:4">
      <c r="B117503" s="421"/>
      <c r="D117503" s="422"/>
    </row>
    <row r="117504" spans="2:4">
      <c r="B117504" s="421"/>
      <c r="D117504" s="422"/>
    </row>
    <row r="117505" spans="2:4">
      <c r="B117505" s="421"/>
      <c r="D117505" s="422"/>
    </row>
    <row r="117506" spans="2:4">
      <c r="B117506" s="421"/>
      <c r="D117506" s="422"/>
    </row>
    <row r="117507" spans="2:4">
      <c r="B117507" s="421"/>
      <c r="D117507" s="422"/>
    </row>
    <row r="117508" spans="2:4">
      <c r="B117508" s="421"/>
      <c r="D117508" s="422"/>
    </row>
    <row r="117509" spans="2:4">
      <c r="B117509" s="421"/>
      <c r="D117509" s="422"/>
    </row>
    <row r="117510" spans="2:4">
      <c r="B117510" s="421"/>
      <c r="D117510" s="422"/>
    </row>
    <row r="117511" spans="2:4">
      <c r="B117511" s="421"/>
      <c r="D117511" s="422"/>
    </row>
    <row r="117512" spans="2:4">
      <c r="B117512" s="421"/>
      <c r="D117512" s="422"/>
    </row>
    <row r="117513" spans="2:4">
      <c r="B117513" s="421"/>
      <c r="D117513" s="422"/>
    </row>
    <row r="117514" spans="2:4">
      <c r="B117514" s="421"/>
      <c r="D117514" s="422"/>
    </row>
    <row r="117515" spans="2:4">
      <c r="B117515" s="421"/>
      <c r="D117515" s="422"/>
    </row>
    <row r="117516" spans="2:4">
      <c r="B117516" s="421"/>
      <c r="D117516" s="422"/>
    </row>
    <row r="117517" spans="2:4">
      <c r="B117517" s="421"/>
      <c r="D117517" s="422"/>
    </row>
    <row r="117518" spans="2:4">
      <c r="B117518" s="421"/>
      <c r="D117518" s="422"/>
    </row>
    <row r="117519" spans="2:4">
      <c r="B117519" s="421"/>
      <c r="D117519" s="422"/>
    </row>
    <row r="117520" spans="2:4">
      <c r="B117520" s="421"/>
      <c r="D117520" s="422"/>
    </row>
    <row r="117521" spans="2:4">
      <c r="B117521" s="421"/>
      <c r="D117521" s="422"/>
    </row>
    <row r="117522" spans="2:4">
      <c r="B117522" s="421"/>
      <c r="D117522" s="422"/>
    </row>
    <row r="117523" spans="2:4">
      <c r="B117523" s="421"/>
      <c r="D117523" s="422"/>
    </row>
    <row r="117524" spans="2:4">
      <c r="B117524" s="421"/>
      <c r="D117524" s="422"/>
    </row>
    <row r="117525" spans="2:4">
      <c r="B117525" s="421"/>
      <c r="D117525" s="422"/>
    </row>
    <row r="117526" spans="2:4">
      <c r="B117526" s="421"/>
      <c r="D117526" s="422"/>
    </row>
    <row r="117527" spans="2:4">
      <c r="B117527" s="421"/>
      <c r="D117527" s="422"/>
    </row>
    <row r="117528" spans="2:4">
      <c r="B117528" s="421"/>
      <c r="D117528" s="422"/>
    </row>
    <row r="117529" spans="2:4">
      <c r="B117529" s="421"/>
      <c r="D117529" s="422"/>
    </row>
    <row r="117530" spans="2:4">
      <c r="B117530" s="421"/>
      <c r="D117530" s="422"/>
    </row>
    <row r="117531" spans="2:4">
      <c r="B117531" s="421"/>
      <c r="D117531" s="422"/>
    </row>
    <row r="117532" spans="2:4">
      <c r="B117532" s="421"/>
      <c r="D117532" s="422"/>
    </row>
    <row r="117533" spans="2:4">
      <c r="B117533" s="421"/>
      <c r="D117533" s="422"/>
    </row>
    <row r="117534" spans="2:4">
      <c r="B117534" s="421"/>
      <c r="D117534" s="422"/>
    </row>
    <row r="117535" spans="2:4">
      <c r="B117535" s="421"/>
      <c r="D117535" s="422"/>
    </row>
    <row r="117536" spans="2:4">
      <c r="B117536" s="421"/>
      <c r="D117536" s="422"/>
    </row>
    <row r="117537" spans="2:4">
      <c r="B117537" s="421"/>
      <c r="D117537" s="422"/>
    </row>
    <row r="117538" spans="2:4">
      <c r="B117538" s="421"/>
      <c r="D117538" s="422"/>
    </row>
    <row r="117539" spans="2:4">
      <c r="B117539" s="421"/>
      <c r="D117539" s="422"/>
    </row>
    <row r="117540" spans="2:4">
      <c r="B117540" s="421"/>
      <c r="D117540" s="422"/>
    </row>
    <row r="117541" spans="2:4">
      <c r="B117541" s="421"/>
      <c r="D117541" s="422"/>
    </row>
    <row r="117542" spans="2:4">
      <c r="B117542" s="421"/>
      <c r="D117542" s="422"/>
    </row>
    <row r="117543" spans="2:4">
      <c r="B117543" s="421"/>
      <c r="D117543" s="422"/>
    </row>
    <row r="117544" spans="2:4">
      <c r="B117544" s="421"/>
      <c r="D117544" s="422"/>
    </row>
    <row r="117545" spans="2:4">
      <c r="B117545" s="421"/>
      <c r="D117545" s="422"/>
    </row>
    <row r="117546" spans="2:4">
      <c r="B117546" s="421"/>
      <c r="D117546" s="422"/>
    </row>
    <row r="117547" spans="2:4">
      <c r="B117547" s="421"/>
      <c r="D117547" s="422"/>
    </row>
    <row r="117548" spans="2:4">
      <c r="B117548" s="421"/>
      <c r="D117548" s="422"/>
    </row>
    <row r="117549" spans="2:4">
      <c r="B117549" s="421"/>
      <c r="D117549" s="422"/>
    </row>
    <row r="117550" spans="2:4">
      <c r="B117550" s="421"/>
      <c r="D117550" s="422"/>
    </row>
    <row r="117551" spans="2:4">
      <c r="B117551" s="421"/>
      <c r="D117551" s="422"/>
    </row>
    <row r="117552" spans="2:4">
      <c r="B117552" s="421"/>
      <c r="D117552" s="422"/>
    </row>
    <row r="117553" spans="2:4">
      <c r="B117553" s="421"/>
      <c r="D117553" s="422"/>
    </row>
    <row r="117554" spans="2:4">
      <c r="B117554" s="421"/>
      <c r="D117554" s="422"/>
    </row>
    <row r="117555" spans="2:4">
      <c r="B117555" s="421"/>
      <c r="D117555" s="422"/>
    </row>
    <row r="117556" spans="2:4">
      <c r="B117556" s="421"/>
      <c r="D117556" s="422"/>
    </row>
    <row r="117557" spans="2:4">
      <c r="B117557" s="421"/>
      <c r="D117557" s="422"/>
    </row>
    <row r="117558" spans="2:4">
      <c r="B117558" s="421"/>
      <c r="D117558" s="422"/>
    </row>
    <row r="117559" spans="2:4">
      <c r="B117559" s="421"/>
      <c r="D117559" s="422"/>
    </row>
    <row r="117560" spans="2:4">
      <c r="B117560" s="421"/>
      <c r="D117560" s="422"/>
    </row>
    <row r="117561" spans="2:4">
      <c r="B117561" s="421"/>
      <c r="D117561" s="422"/>
    </row>
    <row r="117562" spans="2:4">
      <c r="B117562" s="421"/>
      <c r="D117562" s="422"/>
    </row>
    <row r="117563" spans="2:4">
      <c r="B117563" s="421"/>
      <c r="D117563" s="422"/>
    </row>
    <row r="117564" spans="2:4">
      <c r="B117564" s="421"/>
      <c r="D117564" s="422"/>
    </row>
    <row r="117565" spans="2:4">
      <c r="B117565" s="421"/>
      <c r="D117565" s="422"/>
    </row>
    <row r="117566" spans="2:4">
      <c r="B117566" s="421"/>
      <c r="D117566" s="422"/>
    </row>
    <row r="117567" spans="2:4">
      <c r="B117567" s="421"/>
      <c r="D117567" s="422"/>
    </row>
    <row r="117568" spans="2:4">
      <c r="B117568" s="421"/>
      <c r="D117568" s="422"/>
    </row>
    <row r="117569" spans="2:4">
      <c r="B117569" s="421"/>
      <c r="D117569" s="422"/>
    </row>
    <row r="117570" spans="2:4">
      <c r="B117570" s="421"/>
      <c r="D117570" s="422"/>
    </row>
    <row r="117571" spans="2:4">
      <c r="B117571" s="421"/>
      <c r="D117571" s="422"/>
    </row>
    <row r="117572" spans="2:4">
      <c r="B117572" s="421"/>
      <c r="D117572" s="422"/>
    </row>
    <row r="117573" spans="2:4">
      <c r="B117573" s="421"/>
      <c r="D117573" s="422"/>
    </row>
    <row r="117574" spans="2:4">
      <c r="B117574" s="421"/>
      <c r="D117574" s="422"/>
    </row>
    <row r="117575" spans="2:4">
      <c r="B117575" s="421"/>
      <c r="D117575" s="422"/>
    </row>
    <row r="117576" spans="2:4">
      <c r="B117576" s="421"/>
      <c r="D117576" s="422"/>
    </row>
    <row r="117577" spans="2:4">
      <c r="B117577" s="421"/>
      <c r="D117577" s="422"/>
    </row>
    <row r="117578" spans="2:4">
      <c r="B117578" s="421"/>
      <c r="D117578" s="422"/>
    </row>
    <row r="117579" spans="2:4">
      <c r="B117579" s="421"/>
      <c r="D117579" s="422"/>
    </row>
    <row r="117580" spans="2:4">
      <c r="B117580" s="421"/>
      <c r="D117580" s="422"/>
    </row>
    <row r="117581" spans="2:4">
      <c r="B117581" s="421"/>
      <c r="D117581" s="422"/>
    </row>
    <row r="117582" spans="2:4">
      <c r="B117582" s="421"/>
      <c r="D117582" s="422"/>
    </row>
    <row r="117583" spans="2:4">
      <c r="B117583" s="421"/>
      <c r="D117583" s="422"/>
    </row>
    <row r="117584" spans="2:4">
      <c r="B117584" s="421"/>
      <c r="D117584" s="422"/>
    </row>
    <row r="117585" spans="2:4">
      <c r="B117585" s="421"/>
      <c r="D117585" s="422"/>
    </row>
    <row r="117586" spans="2:4">
      <c r="B117586" s="421"/>
      <c r="D117586" s="422"/>
    </row>
    <row r="117587" spans="2:4">
      <c r="B117587" s="421"/>
      <c r="D117587" s="422"/>
    </row>
    <row r="117588" spans="2:4">
      <c r="B117588" s="421"/>
      <c r="D117588" s="422"/>
    </row>
    <row r="117589" spans="2:4">
      <c r="B117589" s="421"/>
      <c r="D117589" s="422"/>
    </row>
    <row r="117590" spans="2:4">
      <c r="B117590" s="421"/>
      <c r="D117590" s="422"/>
    </row>
    <row r="117591" spans="2:4">
      <c r="B117591" s="421"/>
      <c r="D117591" s="422"/>
    </row>
    <row r="117592" spans="2:4">
      <c r="B117592" s="421"/>
      <c r="D117592" s="422"/>
    </row>
    <row r="117593" spans="2:4">
      <c r="B117593" s="421"/>
      <c r="D117593" s="422"/>
    </row>
    <row r="117594" spans="2:4">
      <c r="B117594" s="421"/>
      <c r="D117594" s="422"/>
    </row>
    <row r="117595" spans="2:4">
      <c r="B117595" s="421"/>
      <c r="D117595" s="422"/>
    </row>
    <row r="117596" spans="2:4">
      <c r="B117596" s="421"/>
      <c r="D117596" s="422"/>
    </row>
    <row r="117597" spans="2:4">
      <c r="B117597" s="421"/>
      <c r="D117597" s="422"/>
    </row>
    <row r="117598" spans="2:4">
      <c r="B117598" s="421"/>
      <c r="D117598" s="422"/>
    </row>
    <row r="117599" spans="2:4">
      <c r="B117599" s="421"/>
      <c r="D117599" s="422"/>
    </row>
    <row r="117600" spans="2:4">
      <c r="B117600" s="421"/>
      <c r="D117600" s="422"/>
    </row>
    <row r="117601" spans="2:4">
      <c r="B117601" s="421"/>
      <c r="D117601" s="422"/>
    </row>
    <row r="117602" spans="2:4">
      <c r="B117602" s="421"/>
      <c r="D117602" s="422"/>
    </row>
    <row r="117603" spans="2:4">
      <c r="B117603" s="421"/>
      <c r="D117603" s="422"/>
    </row>
    <row r="117604" spans="2:4">
      <c r="B117604" s="421"/>
      <c r="D117604" s="422"/>
    </row>
    <row r="117605" spans="2:4">
      <c r="B117605" s="421"/>
      <c r="D117605" s="422"/>
    </row>
    <row r="117606" spans="2:4">
      <c r="B117606" s="421"/>
      <c r="D117606" s="422"/>
    </row>
    <row r="117607" spans="2:4">
      <c r="B117607" s="421"/>
      <c r="D117607" s="422"/>
    </row>
    <row r="117608" spans="2:4">
      <c r="B117608" s="421"/>
      <c r="D117608" s="422"/>
    </row>
    <row r="117609" spans="2:4">
      <c r="B117609" s="421"/>
      <c r="D117609" s="422"/>
    </row>
    <row r="117610" spans="2:4">
      <c r="B117610" s="421"/>
      <c r="D117610" s="422"/>
    </row>
    <row r="117611" spans="2:4">
      <c r="B117611" s="421"/>
      <c r="D117611" s="422"/>
    </row>
    <row r="117612" spans="2:4">
      <c r="B117612" s="421"/>
      <c r="D117612" s="422"/>
    </row>
    <row r="117613" spans="2:4">
      <c r="B117613" s="421"/>
      <c r="D117613" s="422"/>
    </row>
    <row r="117614" spans="2:4">
      <c r="B117614" s="421"/>
      <c r="D117614" s="422"/>
    </row>
    <row r="117615" spans="2:4">
      <c r="B117615" s="421"/>
      <c r="D117615" s="422"/>
    </row>
    <row r="117616" spans="2:4">
      <c r="B117616" s="421"/>
      <c r="D117616" s="422"/>
    </row>
    <row r="117617" spans="2:4">
      <c r="B117617" s="421"/>
      <c r="D117617" s="422"/>
    </row>
    <row r="117618" spans="2:4">
      <c r="B117618" s="421"/>
      <c r="D117618" s="422"/>
    </row>
    <row r="117619" spans="2:4">
      <c r="B117619" s="421"/>
      <c r="D117619" s="422"/>
    </row>
    <row r="117620" spans="2:4">
      <c r="B117620" s="421"/>
      <c r="D117620" s="422"/>
    </row>
    <row r="117621" spans="2:4">
      <c r="B117621" s="421"/>
      <c r="D117621" s="422"/>
    </row>
    <row r="117622" spans="2:4">
      <c r="B117622" s="421"/>
      <c r="D117622" s="422"/>
    </row>
    <row r="117623" spans="2:4">
      <c r="B117623" s="421"/>
      <c r="D117623" s="422"/>
    </row>
    <row r="117624" spans="2:4">
      <c r="B117624" s="421"/>
      <c r="D117624" s="422"/>
    </row>
    <row r="117625" spans="2:4">
      <c r="B117625" s="421"/>
      <c r="D117625" s="422"/>
    </row>
    <row r="117626" spans="2:4">
      <c r="B117626" s="421"/>
      <c r="D117626" s="422"/>
    </row>
    <row r="117627" spans="2:4">
      <c r="B117627" s="421"/>
      <c r="D117627" s="422"/>
    </row>
    <row r="117628" spans="2:4">
      <c r="B117628" s="421"/>
      <c r="D117628" s="422"/>
    </row>
    <row r="117629" spans="2:4">
      <c r="B117629" s="421"/>
      <c r="D117629" s="422"/>
    </row>
    <row r="117630" spans="2:4">
      <c r="B117630" s="421"/>
      <c r="D117630" s="422"/>
    </row>
    <row r="117631" spans="2:4">
      <c r="B117631" s="421"/>
      <c r="D117631" s="422"/>
    </row>
    <row r="117632" spans="2:4">
      <c r="B117632" s="421"/>
      <c r="D117632" s="422"/>
    </row>
    <row r="117633" spans="2:4">
      <c r="B117633" s="421"/>
      <c r="D117633" s="422"/>
    </row>
    <row r="117634" spans="2:4">
      <c r="B117634" s="421"/>
      <c r="D117634" s="422"/>
    </row>
    <row r="117635" spans="2:4">
      <c r="B117635" s="421"/>
      <c r="D117635" s="422"/>
    </row>
    <row r="117636" spans="2:4">
      <c r="B117636" s="421"/>
      <c r="D117636" s="422"/>
    </row>
    <row r="117637" spans="2:4">
      <c r="B117637" s="421"/>
      <c r="D117637" s="422"/>
    </row>
    <row r="117638" spans="2:4">
      <c r="B117638" s="421"/>
      <c r="D117638" s="422"/>
    </row>
    <row r="117639" spans="2:4">
      <c r="B117639" s="421"/>
      <c r="D117639" s="422"/>
    </row>
    <row r="117640" spans="2:4">
      <c r="B117640" s="421"/>
      <c r="D117640" s="422"/>
    </row>
    <row r="117641" spans="2:4">
      <c r="B117641" s="421"/>
      <c r="D117641" s="422"/>
    </row>
    <row r="117642" spans="2:4">
      <c r="B117642" s="421"/>
      <c r="D117642" s="422"/>
    </row>
    <row r="117643" spans="2:4">
      <c r="B117643" s="421"/>
      <c r="D117643" s="422"/>
    </row>
    <row r="117644" spans="2:4">
      <c r="B117644" s="421"/>
      <c r="D117644" s="422"/>
    </row>
    <row r="117645" spans="2:4">
      <c r="B117645" s="421"/>
      <c r="D117645" s="422"/>
    </row>
    <row r="117646" spans="2:4">
      <c r="B117646" s="421"/>
      <c r="D117646" s="422"/>
    </row>
    <row r="117647" spans="2:4">
      <c r="B117647" s="421"/>
      <c r="D117647" s="422"/>
    </row>
    <row r="117648" spans="2:4">
      <c r="B117648" s="421"/>
      <c r="D117648" s="422"/>
    </row>
    <row r="117649" spans="2:4">
      <c r="B117649" s="421"/>
      <c r="D117649" s="422"/>
    </row>
    <row r="117650" spans="2:4">
      <c r="B117650" s="421"/>
      <c r="D117650" s="422"/>
    </row>
    <row r="117651" spans="2:4">
      <c r="B117651" s="421"/>
      <c r="D117651" s="422"/>
    </row>
    <row r="117652" spans="2:4">
      <c r="B117652" s="421"/>
      <c r="D117652" s="422"/>
    </row>
    <row r="117653" spans="2:4">
      <c r="B117653" s="421"/>
      <c r="D117653" s="422"/>
    </row>
    <row r="117654" spans="2:4">
      <c r="B117654" s="421"/>
      <c r="D117654" s="422"/>
    </row>
    <row r="117655" spans="2:4">
      <c r="B117655" s="421"/>
      <c r="D117655" s="422"/>
    </row>
    <row r="117656" spans="2:4">
      <c r="B117656" s="421"/>
      <c r="D117656" s="422"/>
    </row>
    <row r="117657" spans="2:4">
      <c r="B117657" s="421"/>
      <c r="D117657" s="422"/>
    </row>
    <row r="117658" spans="2:4">
      <c r="B117658" s="421"/>
      <c r="D117658" s="422"/>
    </row>
    <row r="117659" spans="2:4">
      <c r="B117659" s="421"/>
      <c r="D117659" s="422"/>
    </row>
    <row r="117660" spans="2:4">
      <c r="B117660" s="421"/>
      <c r="D117660" s="422"/>
    </row>
    <row r="117661" spans="2:4">
      <c r="B117661" s="421"/>
      <c r="D117661" s="422"/>
    </row>
    <row r="117662" spans="2:4">
      <c r="B117662" s="421"/>
      <c r="D117662" s="422"/>
    </row>
    <row r="117663" spans="2:4">
      <c r="B117663" s="421"/>
      <c r="D117663" s="422"/>
    </row>
    <row r="117664" spans="2:4">
      <c r="B117664" s="421"/>
      <c r="D117664" s="422"/>
    </row>
    <row r="117665" spans="2:4">
      <c r="B117665" s="421"/>
      <c r="D117665" s="422"/>
    </row>
    <row r="117666" spans="2:4">
      <c r="B117666" s="421"/>
      <c r="D117666" s="422"/>
    </row>
    <row r="117667" spans="2:4">
      <c r="B117667" s="421"/>
      <c r="D117667" s="422"/>
    </row>
    <row r="117668" spans="2:4">
      <c r="B117668" s="421"/>
      <c r="D117668" s="422"/>
    </row>
    <row r="117669" spans="2:4">
      <c r="B117669" s="421"/>
      <c r="D117669" s="422"/>
    </row>
    <row r="117670" spans="2:4">
      <c r="B117670" s="421"/>
      <c r="D117670" s="422"/>
    </row>
    <row r="117671" spans="2:4">
      <c r="B117671" s="421"/>
      <c r="D117671" s="422"/>
    </row>
    <row r="117672" spans="2:4">
      <c r="B117672" s="421"/>
      <c r="D117672" s="422"/>
    </row>
    <row r="117673" spans="2:4">
      <c r="B117673" s="421"/>
      <c r="D117673" s="422"/>
    </row>
    <row r="117674" spans="2:4">
      <c r="B117674" s="421"/>
      <c r="D117674" s="422"/>
    </row>
    <row r="117675" spans="2:4">
      <c r="B117675" s="421"/>
      <c r="D117675" s="422"/>
    </row>
    <row r="117676" spans="2:4">
      <c r="B117676" s="421"/>
      <c r="D117676" s="422"/>
    </row>
    <row r="117677" spans="2:4">
      <c r="B117677" s="421"/>
      <c r="D117677" s="422"/>
    </row>
    <row r="117678" spans="2:4">
      <c r="B117678" s="421"/>
      <c r="D117678" s="422"/>
    </row>
    <row r="117679" spans="2:4">
      <c r="B117679" s="421"/>
      <c r="D117679" s="422"/>
    </row>
    <row r="117680" spans="2:4">
      <c r="B117680" s="421"/>
      <c r="D117680" s="422"/>
    </row>
    <row r="117681" spans="2:4">
      <c r="B117681" s="421"/>
      <c r="D117681" s="422"/>
    </row>
    <row r="117682" spans="2:4">
      <c r="B117682" s="421"/>
      <c r="D117682" s="422"/>
    </row>
    <row r="117683" spans="2:4">
      <c r="B117683" s="421"/>
      <c r="D117683" s="422"/>
    </row>
    <row r="117684" spans="2:4">
      <c r="B117684" s="421"/>
      <c r="D117684" s="422"/>
    </row>
    <row r="117685" spans="2:4">
      <c r="B117685" s="421"/>
      <c r="D117685" s="422"/>
    </row>
    <row r="117686" spans="2:4">
      <c r="B117686" s="421"/>
      <c r="D117686" s="422"/>
    </row>
    <row r="117687" spans="2:4">
      <c r="B117687" s="421"/>
      <c r="D117687" s="422"/>
    </row>
    <row r="117688" spans="2:4">
      <c r="B117688" s="421"/>
      <c r="D117688" s="422"/>
    </row>
    <row r="117689" spans="2:4">
      <c r="B117689" s="421"/>
      <c r="D117689" s="422"/>
    </row>
    <row r="117690" spans="2:4">
      <c r="B117690" s="421"/>
      <c r="D117690" s="422"/>
    </row>
    <row r="117691" spans="2:4">
      <c r="B117691" s="421"/>
      <c r="D117691" s="422"/>
    </row>
    <row r="117692" spans="2:4">
      <c r="B117692" s="421"/>
      <c r="D117692" s="422"/>
    </row>
    <row r="117693" spans="2:4">
      <c r="B117693" s="421"/>
      <c r="D117693" s="422"/>
    </row>
    <row r="117694" spans="2:4">
      <c r="B117694" s="421"/>
      <c r="D117694" s="422"/>
    </row>
    <row r="117695" spans="2:4">
      <c r="B117695" s="421"/>
      <c r="D117695" s="422"/>
    </row>
    <row r="117696" spans="2:4">
      <c r="B117696" s="421"/>
      <c r="D117696" s="422"/>
    </row>
    <row r="117697" spans="2:4">
      <c r="B117697" s="421"/>
      <c r="D117697" s="422"/>
    </row>
    <row r="117698" spans="2:4">
      <c r="B117698" s="421"/>
      <c r="D117698" s="422"/>
    </row>
    <row r="117699" spans="2:4">
      <c r="B117699" s="421"/>
      <c r="D117699" s="422"/>
    </row>
    <row r="117700" spans="2:4">
      <c r="B117700" s="421"/>
      <c r="D117700" s="422"/>
    </row>
    <row r="117701" spans="2:4">
      <c r="B117701" s="421"/>
      <c r="D117701" s="422"/>
    </row>
    <row r="117702" spans="2:4">
      <c r="B117702" s="421"/>
      <c r="D117702" s="422"/>
    </row>
    <row r="117703" spans="2:4">
      <c r="B117703" s="421"/>
      <c r="D117703" s="422"/>
    </row>
    <row r="117704" spans="2:4">
      <c r="B117704" s="421"/>
      <c r="D117704" s="422"/>
    </row>
    <row r="117705" spans="2:4">
      <c r="B117705" s="421"/>
      <c r="D117705" s="422"/>
    </row>
    <row r="117706" spans="2:4">
      <c r="B117706" s="421"/>
      <c r="D117706" s="422"/>
    </row>
    <row r="117707" spans="2:4">
      <c r="B117707" s="421"/>
      <c r="D117707" s="422"/>
    </row>
    <row r="117708" spans="2:4">
      <c r="B117708" s="421"/>
      <c r="D117708" s="422"/>
    </row>
    <row r="117709" spans="2:4">
      <c r="B117709" s="421"/>
      <c r="D117709" s="422"/>
    </row>
    <row r="117710" spans="2:4">
      <c r="B117710" s="421"/>
      <c r="D117710" s="422"/>
    </row>
    <row r="117711" spans="2:4">
      <c r="B117711" s="421"/>
      <c r="D117711" s="422"/>
    </row>
    <row r="117712" spans="2:4">
      <c r="B117712" s="421"/>
      <c r="D117712" s="422"/>
    </row>
    <row r="117713" spans="2:4">
      <c r="B117713" s="421"/>
      <c r="D117713" s="422"/>
    </row>
    <row r="117714" spans="2:4">
      <c r="B117714" s="421"/>
      <c r="D117714" s="422"/>
    </row>
    <row r="117715" spans="2:4">
      <c r="B117715" s="421"/>
      <c r="D117715" s="422"/>
    </row>
    <row r="117716" spans="2:4">
      <c r="B117716" s="421"/>
      <c r="D117716" s="422"/>
    </row>
    <row r="117717" spans="2:4">
      <c r="B117717" s="421"/>
      <c r="D117717" s="422"/>
    </row>
    <row r="117718" spans="2:4">
      <c r="B117718" s="421"/>
      <c r="D117718" s="422"/>
    </row>
    <row r="117719" spans="2:4">
      <c r="B117719" s="421"/>
      <c r="D117719" s="422"/>
    </row>
    <row r="117720" spans="2:4">
      <c r="B117720" s="421"/>
      <c r="D117720" s="422"/>
    </row>
    <row r="117721" spans="2:4">
      <c r="B117721" s="421"/>
      <c r="D117721" s="422"/>
    </row>
    <row r="117722" spans="2:4">
      <c r="B117722" s="421"/>
      <c r="D117722" s="422"/>
    </row>
    <row r="117723" spans="2:4">
      <c r="B117723" s="421"/>
      <c r="D117723" s="422"/>
    </row>
    <row r="117724" spans="2:4">
      <c r="B117724" s="421"/>
      <c r="D117724" s="422"/>
    </row>
    <row r="117725" spans="2:4">
      <c r="B117725" s="421"/>
      <c r="D117725" s="422"/>
    </row>
    <row r="117726" spans="2:4">
      <c r="B117726" s="421"/>
      <c r="D117726" s="422"/>
    </row>
    <row r="117727" spans="2:4">
      <c r="B117727" s="421"/>
      <c r="D117727" s="422"/>
    </row>
    <row r="117728" spans="2:4">
      <c r="B117728" s="421"/>
      <c r="D117728" s="422"/>
    </row>
    <row r="117729" spans="2:4">
      <c r="B117729" s="421"/>
      <c r="D117729" s="422"/>
    </row>
    <row r="117730" spans="2:4">
      <c r="B117730" s="421"/>
      <c r="D117730" s="422"/>
    </row>
    <row r="117731" spans="2:4">
      <c r="B117731" s="421"/>
      <c r="D117731" s="422"/>
    </row>
    <row r="117732" spans="2:4">
      <c r="B117732" s="421"/>
      <c r="D117732" s="422"/>
    </row>
    <row r="117733" spans="2:4">
      <c r="B117733" s="421"/>
      <c r="D117733" s="422"/>
    </row>
    <row r="117734" spans="2:4">
      <c r="B117734" s="421"/>
      <c r="D117734" s="422"/>
    </row>
    <row r="117735" spans="2:4">
      <c r="B117735" s="421"/>
      <c r="D117735" s="422"/>
    </row>
    <row r="117736" spans="2:4">
      <c r="B117736" s="421"/>
      <c r="D117736" s="422"/>
    </row>
    <row r="117737" spans="2:4">
      <c r="B117737" s="421"/>
      <c r="D117737" s="422"/>
    </row>
    <row r="117738" spans="2:4">
      <c r="B117738" s="421"/>
      <c r="D117738" s="422"/>
    </row>
    <row r="117739" spans="2:4">
      <c r="B117739" s="421"/>
      <c r="D117739" s="422"/>
    </row>
    <row r="117740" spans="2:4">
      <c r="B117740" s="421"/>
      <c r="D117740" s="422"/>
    </row>
    <row r="117741" spans="2:4">
      <c r="B117741" s="421"/>
      <c r="D117741" s="422"/>
    </row>
    <row r="117742" spans="2:4">
      <c r="B117742" s="421"/>
      <c r="D117742" s="422"/>
    </row>
    <row r="117743" spans="2:4">
      <c r="B117743" s="421"/>
      <c r="D117743" s="422"/>
    </row>
    <row r="117744" spans="2:4">
      <c r="B117744" s="421"/>
      <c r="D117744" s="422"/>
    </row>
    <row r="117745" spans="2:4">
      <c r="B117745" s="421"/>
      <c r="D117745" s="422"/>
    </row>
    <row r="117746" spans="2:4">
      <c r="B117746" s="421"/>
      <c r="D117746" s="422"/>
    </row>
    <row r="117747" spans="2:4">
      <c r="B117747" s="421"/>
      <c r="D117747" s="422"/>
    </row>
    <row r="117748" spans="2:4">
      <c r="B117748" s="421"/>
      <c r="D117748" s="422"/>
    </row>
    <row r="117749" spans="2:4">
      <c r="B117749" s="421"/>
      <c r="D117749" s="422"/>
    </row>
    <row r="117750" spans="2:4">
      <c r="B117750" s="421"/>
      <c r="D117750" s="422"/>
    </row>
    <row r="117751" spans="2:4">
      <c r="B117751" s="421"/>
      <c r="D117751" s="422"/>
    </row>
    <row r="117752" spans="2:4">
      <c r="B117752" s="421"/>
      <c r="D117752" s="422"/>
    </row>
    <row r="117753" spans="2:4">
      <c r="B117753" s="421"/>
      <c r="D117753" s="422"/>
    </row>
    <row r="117754" spans="2:4">
      <c r="B117754" s="421"/>
      <c r="D117754" s="422"/>
    </row>
    <row r="117755" spans="2:4">
      <c r="B117755" s="421"/>
      <c r="D117755" s="422"/>
    </row>
    <row r="117756" spans="2:4">
      <c r="B117756" s="421"/>
      <c r="D117756" s="422"/>
    </row>
    <row r="117757" spans="2:4">
      <c r="B117757" s="421"/>
      <c r="D117757" s="422"/>
    </row>
    <row r="117758" spans="2:4">
      <c r="B117758" s="421"/>
      <c r="D117758" s="422"/>
    </row>
    <row r="117759" spans="2:4">
      <c r="B117759" s="421"/>
      <c r="D117759" s="422"/>
    </row>
    <row r="117760" spans="2:4">
      <c r="B117760" s="421"/>
      <c r="D117760" s="422"/>
    </row>
    <row r="117761" spans="2:4">
      <c r="B117761" s="421"/>
      <c r="D117761" s="422"/>
    </row>
    <row r="117762" spans="2:4">
      <c r="B117762" s="421"/>
      <c r="D117762" s="422"/>
    </row>
    <row r="117763" spans="2:4">
      <c r="B117763" s="421"/>
      <c r="D117763" s="422"/>
    </row>
    <row r="117764" spans="2:4">
      <c r="B117764" s="421"/>
      <c r="D117764" s="422"/>
    </row>
    <row r="117765" spans="2:4">
      <c r="B117765" s="421"/>
      <c r="D117765" s="422"/>
    </row>
    <row r="117766" spans="2:4">
      <c r="B117766" s="421"/>
      <c r="D117766" s="422"/>
    </row>
    <row r="117767" spans="2:4">
      <c r="B117767" s="421"/>
      <c r="D117767" s="422"/>
    </row>
    <row r="117768" spans="2:4">
      <c r="B117768" s="421"/>
      <c r="D117768" s="422"/>
    </row>
    <row r="117769" spans="2:4">
      <c r="B117769" s="421"/>
      <c r="D117769" s="422"/>
    </row>
    <row r="117770" spans="2:4">
      <c r="B117770" s="421"/>
      <c r="D117770" s="422"/>
    </row>
    <row r="117771" spans="2:4">
      <c r="B117771" s="421"/>
      <c r="D117771" s="422"/>
    </row>
    <row r="117772" spans="2:4">
      <c r="B117772" s="421"/>
      <c r="D117772" s="422"/>
    </row>
    <row r="117773" spans="2:4">
      <c r="B117773" s="421"/>
      <c r="D117773" s="422"/>
    </row>
    <row r="117774" spans="2:4">
      <c r="B117774" s="421"/>
      <c r="D117774" s="422"/>
    </row>
    <row r="117775" spans="2:4">
      <c r="B117775" s="421"/>
      <c r="D117775" s="422"/>
    </row>
    <row r="117776" spans="2:4">
      <c r="B117776" s="421"/>
      <c r="D117776" s="422"/>
    </row>
    <row r="117777" spans="2:4">
      <c r="B117777" s="421"/>
      <c r="D117777" s="422"/>
    </row>
    <row r="117778" spans="2:4">
      <c r="B117778" s="421"/>
      <c r="D117778" s="422"/>
    </row>
    <row r="117779" spans="2:4">
      <c r="B117779" s="421"/>
      <c r="D117779" s="422"/>
    </row>
    <row r="117780" spans="2:4">
      <c r="B117780" s="421"/>
      <c r="D117780" s="422"/>
    </row>
    <row r="117781" spans="2:4">
      <c r="B117781" s="421"/>
      <c r="D117781" s="422"/>
    </row>
    <row r="117782" spans="2:4">
      <c r="B117782" s="421"/>
      <c r="D117782" s="422"/>
    </row>
    <row r="117783" spans="2:4">
      <c r="B117783" s="421"/>
      <c r="D117783" s="422"/>
    </row>
    <row r="117784" spans="2:4">
      <c r="B117784" s="421"/>
      <c r="D117784" s="422"/>
    </row>
    <row r="117785" spans="2:4">
      <c r="B117785" s="421"/>
      <c r="D117785" s="422"/>
    </row>
    <row r="117786" spans="2:4">
      <c r="B117786" s="421"/>
      <c r="D117786" s="422"/>
    </row>
    <row r="117787" spans="2:4">
      <c r="B117787" s="421"/>
      <c r="D117787" s="422"/>
    </row>
    <row r="117788" spans="2:4">
      <c r="B117788" s="421"/>
      <c r="D117788" s="422"/>
    </row>
    <row r="117789" spans="2:4">
      <c r="B117789" s="421"/>
      <c r="D117789" s="422"/>
    </row>
    <row r="117790" spans="2:4">
      <c r="B117790" s="421"/>
      <c r="D117790" s="422"/>
    </row>
    <row r="117791" spans="2:4">
      <c r="B117791" s="421"/>
      <c r="D117791" s="422"/>
    </row>
    <row r="117792" spans="2:4">
      <c r="B117792" s="421"/>
      <c r="D117792" s="422"/>
    </row>
    <row r="117793" spans="2:4">
      <c r="B117793" s="421"/>
      <c r="D117793" s="422"/>
    </row>
    <row r="117794" spans="2:4">
      <c r="B117794" s="421"/>
      <c r="D117794" s="422"/>
    </row>
    <row r="117795" spans="2:4">
      <c r="B117795" s="421"/>
      <c r="D117795" s="422"/>
    </row>
    <row r="117796" spans="2:4">
      <c r="B117796" s="421"/>
      <c r="D117796" s="422"/>
    </row>
    <row r="117797" spans="2:4">
      <c r="B117797" s="421"/>
      <c r="D117797" s="422"/>
    </row>
    <row r="117798" spans="2:4">
      <c r="B117798" s="421"/>
      <c r="D117798" s="422"/>
    </row>
    <row r="117799" spans="2:4">
      <c r="B117799" s="421"/>
      <c r="D117799" s="422"/>
    </row>
    <row r="117800" spans="2:4">
      <c r="B117800" s="421"/>
      <c r="D117800" s="422"/>
    </row>
    <row r="117801" spans="2:4">
      <c r="B117801" s="421"/>
      <c r="D117801" s="422"/>
    </row>
    <row r="117802" spans="2:4">
      <c r="B117802" s="421"/>
      <c r="D117802" s="422"/>
    </row>
    <row r="117803" spans="2:4">
      <c r="B117803" s="421"/>
      <c r="D117803" s="422"/>
    </row>
    <row r="117804" spans="2:4">
      <c r="B117804" s="421"/>
      <c r="D117804" s="422"/>
    </row>
    <row r="117805" spans="2:4">
      <c r="B117805" s="421"/>
      <c r="D117805" s="422"/>
    </row>
    <row r="117806" spans="2:4">
      <c r="B117806" s="421"/>
      <c r="D117806" s="422"/>
    </row>
    <row r="117807" spans="2:4">
      <c r="B117807" s="421"/>
      <c r="D117807" s="422"/>
    </row>
    <row r="117808" spans="2:4">
      <c r="B117808" s="421"/>
      <c r="D117808" s="422"/>
    </row>
    <row r="117809" spans="2:4">
      <c r="B117809" s="421"/>
      <c r="D117809" s="422"/>
    </row>
    <row r="117810" spans="2:4">
      <c r="B117810" s="421"/>
      <c r="D117810" s="422"/>
    </row>
    <row r="117811" spans="2:4">
      <c r="B117811" s="421"/>
      <c r="D117811" s="422"/>
    </row>
    <row r="117812" spans="2:4">
      <c r="B117812" s="421"/>
      <c r="D117812" s="422"/>
    </row>
    <row r="117813" spans="2:4">
      <c r="B117813" s="421"/>
      <c r="D117813" s="422"/>
    </row>
    <row r="117814" spans="2:4">
      <c r="B117814" s="421"/>
      <c r="D117814" s="422"/>
    </row>
    <row r="117815" spans="2:4">
      <c r="B117815" s="421"/>
      <c r="D117815" s="422"/>
    </row>
    <row r="117816" spans="2:4">
      <c r="B117816" s="421"/>
      <c r="D117816" s="422"/>
    </row>
    <row r="117817" spans="2:4">
      <c r="B117817" s="421"/>
      <c r="D117817" s="422"/>
    </row>
    <row r="117818" spans="2:4">
      <c r="B117818" s="421"/>
      <c r="D117818" s="422"/>
    </row>
    <row r="117819" spans="2:4">
      <c r="B117819" s="421"/>
      <c r="D117819" s="422"/>
    </row>
    <row r="117820" spans="2:4">
      <c r="B117820" s="421"/>
      <c r="D117820" s="422"/>
    </row>
    <row r="117821" spans="2:4">
      <c r="B117821" s="421"/>
      <c r="D117821" s="422"/>
    </row>
    <row r="117822" spans="2:4">
      <c r="B117822" s="421"/>
      <c r="D117822" s="422"/>
    </row>
    <row r="117823" spans="2:4">
      <c r="B117823" s="421"/>
      <c r="D117823" s="422"/>
    </row>
    <row r="117824" spans="2:4">
      <c r="B117824" s="421"/>
      <c r="D117824" s="422"/>
    </row>
    <row r="117825" spans="2:4">
      <c r="B117825" s="421"/>
      <c r="D117825" s="422"/>
    </row>
    <row r="117826" spans="2:4">
      <c r="B117826" s="421"/>
      <c r="D117826" s="422"/>
    </row>
    <row r="117827" spans="2:4">
      <c r="B117827" s="421"/>
      <c r="D117827" s="422"/>
    </row>
    <row r="117828" spans="2:4">
      <c r="B117828" s="421"/>
      <c r="D117828" s="422"/>
    </row>
    <row r="117829" spans="2:4">
      <c r="B117829" s="421"/>
      <c r="D117829" s="422"/>
    </row>
    <row r="117830" spans="2:4">
      <c r="B117830" s="421"/>
      <c r="D117830" s="422"/>
    </row>
    <row r="117831" spans="2:4">
      <c r="B117831" s="421"/>
      <c r="D117831" s="422"/>
    </row>
    <row r="117832" spans="2:4">
      <c r="B117832" s="421"/>
      <c r="D117832" s="422"/>
    </row>
    <row r="117833" spans="2:4">
      <c r="B117833" s="421"/>
      <c r="D117833" s="422"/>
    </row>
    <row r="117834" spans="2:4">
      <c r="B117834" s="421"/>
      <c r="D117834" s="422"/>
    </row>
    <row r="117835" spans="2:4">
      <c r="B117835" s="421"/>
      <c r="D117835" s="422"/>
    </row>
    <row r="117836" spans="2:4">
      <c r="B117836" s="421"/>
      <c r="D117836" s="422"/>
    </row>
    <row r="117837" spans="2:4">
      <c r="B117837" s="421"/>
      <c r="D117837" s="422"/>
    </row>
    <row r="117838" spans="2:4">
      <c r="B117838" s="421"/>
      <c r="D117838" s="422"/>
    </row>
    <row r="117839" spans="2:4">
      <c r="B117839" s="421"/>
      <c r="D117839" s="422"/>
    </row>
    <row r="117840" spans="2:4">
      <c r="B117840" s="421"/>
      <c r="D117840" s="422"/>
    </row>
    <row r="117841" spans="2:4">
      <c r="B117841" s="421"/>
      <c r="D117841" s="422"/>
    </row>
    <row r="117842" spans="2:4">
      <c r="B117842" s="421"/>
      <c r="D117842" s="422"/>
    </row>
    <row r="117843" spans="2:4">
      <c r="B117843" s="421"/>
      <c r="D117843" s="422"/>
    </row>
    <row r="117844" spans="2:4">
      <c r="B117844" s="421"/>
      <c r="D117844" s="422"/>
    </row>
    <row r="117845" spans="2:4">
      <c r="B117845" s="421"/>
      <c r="D117845" s="422"/>
    </row>
    <row r="117846" spans="2:4">
      <c r="B117846" s="421"/>
      <c r="D117846" s="422"/>
    </row>
    <row r="117847" spans="2:4">
      <c r="B117847" s="421"/>
      <c r="D117847" s="422"/>
    </row>
    <row r="117848" spans="2:4">
      <c r="B117848" s="421"/>
      <c r="D117848" s="422"/>
    </row>
    <row r="117849" spans="2:4">
      <c r="B117849" s="421"/>
      <c r="D117849" s="422"/>
    </row>
    <row r="117850" spans="2:4">
      <c r="B117850" s="421"/>
      <c r="D117850" s="422"/>
    </row>
    <row r="117851" spans="2:4">
      <c r="B117851" s="421"/>
      <c r="D117851" s="422"/>
    </row>
    <row r="117852" spans="2:4">
      <c r="B117852" s="421"/>
      <c r="D117852" s="422"/>
    </row>
    <row r="117853" spans="2:4">
      <c r="B117853" s="421"/>
      <c r="D117853" s="422"/>
    </row>
    <row r="117854" spans="2:4">
      <c r="B117854" s="421"/>
      <c r="D117854" s="422"/>
    </row>
    <row r="117855" spans="2:4">
      <c r="B117855" s="421"/>
      <c r="D117855" s="422"/>
    </row>
    <row r="117856" spans="2:4">
      <c r="B117856" s="421"/>
      <c r="D117856" s="422"/>
    </row>
    <row r="117857" spans="2:4">
      <c r="B117857" s="421"/>
      <c r="D117857" s="422"/>
    </row>
    <row r="117858" spans="2:4">
      <c r="B117858" s="421"/>
      <c r="D117858" s="422"/>
    </row>
    <row r="117859" spans="2:4">
      <c r="B117859" s="421"/>
      <c r="D117859" s="422"/>
    </row>
    <row r="117860" spans="2:4">
      <c r="B117860" s="421"/>
      <c r="D117860" s="422"/>
    </row>
    <row r="117861" spans="2:4">
      <c r="B117861" s="421"/>
      <c r="D117861" s="422"/>
    </row>
    <row r="117862" spans="2:4">
      <c r="B117862" s="421"/>
      <c r="D117862" s="422"/>
    </row>
    <row r="117863" spans="2:4">
      <c r="B117863" s="421"/>
      <c r="D117863" s="422"/>
    </row>
    <row r="117864" spans="2:4">
      <c r="B117864" s="421"/>
      <c r="D117864" s="422"/>
    </row>
    <row r="117865" spans="2:4">
      <c r="B117865" s="421"/>
      <c r="D117865" s="422"/>
    </row>
    <row r="117866" spans="2:4">
      <c r="B117866" s="421"/>
      <c r="D117866" s="422"/>
    </row>
    <row r="117867" spans="2:4">
      <c r="B117867" s="421"/>
      <c r="D117867" s="422"/>
    </row>
    <row r="117868" spans="2:4">
      <c r="B117868" s="421"/>
      <c r="D117868" s="422"/>
    </row>
    <row r="117869" spans="2:4">
      <c r="B117869" s="421"/>
      <c r="D117869" s="422"/>
    </row>
    <row r="117870" spans="2:4">
      <c r="B117870" s="421"/>
      <c r="D117870" s="422"/>
    </row>
    <row r="117871" spans="2:4">
      <c r="B117871" s="421"/>
      <c r="D117871" s="422"/>
    </row>
    <row r="117872" spans="2:4">
      <c r="B117872" s="421"/>
      <c r="D117872" s="422"/>
    </row>
    <row r="117873" spans="2:4">
      <c r="B117873" s="421"/>
      <c r="D117873" s="422"/>
    </row>
    <row r="117874" spans="2:4">
      <c r="B117874" s="421"/>
      <c r="D117874" s="422"/>
    </row>
    <row r="117875" spans="2:4">
      <c r="B117875" s="421"/>
      <c r="D117875" s="422"/>
    </row>
    <row r="117876" spans="2:4">
      <c r="B117876" s="421"/>
      <c r="D117876" s="422"/>
    </row>
    <row r="117877" spans="2:4">
      <c r="B117877" s="421"/>
      <c r="D117877" s="422"/>
    </row>
    <row r="117878" spans="2:4">
      <c r="B117878" s="421"/>
      <c r="D117878" s="422"/>
    </row>
    <row r="117879" spans="2:4">
      <c r="B117879" s="421"/>
      <c r="D117879" s="422"/>
    </row>
    <row r="117880" spans="2:4">
      <c r="B117880" s="421"/>
      <c r="D117880" s="422"/>
    </row>
    <row r="117881" spans="2:4">
      <c r="B117881" s="421"/>
      <c r="D117881" s="422"/>
    </row>
    <row r="117882" spans="2:4">
      <c r="B117882" s="421"/>
      <c r="D117882" s="422"/>
    </row>
    <row r="117883" spans="2:4">
      <c r="B117883" s="421"/>
      <c r="D117883" s="422"/>
    </row>
    <row r="117884" spans="2:4">
      <c r="B117884" s="421"/>
      <c r="D117884" s="422"/>
    </row>
    <row r="117885" spans="2:4">
      <c r="B117885" s="421"/>
      <c r="D117885" s="422"/>
    </row>
    <row r="117886" spans="2:4">
      <c r="B117886" s="421"/>
      <c r="D117886" s="422"/>
    </row>
    <row r="117887" spans="2:4">
      <c r="B117887" s="421"/>
      <c r="D117887" s="422"/>
    </row>
    <row r="117888" spans="2:4">
      <c r="B117888" s="421"/>
      <c r="D117888" s="422"/>
    </row>
    <row r="117889" spans="2:4">
      <c r="B117889" s="421"/>
      <c r="D117889" s="422"/>
    </row>
    <row r="117890" spans="2:4">
      <c r="B117890" s="421"/>
      <c r="D117890" s="422"/>
    </row>
    <row r="117891" spans="2:4">
      <c r="B117891" s="421"/>
      <c r="D117891" s="422"/>
    </row>
    <row r="117892" spans="2:4">
      <c r="B117892" s="421"/>
      <c r="D117892" s="422"/>
    </row>
    <row r="117893" spans="2:4">
      <c r="B117893" s="421"/>
      <c r="D117893" s="422"/>
    </row>
    <row r="117894" spans="2:4">
      <c r="B117894" s="421"/>
      <c r="D117894" s="422"/>
    </row>
    <row r="117895" spans="2:4">
      <c r="B117895" s="421"/>
      <c r="D117895" s="422"/>
    </row>
    <row r="117896" spans="2:4">
      <c r="B117896" s="421"/>
      <c r="D117896" s="422"/>
    </row>
    <row r="117897" spans="2:4">
      <c r="B117897" s="421"/>
      <c r="D117897" s="422"/>
    </row>
    <row r="117898" spans="2:4">
      <c r="B117898" s="421"/>
      <c r="D117898" s="422"/>
    </row>
    <row r="117899" spans="2:4">
      <c r="B117899" s="421"/>
      <c r="D117899" s="422"/>
    </row>
    <row r="117900" spans="2:4">
      <c r="B117900" s="421"/>
      <c r="D117900" s="422"/>
    </row>
    <row r="117901" spans="2:4">
      <c r="B117901" s="421"/>
      <c r="D117901" s="422"/>
    </row>
    <row r="117902" spans="2:4">
      <c r="B117902" s="421"/>
      <c r="D117902" s="422"/>
    </row>
    <row r="117903" spans="2:4">
      <c r="B117903" s="421"/>
      <c r="D117903" s="422"/>
    </row>
    <row r="117904" spans="2:4">
      <c r="B117904" s="421"/>
      <c r="D117904" s="422"/>
    </row>
    <row r="117905" spans="2:4">
      <c r="B117905" s="421"/>
      <c r="D117905" s="422"/>
    </row>
    <row r="117906" spans="2:4">
      <c r="B117906" s="421"/>
      <c r="D117906" s="422"/>
    </row>
    <row r="117907" spans="2:4">
      <c r="B117907" s="421"/>
      <c r="D117907" s="422"/>
    </row>
    <row r="117908" spans="2:4">
      <c r="B117908" s="421"/>
      <c r="D117908" s="422"/>
    </row>
    <row r="117909" spans="2:4">
      <c r="B117909" s="421"/>
      <c r="D117909" s="422"/>
    </row>
    <row r="117910" spans="2:4">
      <c r="B117910" s="421"/>
      <c r="D117910" s="422"/>
    </row>
    <row r="117911" spans="2:4">
      <c r="B117911" s="421"/>
      <c r="D117911" s="422"/>
    </row>
    <row r="117912" spans="2:4">
      <c r="B117912" s="421"/>
      <c r="D117912" s="422"/>
    </row>
    <row r="117913" spans="2:4">
      <c r="B117913" s="421"/>
      <c r="D117913" s="422"/>
    </row>
    <row r="117914" spans="2:4">
      <c r="B117914" s="421"/>
      <c r="D117914" s="422"/>
    </row>
    <row r="117915" spans="2:4">
      <c r="B117915" s="421"/>
      <c r="D117915" s="422"/>
    </row>
    <row r="117916" spans="2:4">
      <c r="B117916" s="421"/>
      <c r="D117916" s="422"/>
    </row>
    <row r="117917" spans="2:4">
      <c r="B117917" s="421"/>
      <c r="D117917" s="422"/>
    </row>
    <row r="117918" spans="2:4">
      <c r="B117918" s="421"/>
      <c r="D117918" s="422"/>
    </row>
    <row r="117919" spans="2:4">
      <c r="B117919" s="421"/>
      <c r="D117919" s="422"/>
    </row>
    <row r="117920" spans="2:4">
      <c r="B117920" s="421"/>
      <c r="D117920" s="422"/>
    </row>
    <row r="117921" spans="2:4">
      <c r="B117921" s="421"/>
      <c r="D117921" s="422"/>
    </row>
    <row r="117922" spans="2:4">
      <c r="B117922" s="421"/>
      <c r="D117922" s="422"/>
    </row>
    <row r="117923" spans="2:4">
      <c r="B117923" s="421"/>
      <c r="D117923" s="422"/>
    </row>
    <row r="117924" spans="2:4">
      <c r="B117924" s="421"/>
      <c r="D117924" s="422"/>
    </row>
    <row r="117925" spans="2:4">
      <c r="B117925" s="421"/>
      <c r="D117925" s="422"/>
    </row>
    <row r="117926" spans="2:4">
      <c r="B117926" s="421"/>
      <c r="D117926" s="422"/>
    </row>
    <row r="117927" spans="2:4">
      <c r="B117927" s="421"/>
      <c r="D117927" s="422"/>
    </row>
    <row r="117928" spans="2:4">
      <c r="B117928" s="421"/>
      <c r="D117928" s="422"/>
    </row>
    <row r="117929" spans="2:4">
      <c r="B117929" s="421"/>
      <c r="D117929" s="422"/>
    </row>
    <row r="117930" spans="2:4">
      <c r="B117930" s="421"/>
      <c r="D117930" s="422"/>
    </row>
    <row r="117931" spans="2:4">
      <c r="B117931" s="421"/>
      <c r="D117931" s="422"/>
    </row>
    <row r="117932" spans="2:4">
      <c r="B117932" s="421"/>
      <c r="D117932" s="422"/>
    </row>
    <row r="117933" spans="2:4">
      <c r="B117933" s="421"/>
      <c r="D117933" s="422"/>
    </row>
    <row r="117934" spans="2:4">
      <c r="B117934" s="421"/>
      <c r="D117934" s="422"/>
    </row>
    <row r="117935" spans="2:4">
      <c r="B117935" s="421"/>
      <c r="D117935" s="422"/>
    </row>
    <row r="117936" spans="2:4">
      <c r="B117936" s="421"/>
      <c r="D117936" s="422"/>
    </row>
    <row r="117937" spans="2:4">
      <c r="B117937" s="421"/>
      <c r="D117937" s="422"/>
    </row>
    <row r="117938" spans="2:4">
      <c r="B117938" s="421"/>
      <c r="D117938" s="422"/>
    </row>
    <row r="117939" spans="2:4">
      <c r="B117939" s="421"/>
      <c r="D117939" s="422"/>
    </row>
    <row r="117940" spans="2:4">
      <c r="B117940" s="421"/>
      <c r="D117940" s="422"/>
    </row>
    <row r="117941" spans="2:4">
      <c r="B117941" s="421"/>
      <c r="D117941" s="422"/>
    </row>
    <row r="117942" spans="2:4">
      <c r="B117942" s="421"/>
      <c r="D117942" s="422"/>
    </row>
    <row r="117943" spans="2:4">
      <c r="B117943" s="421"/>
      <c r="D117943" s="422"/>
    </row>
    <row r="117944" spans="2:4">
      <c r="B117944" s="421"/>
      <c r="D117944" s="422"/>
    </row>
    <row r="117945" spans="2:4">
      <c r="B117945" s="421"/>
      <c r="D117945" s="422"/>
    </row>
    <row r="117946" spans="2:4">
      <c r="B117946" s="421"/>
      <c r="D117946" s="422"/>
    </row>
    <row r="117947" spans="2:4">
      <c r="B117947" s="421"/>
      <c r="D117947" s="422"/>
    </row>
    <row r="117948" spans="2:4">
      <c r="B117948" s="421"/>
      <c r="D117948" s="422"/>
    </row>
    <row r="117949" spans="2:4">
      <c r="B117949" s="421"/>
      <c r="D117949" s="422"/>
    </row>
    <row r="117950" spans="2:4">
      <c r="B117950" s="421"/>
      <c r="D117950" s="422"/>
    </row>
    <row r="117951" spans="2:4">
      <c r="B117951" s="421"/>
      <c r="D117951" s="422"/>
    </row>
    <row r="117952" spans="2:4">
      <c r="B117952" s="421"/>
      <c r="D117952" s="422"/>
    </row>
    <row r="117953" spans="2:4">
      <c r="B117953" s="421"/>
      <c r="D117953" s="422"/>
    </row>
    <row r="117954" spans="2:4">
      <c r="B117954" s="421"/>
      <c r="D117954" s="422"/>
    </row>
    <row r="117955" spans="2:4">
      <c r="B117955" s="421"/>
      <c r="D117955" s="422"/>
    </row>
    <row r="117956" spans="2:4">
      <c r="B117956" s="421"/>
      <c r="D117956" s="422"/>
    </row>
    <row r="117957" spans="2:4">
      <c r="B117957" s="421"/>
      <c r="D117957" s="422"/>
    </row>
    <row r="117958" spans="2:4">
      <c r="B117958" s="421"/>
      <c r="D117958" s="422"/>
    </row>
    <row r="117959" spans="2:4">
      <c r="B117959" s="421"/>
      <c r="D117959" s="422"/>
    </row>
    <row r="117960" spans="2:4">
      <c r="B117960" s="421"/>
      <c r="D117960" s="422"/>
    </row>
    <row r="117961" spans="2:4">
      <c r="B117961" s="421"/>
      <c r="D117961" s="422"/>
    </row>
    <row r="117962" spans="2:4">
      <c r="B117962" s="421"/>
      <c r="D117962" s="422"/>
    </row>
    <row r="117963" spans="2:4">
      <c r="B117963" s="421"/>
      <c r="D117963" s="422"/>
    </row>
    <row r="117964" spans="2:4">
      <c r="B117964" s="421"/>
      <c r="D117964" s="422"/>
    </row>
    <row r="117965" spans="2:4">
      <c r="B117965" s="421"/>
      <c r="D117965" s="422"/>
    </row>
    <row r="117966" spans="2:4">
      <c r="B117966" s="421"/>
      <c r="D117966" s="422"/>
    </row>
    <row r="117967" spans="2:4">
      <c r="B117967" s="421"/>
      <c r="D117967" s="422"/>
    </row>
    <row r="117968" spans="2:4">
      <c r="B117968" s="421"/>
      <c r="D117968" s="422"/>
    </row>
    <row r="117969" spans="2:4">
      <c r="B117969" s="421"/>
      <c r="D117969" s="422"/>
    </row>
    <row r="117970" spans="2:4">
      <c r="B117970" s="421"/>
      <c r="D117970" s="422"/>
    </row>
    <row r="117971" spans="2:4">
      <c r="B117971" s="421"/>
      <c r="D117971" s="422"/>
    </row>
    <row r="117972" spans="2:4">
      <c r="B117972" s="421"/>
      <c r="D117972" s="422"/>
    </row>
    <row r="117973" spans="2:4">
      <c r="B117973" s="421"/>
      <c r="D117973" s="422"/>
    </row>
    <row r="117974" spans="2:4">
      <c r="B117974" s="421"/>
      <c r="D117974" s="422"/>
    </row>
    <row r="117975" spans="2:4">
      <c r="B117975" s="421"/>
      <c r="D117975" s="422"/>
    </row>
    <row r="117976" spans="2:4">
      <c r="B117976" s="421"/>
      <c r="D117976" s="422"/>
    </row>
    <row r="117977" spans="2:4">
      <c r="B117977" s="421"/>
      <c r="D117977" s="422"/>
    </row>
    <row r="117978" spans="2:4">
      <c r="B117978" s="421"/>
      <c r="D117978" s="422"/>
    </row>
    <row r="117979" spans="2:4">
      <c r="B117979" s="421"/>
      <c r="D117979" s="422"/>
    </row>
    <row r="117980" spans="2:4">
      <c r="B117980" s="421"/>
      <c r="D117980" s="422"/>
    </row>
    <row r="117981" spans="2:4">
      <c r="B117981" s="421"/>
      <c r="D117981" s="422"/>
    </row>
    <row r="117982" spans="2:4">
      <c r="B117982" s="421"/>
      <c r="D117982" s="422"/>
    </row>
    <row r="117983" spans="2:4">
      <c r="B117983" s="421"/>
      <c r="D117983" s="422"/>
    </row>
    <row r="117984" spans="2:4">
      <c r="B117984" s="421"/>
      <c r="D117984" s="422"/>
    </row>
    <row r="117985" spans="2:4">
      <c r="B117985" s="421"/>
      <c r="D117985" s="422"/>
    </row>
    <row r="117986" spans="2:4">
      <c r="B117986" s="421"/>
      <c r="D117986" s="422"/>
    </row>
    <row r="117987" spans="2:4">
      <c r="B117987" s="421"/>
      <c r="D117987" s="422"/>
    </row>
    <row r="117988" spans="2:4">
      <c r="B117988" s="421"/>
      <c r="D117988" s="422"/>
    </row>
    <row r="117989" spans="2:4">
      <c r="B117989" s="421"/>
      <c r="D117989" s="422"/>
    </row>
    <row r="117990" spans="2:4">
      <c r="B117990" s="421"/>
      <c r="D117990" s="422"/>
    </row>
    <row r="117991" spans="2:4">
      <c r="B117991" s="421"/>
      <c r="D117991" s="422"/>
    </row>
    <row r="117992" spans="2:4">
      <c r="B117992" s="421"/>
      <c r="D117992" s="422"/>
    </row>
    <row r="117993" spans="2:4">
      <c r="B117993" s="421"/>
      <c r="D117993" s="422"/>
    </row>
    <row r="117994" spans="2:4">
      <c r="B117994" s="421"/>
      <c r="D117994" s="422"/>
    </row>
    <row r="117995" spans="2:4">
      <c r="B117995" s="421"/>
      <c r="D117995" s="422"/>
    </row>
    <row r="117996" spans="2:4">
      <c r="B117996" s="421"/>
      <c r="D117996" s="422"/>
    </row>
    <row r="117997" spans="2:4">
      <c r="B117997" s="421"/>
      <c r="D117997" s="422"/>
    </row>
    <row r="117998" spans="2:4">
      <c r="B117998" s="421"/>
      <c r="D117998" s="422"/>
    </row>
    <row r="117999" spans="2:4">
      <c r="B117999" s="421"/>
      <c r="D117999" s="422"/>
    </row>
    <row r="118000" spans="2:4">
      <c r="B118000" s="421"/>
      <c r="D118000" s="422"/>
    </row>
    <row r="118001" spans="2:4">
      <c r="B118001" s="421"/>
      <c r="D118001" s="422"/>
    </row>
    <row r="118002" spans="2:4">
      <c r="B118002" s="421"/>
      <c r="D118002" s="422"/>
    </row>
    <row r="118003" spans="2:4">
      <c r="B118003" s="421"/>
      <c r="D118003" s="422"/>
    </row>
    <row r="118004" spans="2:4">
      <c r="B118004" s="421"/>
      <c r="D118004" s="422"/>
    </row>
    <row r="118005" spans="2:4">
      <c r="B118005" s="421"/>
      <c r="D118005" s="422"/>
    </row>
    <row r="118006" spans="2:4">
      <c r="B118006" s="421"/>
      <c r="D118006" s="422"/>
    </row>
    <row r="118007" spans="2:4">
      <c r="B118007" s="421"/>
      <c r="D118007" s="422"/>
    </row>
    <row r="118008" spans="2:4">
      <c r="B118008" s="421"/>
      <c r="D118008" s="422"/>
    </row>
    <row r="118009" spans="2:4">
      <c r="B118009" s="421"/>
      <c r="D118009" s="422"/>
    </row>
    <row r="118010" spans="2:4">
      <c r="B118010" s="421"/>
      <c r="D118010" s="422"/>
    </row>
    <row r="118011" spans="2:4">
      <c r="B118011" s="421"/>
      <c r="D118011" s="422"/>
    </row>
    <row r="118012" spans="2:4">
      <c r="B118012" s="421"/>
      <c r="D118012" s="422"/>
    </row>
    <row r="118013" spans="2:4">
      <c r="B118013" s="421"/>
      <c r="D118013" s="422"/>
    </row>
    <row r="118014" spans="2:4">
      <c r="B118014" s="421"/>
      <c r="D118014" s="422"/>
    </row>
    <row r="118015" spans="2:4">
      <c r="B118015" s="421"/>
      <c r="D118015" s="422"/>
    </row>
    <row r="118016" spans="2:4">
      <c r="B118016" s="421"/>
      <c r="D118016" s="422"/>
    </row>
    <row r="118017" spans="2:4">
      <c r="B118017" s="421"/>
      <c r="D118017" s="422"/>
    </row>
    <row r="118018" spans="2:4">
      <c r="B118018" s="421"/>
      <c r="D118018" s="422"/>
    </row>
    <row r="118019" spans="2:4">
      <c r="B118019" s="421"/>
      <c r="D118019" s="422"/>
    </row>
    <row r="118020" spans="2:4">
      <c r="B118020" s="421"/>
      <c r="D118020" s="422"/>
    </row>
    <row r="118021" spans="2:4">
      <c r="B118021" s="421"/>
      <c r="D118021" s="422"/>
    </row>
    <row r="118022" spans="2:4">
      <c r="B118022" s="421"/>
      <c r="D118022" s="422"/>
    </row>
    <row r="118023" spans="2:4">
      <c r="B118023" s="421"/>
      <c r="D118023" s="422"/>
    </row>
    <row r="118024" spans="2:4">
      <c r="B118024" s="421"/>
      <c r="D118024" s="422"/>
    </row>
    <row r="118025" spans="2:4">
      <c r="B118025" s="421"/>
      <c r="D118025" s="422"/>
    </row>
    <row r="118026" spans="2:4">
      <c r="B118026" s="421"/>
      <c r="D118026" s="422"/>
    </row>
    <row r="118027" spans="2:4">
      <c r="B118027" s="421"/>
      <c r="D118027" s="422"/>
    </row>
    <row r="118028" spans="2:4">
      <c r="B118028" s="421"/>
      <c r="D118028" s="422"/>
    </row>
    <row r="118029" spans="2:4">
      <c r="B118029" s="421"/>
      <c r="D118029" s="422"/>
    </row>
    <row r="118030" spans="2:4">
      <c r="B118030" s="421"/>
      <c r="D118030" s="422"/>
    </row>
    <row r="118031" spans="2:4">
      <c r="B118031" s="421"/>
      <c r="D118031" s="422"/>
    </row>
    <row r="118032" spans="2:4">
      <c r="B118032" s="421"/>
      <c r="D118032" s="422"/>
    </row>
    <row r="118033" spans="2:4">
      <c r="B118033" s="421"/>
      <c r="D118033" s="422"/>
    </row>
    <row r="118034" spans="2:4">
      <c r="B118034" s="421"/>
      <c r="D118034" s="422"/>
    </row>
    <row r="118035" spans="2:4">
      <c r="B118035" s="421"/>
      <c r="D118035" s="422"/>
    </row>
    <row r="118036" spans="2:4">
      <c r="B118036" s="421"/>
      <c r="D118036" s="422"/>
    </row>
    <row r="118037" spans="2:4">
      <c r="B118037" s="421"/>
      <c r="D118037" s="422"/>
    </row>
    <row r="118038" spans="2:4">
      <c r="B118038" s="421"/>
      <c r="D118038" s="422"/>
    </row>
    <row r="118039" spans="2:4">
      <c r="B118039" s="421"/>
      <c r="D118039" s="422"/>
    </row>
    <row r="118040" spans="2:4">
      <c r="B118040" s="421"/>
      <c r="D118040" s="422"/>
    </row>
    <row r="118041" spans="2:4">
      <c r="B118041" s="421"/>
      <c r="D118041" s="422"/>
    </row>
    <row r="118042" spans="2:4">
      <c r="B118042" s="421"/>
      <c r="D118042" s="422"/>
    </row>
    <row r="118043" spans="2:4">
      <c r="B118043" s="421"/>
      <c r="D118043" s="422"/>
    </row>
    <row r="118044" spans="2:4">
      <c r="B118044" s="421"/>
      <c r="D118044" s="422"/>
    </row>
    <row r="118045" spans="2:4">
      <c r="B118045" s="421"/>
      <c r="D118045" s="422"/>
    </row>
    <row r="118046" spans="2:4">
      <c r="B118046" s="421"/>
      <c r="D118046" s="422"/>
    </row>
    <row r="118047" spans="2:4">
      <c r="B118047" s="421"/>
      <c r="D118047" s="422"/>
    </row>
    <row r="118048" spans="2:4">
      <c r="B118048" s="421"/>
      <c r="D118048" s="422"/>
    </row>
    <row r="118049" spans="2:4">
      <c r="B118049" s="421"/>
      <c r="D118049" s="422"/>
    </row>
    <row r="118050" spans="2:4">
      <c r="B118050" s="421"/>
      <c r="D118050" s="422"/>
    </row>
    <row r="118051" spans="2:4">
      <c r="B118051" s="421"/>
      <c r="D118051" s="422"/>
    </row>
    <row r="118052" spans="2:4">
      <c r="B118052" s="421"/>
      <c r="D118052" s="422"/>
    </row>
    <row r="118053" spans="2:4">
      <c r="B118053" s="421"/>
      <c r="D118053" s="422"/>
    </row>
    <row r="118054" spans="2:4">
      <c r="B118054" s="421"/>
      <c r="D118054" s="422"/>
    </row>
    <row r="118055" spans="2:4">
      <c r="B118055" s="421"/>
      <c r="D118055" s="422"/>
    </row>
    <row r="118056" spans="2:4">
      <c r="B118056" s="421"/>
      <c r="D118056" s="422"/>
    </row>
    <row r="118057" spans="2:4">
      <c r="B118057" s="421"/>
      <c r="D118057" s="422"/>
    </row>
    <row r="118058" spans="2:4">
      <c r="B118058" s="421"/>
      <c r="D118058" s="422"/>
    </row>
    <row r="118059" spans="2:4">
      <c r="B118059" s="421"/>
      <c r="D118059" s="422"/>
    </row>
    <row r="118060" spans="2:4">
      <c r="B118060" s="421"/>
      <c r="D118060" s="422"/>
    </row>
    <row r="118061" spans="2:4">
      <c r="B118061" s="421"/>
      <c r="D118061" s="422"/>
    </row>
    <row r="118062" spans="2:4">
      <c r="B118062" s="421"/>
      <c r="D118062" s="422"/>
    </row>
    <row r="118063" spans="2:4">
      <c r="B118063" s="421"/>
      <c r="D118063" s="422"/>
    </row>
    <row r="118064" spans="2:4">
      <c r="B118064" s="421"/>
      <c r="D118064" s="422"/>
    </row>
    <row r="118065" spans="2:4">
      <c r="B118065" s="421"/>
      <c r="D118065" s="422"/>
    </row>
    <row r="118066" spans="2:4">
      <c r="B118066" s="421"/>
      <c r="D118066" s="422"/>
    </row>
    <row r="118067" spans="2:4">
      <c r="B118067" s="421"/>
      <c r="D118067" s="422"/>
    </row>
    <row r="118068" spans="2:4">
      <c r="B118068" s="421"/>
      <c r="D118068" s="422"/>
    </row>
    <row r="118069" spans="2:4">
      <c r="B118069" s="421"/>
      <c r="D118069" s="422"/>
    </row>
    <row r="118070" spans="2:4">
      <c r="B118070" s="421"/>
      <c r="D118070" s="422"/>
    </row>
    <row r="118071" spans="2:4">
      <c r="B118071" s="421"/>
      <c r="D118071" s="422"/>
    </row>
    <row r="118072" spans="2:4">
      <c r="B118072" s="421"/>
      <c r="D118072" s="422"/>
    </row>
    <row r="118073" spans="2:4">
      <c r="B118073" s="421"/>
      <c r="D118073" s="422"/>
    </row>
    <row r="118074" spans="2:4">
      <c r="B118074" s="421"/>
      <c r="D118074" s="422"/>
    </row>
    <row r="118075" spans="2:4">
      <c r="B118075" s="421"/>
      <c r="D118075" s="422"/>
    </row>
    <row r="118076" spans="2:4">
      <c r="B118076" s="421"/>
      <c r="D118076" s="422"/>
    </row>
    <row r="118077" spans="2:4">
      <c r="B118077" s="421"/>
      <c r="D118077" s="422"/>
    </row>
    <row r="118078" spans="2:4">
      <c r="B118078" s="421"/>
      <c r="D118078" s="422"/>
    </row>
    <row r="118079" spans="2:4">
      <c r="B118079" s="421"/>
      <c r="D118079" s="422"/>
    </row>
    <row r="118080" spans="2:4">
      <c r="B118080" s="421"/>
      <c r="D118080" s="422"/>
    </row>
    <row r="118081" spans="2:4">
      <c r="B118081" s="421"/>
      <c r="D118081" s="422"/>
    </row>
    <row r="118082" spans="2:4">
      <c r="B118082" s="421"/>
      <c r="D118082" s="422"/>
    </row>
    <row r="118083" spans="2:4">
      <c r="B118083" s="421"/>
      <c r="D118083" s="422"/>
    </row>
    <row r="118084" spans="2:4">
      <c r="B118084" s="421"/>
      <c r="D118084" s="422"/>
    </row>
    <row r="118085" spans="2:4">
      <c r="B118085" s="421"/>
      <c r="D118085" s="422"/>
    </row>
    <row r="118086" spans="2:4">
      <c r="B118086" s="421"/>
      <c r="D118086" s="422"/>
    </row>
    <row r="118087" spans="2:4">
      <c r="B118087" s="421"/>
      <c r="D118087" s="422"/>
    </row>
    <row r="118088" spans="2:4">
      <c r="B118088" s="421"/>
      <c r="D118088" s="422"/>
    </row>
    <row r="118089" spans="2:4">
      <c r="B118089" s="421"/>
      <c r="D118089" s="422"/>
    </row>
    <row r="118090" spans="2:4">
      <c r="B118090" s="421"/>
      <c r="D118090" s="422"/>
    </row>
    <row r="118091" spans="2:4">
      <c r="B118091" s="421"/>
      <c r="D118091" s="422"/>
    </row>
    <row r="118092" spans="2:4">
      <c r="B118092" s="421"/>
      <c r="D118092" s="422"/>
    </row>
    <row r="118093" spans="2:4">
      <c r="B118093" s="421"/>
      <c r="D118093" s="422"/>
    </row>
    <row r="118094" spans="2:4">
      <c r="B118094" s="421"/>
      <c r="D118094" s="422"/>
    </row>
    <row r="118095" spans="2:4">
      <c r="B118095" s="421"/>
      <c r="D118095" s="422"/>
    </row>
    <row r="118096" spans="2:4">
      <c r="B118096" s="421"/>
      <c r="D118096" s="422"/>
    </row>
    <row r="118097" spans="2:4">
      <c r="B118097" s="421"/>
      <c r="D118097" s="422"/>
    </row>
    <row r="118098" spans="2:4">
      <c r="B118098" s="421"/>
      <c r="D118098" s="422"/>
    </row>
    <row r="118099" spans="2:4">
      <c r="B118099" s="421"/>
      <c r="D118099" s="422"/>
    </row>
    <row r="118100" spans="2:4">
      <c r="B118100" s="421"/>
      <c r="D118100" s="422"/>
    </row>
    <row r="118101" spans="2:4">
      <c r="B118101" s="421"/>
      <c r="D118101" s="422"/>
    </row>
    <row r="118102" spans="2:4">
      <c r="B118102" s="421"/>
      <c r="D118102" s="422"/>
    </row>
    <row r="118103" spans="2:4">
      <c r="B118103" s="421"/>
      <c r="D118103" s="422"/>
    </row>
    <row r="118104" spans="2:4">
      <c r="B118104" s="421"/>
      <c r="D118104" s="422"/>
    </row>
    <row r="118105" spans="2:4">
      <c r="B118105" s="421"/>
      <c r="D118105" s="422"/>
    </row>
    <row r="118106" spans="2:4">
      <c r="B118106" s="421"/>
      <c r="D118106" s="422"/>
    </row>
    <row r="118107" spans="2:4">
      <c r="B118107" s="421"/>
      <c r="D118107" s="422"/>
    </row>
    <row r="118108" spans="2:4">
      <c r="B118108" s="421"/>
      <c r="D118108" s="422"/>
    </row>
    <row r="118109" spans="2:4">
      <c r="B118109" s="421"/>
      <c r="D118109" s="422"/>
    </row>
    <row r="118110" spans="2:4">
      <c r="B118110" s="421"/>
      <c r="D118110" s="422"/>
    </row>
    <row r="118111" spans="2:4">
      <c r="B118111" s="421"/>
      <c r="D118111" s="422"/>
    </row>
    <row r="118112" spans="2:4">
      <c r="B118112" s="421"/>
      <c r="D118112" s="422"/>
    </row>
    <row r="118113" spans="2:4">
      <c r="B118113" s="421"/>
      <c r="D118113" s="422"/>
    </row>
    <row r="118114" spans="2:4">
      <c r="B118114" s="421"/>
      <c r="D118114" s="422"/>
    </row>
    <row r="118115" spans="2:4">
      <c r="B118115" s="421"/>
      <c r="D118115" s="422"/>
    </row>
    <row r="118116" spans="2:4">
      <c r="B118116" s="421"/>
      <c r="D118116" s="422"/>
    </row>
    <row r="118117" spans="2:4">
      <c r="B118117" s="421"/>
      <c r="D118117" s="422"/>
    </row>
    <row r="118118" spans="2:4">
      <c r="B118118" s="421"/>
      <c r="D118118" s="422"/>
    </row>
    <row r="118119" spans="2:4">
      <c r="B118119" s="421"/>
      <c r="D118119" s="422"/>
    </row>
    <row r="118120" spans="2:4">
      <c r="B118120" s="421"/>
      <c r="D118120" s="422"/>
    </row>
    <row r="118121" spans="2:4">
      <c r="B118121" s="421"/>
      <c r="D118121" s="422"/>
    </row>
    <row r="118122" spans="2:4">
      <c r="B118122" s="421"/>
      <c r="D118122" s="422"/>
    </row>
    <row r="118123" spans="2:4">
      <c r="B118123" s="421"/>
      <c r="D118123" s="422"/>
    </row>
    <row r="118124" spans="2:4">
      <c r="B118124" s="421"/>
      <c r="D118124" s="422"/>
    </row>
    <row r="118125" spans="2:4">
      <c r="B118125" s="421"/>
      <c r="D118125" s="422"/>
    </row>
    <row r="118126" spans="2:4">
      <c r="B118126" s="421"/>
      <c r="D118126" s="422"/>
    </row>
    <row r="118127" spans="2:4">
      <c r="B118127" s="421"/>
      <c r="D118127" s="422"/>
    </row>
    <row r="118128" spans="2:4">
      <c r="B118128" s="421"/>
      <c r="D118128" s="422"/>
    </row>
    <row r="118129" spans="2:4">
      <c r="B118129" s="421"/>
      <c r="D118129" s="422"/>
    </row>
    <row r="118130" spans="2:4">
      <c r="B118130" s="421"/>
      <c r="D118130" s="422"/>
    </row>
    <row r="118131" spans="2:4">
      <c r="B118131" s="421"/>
      <c r="D118131" s="422"/>
    </row>
    <row r="118132" spans="2:4">
      <c r="B118132" s="421"/>
      <c r="D118132" s="422"/>
    </row>
    <row r="118133" spans="2:4">
      <c r="B118133" s="421"/>
      <c r="D118133" s="422"/>
    </row>
    <row r="118134" spans="2:4">
      <c r="B118134" s="421"/>
      <c r="D118134" s="422"/>
    </row>
    <row r="118135" spans="2:4">
      <c r="B118135" s="421"/>
      <c r="D118135" s="422"/>
    </row>
    <row r="118136" spans="2:4">
      <c r="B118136" s="421"/>
      <c r="D118136" s="422"/>
    </row>
    <row r="118137" spans="2:4">
      <c r="B118137" s="421"/>
      <c r="D118137" s="422"/>
    </row>
    <row r="118138" spans="2:4">
      <c r="B118138" s="421"/>
      <c r="D118138" s="422"/>
    </row>
    <row r="118139" spans="2:4">
      <c r="B118139" s="421"/>
      <c r="D118139" s="422"/>
    </row>
    <row r="118140" spans="2:4">
      <c r="B118140" s="421"/>
      <c r="D118140" s="422"/>
    </row>
    <row r="118141" spans="2:4">
      <c r="B118141" s="421"/>
      <c r="D118141" s="422"/>
    </row>
    <row r="118142" spans="2:4">
      <c r="B118142" s="421"/>
      <c r="D118142" s="422"/>
    </row>
    <row r="118143" spans="2:4">
      <c r="B118143" s="421"/>
      <c r="D118143" s="422"/>
    </row>
    <row r="118144" spans="2:4">
      <c r="B118144" s="421"/>
      <c r="D118144" s="422"/>
    </row>
    <row r="118145" spans="2:4">
      <c r="B118145" s="421"/>
      <c r="D118145" s="422"/>
    </row>
    <row r="118146" spans="2:4">
      <c r="B118146" s="421"/>
      <c r="D118146" s="422"/>
    </row>
    <row r="118147" spans="2:4">
      <c r="B118147" s="421"/>
      <c r="D118147" s="422"/>
    </row>
    <row r="118148" spans="2:4">
      <c r="B118148" s="421"/>
      <c r="D118148" s="422"/>
    </row>
    <row r="118149" spans="2:4">
      <c r="B118149" s="421"/>
      <c r="D118149" s="422"/>
    </row>
    <row r="118150" spans="2:4">
      <c r="B118150" s="421"/>
      <c r="D118150" s="422"/>
    </row>
    <row r="118151" spans="2:4">
      <c r="B118151" s="421"/>
      <c r="D118151" s="422"/>
    </row>
    <row r="118152" spans="2:4">
      <c r="B118152" s="421"/>
      <c r="D118152" s="422"/>
    </row>
    <row r="118153" spans="2:4">
      <c r="B118153" s="421"/>
      <c r="D118153" s="422"/>
    </row>
    <row r="118154" spans="2:4">
      <c r="B118154" s="421"/>
      <c r="D118154" s="422"/>
    </row>
    <row r="118155" spans="2:4">
      <c r="B118155" s="421"/>
      <c r="D118155" s="422"/>
    </row>
    <row r="118156" spans="2:4">
      <c r="B118156" s="421"/>
      <c r="D118156" s="422"/>
    </row>
    <row r="118157" spans="2:4">
      <c r="B118157" s="421"/>
      <c r="D118157" s="422"/>
    </row>
    <row r="118158" spans="2:4">
      <c r="B118158" s="421"/>
      <c r="D118158" s="422"/>
    </row>
    <row r="118159" spans="2:4">
      <c r="B118159" s="421"/>
      <c r="D118159" s="422"/>
    </row>
    <row r="118160" spans="2:4">
      <c r="B118160" s="421"/>
      <c r="D118160" s="422"/>
    </row>
    <row r="118161" spans="2:4">
      <c r="B118161" s="421"/>
      <c r="D118161" s="422"/>
    </row>
    <row r="118162" spans="2:4">
      <c r="B118162" s="421"/>
      <c r="D118162" s="422"/>
    </row>
    <row r="118163" spans="2:4">
      <c r="B118163" s="421"/>
      <c r="D118163" s="422"/>
    </row>
    <row r="118164" spans="2:4">
      <c r="B118164" s="421"/>
      <c r="D118164" s="422"/>
    </row>
    <row r="118165" spans="2:4">
      <c r="B118165" s="421"/>
      <c r="D118165" s="422"/>
    </row>
    <row r="118166" spans="2:4">
      <c r="B118166" s="421"/>
      <c r="D118166" s="422"/>
    </row>
    <row r="118167" spans="2:4">
      <c r="B118167" s="421"/>
      <c r="D118167" s="422"/>
    </row>
    <row r="118168" spans="2:4">
      <c r="B118168" s="421"/>
      <c r="D118168" s="422"/>
    </row>
    <row r="118169" spans="2:4">
      <c r="B118169" s="421"/>
      <c r="D118169" s="422"/>
    </row>
    <row r="118170" spans="2:4">
      <c r="B118170" s="421"/>
      <c r="D118170" s="422"/>
    </row>
    <row r="118171" spans="2:4">
      <c r="B118171" s="421"/>
      <c r="D118171" s="422"/>
    </row>
    <row r="118172" spans="2:4">
      <c r="B118172" s="421"/>
      <c r="D118172" s="422"/>
    </row>
    <row r="118173" spans="2:4">
      <c r="B118173" s="421"/>
      <c r="D118173" s="422"/>
    </row>
    <row r="118174" spans="2:4">
      <c r="B118174" s="421"/>
      <c r="D118174" s="422"/>
    </row>
    <row r="118175" spans="2:4">
      <c r="B118175" s="421"/>
      <c r="D118175" s="422"/>
    </row>
    <row r="118176" spans="2:4">
      <c r="B118176" s="421"/>
      <c r="D118176" s="422"/>
    </row>
    <row r="118177" spans="2:4">
      <c r="B118177" s="421"/>
      <c r="D118177" s="422"/>
    </row>
    <row r="118178" spans="2:4">
      <c r="B118178" s="421"/>
      <c r="D118178" s="422"/>
    </row>
    <row r="118179" spans="2:4">
      <c r="B118179" s="421"/>
      <c r="D118179" s="422"/>
    </row>
    <row r="118180" spans="2:4">
      <c r="B118180" s="421"/>
      <c r="D118180" s="422"/>
    </row>
    <row r="118181" spans="2:4">
      <c r="B118181" s="421"/>
      <c r="D118181" s="422"/>
    </row>
    <row r="118182" spans="2:4">
      <c r="B118182" s="421"/>
      <c r="D118182" s="422"/>
    </row>
    <row r="118183" spans="2:4">
      <c r="B118183" s="421"/>
      <c r="D118183" s="422"/>
    </row>
    <row r="118184" spans="2:4">
      <c r="B118184" s="421"/>
      <c r="D118184" s="422"/>
    </row>
    <row r="118185" spans="2:4">
      <c r="B118185" s="421"/>
      <c r="D118185" s="422"/>
    </row>
    <row r="118186" spans="2:4">
      <c r="B118186" s="421"/>
      <c r="D118186" s="422"/>
    </row>
    <row r="118187" spans="2:4">
      <c r="B118187" s="421"/>
      <c r="D118187" s="422"/>
    </row>
    <row r="118188" spans="2:4">
      <c r="B118188" s="421"/>
      <c r="D118188" s="422"/>
    </row>
    <row r="118189" spans="2:4">
      <c r="B118189" s="421"/>
      <c r="D118189" s="422"/>
    </row>
    <row r="118190" spans="2:4">
      <c r="B118190" s="421"/>
      <c r="D118190" s="422"/>
    </row>
    <row r="118191" spans="2:4">
      <c r="B118191" s="421"/>
      <c r="D118191" s="422"/>
    </row>
    <row r="118192" spans="2:4">
      <c r="B118192" s="421"/>
      <c r="D118192" s="422"/>
    </row>
    <row r="118193" spans="2:4">
      <c r="B118193" s="421"/>
      <c r="D118193" s="422"/>
    </row>
    <row r="118194" spans="2:4">
      <c r="B118194" s="421"/>
      <c r="D118194" s="422"/>
    </row>
    <row r="118195" spans="2:4">
      <c r="B118195" s="421"/>
      <c r="D118195" s="422"/>
    </row>
    <row r="118196" spans="2:4">
      <c r="B118196" s="421"/>
      <c r="D118196" s="422"/>
    </row>
    <row r="118197" spans="2:4">
      <c r="B118197" s="421"/>
      <c r="D118197" s="422"/>
    </row>
    <row r="118198" spans="2:4">
      <c r="B118198" s="421"/>
      <c r="D118198" s="422"/>
    </row>
    <row r="118199" spans="2:4">
      <c r="B118199" s="421"/>
      <c r="D118199" s="422"/>
    </row>
    <row r="118200" spans="2:4">
      <c r="B118200" s="421"/>
      <c r="D118200" s="422"/>
    </row>
    <row r="118201" spans="2:4">
      <c r="B118201" s="421"/>
      <c r="D118201" s="422"/>
    </row>
    <row r="118202" spans="2:4">
      <c r="B118202" s="421"/>
      <c r="D118202" s="422"/>
    </row>
    <row r="118203" spans="2:4">
      <c r="B118203" s="421"/>
      <c r="D118203" s="422"/>
    </row>
    <row r="118204" spans="2:4">
      <c r="B118204" s="421"/>
      <c r="D118204" s="422"/>
    </row>
    <row r="118205" spans="2:4">
      <c r="B118205" s="421"/>
      <c r="D118205" s="422"/>
    </row>
    <row r="118206" spans="2:4">
      <c r="B118206" s="421"/>
      <c r="D118206" s="422"/>
    </row>
    <row r="118207" spans="2:4">
      <c r="B118207" s="421"/>
      <c r="D118207" s="422"/>
    </row>
    <row r="118208" spans="2:4">
      <c r="B118208" s="421"/>
      <c r="D118208" s="422"/>
    </row>
    <row r="118209" spans="2:4">
      <c r="B118209" s="421"/>
      <c r="D118209" s="422"/>
    </row>
    <row r="118210" spans="2:4">
      <c r="B118210" s="421"/>
      <c r="D118210" s="422"/>
    </row>
    <row r="118211" spans="2:4">
      <c r="B118211" s="421"/>
      <c r="D118211" s="422"/>
    </row>
    <row r="118212" spans="2:4">
      <c r="B118212" s="421"/>
      <c r="D118212" s="422"/>
    </row>
    <row r="118213" spans="2:4">
      <c r="B118213" s="421"/>
      <c r="D118213" s="422"/>
    </row>
    <row r="118214" spans="2:4">
      <c r="B118214" s="421"/>
      <c r="D118214" s="422"/>
    </row>
    <row r="118215" spans="2:4">
      <c r="B118215" s="421"/>
      <c r="D118215" s="422"/>
    </row>
    <row r="118216" spans="2:4">
      <c r="B118216" s="421"/>
      <c r="D118216" s="422"/>
    </row>
    <row r="118217" spans="2:4">
      <c r="B118217" s="421"/>
      <c r="D118217" s="422"/>
    </row>
    <row r="118218" spans="2:4">
      <c r="B118218" s="421"/>
      <c r="D118218" s="422"/>
    </row>
    <row r="118219" spans="2:4">
      <c r="B118219" s="421"/>
      <c r="D118219" s="422"/>
    </row>
    <row r="118220" spans="2:4">
      <c r="B118220" s="421"/>
      <c r="D118220" s="422"/>
    </row>
    <row r="118221" spans="2:4">
      <c r="B118221" s="421"/>
      <c r="D118221" s="422"/>
    </row>
    <row r="118222" spans="2:4">
      <c r="B118222" s="421"/>
      <c r="D118222" s="422"/>
    </row>
    <row r="118223" spans="2:4">
      <c r="B118223" s="421"/>
      <c r="D118223" s="422"/>
    </row>
    <row r="118224" spans="2:4">
      <c r="B118224" s="421"/>
      <c r="D118224" s="422"/>
    </row>
    <row r="118225" spans="2:4">
      <c r="B118225" s="421"/>
      <c r="D118225" s="422"/>
    </row>
    <row r="118226" spans="2:4">
      <c r="B118226" s="421"/>
      <c r="D118226" s="422"/>
    </row>
    <row r="118227" spans="2:4">
      <c r="B118227" s="421"/>
      <c r="D118227" s="422"/>
    </row>
    <row r="118228" spans="2:4">
      <c r="B118228" s="421"/>
      <c r="D118228" s="422"/>
    </row>
    <row r="118229" spans="2:4">
      <c r="B118229" s="421"/>
      <c r="D118229" s="422"/>
    </row>
    <row r="118230" spans="2:4">
      <c r="B118230" s="421"/>
      <c r="D118230" s="422"/>
    </row>
    <row r="118231" spans="2:4">
      <c r="B118231" s="421"/>
      <c r="D118231" s="422"/>
    </row>
    <row r="118232" spans="2:4">
      <c r="B118232" s="421"/>
      <c r="D118232" s="422"/>
    </row>
    <row r="118233" spans="2:4">
      <c r="B118233" s="421"/>
      <c r="D118233" s="422"/>
    </row>
    <row r="118234" spans="2:4">
      <c r="B118234" s="421"/>
      <c r="D118234" s="422"/>
    </row>
    <row r="118235" spans="2:4">
      <c r="B118235" s="421"/>
      <c r="D118235" s="422"/>
    </row>
    <row r="118236" spans="2:4">
      <c r="B118236" s="421"/>
      <c r="D118236" s="422"/>
    </row>
    <row r="118237" spans="2:4">
      <c r="B118237" s="421"/>
      <c r="D118237" s="422"/>
    </row>
    <row r="118238" spans="2:4">
      <c r="B118238" s="421"/>
      <c r="D118238" s="422"/>
    </row>
    <row r="118239" spans="2:4">
      <c r="B118239" s="421"/>
      <c r="D118239" s="422"/>
    </row>
    <row r="118240" spans="2:4">
      <c r="B118240" s="421"/>
      <c r="D118240" s="422"/>
    </row>
    <row r="118241" spans="2:4">
      <c r="B118241" s="421"/>
      <c r="D118241" s="422"/>
    </row>
    <row r="118242" spans="2:4">
      <c r="B118242" s="421"/>
      <c r="D118242" s="422"/>
    </row>
    <row r="118243" spans="2:4">
      <c r="B118243" s="421"/>
      <c r="D118243" s="422"/>
    </row>
    <row r="118244" spans="2:4">
      <c r="B118244" s="421"/>
      <c r="D118244" s="422"/>
    </row>
    <row r="118245" spans="2:4">
      <c r="B118245" s="421"/>
      <c r="D118245" s="422"/>
    </row>
    <row r="118246" spans="2:4">
      <c r="B118246" s="421"/>
      <c r="D118246" s="422"/>
    </row>
    <row r="118247" spans="2:4">
      <c r="B118247" s="421"/>
      <c r="D118247" s="422"/>
    </row>
    <row r="118248" spans="2:4">
      <c r="B118248" s="421"/>
      <c r="D118248" s="422"/>
    </row>
    <row r="118249" spans="2:4">
      <c r="B118249" s="421"/>
      <c r="D118249" s="422"/>
    </row>
    <row r="118250" spans="2:4">
      <c r="B118250" s="421"/>
      <c r="D118250" s="422"/>
    </row>
    <row r="118251" spans="2:4">
      <c r="B118251" s="421"/>
      <c r="D118251" s="422"/>
    </row>
    <row r="118252" spans="2:4">
      <c r="B118252" s="421"/>
      <c r="D118252" s="422"/>
    </row>
    <row r="118253" spans="2:4">
      <c r="B118253" s="421"/>
      <c r="D118253" s="422"/>
    </row>
    <row r="118254" spans="2:4">
      <c r="B118254" s="421"/>
      <c r="D118254" s="422"/>
    </row>
    <row r="118255" spans="2:4">
      <c r="B118255" s="421"/>
      <c r="D118255" s="422"/>
    </row>
    <row r="118256" spans="2:4">
      <c r="B118256" s="421"/>
      <c r="D118256" s="422"/>
    </row>
    <row r="118257" spans="2:4">
      <c r="B118257" s="421"/>
      <c r="D118257" s="422"/>
    </row>
    <row r="118258" spans="2:4">
      <c r="B118258" s="421"/>
      <c r="D118258" s="422"/>
    </row>
    <row r="118259" spans="2:4">
      <c r="B118259" s="421"/>
      <c r="D118259" s="422"/>
    </row>
    <row r="118260" spans="2:4">
      <c r="B118260" s="421"/>
      <c r="D118260" s="422"/>
    </row>
    <row r="118261" spans="2:4">
      <c r="B118261" s="421"/>
      <c r="D118261" s="422"/>
    </row>
    <row r="118262" spans="2:4">
      <c r="B118262" s="421"/>
      <c r="D118262" s="422"/>
    </row>
    <row r="118263" spans="2:4">
      <c r="B118263" s="421"/>
      <c r="D118263" s="422"/>
    </row>
    <row r="118264" spans="2:4">
      <c r="B118264" s="421"/>
      <c r="D118264" s="422"/>
    </row>
    <row r="118265" spans="2:4">
      <c r="B118265" s="421"/>
      <c r="D118265" s="422"/>
    </row>
    <row r="118266" spans="2:4">
      <c r="B118266" s="421"/>
      <c r="D118266" s="422"/>
    </row>
    <row r="118267" spans="2:4">
      <c r="B118267" s="421"/>
      <c r="D118267" s="422"/>
    </row>
    <row r="118268" spans="2:4">
      <c r="B118268" s="421"/>
      <c r="D118268" s="422"/>
    </row>
    <row r="118269" spans="2:4">
      <c r="B118269" s="421"/>
      <c r="D118269" s="422"/>
    </row>
    <row r="118270" spans="2:4">
      <c r="B118270" s="421"/>
      <c r="D118270" s="422"/>
    </row>
    <row r="118271" spans="2:4">
      <c r="B118271" s="421"/>
      <c r="D118271" s="422"/>
    </row>
    <row r="118272" spans="2:4">
      <c r="B118272" s="421"/>
      <c r="D118272" s="422"/>
    </row>
    <row r="118273" spans="2:4">
      <c r="B118273" s="421"/>
      <c r="D118273" s="422"/>
    </row>
    <row r="118274" spans="2:4">
      <c r="B118274" s="421"/>
      <c r="D118274" s="422"/>
    </row>
    <row r="118275" spans="2:4">
      <c r="B118275" s="421"/>
      <c r="D118275" s="422"/>
    </row>
    <row r="118276" spans="2:4">
      <c r="B118276" s="421"/>
      <c r="D118276" s="422"/>
    </row>
    <row r="118277" spans="2:4">
      <c r="B118277" s="421"/>
      <c r="D118277" s="422"/>
    </row>
    <row r="118278" spans="2:4">
      <c r="B118278" s="421"/>
      <c r="D118278" s="422"/>
    </row>
    <row r="118279" spans="2:4">
      <c r="B118279" s="421"/>
      <c r="D118279" s="422"/>
    </row>
    <row r="118280" spans="2:4">
      <c r="B118280" s="421"/>
      <c r="D118280" s="422"/>
    </row>
    <row r="118281" spans="2:4">
      <c r="B118281" s="421"/>
      <c r="D118281" s="422"/>
    </row>
    <row r="118282" spans="2:4">
      <c r="B118282" s="421"/>
      <c r="D118282" s="422"/>
    </row>
    <row r="118283" spans="2:4">
      <c r="B118283" s="421"/>
      <c r="D118283" s="422"/>
    </row>
    <row r="118284" spans="2:4">
      <c r="B118284" s="421"/>
      <c r="D118284" s="422"/>
    </row>
    <row r="118285" spans="2:4">
      <c r="B118285" s="421"/>
      <c r="D118285" s="422"/>
    </row>
    <row r="118286" spans="2:4">
      <c r="B118286" s="421"/>
      <c r="D118286" s="422"/>
    </row>
    <row r="118287" spans="2:4">
      <c r="B118287" s="421"/>
      <c r="D118287" s="422"/>
    </row>
    <row r="118288" spans="2:4">
      <c r="B118288" s="421"/>
      <c r="D118288" s="422"/>
    </row>
    <row r="118289" spans="2:4">
      <c r="B118289" s="421"/>
      <c r="D118289" s="422"/>
    </row>
    <row r="118290" spans="2:4">
      <c r="B118290" s="421"/>
      <c r="D118290" s="422"/>
    </row>
    <row r="118291" spans="2:4">
      <c r="B118291" s="421"/>
      <c r="D118291" s="422"/>
    </row>
    <row r="118292" spans="2:4">
      <c r="B118292" s="421"/>
      <c r="D118292" s="422"/>
    </row>
    <row r="118293" spans="2:4">
      <c r="B118293" s="421"/>
      <c r="D118293" s="422"/>
    </row>
    <row r="118294" spans="2:4">
      <c r="B118294" s="421"/>
      <c r="D118294" s="422"/>
    </row>
    <row r="118295" spans="2:4">
      <c r="B118295" s="421"/>
      <c r="D118295" s="422"/>
    </row>
    <row r="118296" spans="2:4">
      <c r="B118296" s="421"/>
      <c r="D118296" s="422"/>
    </row>
    <row r="118297" spans="2:4">
      <c r="B118297" s="421"/>
      <c r="D118297" s="422"/>
    </row>
    <row r="118298" spans="2:4">
      <c r="B118298" s="421"/>
      <c r="D118298" s="422"/>
    </row>
    <row r="118299" spans="2:4">
      <c r="B118299" s="421"/>
      <c r="D118299" s="422"/>
    </row>
    <row r="118300" spans="2:4">
      <c r="B118300" s="421"/>
      <c r="D118300" s="422"/>
    </row>
    <row r="118301" spans="2:4">
      <c r="B118301" s="421"/>
      <c r="D118301" s="422"/>
    </row>
    <row r="118302" spans="2:4">
      <c r="B118302" s="421"/>
      <c r="D118302" s="422"/>
    </row>
    <row r="118303" spans="2:4">
      <c r="B118303" s="421"/>
      <c r="D118303" s="422"/>
    </row>
    <row r="118304" spans="2:4">
      <c r="B118304" s="421"/>
      <c r="D118304" s="422"/>
    </row>
    <row r="118305" spans="2:4">
      <c r="B118305" s="421"/>
      <c r="D118305" s="422"/>
    </row>
    <row r="118306" spans="2:4">
      <c r="B118306" s="421"/>
      <c r="D118306" s="422"/>
    </row>
    <row r="118307" spans="2:4">
      <c r="B118307" s="421"/>
      <c r="D118307" s="422"/>
    </row>
    <row r="118308" spans="2:4">
      <c r="B118308" s="421"/>
      <c r="D118308" s="422"/>
    </row>
    <row r="118309" spans="2:4">
      <c r="B118309" s="421"/>
      <c r="D118309" s="422"/>
    </row>
    <row r="118310" spans="2:4">
      <c r="B118310" s="421"/>
      <c r="D118310" s="422"/>
    </row>
    <row r="118311" spans="2:4">
      <c r="B118311" s="421"/>
      <c r="D118311" s="422"/>
    </row>
    <row r="118312" spans="2:4">
      <c r="B118312" s="421"/>
      <c r="D118312" s="422"/>
    </row>
    <row r="118313" spans="2:4">
      <c r="B118313" s="421"/>
      <c r="D118313" s="422"/>
    </row>
    <row r="118314" spans="2:4">
      <c r="B118314" s="421"/>
      <c r="D118314" s="422"/>
    </row>
    <row r="118315" spans="2:4">
      <c r="B118315" s="421"/>
      <c r="D118315" s="422"/>
    </row>
    <row r="118316" spans="2:4">
      <c r="B118316" s="421"/>
      <c r="D118316" s="422"/>
    </row>
    <row r="118317" spans="2:4">
      <c r="B118317" s="421"/>
      <c r="D118317" s="422"/>
    </row>
    <row r="118318" spans="2:4">
      <c r="B118318" s="421"/>
      <c r="D118318" s="422"/>
    </row>
    <row r="118319" spans="2:4">
      <c r="B118319" s="421"/>
      <c r="D118319" s="422"/>
    </row>
    <row r="118320" spans="2:4">
      <c r="B118320" s="421"/>
      <c r="D118320" s="422"/>
    </row>
    <row r="118321" spans="2:4">
      <c r="B118321" s="421"/>
      <c r="D118321" s="422"/>
    </row>
    <row r="118322" spans="2:4">
      <c r="B118322" s="421"/>
      <c r="D118322" s="422"/>
    </row>
    <row r="118323" spans="2:4">
      <c r="B118323" s="421"/>
      <c r="D118323" s="422"/>
    </row>
    <row r="118324" spans="2:4">
      <c r="B118324" s="421"/>
      <c r="D118324" s="422"/>
    </row>
    <row r="118325" spans="2:4">
      <c r="B118325" s="421"/>
      <c r="D118325" s="422"/>
    </row>
    <row r="118326" spans="2:4">
      <c r="B118326" s="421"/>
      <c r="D118326" s="422"/>
    </row>
    <row r="118327" spans="2:4">
      <c r="B118327" s="421"/>
      <c r="D118327" s="422"/>
    </row>
    <row r="118328" spans="2:4">
      <c r="B118328" s="421"/>
      <c r="D118328" s="422"/>
    </row>
    <row r="118329" spans="2:4">
      <c r="B118329" s="421"/>
      <c r="D118329" s="422"/>
    </row>
    <row r="118330" spans="2:4">
      <c r="B118330" s="421"/>
      <c r="D118330" s="422"/>
    </row>
    <row r="118331" spans="2:4">
      <c r="B118331" s="421"/>
      <c r="D118331" s="422"/>
    </row>
    <row r="118332" spans="2:4">
      <c r="B118332" s="421"/>
      <c r="D118332" s="422"/>
    </row>
    <row r="118333" spans="2:4">
      <c r="B118333" s="421"/>
      <c r="D118333" s="422"/>
    </row>
    <row r="118334" spans="2:4">
      <c r="B118334" s="421"/>
      <c r="D118334" s="422"/>
    </row>
    <row r="118335" spans="2:4">
      <c r="B118335" s="421"/>
      <c r="D118335" s="422"/>
    </row>
    <row r="118336" spans="2:4">
      <c r="B118336" s="421"/>
      <c r="D118336" s="422"/>
    </row>
    <row r="118337" spans="2:4">
      <c r="B118337" s="421"/>
      <c r="D118337" s="422"/>
    </row>
    <row r="118338" spans="2:4">
      <c r="B118338" s="421"/>
      <c r="D118338" s="422"/>
    </row>
    <row r="118339" spans="2:4">
      <c r="B118339" s="421"/>
      <c r="D118339" s="422"/>
    </row>
    <row r="118340" spans="2:4">
      <c r="B118340" s="421"/>
      <c r="D118340" s="422"/>
    </row>
    <row r="118341" spans="2:4">
      <c r="B118341" s="421"/>
      <c r="D118341" s="422"/>
    </row>
    <row r="118342" spans="2:4">
      <c r="B118342" s="421"/>
      <c r="D118342" s="422"/>
    </row>
    <row r="118343" spans="2:4">
      <c r="B118343" s="421"/>
      <c r="D118343" s="422"/>
    </row>
    <row r="118344" spans="2:4">
      <c r="B118344" s="421"/>
      <c r="D118344" s="422"/>
    </row>
    <row r="118345" spans="2:4">
      <c r="B118345" s="421"/>
      <c r="D118345" s="422"/>
    </row>
    <row r="118346" spans="2:4">
      <c r="B118346" s="421"/>
      <c r="D118346" s="422"/>
    </row>
    <row r="118347" spans="2:4">
      <c r="B118347" s="421"/>
      <c r="D118347" s="422"/>
    </row>
    <row r="118348" spans="2:4">
      <c r="B118348" s="421"/>
      <c r="D118348" s="422"/>
    </row>
    <row r="118349" spans="2:4">
      <c r="B118349" s="421"/>
      <c r="D118349" s="422"/>
    </row>
    <row r="118350" spans="2:4">
      <c r="B118350" s="421"/>
      <c r="D118350" s="422"/>
    </row>
    <row r="118351" spans="2:4">
      <c r="B118351" s="421"/>
      <c r="D118351" s="422"/>
    </row>
    <row r="118352" spans="2:4">
      <c r="B118352" s="421"/>
      <c r="D118352" s="422"/>
    </row>
    <row r="118353" spans="2:4">
      <c r="B118353" s="421"/>
      <c r="D118353" s="422"/>
    </row>
    <row r="118354" spans="2:4">
      <c r="B118354" s="421"/>
      <c r="D118354" s="422"/>
    </row>
    <row r="118355" spans="2:4">
      <c r="B118355" s="421"/>
      <c r="D118355" s="422"/>
    </row>
    <row r="118356" spans="2:4">
      <c r="B118356" s="421"/>
      <c r="D118356" s="422"/>
    </row>
    <row r="118357" spans="2:4">
      <c r="B118357" s="421"/>
      <c r="D118357" s="422"/>
    </row>
    <row r="118358" spans="2:4">
      <c r="B118358" s="421"/>
      <c r="D118358" s="422"/>
    </row>
    <row r="118359" spans="2:4">
      <c r="B118359" s="421"/>
      <c r="D118359" s="422"/>
    </row>
    <row r="118360" spans="2:4">
      <c r="B118360" s="421"/>
      <c r="D118360" s="422"/>
    </row>
    <row r="118361" spans="2:4">
      <c r="B118361" s="421"/>
      <c r="D118361" s="422"/>
    </row>
    <row r="118362" spans="2:4">
      <c r="B118362" s="421"/>
      <c r="D118362" s="422"/>
    </row>
    <row r="118363" spans="2:4">
      <c r="B118363" s="421"/>
      <c r="D118363" s="422"/>
    </row>
    <row r="118364" spans="2:4">
      <c r="B118364" s="421"/>
      <c r="D118364" s="422"/>
    </row>
    <row r="118365" spans="2:4">
      <c r="B118365" s="421"/>
      <c r="D118365" s="422"/>
    </row>
    <row r="118366" spans="2:4">
      <c r="B118366" s="421"/>
      <c r="D118366" s="422"/>
    </row>
    <row r="118367" spans="2:4">
      <c r="B118367" s="421"/>
      <c r="D118367" s="422"/>
    </row>
    <row r="118368" spans="2:4">
      <c r="B118368" s="421"/>
      <c r="D118368" s="422"/>
    </row>
    <row r="118369" spans="2:4">
      <c r="B118369" s="421"/>
      <c r="D118369" s="422"/>
    </row>
    <row r="118370" spans="2:4">
      <c r="B118370" s="421"/>
      <c r="D118370" s="422"/>
    </row>
    <row r="118371" spans="2:4">
      <c r="B118371" s="421"/>
      <c r="D118371" s="422"/>
    </row>
    <row r="118372" spans="2:4">
      <c r="B118372" s="421"/>
      <c r="D118372" s="422"/>
    </row>
    <row r="118373" spans="2:4">
      <c r="B118373" s="421"/>
      <c r="D118373" s="422"/>
    </row>
    <row r="118374" spans="2:4">
      <c r="B118374" s="421"/>
      <c r="D118374" s="422"/>
    </row>
    <row r="118375" spans="2:4">
      <c r="B118375" s="421"/>
      <c r="D118375" s="422"/>
    </row>
    <row r="118376" spans="2:4">
      <c r="B118376" s="421"/>
      <c r="D118376" s="422"/>
    </row>
    <row r="118377" spans="2:4">
      <c r="B118377" s="421"/>
      <c r="D118377" s="422"/>
    </row>
    <row r="118378" spans="2:4">
      <c r="B118378" s="421"/>
      <c r="D118378" s="422"/>
    </row>
    <row r="118379" spans="2:4">
      <c r="B118379" s="421"/>
      <c r="D118379" s="422"/>
    </row>
    <row r="118380" spans="2:4">
      <c r="B118380" s="421"/>
      <c r="D118380" s="422"/>
    </row>
    <row r="118381" spans="2:4">
      <c r="B118381" s="421"/>
      <c r="D118381" s="422"/>
    </row>
    <row r="118382" spans="2:4">
      <c r="B118382" s="421"/>
      <c r="D118382" s="422"/>
    </row>
    <row r="118383" spans="2:4">
      <c r="B118383" s="421"/>
      <c r="D118383" s="422"/>
    </row>
    <row r="118384" spans="2:4">
      <c r="B118384" s="421"/>
      <c r="D118384" s="422"/>
    </row>
    <row r="118385" spans="2:4">
      <c r="B118385" s="421"/>
      <c r="D118385" s="422"/>
    </row>
    <row r="118386" spans="2:4">
      <c r="B118386" s="421"/>
      <c r="D118386" s="422"/>
    </row>
    <row r="118387" spans="2:4">
      <c r="B118387" s="421"/>
      <c r="D118387" s="422"/>
    </row>
    <row r="118388" spans="2:4">
      <c r="B118388" s="421"/>
      <c r="D118388" s="422"/>
    </row>
    <row r="118389" spans="2:4">
      <c r="B118389" s="421"/>
      <c r="D118389" s="422"/>
    </row>
    <row r="118390" spans="2:4">
      <c r="B118390" s="421"/>
      <c r="D118390" s="422"/>
    </row>
    <row r="118391" spans="2:4">
      <c r="B118391" s="421"/>
      <c r="D118391" s="422"/>
    </row>
    <row r="118392" spans="2:4">
      <c r="B118392" s="421"/>
      <c r="D118392" s="422"/>
    </row>
    <row r="118393" spans="2:4">
      <c r="B118393" s="421"/>
      <c r="D118393" s="422"/>
    </row>
    <row r="118394" spans="2:4">
      <c r="B118394" s="421"/>
      <c r="D118394" s="422"/>
    </row>
    <row r="118395" spans="2:4">
      <c r="B118395" s="421"/>
      <c r="D118395" s="422"/>
    </row>
    <row r="118396" spans="2:4">
      <c r="B118396" s="421"/>
      <c r="D118396" s="422"/>
    </row>
    <row r="118397" spans="2:4">
      <c r="B118397" s="421"/>
      <c r="D118397" s="422"/>
    </row>
    <row r="118398" spans="2:4">
      <c r="B118398" s="421"/>
      <c r="D118398" s="422"/>
    </row>
    <row r="118399" spans="2:4">
      <c r="B118399" s="421"/>
      <c r="D118399" s="422"/>
    </row>
    <row r="118400" spans="2:4">
      <c r="B118400" s="421"/>
      <c r="D118400" s="422"/>
    </row>
    <row r="118401" spans="2:4">
      <c r="B118401" s="421"/>
      <c r="D118401" s="422"/>
    </row>
    <row r="118402" spans="2:4">
      <c r="B118402" s="421"/>
      <c r="D118402" s="422"/>
    </row>
    <row r="118403" spans="2:4">
      <c r="B118403" s="421"/>
      <c r="D118403" s="422"/>
    </row>
    <row r="118404" spans="2:4">
      <c r="B118404" s="421"/>
      <c r="D118404" s="422"/>
    </row>
    <row r="118405" spans="2:4">
      <c r="B118405" s="421"/>
      <c r="D118405" s="422"/>
    </row>
    <row r="118406" spans="2:4">
      <c r="B118406" s="421"/>
      <c r="D118406" s="422"/>
    </row>
    <row r="118407" spans="2:4">
      <c r="B118407" s="421"/>
      <c r="D118407" s="422"/>
    </row>
    <row r="118408" spans="2:4">
      <c r="B118408" s="421"/>
      <c r="D118408" s="422"/>
    </row>
    <row r="118409" spans="2:4">
      <c r="B118409" s="421"/>
      <c r="D118409" s="422"/>
    </row>
    <row r="118410" spans="2:4">
      <c r="B118410" s="421"/>
      <c r="D118410" s="422"/>
    </row>
    <row r="118411" spans="2:4">
      <c r="B118411" s="421"/>
      <c r="D118411" s="422"/>
    </row>
    <row r="118412" spans="2:4">
      <c r="B118412" s="421"/>
      <c r="D118412" s="422"/>
    </row>
    <row r="118413" spans="2:4">
      <c r="B118413" s="421"/>
      <c r="D118413" s="422"/>
    </row>
    <row r="118414" spans="2:4">
      <c r="B118414" s="421"/>
      <c r="D118414" s="422"/>
    </row>
    <row r="118415" spans="2:4">
      <c r="B118415" s="421"/>
      <c r="D118415" s="422"/>
    </row>
    <row r="118416" spans="2:4">
      <c r="B118416" s="421"/>
      <c r="D118416" s="422"/>
    </row>
    <row r="118417" spans="2:4">
      <c r="B118417" s="421"/>
      <c r="D118417" s="422"/>
    </row>
    <row r="118418" spans="2:4">
      <c r="B118418" s="421"/>
      <c r="D118418" s="422"/>
    </row>
    <row r="118419" spans="2:4">
      <c r="B118419" s="421"/>
      <c r="D118419" s="422"/>
    </row>
    <row r="118420" spans="2:4">
      <c r="B118420" s="421"/>
      <c r="D118420" s="422"/>
    </row>
    <row r="118421" spans="2:4">
      <c r="B118421" s="421"/>
      <c r="D118421" s="422"/>
    </row>
    <row r="118422" spans="2:4">
      <c r="B118422" s="421"/>
      <c r="D118422" s="422"/>
    </row>
    <row r="118423" spans="2:4">
      <c r="B118423" s="421"/>
      <c r="D118423" s="422"/>
    </row>
    <row r="118424" spans="2:4">
      <c r="B118424" s="421"/>
      <c r="D118424" s="422"/>
    </row>
    <row r="118425" spans="2:4">
      <c r="B118425" s="421"/>
      <c r="D118425" s="422"/>
    </row>
    <row r="118426" spans="2:4">
      <c r="B118426" s="421"/>
      <c r="D118426" s="422"/>
    </row>
    <row r="118427" spans="2:4">
      <c r="B118427" s="421"/>
      <c r="D118427" s="422"/>
    </row>
    <row r="118428" spans="2:4">
      <c r="B118428" s="421"/>
      <c r="D118428" s="422"/>
    </row>
    <row r="118429" spans="2:4">
      <c r="B118429" s="421"/>
      <c r="D118429" s="422"/>
    </row>
    <row r="118430" spans="2:4">
      <c r="B118430" s="421"/>
      <c r="D118430" s="422"/>
    </row>
    <row r="118431" spans="2:4">
      <c r="B118431" s="421"/>
      <c r="D118431" s="422"/>
    </row>
    <row r="118432" spans="2:4">
      <c r="B118432" s="421"/>
      <c r="D118432" s="422"/>
    </row>
    <row r="118433" spans="2:4">
      <c r="B118433" s="421"/>
      <c r="D118433" s="422"/>
    </row>
    <row r="118434" spans="2:4">
      <c r="B118434" s="421"/>
      <c r="D118434" s="422"/>
    </row>
    <row r="118435" spans="2:4">
      <c r="B118435" s="421"/>
      <c r="D118435" s="422"/>
    </row>
    <row r="118436" spans="2:4">
      <c r="B118436" s="421"/>
      <c r="D118436" s="422"/>
    </row>
    <row r="118437" spans="2:4">
      <c r="B118437" s="421"/>
      <c r="D118437" s="422"/>
    </row>
    <row r="118438" spans="2:4">
      <c r="B118438" s="421"/>
      <c r="D118438" s="422"/>
    </row>
    <row r="118439" spans="2:4">
      <c r="B118439" s="421"/>
      <c r="D118439" s="422"/>
    </row>
    <row r="118440" spans="2:4">
      <c r="B118440" s="421"/>
      <c r="D118440" s="422"/>
    </row>
    <row r="118441" spans="2:4">
      <c r="B118441" s="421"/>
      <c r="D118441" s="422"/>
    </row>
    <row r="118442" spans="2:4">
      <c r="B118442" s="421"/>
      <c r="D118442" s="422"/>
    </row>
    <row r="118443" spans="2:4">
      <c r="B118443" s="421"/>
      <c r="D118443" s="422"/>
    </row>
    <row r="118444" spans="2:4">
      <c r="B118444" s="421"/>
      <c r="D118444" s="422"/>
    </row>
    <row r="118445" spans="2:4">
      <c r="B118445" s="421"/>
      <c r="D118445" s="422"/>
    </row>
    <row r="118446" spans="2:4">
      <c r="B118446" s="421"/>
      <c r="D118446" s="422"/>
    </row>
    <row r="118447" spans="2:4">
      <c r="B118447" s="421"/>
      <c r="D118447" s="422"/>
    </row>
    <row r="118448" spans="2:4">
      <c r="B118448" s="421"/>
      <c r="D118448" s="422"/>
    </row>
    <row r="118449" spans="2:4">
      <c r="B118449" s="421"/>
      <c r="D118449" s="422"/>
    </row>
    <row r="118450" spans="2:4">
      <c r="B118450" s="421"/>
      <c r="D118450" s="422"/>
    </row>
    <row r="118451" spans="2:4">
      <c r="B118451" s="421"/>
      <c r="D118451" s="422"/>
    </row>
    <row r="118452" spans="2:4">
      <c r="B118452" s="421"/>
      <c r="D118452" s="422"/>
    </row>
    <row r="118453" spans="2:4">
      <c r="B118453" s="421"/>
      <c r="D118453" s="422"/>
    </row>
    <row r="118454" spans="2:4">
      <c r="B118454" s="421"/>
      <c r="D118454" s="422"/>
    </row>
    <row r="118455" spans="2:4">
      <c r="B118455" s="421"/>
      <c r="D118455" s="422"/>
    </row>
    <row r="118456" spans="2:4">
      <c r="B118456" s="421"/>
      <c r="D118456" s="422"/>
    </row>
    <row r="118457" spans="2:4">
      <c r="B118457" s="421"/>
      <c r="D118457" s="422"/>
    </row>
    <row r="118458" spans="2:4">
      <c r="B118458" s="421"/>
      <c r="D118458" s="422"/>
    </row>
    <row r="118459" spans="2:4">
      <c r="B118459" s="421"/>
      <c r="D118459" s="422"/>
    </row>
    <row r="118460" spans="2:4">
      <c r="B118460" s="421"/>
      <c r="D118460" s="422"/>
    </row>
    <row r="118461" spans="2:4">
      <c r="B118461" s="421"/>
      <c r="D118461" s="422"/>
    </row>
    <row r="118462" spans="2:4">
      <c r="B118462" s="421"/>
      <c r="D118462" s="422"/>
    </row>
    <row r="118463" spans="2:4">
      <c r="B118463" s="421"/>
      <c r="D118463" s="422"/>
    </row>
    <row r="118464" spans="2:4">
      <c r="B118464" s="421"/>
      <c r="D118464" s="422"/>
    </row>
    <row r="118465" spans="2:4">
      <c r="B118465" s="421"/>
      <c r="D118465" s="422"/>
    </row>
    <row r="118466" spans="2:4">
      <c r="B118466" s="421"/>
      <c r="D118466" s="422"/>
    </row>
    <row r="118467" spans="2:4">
      <c r="B118467" s="421"/>
      <c r="D118467" s="422"/>
    </row>
    <row r="118468" spans="2:4">
      <c r="B118468" s="421"/>
      <c r="D118468" s="422"/>
    </row>
    <row r="118469" spans="2:4">
      <c r="B118469" s="421"/>
      <c r="D118469" s="422"/>
    </row>
    <row r="118470" spans="2:4">
      <c r="B118470" s="421"/>
      <c r="D118470" s="422"/>
    </row>
    <row r="118471" spans="2:4">
      <c r="B118471" s="421"/>
      <c r="D118471" s="422"/>
    </row>
    <row r="118472" spans="2:4">
      <c r="B118472" s="421"/>
      <c r="D118472" s="422"/>
    </row>
    <row r="118473" spans="2:4">
      <c r="B118473" s="421"/>
      <c r="D118473" s="422"/>
    </row>
    <row r="118474" spans="2:4">
      <c r="B118474" s="421"/>
      <c r="D118474" s="422"/>
    </row>
    <row r="118475" spans="2:4">
      <c r="B118475" s="421"/>
      <c r="D118475" s="422"/>
    </row>
    <row r="118476" spans="2:4">
      <c r="B118476" s="421"/>
      <c r="D118476" s="422"/>
    </row>
    <row r="118477" spans="2:4">
      <c r="B118477" s="421"/>
      <c r="D118477" s="422"/>
    </row>
    <row r="118478" spans="2:4">
      <c r="B118478" s="421"/>
      <c r="D118478" s="422"/>
    </row>
    <row r="118479" spans="2:4">
      <c r="B118479" s="421"/>
      <c r="D118479" s="422"/>
    </row>
    <row r="118480" spans="2:4">
      <c r="B118480" s="421"/>
      <c r="D118480" s="422"/>
    </row>
    <row r="118481" spans="2:4">
      <c r="B118481" s="421"/>
      <c r="D118481" s="422"/>
    </row>
    <row r="118482" spans="2:4">
      <c r="B118482" s="421"/>
      <c r="D118482" s="422"/>
    </row>
    <row r="118483" spans="2:4">
      <c r="B118483" s="421"/>
      <c r="D118483" s="422"/>
    </row>
    <row r="118484" spans="2:4">
      <c r="B118484" s="421"/>
      <c r="D118484" s="422"/>
    </row>
    <row r="118485" spans="2:4">
      <c r="B118485" s="421"/>
      <c r="D118485" s="422"/>
    </row>
    <row r="118486" spans="2:4">
      <c r="B118486" s="421"/>
      <c r="D118486" s="422"/>
    </row>
    <row r="118487" spans="2:4">
      <c r="B118487" s="421"/>
      <c r="D118487" s="422"/>
    </row>
    <row r="118488" spans="2:4">
      <c r="B118488" s="421"/>
      <c r="D118488" s="422"/>
    </row>
    <row r="118489" spans="2:4">
      <c r="B118489" s="421"/>
      <c r="D118489" s="422"/>
    </row>
    <row r="118490" spans="2:4">
      <c r="B118490" s="421"/>
      <c r="D118490" s="422"/>
    </row>
    <row r="118491" spans="2:4">
      <c r="B118491" s="421"/>
      <c r="D118491" s="422"/>
    </row>
    <row r="118492" spans="2:4">
      <c r="B118492" s="421"/>
      <c r="D118492" s="422"/>
    </row>
    <row r="118493" spans="2:4">
      <c r="B118493" s="421"/>
      <c r="D118493" s="422"/>
    </row>
    <row r="118494" spans="2:4">
      <c r="B118494" s="421"/>
      <c r="D118494" s="422"/>
    </row>
    <row r="118495" spans="2:4">
      <c r="B118495" s="421"/>
      <c r="D118495" s="422"/>
    </row>
    <row r="118496" spans="2:4">
      <c r="B118496" s="421"/>
      <c r="D118496" s="422"/>
    </row>
    <row r="118497" spans="2:4">
      <c r="B118497" s="421"/>
      <c r="D118497" s="422"/>
    </row>
    <row r="118498" spans="2:4">
      <c r="B118498" s="421"/>
      <c r="D118498" s="422"/>
    </row>
    <row r="118499" spans="2:4">
      <c r="B118499" s="421"/>
      <c r="D118499" s="422"/>
    </row>
    <row r="118500" spans="2:4">
      <c r="B118500" s="421"/>
      <c r="D118500" s="422"/>
    </row>
    <row r="118501" spans="2:4">
      <c r="B118501" s="421"/>
      <c r="D118501" s="422"/>
    </row>
    <row r="118502" spans="2:4">
      <c r="B118502" s="421"/>
      <c r="D118502" s="422"/>
    </row>
    <row r="118503" spans="2:4">
      <c r="B118503" s="421"/>
      <c r="D118503" s="422"/>
    </row>
    <row r="118504" spans="2:4">
      <c r="B118504" s="421"/>
      <c r="D118504" s="422"/>
    </row>
    <row r="118505" spans="2:4">
      <c r="B118505" s="421"/>
      <c r="D118505" s="422"/>
    </row>
    <row r="118506" spans="2:4">
      <c r="B118506" s="421"/>
      <c r="D118506" s="422"/>
    </row>
    <row r="118507" spans="2:4">
      <c r="B118507" s="421"/>
      <c r="D118507" s="422"/>
    </row>
    <row r="118508" spans="2:4">
      <c r="B118508" s="421"/>
      <c r="D118508" s="422"/>
    </row>
    <row r="118509" spans="2:4">
      <c r="B118509" s="421"/>
      <c r="D118509" s="422"/>
    </row>
    <row r="118510" spans="2:4">
      <c r="B118510" s="421"/>
      <c r="D118510" s="422"/>
    </row>
    <row r="118511" spans="2:4">
      <c r="B118511" s="421"/>
      <c r="D118511" s="422"/>
    </row>
    <row r="118512" spans="2:4">
      <c r="B118512" s="421"/>
      <c r="D118512" s="422"/>
    </row>
    <row r="118513" spans="2:4">
      <c r="B118513" s="421"/>
      <c r="D118513" s="422"/>
    </row>
    <row r="118514" spans="2:4">
      <c r="B118514" s="421"/>
      <c r="D118514" s="422"/>
    </row>
    <row r="118515" spans="2:4">
      <c r="B118515" s="421"/>
      <c r="D118515" s="422"/>
    </row>
    <row r="118516" spans="2:4">
      <c r="B118516" s="421"/>
      <c r="D118516" s="422"/>
    </row>
    <row r="118517" spans="2:4">
      <c r="B118517" s="421"/>
      <c r="D118517" s="422"/>
    </row>
    <row r="118518" spans="2:4">
      <c r="B118518" s="421"/>
      <c r="D118518" s="422"/>
    </row>
    <row r="118519" spans="2:4">
      <c r="B118519" s="421"/>
      <c r="D118519" s="422"/>
    </row>
    <row r="118520" spans="2:4">
      <c r="B118520" s="421"/>
      <c r="D118520" s="422"/>
    </row>
    <row r="118521" spans="2:4">
      <c r="B118521" s="421"/>
      <c r="D118521" s="422"/>
    </row>
    <row r="118522" spans="2:4">
      <c r="B118522" s="421"/>
      <c r="D118522" s="422"/>
    </row>
    <row r="118523" spans="2:4">
      <c r="B118523" s="421"/>
      <c r="D118523" s="422"/>
    </row>
    <row r="118524" spans="2:4">
      <c r="B118524" s="421"/>
      <c r="D118524" s="422"/>
    </row>
    <row r="118525" spans="2:4">
      <c r="B118525" s="421"/>
      <c r="D118525" s="422"/>
    </row>
    <row r="118526" spans="2:4">
      <c r="B118526" s="421"/>
      <c r="D118526" s="422"/>
    </row>
    <row r="118527" spans="2:4">
      <c r="B118527" s="421"/>
      <c r="D118527" s="422"/>
    </row>
    <row r="118528" spans="2:4">
      <c r="B118528" s="421"/>
      <c r="D118528" s="422"/>
    </row>
    <row r="118529" spans="2:4">
      <c r="B118529" s="421"/>
      <c r="D118529" s="422"/>
    </row>
    <row r="118530" spans="2:4">
      <c r="B118530" s="421"/>
      <c r="D118530" s="422"/>
    </row>
    <row r="118531" spans="2:4">
      <c r="B118531" s="421"/>
      <c r="D118531" s="422"/>
    </row>
    <row r="118532" spans="2:4">
      <c r="B118532" s="421"/>
      <c r="D118532" s="422"/>
    </row>
    <row r="118533" spans="2:4">
      <c r="B118533" s="421"/>
      <c r="D118533" s="422"/>
    </row>
    <row r="118534" spans="2:4">
      <c r="B118534" s="421"/>
      <c r="D118534" s="422"/>
    </row>
    <row r="118535" spans="2:4">
      <c r="B118535" s="421"/>
      <c r="D118535" s="422"/>
    </row>
    <row r="118536" spans="2:4">
      <c r="B118536" s="421"/>
      <c r="D118536" s="422"/>
    </row>
    <row r="118537" spans="2:4">
      <c r="B118537" s="421"/>
      <c r="D118537" s="422"/>
    </row>
    <row r="118538" spans="2:4">
      <c r="B118538" s="421"/>
      <c r="D118538" s="422"/>
    </row>
    <row r="118539" spans="2:4">
      <c r="B118539" s="421"/>
      <c r="D118539" s="422"/>
    </row>
    <row r="118540" spans="2:4">
      <c r="B118540" s="421"/>
      <c r="D118540" s="422"/>
    </row>
    <row r="118541" spans="2:4">
      <c r="B118541" s="421"/>
      <c r="D118541" s="422"/>
    </row>
    <row r="118542" spans="2:4">
      <c r="B118542" s="421"/>
      <c r="D118542" s="422"/>
    </row>
    <row r="118543" spans="2:4">
      <c r="B118543" s="421"/>
      <c r="D118543" s="422"/>
    </row>
    <row r="118544" spans="2:4">
      <c r="B118544" s="421"/>
      <c r="D118544" s="422"/>
    </row>
    <row r="118545" spans="2:4">
      <c r="B118545" s="421"/>
      <c r="D118545" s="422"/>
    </row>
    <row r="118546" spans="2:4">
      <c r="B118546" s="421"/>
      <c r="D118546" s="422"/>
    </row>
    <row r="118547" spans="2:4">
      <c r="B118547" s="421"/>
      <c r="D118547" s="422"/>
    </row>
    <row r="118548" spans="2:4">
      <c r="B118548" s="421"/>
      <c r="D118548" s="422"/>
    </row>
    <row r="118549" spans="2:4">
      <c r="B118549" s="421"/>
      <c r="D118549" s="422"/>
    </row>
    <row r="118550" spans="2:4">
      <c r="B118550" s="421"/>
      <c r="D118550" s="422"/>
    </row>
    <row r="118551" spans="2:4">
      <c r="B118551" s="421"/>
      <c r="D118551" s="422"/>
    </row>
    <row r="118552" spans="2:4">
      <c r="B118552" s="421"/>
      <c r="D118552" s="422"/>
    </row>
    <row r="118553" spans="2:4">
      <c r="B118553" s="421"/>
      <c r="D118553" s="422"/>
    </row>
    <row r="118554" spans="2:4">
      <c r="B118554" s="421"/>
      <c r="D118554" s="422"/>
    </row>
    <row r="118555" spans="2:4">
      <c r="B118555" s="421"/>
      <c r="D118555" s="422"/>
    </row>
    <row r="118556" spans="2:4">
      <c r="B118556" s="421"/>
      <c r="D118556" s="422"/>
    </row>
    <row r="118557" spans="2:4">
      <c r="B118557" s="421"/>
      <c r="D118557" s="422"/>
    </row>
    <row r="118558" spans="2:4">
      <c r="B118558" s="421"/>
      <c r="D118558" s="422"/>
    </row>
    <row r="118559" spans="2:4">
      <c r="B118559" s="421"/>
      <c r="D118559" s="422"/>
    </row>
    <row r="118560" spans="2:4">
      <c r="B118560" s="421"/>
      <c r="D118560" s="422"/>
    </row>
    <row r="118561" spans="2:4">
      <c r="B118561" s="421"/>
      <c r="D118561" s="422"/>
    </row>
    <row r="118562" spans="2:4">
      <c r="B118562" s="421"/>
      <c r="D118562" s="422"/>
    </row>
    <row r="118563" spans="2:4">
      <c r="B118563" s="421"/>
      <c r="D118563" s="422"/>
    </row>
    <row r="118564" spans="2:4">
      <c r="B118564" s="421"/>
      <c r="D118564" s="422"/>
    </row>
    <row r="118565" spans="2:4">
      <c r="B118565" s="421"/>
      <c r="D118565" s="422"/>
    </row>
    <row r="118566" spans="2:4">
      <c r="B118566" s="421"/>
      <c r="D118566" s="422"/>
    </row>
    <row r="118567" spans="2:4">
      <c r="B118567" s="421"/>
      <c r="D118567" s="422"/>
    </row>
    <row r="118568" spans="2:4">
      <c r="B118568" s="421"/>
      <c r="D118568" s="422"/>
    </row>
    <row r="118569" spans="2:4">
      <c r="B118569" s="421"/>
      <c r="D118569" s="422"/>
    </row>
    <row r="118570" spans="2:4">
      <c r="B118570" s="421"/>
      <c r="D118570" s="422"/>
    </row>
    <row r="118571" spans="2:4">
      <c r="B118571" s="421"/>
      <c r="D118571" s="422"/>
    </row>
    <row r="118572" spans="2:4">
      <c r="B118572" s="421"/>
      <c r="D118572" s="422"/>
    </row>
    <row r="118573" spans="2:4">
      <c r="B118573" s="421"/>
      <c r="D118573" s="422"/>
    </row>
    <row r="118574" spans="2:4">
      <c r="B118574" s="421"/>
      <c r="D118574" s="422"/>
    </row>
    <row r="118575" spans="2:4">
      <c r="B118575" s="421"/>
      <c r="D118575" s="422"/>
    </row>
    <row r="118576" spans="2:4">
      <c r="B118576" s="421"/>
      <c r="D118576" s="422"/>
    </row>
    <row r="118577" spans="2:4">
      <c r="B118577" s="421"/>
      <c r="D118577" s="422"/>
    </row>
    <row r="118578" spans="2:4">
      <c r="B118578" s="421"/>
      <c r="D118578" s="422"/>
    </row>
    <row r="118579" spans="2:4">
      <c r="B118579" s="421"/>
      <c r="D118579" s="422"/>
    </row>
    <row r="118580" spans="2:4">
      <c r="B118580" s="421"/>
      <c r="D118580" s="422"/>
    </row>
    <row r="118581" spans="2:4">
      <c r="B118581" s="421"/>
      <c r="D118581" s="422"/>
    </row>
    <row r="118582" spans="2:4">
      <c r="B118582" s="421"/>
      <c r="D118582" s="422"/>
    </row>
    <row r="118583" spans="2:4">
      <c r="B118583" s="421"/>
      <c r="D118583" s="422"/>
    </row>
    <row r="118584" spans="2:4">
      <c r="B118584" s="421"/>
      <c r="D118584" s="422"/>
    </row>
    <row r="118585" spans="2:4">
      <c r="B118585" s="421"/>
      <c r="D118585" s="422"/>
    </row>
    <row r="118586" spans="2:4">
      <c r="B118586" s="421"/>
      <c r="D118586" s="422"/>
    </row>
    <row r="118587" spans="2:4">
      <c r="B118587" s="421"/>
      <c r="D118587" s="422"/>
    </row>
    <row r="118588" spans="2:4">
      <c r="B118588" s="421"/>
      <c r="D118588" s="422"/>
    </row>
    <row r="118589" spans="2:4">
      <c r="B118589" s="421"/>
      <c r="D118589" s="422"/>
    </row>
    <row r="118590" spans="2:4">
      <c r="B118590" s="421"/>
      <c r="D118590" s="422"/>
    </row>
    <row r="118591" spans="2:4">
      <c r="B118591" s="421"/>
      <c r="D118591" s="422"/>
    </row>
    <row r="118592" spans="2:4">
      <c r="B118592" s="421"/>
      <c r="D118592" s="422"/>
    </row>
    <row r="118593" spans="2:4">
      <c r="B118593" s="421"/>
      <c r="D118593" s="422"/>
    </row>
    <row r="118594" spans="2:4">
      <c r="B118594" s="421"/>
      <c r="D118594" s="422"/>
    </row>
    <row r="118595" spans="2:4">
      <c r="B118595" s="421"/>
      <c r="D118595" s="422"/>
    </row>
    <row r="118596" spans="2:4">
      <c r="B118596" s="421"/>
      <c r="D118596" s="422"/>
    </row>
    <row r="118597" spans="2:4">
      <c r="B118597" s="421"/>
      <c r="D118597" s="422"/>
    </row>
    <row r="118598" spans="2:4">
      <c r="B118598" s="421"/>
      <c r="D118598" s="422"/>
    </row>
    <row r="118599" spans="2:4">
      <c r="B118599" s="421"/>
      <c r="D118599" s="422"/>
    </row>
    <row r="118600" spans="2:4">
      <c r="B118600" s="421"/>
      <c r="D118600" s="422"/>
    </row>
    <row r="118601" spans="2:4">
      <c r="B118601" s="421"/>
      <c r="D118601" s="422"/>
    </row>
    <row r="118602" spans="2:4">
      <c r="B118602" s="421"/>
      <c r="D118602" s="422"/>
    </row>
    <row r="118603" spans="2:4">
      <c r="B118603" s="421"/>
      <c r="D118603" s="422"/>
    </row>
    <row r="118604" spans="2:4">
      <c r="B118604" s="421"/>
      <c r="D118604" s="422"/>
    </row>
    <row r="118605" spans="2:4">
      <c r="B118605" s="421"/>
      <c r="D118605" s="422"/>
    </row>
    <row r="118606" spans="2:4">
      <c r="B118606" s="421"/>
      <c r="D118606" s="422"/>
    </row>
    <row r="118607" spans="2:4">
      <c r="B118607" s="421"/>
      <c r="D118607" s="422"/>
    </row>
    <row r="118608" spans="2:4">
      <c r="B118608" s="421"/>
      <c r="D118608" s="422"/>
    </row>
    <row r="118609" spans="2:4">
      <c r="B118609" s="421"/>
      <c r="D118609" s="422"/>
    </row>
    <row r="118610" spans="2:4">
      <c r="B118610" s="421"/>
      <c r="D118610" s="422"/>
    </row>
    <row r="118611" spans="2:4">
      <c r="B118611" s="421"/>
      <c r="D118611" s="422"/>
    </row>
    <row r="118612" spans="2:4">
      <c r="B118612" s="421"/>
      <c r="D118612" s="422"/>
    </row>
    <row r="118613" spans="2:4">
      <c r="B118613" s="421"/>
      <c r="D118613" s="422"/>
    </row>
    <row r="118614" spans="2:4">
      <c r="B118614" s="421"/>
      <c r="D118614" s="422"/>
    </row>
    <row r="118615" spans="2:4">
      <c r="B118615" s="421"/>
      <c r="D118615" s="422"/>
    </row>
    <row r="118616" spans="2:4">
      <c r="B118616" s="421"/>
      <c r="D118616" s="422"/>
    </row>
    <row r="118617" spans="2:4">
      <c r="B118617" s="421"/>
      <c r="D118617" s="422"/>
    </row>
    <row r="118618" spans="2:4">
      <c r="B118618" s="421"/>
      <c r="D118618" s="422"/>
    </row>
    <row r="118619" spans="2:4">
      <c r="B118619" s="421"/>
      <c r="D118619" s="422"/>
    </row>
    <row r="118620" spans="2:4">
      <c r="B118620" s="421"/>
      <c r="D118620" s="422"/>
    </row>
    <row r="118621" spans="2:4">
      <c r="B118621" s="421"/>
      <c r="D118621" s="422"/>
    </row>
    <row r="118622" spans="2:4">
      <c r="B118622" s="421"/>
      <c r="D118622" s="422"/>
    </row>
    <row r="118623" spans="2:4">
      <c r="B118623" s="421"/>
      <c r="D118623" s="422"/>
    </row>
    <row r="118624" spans="2:4">
      <c r="B118624" s="421"/>
      <c r="D118624" s="422"/>
    </row>
    <row r="118625" spans="2:4">
      <c r="B118625" s="421"/>
      <c r="D118625" s="422"/>
    </row>
    <row r="118626" spans="2:4">
      <c r="B118626" s="421"/>
      <c r="D118626" s="422"/>
    </row>
    <row r="118627" spans="2:4">
      <c r="B118627" s="421"/>
      <c r="D118627" s="422"/>
    </row>
    <row r="118628" spans="2:4">
      <c r="B118628" s="421"/>
      <c r="D118628" s="422"/>
    </row>
    <row r="118629" spans="2:4">
      <c r="B118629" s="421"/>
      <c r="D118629" s="422"/>
    </row>
    <row r="118630" spans="2:4">
      <c r="B118630" s="421"/>
      <c r="D118630" s="422"/>
    </row>
    <row r="118631" spans="2:4">
      <c r="B118631" s="421"/>
      <c r="D118631" s="422"/>
    </row>
    <row r="118632" spans="2:4">
      <c r="B118632" s="421"/>
      <c r="D118632" s="422"/>
    </row>
    <row r="118633" spans="2:4">
      <c r="B118633" s="421"/>
      <c r="D118633" s="422"/>
    </row>
    <row r="118634" spans="2:4">
      <c r="B118634" s="421"/>
      <c r="D118634" s="422"/>
    </row>
    <row r="118635" spans="2:4">
      <c r="B118635" s="421"/>
      <c r="D118635" s="422"/>
    </row>
    <row r="118636" spans="2:4">
      <c r="B118636" s="421"/>
      <c r="D118636" s="422"/>
    </row>
    <row r="118637" spans="2:4">
      <c r="B118637" s="421"/>
      <c r="D118637" s="422"/>
    </row>
    <row r="118638" spans="2:4">
      <c r="B118638" s="421"/>
      <c r="D118638" s="422"/>
    </row>
    <row r="118639" spans="2:4">
      <c r="B118639" s="421"/>
      <c r="D118639" s="422"/>
    </row>
    <row r="118640" spans="2:4">
      <c r="B118640" s="421"/>
      <c r="D118640" s="422"/>
    </row>
    <row r="118641" spans="2:4">
      <c r="B118641" s="421"/>
      <c r="D118641" s="422"/>
    </row>
    <row r="118642" spans="2:4">
      <c r="B118642" s="421"/>
      <c r="D118642" s="422"/>
    </row>
    <row r="118643" spans="2:4">
      <c r="B118643" s="421"/>
      <c r="D118643" s="422"/>
    </row>
    <row r="118644" spans="2:4">
      <c r="B118644" s="421"/>
      <c r="D118644" s="422"/>
    </row>
    <row r="118645" spans="2:4">
      <c r="B118645" s="421"/>
      <c r="D118645" s="422"/>
    </row>
    <row r="118646" spans="2:4">
      <c r="B118646" s="421"/>
      <c r="D118646" s="422"/>
    </row>
    <row r="118647" spans="2:4">
      <c r="B118647" s="421"/>
      <c r="D118647" s="422"/>
    </row>
    <row r="118648" spans="2:4">
      <c r="B118648" s="421"/>
      <c r="D118648" s="422"/>
    </row>
    <row r="118649" spans="2:4">
      <c r="B118649" s="421"/>
      <c r="D118649" s="422"/>
    </row>
    <row r="118650" spans="2:4">
      <c r="B118650" s="421"/>
      <c r="D118650" s="422"/>
    </row>
    <row r="118651" spans="2:4">
      <c r="B118651" s="421"/>
      <c r="D118651" s="422"/>
    </row>
    <row r="118652" spans="2:4">
      <c r="B118652" s="421"/>
      <c r="D118652" s="422"/>
    </row>
    <row r="118653" spans="2:4">
      <c r="B118653" s="421"/>
      <c r="D118653" s="422"/>
    </row>
    <row r="118654" spans="2:4">
      <c r="B118654" s="421"/>
      <c r="D118654" s="422"/>
    </row>
    <row r="118655" spans="2:4">
      <c r="B118655" s="421"/>
      <c r="D118655" s="422"/>
    </row>
    <row r="118656" spans="2:4">
      <c r="B118656" s="421"/>
      <c r="D118656" s="422"/>
    </row>
    <row r="118657" spans="2:4">
      <c r="B118657" s="421"/>
      <c r="D118657" s="422"/>
    </row>
    <row r="118658" spans="2:4">
      <c r="B118658" s="421"/>
      <c r="D118658" s="422"/>
    </row>
    <row r="118659" spans="2:4">
      <c r="B118659" s="421"/>
      <c r="D118659" s="422"/>
    </row>
    <row r="118660" spans="2:4">
      <c r="B118660" s="421"/>
      <c r="D118660" s="422"/>
    </row>
    <row r="118661" spans="2:4">
      <c r="B118661" s="421"/>
      <c r="D118661" s="422"/>
    </row>
    <row r="118662" spans="2:4">
      <c r="B118662" s="421"/>
      <c r="D118662" s="422"/>
    </row>
    <row r="118663" spans="2:4">
      <c r="B118663" s="421"/>
      <c r="D118663" s="422"/>
    </row>
    <row r="118664" spans="2:4">
      <c r="B118664" s="421"/>
      <c r="D118664" s="422"/>
    </row>
    <row r="118665" spans="2:4">
      <c r="B118665" s="421"/>
      <c r="D118665" s="422"/>
    </row>
    <row r="118666" spans="2:4">
      <c r="B118666" s="421"/>
      <c r="D118666" s="422"/>
    </row>
    <row r="118667" spans="2:4">
      <c r="B118667" s="421"/>
      <c r="D118667" s="422"/>
    </row>
    <row r="118668" spans="2:4">
      <c r="B118668" s="421"/>
      <c r="D118668" s="422"/>
    </row>
    <row r="118669" spans="2:4">
      <c r="B118669" s="421"/>
      <c r="D118669" s="422"/>
    </row>
    <row r="118670" spans="2:4">
      <c r="B118670" s="421"/>
      <c r="D118670" s="422"/>
    </row>
    <row r="118671" spans="2:4">
      <c r="B118671" s="421"/>
      <c r="D118671" s="422"/>
    </row>
    <row r="118672" spans="2:4">
      <c r="B118672" s="421"/>
      <c r="D118672" s="422"/>
    </row>
    <row r="118673" spans="2:4">
      <c r="B118673" s="421"/>
      <c r="D118673" s="422"/>
    </row>
    <row r="118674" spans="2:4">
      <c r="B118674" s="421"/>
      <c r="D118674" s="422"/>
    </row>
    <row r="118675" spans="2:4">
      <c r="B118675" s="421"/>
      <c r="D118675" s="422"/>
    </row>
    <row r="118676" spans="2:4">
      <c r="B118676" s="421"/>
      <c r="D118676" s="422"/>
    </row>
    <row r="118677" spans="2:4">
      <c r="B118677" s="421"/>
      <c r="D118677" s="422"/>
    </row>
    <row r="118678" spans="2:4">
      <c r="B118678" s="421"/>
      <c r="D118678" s="422"/>
    </row>
    <row r="118679" spans="2:4">
      <c r="B118679" s="421"/>
      <c r="D118679" s="422"/>
    </row>
    <row r="118680" spans="2:4">
      <c r="B118680" s="421"/>
      <c r="D118680" s="422"/>
    </row>
    <row r="118681" spans="2:4">
      <c r="B118681" s="421"/>
      <c r="D118681" s="422"/>
    </row>
    <row r="118682" spans="2:4">
      <c r="B118682" s="421"/>
      <c r="D118682" s="422"/>
    </row>
    <row r="118683" spans="2:4">
      <c r="B118683" s="421"/>
      <c r="D118683" s="422"/>
    </row>
    <row r="118684" spans="2:4">
      <c r="B118684" s="421"/>
      <c r="D118684" s="422"/>
    </row>
    <row r="118685" spans="2:4">
      <c r="B118685" s="421"/>
      <c r="D118685" s="422"/>
    </row>
    <row r="118686" spans="2:4">
      <c r="B118686" s="421"/>
      <c r="D118686" s="422"/>
    </row>
    <row r="118687" spans="2:4">
      <c r="B118687" s="421"/>
      <c r="D118687" s="422"/>
    </row>
    <row r="118688" spans="2:4">
      <c r="B118688" s="421"/>
      <c r="D118688" s="422"/>
    </row>
    <row r="118689" spans="2:4">
      <c r="B118689" s="421"/>
      <c r="D118689" s="422"/>
    </row>
    <row r="118690" spans="2:4">
      <c r="B118690" s="421"/>
      <c r="D118690" s="422"/>
    </row>
    <row r="118691" spans="2:4">
      <c r="B118691" s="421"/>
      <c r="D118691" s="422"/>
    </row>
    <row r="118692" spans="2:4">
      <c r="B118692" s="421"/>
      <c r="D118692" s="422"/>
    </row>
    <row r="118693" spans="2:4">
      <c r="B118693" s="421"/>
      <c r="D118693" s="422"/>
    </row>
    <row r="118694" spans="2:4">
      <c r="B118694" s="421"/>
      <c r="D118694" s="422"/>
    </row>
    <row r="118695" spans="2:4">
      <c r="B118695" s="421"/>
      <c r="D118695" s="422"/>
    </row>
    <row r="118696" spans="2:4">
      <c r="B118696" s="421"/>
      <c r="D118696" s="422"/>
    </row>
    <row r="118697" spans="2:4">
      <c r="B118697" s="421"/>
      <c r="D118697" s="422"/>
    </row>
    <row r="118698" spans="2:4">
      <c r="B118698" s="421"/>
      <c r="D118698" s="422"/>
    </row>
    <row r="118699" spans="2:4">
      <c r="B118699" s="421"/>
      <c r="D118699" s="422"/>
    </row>
    <row r="118700" spans="2:4">
      <c r="B118700" s="421"/>
      <c r="D118700" s="422"/>
    </row>
    <row r="118701" spans="2:4">
      <c r="B118701" s="421"/>
      <c r="D118701" s="422"/>
    </row>
    <row r="118702" spans="2:4">
      <c r="B118702" s="421"/>
      <c r="D118702" s="422"/>
    </row>
    <row r="118703" spans="2:4">
      <c r="B118703" s="421"/>
      <c r="D118703" s="422"/>
    </row>
    <row r="118704" spans="2:4">
      <c r="B118704" s="421"/>
      <c r="D118704" s="422"/>
    </row>
    <row r="118705" spans="2:4">
      <c r="B118705" s="421"/>
      <c r="D118705" s="422"/>
    </row>
    <row r="118706" spans="2:4">
      <c r="B118706" s="421"/>
      <c r="D118706" s="422"/>
    </row>
    <row r="118707" spans="2:4">
      <c r="B118707" s="421"/>
      <c r="D118707" s="422"/>
    </row>
    <row r="118708" spans="2:4">
      <c r="B118708" s="421"/>
      <c r="D118708" s="422"/>
    </row>
    <row r="118709" spans="2:4">
      <c r="B118709" s="421"/>
      <c r="D118709" s="422"/>
    </row>
    <row r="118710" spans="2:4">
      <c r="B118710" s="421"/>
      <c r="D118710" s="422"/>
    </row>
    <row r="118711" spans="2:4">
      <c r="B118711" s="421"/>
      <c r="D118711" s="422"/>
    </row>
    <row r="118712" spans="2:4">
      <c r="B118712" s="421"/>
      <c r="D118712" s="422"/>
    </row>
    <row r="118713" spans="2:4">
      <c r="B118713" s="421"/>
      <c r="D118713" s="422"/>
    </row>
    <row r="118714" spans="2:4">
      <c r="B118714" s="421"/>
      <c r="D118714" s="422"/>
    </row>
    <row r="118715" spans="2:4">
      <c r="B118715" s="421"/>
      <c r="D118715" s="422"/>
    </row>
    <row r="118716" spans="2:4">
      <c r="B118716" s="421"/>
      <c r="D118716" s="422"/>
    </row>
    <row r="118717" spans="2:4">
      <c r="B118717" s="421"/>
      <c r="D118717" s="422"/>
    </row>
    <row r="118718" spans="2:4">
      <c r="B118718" s="421"/>
      <c r="D118718" s="422"/>
    </row>
    <row r="118719" spans="2:4">
      <c r="B118719" s="421"/>
      <c r="D118719" s="422"/>
    </row>
    <row r="118720" spans="2:4">
      <c r="B118720" s="421"/>
      <c r="D118720" s="422"/>
    </row>
    <row r="118721" spans="2:4">
      <c r="B118721" s="421"/>
      <c r="D118721" s="422"/>
    </row>
    <row r="118722" spans="2:4">
      <c r="B118722" s="421"/>
      <c r="D118722" s="422"/>
    </row>
    <row r="118723" spans="2:4">
      <c r="B118723" s="421"/>
      <c r="D118723" s="422"/>
    </row>
    <row r="118724" spans="2:4">
      <c r="B118724" s="421"/>
      <c r="D118724" s="422"/>
    </row>
    <row r="118725" spans="2:4">
      <c r="B118725" s="421"/>
      <c r="D118725" s="422"/>
    </row>
    <row r="118726" spans="2:4">
      <c r="B118726" s="421"/>
      <c r="D118726" s="422"/>
    </row>
    <row r="118727" spans="2:4">
      <c r="B118727" s="421"/>
      <c r="D118727" s="422"/>
    </row>
    <row r="118728" spans="2:4">
      <c r="B118728" s="421"/>
      <c r="D118728" s="422"/>
    </row>
    <row r="118729" spans="2:4">
      <c r="B118729" s="421"/>
      <c r="D118729" s="422"/>
    </row>
    <row r="118730" spans="2:4">
      <c r="B118730" s="421"/>
      <c r="D118730" s="422"/>
    </row>
    <row r="118731" spans="2:4">
      <c r="B118731" s="421"/>
      <c r="D118731" s="422"/>
    </row>
    <row r="118732" spans="2:4">
      <c r="B118732" s="421"/>
      <c r="D118732" s="422"/>
    </row>
    <row r="118733" spans="2:4">
      <c r="B118733" s="421"/>
      <c r="D118733" s="422"/>
    </row>
    <row r="118734" spans="2:4">
      <c r="B118734" s="421"/>
      <c r="D118734" s="422"/>
    </row>
    <row r="118735" spans="2:4">
      <c r="B118735" s="421"/>
      <c r="D118735" s="422"/>
    </row>
    <row r="118736" spans="2:4">
      <c r="B118736" s="421"/>
      <c r="D118736" s="422"/>
    </row>
    <row r="118737" spans="2:4">
      <c r="B118737" s="421"/>
      <c r="D118737" s="422"/>
    </row>
    <row r="118738" spans="2:4">
      <c r="B118738" s="421"/>
      <c r="D118738" s="422"/>
    </row>
    <row r="118739" spans="2:4">
      <c r="B118739" s="421"/>
      <c r="D118739" s="422"/>
    </row>
    <row r="118740" spans="2:4">
      <c r="B118740" s="421"/>
      <c r="D118740" s="422"/>
    </row>
    <row r="118741" spans="2:4">
      <c r="B118741" s="421"/>
      <c r="D118741" s="422"/>
    </row>
    <row r="118742" spans="2:4">
      <c r="B118742" s="421"/>
      <c r="D118742" s="422"/>
    </row>
    <row r="118743" spans="2:4">
      <c r="B118743" s="421"/>
      <c r="D118743" s="422"/>
    </row>
    <row r="118744" spans="2:4">
      <c r="B118744" s="421"/>
      <c r="D118744" s="422"/>
    </row>
    <row r="118745" spans="2:4">
      <c r="B118745" s="421"/>
      <c r="D118745" s="422"/>
    </row>
    <row r="118746" spans="2:4">
      <c r="B118746" s="421"/>
      <c r="D118746" s="422"/>
    </row>
    <row r="118747" spans="2:4">
      <c r="B118747" s="421"/>
      <c r="D118747" s="422"/>
    </row>
    <row r="118748" spans="2:4">
      <c r="B118748" s="421"/>
      <c r="D118748" s="422"/>
    </row>
    <row r="118749" spans="2:4">
      <c r="B118749" s="421"/>
      <c r="D118749" s="422"/>
    </row>
    <row r="118750" spans="2:4">
      <c r="B118750" s="421"/>
      <c r="D118750" s="422"/>
    </row>
    <row r="118751" spans="2:4">
      <c r="B118751" s="421"/>
      <c r="D118751" s="422"/>
    </row>
    <row r="118752" spans="2:4">
      <c r="B118752" s="421"/>
      <c r="D118752" s="422"/>
    </row>
    <row r="118753" spans="2:4">
      <c r="B118753" s="421"/>
      <c r="D118753" s="422"/>
    </row>
    <row r="118754" spans="2:4">
      <c r="B118754" s="421"/>
      <c r="D118754" s="422"/>
    </row>
    <row r="118755" spans="2:4">
      <c r="B118755" s="421"/>
      <c r="D118755" s="422"/>
    </row>
    <row r="118756" spans="2:4">
      <c r="B118756" s="421"/>
      <c r="D118756" s="422"/>
    </row>
    <row r="118757" spans="2:4">
      <c r="B118757" s="421"/>
      <c r="D118757" s="422"/>
    </row>
    <row r="118758" spans="2:4">
      <c r="B118758" s="421"/>
      <c r="D118758" s="422"/>
    </row>
    <row r="118759" spans="2:4">
      <c r="B118759" s="421"/>
      <c r="D118759" s="422"/>
    </row>
    <row r="118760" spans="2:4">
      <c r="B118760" s="421"/>
      <c r="D118760" s="422"/>
    </row>
    <row r="118761" spans="2:4">
      <c r="B118761" s="421"/>
      <c r="D118761" s="422"/>
    </row>
    <row r="118762" spans="2:4">
      <c r="B118762" s="421"/>
      <c r="D118762" s="422"/>
    </row>
    <row r="118763" spans="2:4">
      <c r="B118763" s="421"/>
      <c r="D118763" s="422"/>
    </row>
    <row r="118764" spans="2:4">
      <c r="B118764" s="421"/>
      <c r="D118764" s="422"/>
    </row>
    <row r="118765" spans="2:4">
      <c r="B118765" s="421"/>
      <c r="D118765" s="422"/>
    </row>
    <row r="118766" spans="2:4">
      <c r="B118766" s="421"/>
      <c r="D118766" s="422"/>
    </row>
    <row r="118767" spans="2:4">
      <c r="B118767" s="421"/>
      <c r="D118767" s="422"/>
    </row>
    <row r="118768" spans="2:4">
      <c r="B118768" s="421"/>
      <c r="D118768" s="422"/>
    </row>
    <row r="118769" spans="2:4">
      <c r="B118769" s="421"/>
      <c r="D118769" s="422"/>
    </row>
    <row r="118770" spans="2:4">
      <c r="B118770" s="421"/>
      <c r="D118770" s="422"/>
    </row>
    <row r="118771" spans="2:4">
      <c r="B118771" s="421"/>
      <c r="D118771" s="422"/>
    </row>
    <row r="118772" spans="2:4">
      <c r="B118772" s="421"/>
      <c r="D118772" s="422"/>
    </row>
    <row r="118773" spans="2:4">
      <c r="B118773" s="421"/>
      <c r="D118773" s="422"/>
    </row>
    <row r="118774" spans="2:4">
      <c r="B118774" s="421"/>
      <c r="D118774" s="422"/>
    </row>
    <row r="118775" spans="2:4">
      <c r="B118775" s="421"/>
      <c r="D118775" s="422"/>
    </row>
    <row r="118776" spans="2:4">
      <c r="B118776" s="421"/>
      <c r="D118776" s="422"/>
    </row>
    <row r="118777" spans="2:4">
      <c r="B118777" s="421"/>
      <c r="D118777" s="422"/>
    </row>
    <row r="118778" spans="2:4">
      <c r="B118778" s="421"/>
      <c r="D118778" s="422"/>
    </row>
    <row r="118779" spans="2:4">
      <c r="B118779" s="421"/>
      <c r="D118779" s="422"/>
    </row>
    <row r="118780" spans="2:4">
      <c r="B118780" s="421"/>
      <c r="D118780" s="422"/>
    </row>
    <row r="118781" spans="2:4">
      <c r="B118781" s="421"/>
      <c r="D118781" s="422"/>
    </row>
    <row r="118782" spans="2:4">
      <c r="B118782" s="421"/>
      <c r="D118782" s="422"/>
    </row>
    <row r="118783" spans="2:4">
      <c r="B118783" s="421"/>
      <c r="D118783" s="422"/>
    </row>
    <row r="118784" spans="2:4">
      <c r="B118784" s="421"/>
      <c r="D118784" s="422"/>
    </row>
    <row r="118785" spans="2:4">
      <c r="B118785" s="421"/>
      <c r="D118785" s="422"/>
    </row>
    <row r="118786" spans="2:4">
      <c r="B118786" s="421"/>
      <c r="D118786" s="422"/>
    </row>
    <row r="118787" spans="2:4">
      <c r="B118787" s="421"/>
      <c r="D118787" s="422"/>
    </row>
    <row r="118788" spans="2:4">
      <c r="B118788" s="421"/>
      <c r="D118788" s="422"/>
    </row>
    <row r="118789" spans="2:4">
      <c r="B118789" s="421"/>
      <c r="D118789" s="422"/>
    </row>
    <row r="118790" spans="2:4">
      <c r="B118790" s="421"/>
      <c r="D118790" s="422"/>
    </row>
    <row r="118791" spans="2:4">
      <c r="B118791" s="421"/>
      <c r="D118791" s="422"/>
    </row>
    <row r="118792" spans="2:4">
      <c r="B118792" s="421"/>
      <c r="D118792" s="422"/>
    </row>
    <row r="118793" spans="2:4">
      <c r="B118793" s="421"/>
      <c r="D118793" s="422"/>
    </row>
    <row r="118794" spans="2:4">
      <c r="B118794" s="421"/>
      <c r="D118794" s="422"/>
    </row>
    <row r="118795" spans="2:4">
      <c r="B118795" s="421"/>
      <c r="D118795" s="422"/>
    </row>
    <row r="118796" spans="2:4">
      <c r="B118796" s="421"/>
      <c r="D118796" s="422"/>
    </row>
    <row r="118797" spans="2:4">
      <c r="B118797" s="421"/>
      <c r="D118797" s="422"/>
    </row>
    <row r="118798" spans="2:4">
      <c r="B118798" s="421"/>
      <c r="D118798" s="422"/>
    </row>
    <row r="118799" spans="2:4">
      <c r="B118799" s="421"/>
      <c r="D118799" s="422"/>
    </row>
    <row r="118800" spans="2:4">
      <c r="B118800" s="421"/>
      <c r="D118800" s="422"/>
    </row>
    <row r="118801" spans="2:4">
      <c r="B118801" s="421"/>
      <c r="D118801" s="422"/>
    </row>
    <row r="118802" spans="2:4">
      <c r="B118802" s="421"/>
      <c r="D118802" s="422"/>
    </row>
    <row r="118803" spans="2:4">
      <c r="B118803" s="421"/>
      <c r="D118803" s="422"/>
    </row>
    <row r="118804" spans="2:4">
      <c r="B118804" s="421"/>
      <c r="D118804" s="422"/>
    </row>
    <row r="118805" spans="2:4">
      <c r="B118805" s="421"/>
      <c r="D118805" s="422"/>
    </row>
    <row r="118806" spans="2:4">
      <c r="B118806" s="421"/>
      <c r="D118806" s="422"/>
    </row>
    <row r="118807" spans="2:4">
      <c r="B118807" s="421"/>
      <c r="D118807" s="422"/>
    </row>
    <row r="118808" spans="2:4">
      <c r="B118808" s="421"/>
      <c r="D118808" s="422"/>
    </row>
    <row r="118809" spans="2:4">
      <c r="B118809" s="421"/>
      <c r="D118809" s="422"/>
    </row>
    <row r="118810" spans="2:4">
      <c r="B118810" s="421"/>
      <c r="D118810" s="422"/>
    </row>
    <row r="118811" spans="2:4">
      <c r="B118811" s="421"/>
      <c r="D118811" s="422"/>
    </row>
    <row r="118812" spans="2:4">
      <c r="B118812" s="421"/>
      <c r="D118812" s="422"/>
    </row>
    <row r="118813" spans="2:4">
      <c r="B118813" s="421"/>
      <c r="D118813" s="422"/>
    </row>
    <row r="118814" spans="2:4">
      <c r="B118814" s="421"/>
      <c r="D118814" s="422"/>
    </row>
    <row r="118815" spans="2:4">
      <c r="B118815" s="421"/>
      <c r="D118815" s="422"/>
    </row>
    <row r="118816" spans="2:4">
      <c r="B118816" s="421"/>
      <c r="D118816" s="422"/>
    </row>
    <row r="118817" spans="2:4">
      <c r="B118817" s="421"/>
      <c r="D118817" s="422"/>
    </row>
    <row r="118818" spans="2:4">
      <c r="B118818" s="421"/>
      <c r="D118818" s="422"/>
    </row>
    <row r="118819" spans="2:4">
      <c r="B118819" s="421"/>
      <c r="D118819" s="422"/>
    </row>
    <row r="118820" spans="2:4">
      <c r="B118820" s="421"/>
      <c r="D118820" s="422"/>
    </row>
    <row r="118821" spans="2:4">
      <c r="B118821" s="421"/>
      <c r="D118821" s="422"/>
    </row>
    <row r="118822" spans="2:4">
      <c r="B118822" s="421"/>
      <c r="D118822" s="422"/>
    </row>
    <row r="118823" spans="2:4">
      <c r="B118823" s="421"/>
      <c r="D118823" s="422"/>
    </row>
    <row r="118824" spans="2:4">
      <c r="B118824" s="421"/>
      <c r="D118824" s="422"/>
    </row>
    <row r="118825" spans="2:4">
      <c r="B118825" s="421"/>
      <c r="D118825" s="422"/>
    </row>
    <row r="118826" spans="2:4">
      <c r="B118826" s="421"/>
      <c r="D118826" s="422"/>
    </row>
    <row r="118827" spans="2:4">
      <c r="B118827" s="421"/>
      <c r="D118827" s="422"/>
    </row>
    <row r="118828" spans="2:4">
      <c r="B118828" s="421"/>
      <c r="D118828" s="422"/>
    </row>
    <row r="118829" spans="2:4">
      <c r="B118829" s="421"/>
      <c r="D118829" s="422"/>
    </row>
    <row r="118830" spans="2:4">
      <c r="B118830" s="421"/>
      <c r="D118830" s="422"/>
    </row>
    <row r="118831" spans="2:4">
      <c r="B118831" s="421"/>
      <c r="D118831" s="422"/>
    </row>
    <row r="118832" spans="2:4">
      <c r="B118832" s="421"/>
      <c r="D118832" s="422"/>
    </row>
    <row r="118833" spans="2:4">
      <c r="B118833" s="421"/>
      <c r="D118833" s="422"/>
    </row>
    <row r="118834" spans="2:4">
      <c r="B118834" s="421"/>
      <c r="D118834" s="422"/>
    </row>
    <row r="118835" spans="2:4">
      <c r="B118835" s="421"/>
      <c r="D118835" s="422"/>
    </row>
    <row r="118836" spans="2:4">
      <c r="B118836" s="421"/>
      <c r="D118836" s="422"/>
    </row>
    <row r="118837" spans="2:4">
      <c r="B118837" s="421"/>
      <c r="D118837" s="422"/>
    </row>
    <row r="118838" spans="2:4">
      <c r="B118838" s="421"/>
      <c r="D118838" s="422"/>
    </row>
    <row r="118839" spans="2:4">
      <c r="B118839" s="421"/>
      <c r="D118839" s="422"/>
    </row>
    <row r="118840" spans="2:4">
      <c r="B118840" s="421"/>
      <c r="D118840" s="422"/>
    </row>
    <row r="118841" spans="2:4">
      <c r="B118841" s="421"/>
      <c r="D118841" s="422"/>
    </row>
    <row r="118842" spans="2:4">
      <c r="B118842" s="421"/>
      <c r="D118842" s="422"/>
    </row>
    <row r="118843" spans="2:4">
      <c r="B118843" s="421"/>
      <c r="D118843" s="422"/>
    </row>
    <row r="118844" spans="2:4">
      <c r="B118844" s="421"/>
      <c r="D118844" s="422"/>
    </row>
    <row r="118845" spans="2:4">
      <c r="B118845" s="421"/>
      <c r="D118845" s="422"/>
    </row>
    <row r="118846" spans="2:4">
      <c r="B118846" s="421"/>
      <c r="D118846" s="422"/>
    </row>
    <row r="118847" spans="2:4">
      <c r="B118847" s="421"/>
      <c r="D118847" s="422"/>
    </row>
    <row r="118848" spans="2:4">
      <c r="B118848" s="421"/>
      <c r="D118848" s="422"/>
    </row>
    <row r="118849" spans="2:4">
      <c r="B118849" s="421"/>
      <c r="D118849" s="422"/>
    </row>
    <row r="118850" spans="2:4">
      <c r="B118850" s="421"/>
      <c r="D118850" s="422"/>
    </row>
    <row r="118851" spans="2:4">
      <c r="B118851" s="421"/>
      <c r="D118851" s="422"/>
    </row>
    <row r="118852" spans="2:4">
      <c r="B118852" s="421"/>
      <c r="D118852" s="422"/>
    </row>
    <row r="118853" spans="2:4">
      <c r="B118853" s="421"/>
      <c r="D118853" s="422"/>
    </row>
    <row r="118854" spans="2:4">
      <c r="B118854" s="421"/>
      <c r="D118854" s="422"/>
    </row>
    <row r="118855" spans="2:4">
      <c r="B118855" s="421"/>
      <c r="D118855" s="422"/>
    </row>
    <row r="118856" spans="2:4">
      <c r="B118856" s="421"/>
      <c r="D118856" s="422"/>
    </row>
    <row r="118857" spans="2:4">
      <c r="B118857" s="421"/>
      <c r="D118857" s="422"/>
    </row>
    <row r="118858" spans="2:4">
      <c r="B118858" s="421"/>
      <c r="D118858" s="422"/>
    </row>
    <row r="118859" spans="2:4">
      <c r="B118859" s="421"/>
      <c r="D118859" s="422"/>
    </row>
    <row r="118860" spans="2:4">
      <c r="B118860" s="421"/>
      <c r="D118860" s="422"/>
    </row>
    <row r="118861" spans="2:4">
      <c r="B118861" s="421"/>
      <c r="D118861" s="422"/>
    </row>
    <row r="118862" spans="2:4">
      <c r="B118862" s="421"/>
      <c r="D118862" s="422"/>
    </row>
    <row r="118863" spans="2:4">
      <c r="B118863" s="421"/>
      <c r="D118863" s="422"/>
    </row>
    <row r="118864" spans="2:4">
      <c r="B118864" s="421"/>
      <c r="D118864" s="422"/>
    </row>
    <row r="118865" spans="2:4">
      <c r="B118865" s="421"/>
      <c r="D118865" s="422"/>
    </row>
    <row r="118866" spans="2:4">
      <c r="B118866" s="421"/>
      <c r="D118866" s="422"/>
    </row>
    <row r="118867" spans="2:4">
      <c r="B118867" s="421"/>
      <c r="D118867" s="422"/>
    </row>
    <row r="118868" spans="2:4">
      <c r="B118868" s="421"/>
      <c r="D118868" s="422"/>
    </row>
    <row r="118869" spans="2:4">
      <c r="B118869" s="421"/>
      <c r="D118869" s="422"/>
    </row>
    <row r="118870" spans="2:4">
      <c r="B118870" s="421"/>
      <c r="D118870" s="422"/>
    </row>
    <row r="118871" spans="2:4">
      <c r="B118871" s="421"/>
      <c r="D118871" s="422"/>
    </row>
    <row r="118872" spans="2:4">
      <c r="B118872" s="421"/>
      <c r="D118872" s="422"/>
    </row>
    <row r="118873" spans="2:4">
      <c r="B118873" s="421"/>
      <c r="D118873" s="422"/>
    </row>
    <row r="118874" spans="2:4">
      <c r="B118874" s="421"/>
      <c r="D118874" s="422"/>
    </row>
    <row r="118875" spans="2:4">
      <c r="B118875" s="421"/>
      <c r="D118875" s="422"/>
    </row>
    <row r="118876" spans="2:4">
      <c r="B118876" s="421"/>
      <c r="D118876" s="422"/>
    </row>
    <row r="118877" spans="2:4">
      <c r="B118877" s="421"/>
      <c r="D118877" s="422"/>
    </row>
    <row r="118878" spans="2:4">
      <c r="B118878" s="421"/>
      <c r="D118878" s="422"/>
    </row>
    <row r="118879" spans="2:4">
      <c r="B118879" s="421"/>
      <c r="D118879" s="422"/>
    </row>
    <row r="118880" spans="2:4">
      <c r="B118880" s="421"/>
      <c r="D118880" s="422"/>
    </row>
    <row r="118881" spans="2:4">
      <c r="B118881" s="421"/>
      <c r="D118881" s="422"/>
    </row>
    <row r="118882" spans="2:4">
      <c r="B118882" s="421"/>
      <c r="D118882" s="422"/>
    </row>
    <row r="118883" spans="2:4">
      <c r="B118883" s="421"/>
      <c r="D118883" s="422"/>
    </row>
    <row r="118884" spans="2:4">
      <c r="B118884" s="421"/>
      <c r="D118884" s="422"/>
    </row>
    <row r="118885" spans="2:4">
      <c r="B118885" s="421"/>
      <c r="D118885" s="422"/>
    </row>
    <row r="118886" spans="2:4">
      <c r="B118886" s="421"/>
      <c r="D118886" s="422"/>
    </row>
    <row r="118887" spans="2:4">
      <c r="B118887" s="421"/>
      <c r="D118887" s="422"/>
    </row>
    <row r="118888" spans="2:4">
      <c r="B118888" s="421"/>
      <c r="D118888" s="422"/>
    </row>
    <row r="118889" spans="2:4">
      <c r="B118889" s="421"/>
      <c r="D118889" s="422"/>
    </row>
    <row r="118890" spans="2:4">
      <c r="B118890" s="421"/>
      <c r="D118890" s="422"/>
    </row>
    <row r="118891" spans="2:4">
      <c r="B118891" s="421"/>
      <c r="D118891" s="422"/>
    </row>
    <row r="118892" spans="2:4">
      <c r="B118892" s="421"/>
      <c r="D118892" s="422"/>
    </row>
    <row r="118893" spans="2:4">
      <c r="B118893" s="421"/>
      <c r="D118893" s="422"/>
    </row>
    <row r="118894" spans="2:4">
      <c r="B118894" s="421"/>
      <c r="D118894" s="422"/>
    </row>
    <row r="118895" spans="2:4">
      <c r="B118895" s="421"/>
      <c r="D118895" s="422"/>
    </row>
    <row r="118896" spans="2:4">
      <c r="B118896" s="421"/>
      <c r="D118896" s="422"/>
    </row>
    <row r="118897" spans="2:4">
      <c r="B118897" s="421"/>
      <c r="D118897" s="422"/>
    </row>
    <row r="118898" spans="2:4">
      <c r="B118898" s="421"/>
      <c r="D118898" s="422"/>
    </row>
    <row r="118899" spans="2:4">
      <c r="B118899" s="421"/>
      <c r="D118899" s="422"/>
    </row>
    <row r="118900" spans="2:4">
      <c r="B118900" s="421"/>
      <c r="D118900" s="422"/>
    </row>
    <row r="118901" spans="2:4">
      <c r="B118901" s="421"/>
      <c r="D118901" s="422"/>
    </row>
    <row r="118902" spans="2:4">
      <c r="B118902" s="421"/>
      <c r="D118902" s="422"/>
    </row>
    <row r="118903" spans="2:4">
      <c r="B118903" s="421"/>
      <c r="D118903" s="422"/>
    </row>
    <row r="118904" spans="2:4">
      <c r="B118904" s="421"/>
      <c r="D118904" s="422"/>
    </row>
    <row r="118905" spans="2:4">
      <c r="B118905" s="421"/>
      <c r="D118905" s="422"/>
    </row>
    <row r="118906" spans="2:4">
      <c r="B118906" s="421"/>
      <c r="D118906" s="422"/>
    </row>
    <row r="118907" spans="2:4">
      <c r="B118907" s="421"/>
      <c r="D118907" s="422"/>
    </row>
    <row r="118908" spans="2:4">
      <c r="B118908" s="421"/>
      <c r="D118908" s="422"/>
    </row>
    <row r="118909" spans="2:4">
      <c r="B118909" s="421"/>
      <c r="D118909" s="422"/>
    </row>
    <row r="118910" spans="2:4">
      <c r="B118910" s="421"/>
      <c r="D118910" s="422"/>
    </row>
    <row r="118911" spans="2:4">
      <c r="B118911" s="421"/>
      <c r="D118911" s="422"/>
    </row>
    <row r="118912" spans="2:4">
      <c r="B118912" s="421"/>
      <c r="D118912" s="422"/>
    </row>
    <row r="118913" spans="2:4">
      <c r="B118913" s="421"/>
      <c r="D118913" s="422"/>
    </row>
    <row r="118914" spans="2:4">
      <c r="B118914" s="421"/>
      <c r="D118914" s="422"/>
    </row>
    <row r="118915" spans="2:4">
      <c r="B118915" s="421"/>
      <c r="D118915" s="422"/>
    </row>
    <row r="118916" spans="2:4">
      <c r="B118916" s="421"/>
      <c r="D118916" s="422"/>
    </row>
    <row r="118917" spans="2:4">
      <c r="B118917" s="421"/>
      <c r="D118917" s="422"/>
    </row>
    <row r="118918" spans="2:4">
      <c r="B118918" s="421"/>
      <c r="D118918" s="422"/>
    </row>
    <row r="118919" spans="2:4">
      <c r="B118919" s="421"/>
      <c r="D118919" s="422"/>
    </row>
    <row r="118920" spans="2:4">
      <c r="B118920" s="421"/>
      <c r="D118920" s="422"/>
    </row>
    <row r="118921" spans="2:4">
      <c r="B118921" s="421"/>
      <c r="D118921" s="422"/>
    </row>
    <row r="118922" spans="2:4">
      <c r="B118922" s="421"/>
      <c r="D118922" s="422"/>
    </row>
    <row r="118923" spans="2:4">
      <c r="B118923" s="421"/>
      <c r="D118923" s="422"/>
    </row>
    <row r="118924" spans="2:4">
      <c r="B118924" s="421"/>
      <c r="D118924" s="422"/>
    </row>
    <row r="118925" spans="2:4">
      <c r="B118925" s="421"/>
      <c r="D118925" s="422"/>
    </row>
    <row r="118926" spans="2:4">
      <c r="B118926" s="421"/>
      <c r="D118926" s="422"/>
    </row>
    <row r="118927" spans="2:4">
      <c r="B118927" s="421"/>
      <c r="D118927" s="422"/>
    </row>
    <row r="118928" spans="2:4">
      <c r="B118928" s="421"/>
      <c r="D118928" s="422"/>
    </row>
    <row r="118929" spans="2:4">
      <c r="B118929" s="421"/>
      <c r="D118929" s="422"/>
    </row>
    <row r="118930" spans="2:4">
      <c r="B118930" s="421"/>
      <c r="D118930" s="422"/>
    </row>
    <row r="118931" spans="2:4">
      <c r="B118931" s="421"/>
      <c r="D118931" s="422"/>
    </row>
    <row r="118932" spans="2:4">
      <c r="B118932" s="421"/>
      <c r="D118932" s="422"/>
    </row>
    <row r="118933" spans="2:4">
      <c r="B118933" s="421"/>
      <c r="D118933" s="422"/>
    </row>
    <row r="118934" spans="2:4">
      <c r="B118934" s="421"/>
      <c r="D118934" s="422"/>
    </row>
    <row r="118935" spans="2:4">
      <c r="B118935" s="421"/>
      <c r="D118935" s="422"/>
    </row>
    <row r="118936" spans="2:4">
      <c r="B118936" s="421"/>
      <c r="D118936" s="422"/>
    </row>
    <row r="118937" spans="2:4">
      <c r="B118937" s="421"/>
      <c r="D118937" s="422"/>
    </row>
    <row r="118938" spans="2:4">
      <c r="B118938" s="421"/>
      <c r="D118938" s="422"/>
    </row>
    <row r="118939" spans="2:4">
      <c r="B118939" s="421"/>
      <c r="D118939" s="422"/>
    </row>
    <row r="118940" spans="2:4">
      <c r="B118940" s="421"/>
      <c r="D118940" s="422"/>
    </row>
    <row r="118941" spans="2:4">
      <c r="B118941" s="421"/>
      <c r="D118941" s="422"/>
    </row>
    <row r="118942" spans="2:4">
      <c r="B118942" s="421"/>
      <c r="D118942" s="422"/>
    </row>
    <row r="118943" spans="2:4">
      <c r="B118943" s="421"/>
      <c r="D118943" s="422"/>
    </row>
    <row r="118944" spans="2:4">
      <c r="B118944" s="421"/>
      <c r="D118944" s="422"/>
    </row>
    <row r="118945" spans="2:4">
      <c r="B118945" s="421"/>
      <c r="D118945" s="422"/>
    </row>
    <row r="118946" spans="2:4">
      <c r="B118946" s="421"/>
      <c r="D118946" s="422"/>
    </row>
    <row r="118947" spans="2:4">
      <c r="B118947" s="421"/>
      <c r="D118947" s="422"/>
    </row>
    <row r="118948" spans="2:4">
      <c r="B118948" s="421"/>
      <c r="D118948" s="422"/>
    </row>
    <row r="118949" spans="2:4">
      <c r="B118949" s="421"/>
      <c r="D118949" s="422"/>
    </row>
    <row r="118950" spans="2:4">
      <c r="B118950" s="421"/>
      <c r="D118950" s="422"/>
    </row>
    <row r="118951" spans="2:4">
      <c r="B118951" s="421"/>
      <c r="D118951" s="422"/>
    </row>
    <row r="118952" spans="2:4">
      <c r="B118952" s="421"/>
      <c r="D118952" s="422"/>
    </row>
    <row r="118953" spans="2:4">
      <c r="B118953" s="421"/>
      <c r="D118953" s="422"/>
    </row>
    <row r="118954" spans="2:4">
      <c r="B118954" s="421"/>
      <c r="D118954" s="422"/>
    </row>
    <row r="118955" spans="2:4">
      <c r="B118955" s="421"/>
      <c r="D118955" s="422"/>
    </row>
    <row r="118956" spans="2:4">
      <c r="B118956" s="421"/>
      <c r="D118956" s="422"/>
    </row>
    <row r="118957" spans="2:4">
      <c r="B118957" s="421"/>
      <c r="D118957" s="422"/>
    </row>
    <row r="118958" spans="2:4">
      <c r="B118958" s="421"/>
      <c r="D118958" s="422"/>
    </row>
    <row r="118959" spans="2:4">
      <c r="B118959" s="421"/>
      <c r="D118959" s="422"/>
    </row>
    <row r="118960" spans="2:4">
      <c r="B118960" s="421"/>
      <c r="D118960" s="422"/>
    </row>
    <row r="118961" spans="2:4">
      <c r="B118961" s="421"/>
      <c r="D118961" s="422"/>
    </row>
    <row r="118962" spans="2:4">
      <c r="B118962" s="421"/>
      <c r="D118962" s="422"/>
    </row>
    <row r="118963" spans="2:4">
      <c r="B118963" s="421"/>
      <c r="D118963" s="422"/>
    </row>
    <row r="118964" spans="2:4">
      <c r="B118964" s="421"/>
      <c r="D118964" s="422"/>
    </row>
    <row r="118965" spans="2:4">
      <c r="B118965" s="421"/>
      <c r="D118965" s="422"/>
    </row>
    <row r="118966" spans="2:4">
      <c r="B118966" s="421"/>
      <c r="D118966" s="422"/>
    </row>
    <row r="118967" spans="2:4">
      <c r="B118967" s="421"/>
      <c r="D118967" s="422"/>
    </row>
    <row r="118968" spans="2:4">
      <c r="B118968" s="421"/>
      <c r="D118968" s="422"/>
    </row>
    <row r="118969" spans="2:4">
      <c r="B118969" s="421"/>
      <c r="D118969" s="422"/>
    </row>
    <row r="118970" spans="2:4">
      <c r="B118970" s="421"/>
      <c r="D118970" s="422"/>
    </row>
    <row r="118971" spans="2:4">
      <c r="B118971" s="421"/>
      <c r="D118971" s="422"/>
    </row>
    <row r="118972" spans="2:4">
      <c r="B118972" s="421"/>
      <c r="D118972" s="422"/>
    </row>
    <row r="118973" spans="2:4">
      <c r="B118973" s="421"/>
      <c r="D118973" s="422"/>
    </row>
    <row r="118974" spans="2:4">
      <c r="B118974" s="421"/>
      <c r="D118974" s="422"/>
    </row>
    <row r="118975" spans="2:4">
      <c r="B118975" s="421"/>
      <c r="D118975" s="422"/>
    </row>
    <row r="118976" spans="2:4">
      <c r="B118976" s="421"/>
      <c r="D118976" s="422"/>
    </row>
    <row r="118977" spans="2:4">
      <c r="B118977" s="421"/>
      <c r="D118977" s="422"/>
    </row>
    <row r="118978" spans="2:4">
      <c r="B118978" s="421"/>
      <c r="D118978" s="422"/>
    </row>
    <row r="118979" spans="2:4">
      <c r="B118979" s="421"/>
      <c r="D118979" s="422"/>
    </row>
    <row r="118980" spans="2:4">
      <c r="B118980" s="421"/>
      <c r="D118980" s="422"/>
    </row>
    <row r="118981" spans="2:4">
      <c r="B118981" s="421"/>
      <c r="D118981" s="422"/>
    </row>
    <row r="118982" spans="2:4">
      <c r="B118982" s="421"/>
      <c r="D118982" s="422"/>
    </row>
    <row r="118983" spans="2:4">
      <c r="B118983" s="421"/>
      <c r="D118983" s="422"/>
    </row>
    <row r="118984" spans="2:4">
      <c r="B118984" s="421"/>
      <c r="D118984" s="422"/>
    </row>
    <row r="118985" spans="2:4">
      <c r="B118985" s="421"/>
      <c r="D118985" s="422"/>
    </row>
    <row r="118986" spans="2:4">
      <c r="B118986" s="421"/>
      <c r="D118986" s="422"/>
    </row>
    <row r="118987" spans="2:4">
      <c r="B118987" s="421"/>
      <c r="D118987" s="422"/>
    </row>
    <row r="118988" spans="2:4">
      <c r="B118988" s="421"/>
      <c r="D118988" s="422"/>
    </row>
    <row r="118989" spans="2:4">
      <c r="B118989" s="421"/>
      <c r="D118989" s="422"/>
    </row>
    <row r="118990" spans="2:4">
      <c r="B118990" s="421"/>
      <c r="D118990" s="422"/>
    </row>
    <row r="118991" spans="2:4">
      <c r="B118991" s="421"/>
      <c r="D118991" s="422"/>
    </row>
    <row r="118992" spans="2:4">
      <c r="B118992" s="421"/>
      <c r="D118992" s="422"/>
    </row>
    <row r="118993" spans="2:4">
      <c r="B118993" s="421"/>
      <c r="D118993" s="422"/>
    </row>
    <row r="118994" spans="2:4">
      <c r="B118994" s="421"/>
      <c r="D118994" s="422"/>
    </row>
    <row r="118995" spans="2:4">
      <c r="B118995" s="421"/>
      <c r="D118995" s="422"/>
    </row>
    <row r="118996" spans="2:4">
      <c r="B118996" s="421"/>
      <c r="D118996" s="422"/>
    </row>
    <row r="118997" spans="2:4">
      <c r="B118997" s="421"/>
      <c r="D118997" s="422"/>
    </row>
    <row r="118998" spans="2:4">
      <c r="B118998" s="421"/>
      <c r="D118998" s="422"/>
    </row>
    <row r="118999" spans="2:4">
      <c r="B118999" s="421"/>
      <c r="D118999" s="422"/>
    </row>
    <row r="119000" spans="2:4">
      <c r="B119000" s="421"/>
      <c r="D119000" s="422"/>
    </row>
    <row r="119001" spans="2:4">
      <c r="B119001" s="421"/>
      <c r="D119001" s="422"/>
    </row>
    <row r="119002" spans="2:4">
      <c r="B119002" s="421"/>
      <c r="D119002" s="422"/>
    </row>
    <row r="119003" spans="2:4">
      <c r="B119003" s="421"/>
      <c r="D119003" s="422"/>
    </row>
    <row r="119004" spans="2:4">
      <c r="B119004" s="421"/>
      <c r="D119004" s="422"/>
    </row>
    <row r="119005" spans="2:4">
      <c r="B119005" s="421"/>
      <c r="D119005" s="422"/>
    </row>
    <row r="119006" spans="2:4">
      <c r="B119006" s="421"/>
      <c r="D119006" s="422"/>
    </row>
    <row r="119007" spans="2:4">
      <c r="B119007" s="421"/>
      <c r="D119007" s="422"/>
    </row>
    <row r="119008" spans="2:4">
      <c r="B119008" s="421"/>
      <c r="D119008" s="422"/>
    </row>
    <row r="119009" spans="2:4">
      <c r="B119009" s="421"/>
      <c r="D119009" s="422"/>
    </row>
    <row r="119010" spans="2:4">
      <c r="B119010" s="421"/>
      <c r="D119010" s="422"/>
    </row>
    <row r="119011" spans="2:4">
      <c r="B119011" s="421"/>
      <c r="D119011" s="422"/>
    </row>
    <row r="119012" spans="2:4">
      <c r="B119012" s="421"/>
      <c r="D119012" s="422"/>
    </row>
    <row r="119013" spans="2:4">
      <c r="B119013" s="421"/>
      <c r="D119013" s="422"/>
    </row>
    <row r="119014" spans="2:4">
      <c r="B119014" s="421"/>
      <c r="D119014" s="422"/>
    </row>
    <row r="119015" spans="2:4">
      <c r="B119015" s="421"/>
      <c r="D119015" s="422"/>
    </row>
    <row r="119016" spans="2:4">
      <c r="B119016" s="421"/>
      <c r="D119016" s="422"/>
    </row>
    <row r="119017" spans="2:4">
      <c r="B119017" s="421"/>
      <c r="D119017" s="422"/>
    </row>
    <row r="119018" spans="2:4">
      <c r="B119018" s="421"/>
      <c r="D119018" s="422"/>
    </row>
    <row r="119019" spans="2:4">
      <c r="B119019" s="421"/>
      <c r="D119019" s="422"/>
    </row>
    <row r="119020" spans="2:4">
      <c r="B119020" s="421"/>
      <c r="D119020" s="422"/>
    </row>
    <row r="119021" spans="2:4">
      <c r="B119021" s="421"/>
      <c r="D119021" s="422"/>
    </row>
    <row r="119022" spans="2:4">
      <c r="B119022" s="421"/>
      <c r="D119022" s="422"/>
    </row>
    <row r="119023" spans="2:4">
      <c r="B119023" s="421"/>
      <c r="D119023" s="422"/>
    </row>
    <row r="119024" spans="2:4">
      <c r="B119024" s="421"/>
      <c r="D119024" s="422"/>
    </row>
    <row r="119025" spans="2:4">
      <c r="B119025" s="421"/>
      <c r="D119025" s="422"/>
    </row>
    <row r="119026" spans="2:4">
      <c r="B119026" s="421"/>
      <c r="D119026" s="422"/>
    </row>
    <row r="119027" spans="2:4">
      <c r="B119027" s="421"/>
      <c r="D119027" s="422"/>
    </row>
    <row r="119028" spans="2:4">
      <c r="B119028" s="421"/>
      <c r="D119028" s="422"/>
    </row>
    <row r="119029" spans="2:4">
      <c r="B119029" s="421"/>
      <c r="D119029" s="422"/>
    </row>
    <row r="119030" spans="2:4">
      <c r="B119030" s="421"/>
      <c r="D119030" s="422"/>
    </row>
    <row r="119031" spans="2:4">
      <c r="B119031" s="421"/>
      <c r="D119031" s="422"/>
    </row>
    <row r="119032" spans="2:4">
      <c r="B119032" s="421"/>
      <c r="D119032" s="422"/>
    </row>
    <row r="119033" spans="2:4">
      <c r="B119033" s="421"/>
      <c r="D119033" s="422"/>
    </row>
    <row r="119034" spans="2:4">
      <c r="B119034" s="421"/>
      <c r="D119034" s="422"/>
    </row>
    <row r="119035" spans="2:4">
      <c r="B119035" s="421"/>
      <c r="D119035" s="422"/>
    </row>
    <row r="119036" spans="2:4">
      <c r="B119036" s="421"/>
      <c r="D119036" s="422"/>
    </row>
    <row r="119037" spans="2:4">
      <c r="B119037" s="421"/>
      <c r="D119037" s="422"/>
    </row>
    <row r="119038" spans="2:4">
      <c r="B119038" s="421"/>
      <c r="D119038" s="422"/>
    </row>
    <row r="119039" spans="2:4">
      <c r="B119039" s="421"/>
      <c r="D119039" s="422"/>
    </row>
    <row r="119040" spans="2:4">
      <c r="B119040" s="421"/>
      <c r="D119040" s="422"/>
    </row>
    <row r="119041" spans="2:4">
      <c r="B119041" s="421"/>
      <c r="D119041" s="422"/>
    </row>
    <row r="119042" spans="2:4">
      <c r="B119042" s="421"/>
      <c r="D119042" s="422"/>
    </row>
    <row r="119043" spans="2:4">
      <c r="B119043" s="421"/>
      <c r="D119043" s="422"/>
    </row>
    <row r="119044" spans="2:4">
      <c r="B119044" s="421"/>
      <c r="D119044" s="422"/>
    </row>
    <row r="119045" spans="2:4">
      <c r="B119045" s="421"/>
      <c r="D119045" s="422"/>
    </row>
    <row r="119046" spans="2:4">
      <c r="B119046" s="421"/>
      <c r="D119046" s="422"/>
    </row>
    <row r="119047" spans="2:4">
      <c r="B119047" s="421"/>
      <c r="D119047" s="422"/>
    </row>
    <row r="119048" spans="2:4">
      <c r="B119048" s="421"/>
      <c r="D119048" s="422"/>
    </row>
    <row r="119049" spans="2:4">
      <c r="B119049" s="421"/>
      <c r="D119049" s="422"/>
    </row>
    <row r="119050" spans="2:4">
      <c r="B119050" s="421"/>
      <c r="D119050" s="422"/>
    </row>
    <row r="119051" spans="2:4">
      <c r="B119051" s="421"/>
      <c r="D119051" s="422"/>
    </row>
    <row r="119052" spans="2:4">
      <c r="B119052" s="421"/>
      <c r="D119052" s="422"/>
    </row>
    <row r="119053" spans="2:4">
      <c r="B119053" s="421"/>
      <c r="D119053" s="422"/>
    </row>
    <row r="119054" spans="2:4">
      <c r="B119054" s="421"/>
      <c r="D119054" s="422"/>
    </row>
    <row r="119055" spans="2:4">
      <c r="B119055" s="421"/>
      <c r="D119055" s="422"/>
    </row>
    <row r="119056" spans="2:4">
      <c r="B119056" s="421"/>
      <c r="D119056" s="422"/>
    </row>
    <row r="119057" spans="2:4">
      <c r="B119057" s="421"/>
      <c r="D119057" s="422"/>
    </row>
    <row r="119058" spans="2:4">
      <c r="B119058" s="421"/>
      <c r="D119058" s="422"/>
    </row>
    <row r="119059" spans="2:4">
      <c r="B119059" s="421"/>
      <c r="D119059" s="422"/>
    </row>
    <row r="119060" spans="2:4">
      <c r="B119060" s="421"/>
      <c r="D119060" s="422"/>
    </row>
    <row r="119061" spans="2:4">
      <c r="B119061" s="421"/>
      <c r="D119061" s="422"/>
    </row>
    <row r="119062" spans="2:4">
      <c r="B119062" s="421"/>
      <c r="D119062" s="422"/>
    </row>
    <row r="119063" spans="2:4">
      <c r="B119063" s="421"/>
      <c r="D119063" s="422"/>
    </row>
    <row r="119064" spans="2:4">
      <c r="B119064" s="421"/>
      <c r="D119064" s="422"/>
    </row>
    <row r="119065" spans="2:4">
      <c r="B119065" s="421"/>
      <c r="D119065" s="422"/>
    </row>
    <row r="119066" spans="2:4">
      <c r="B119066" s="421"/>
      <c r="D119066" s="422"/>
    </row>
    <row r="119067" spans="2:4">
      <c r="B119067" s="421"/>
      <c r="D119067" s="422"/>
    </row>
    <row r="119068" spans="2:4">
      <c r="B119068" s="421"/>
      <c r="D119068" s="422"/>
    </row>
    <row r="119069" spans="2:4">
      <c r="B119069" s="421"/>
      <c r="D119069" s="422"/>
    </row>
    <row r="119070" spans="2:4">
      <c r="B119070" s="421"/>
      <c r="D119070" s="422"/>
    </row>
    <row r="119071" spans="2:4">
      <c r="B119071" s="421"/>
      <c r="D119071" s="422"/>
    </row>
    <row r="119072" spans="2:4">
      <c r="B119072" s="421"/>
      <c r="D119072" s="422"/>
    </row>
    <row r="119073" spans="2:4">
      <c r="B119073" s="421"/>
      <c r="D119073" s="422"/>
    </row>
    <row r="119074" spans="2:4">
      <c r="B119074" s="421"/>
      <c r="D119074" s="422"/>
    </row>
    <row r="119075" spans="2:4">
      <c r="B119075" s="421"/>
      <c r="D119075" s="422"/>
    </row>
    <row r="119076" spans="2:4">
      <c r="B119076" s="421"/>
      <c r="D119076" s="422"/>
    </row>
    <row r="119077" spans="2:4">
      <c r="B119077" s="421"/>
      <c r="D119077" s="422"/>
    </row>
    <row r="119078" spans="2:4">
      <c r="B119078" s="421"/>
      <c r="D119078" s="422"/>
    </row>
    <row r="119079" spans="2:4">
      <c r="B119079" s="421"/>
      <c r="D119079" s="422"/>
    </row>
    <row r="119080" spans="2:4">
      <c r="B119080" s="421"/>
      <c r="D119080" s="422"/>
    </row>
    <row r="119081" spans="2:4">
      <c r="B119081" s="421"/>
      <c r="D119081" s="422"/>
    </row>
    <row r="119082" spans="2:4">
      <c r="B119082" s="421"/>
      <c r="D119082" s="422"/>
    </row>
    <row r="119083" spans="2:4">
      <c r="B119083" s="421"/>
      <c r="D119083" s="422"/>
    </row>
    <row r="119084" spans="2:4">
      <c r="B119084" s="421"/>
      <c r="D119084" s="422"/>
    </row>
    <row r="119085" spans="2:4">
      <c r="B119085" s="421"/>
      <c r="D119085" s="422"/>
    </row>
    <row r="119086" spans="2:4">
      <c r="B119086" s="421"/>
      <c r="D119086" s="422"/>
    </row>
    <row r="119087" spans="2:4">
      <c r="B119087" s="421"/>
      <c r="D119087" s="422"/>
    </row>
    <row r="119088" spans="2:4">
      <c r="B119088" s="421"/>
      <c r="D119088" s="422"/>
    </row>
    <row r="119089" spans="2:4">
      <c r="B119089" s="421"/>
      <c r="D119089" s="422"/>
    </row>
    <row r="119090" spans="2:4">
      <c r="B119090" s="421"/>
      <c r="D119090" s="422"/>
    </row>
    <row r="119091" spans="2:4">
      <c r="B119091" s="421"/>
      <c r="D119091" s="422"/>
    </row>
    <row r="119092" spans="2:4">
      <c r="B119092" s="421"/>
      <c r="D119092" s="422"/>
    </row>
    <row r="119093" spans="2:4">
      <c r="B119093" s="421"/>
      <c r="D119093" s="422"/>
    </row>
    <row r="119094" spans="2:4">
      <c r="B119094" s="421"/>
      <c r="D119094" s="422"/>
    </row>
    <row r="119095" spans="2:4">
      <c r="B119095" s="421"/>
      <c r="D119095" s="422"/>
    </row>
    <row r="119096" spans="2:4">
      <c r="B119096" s="421"/>
      <c r="D119096" s="422"/>
    </row>
    <row r="119097" spans="2:4">
      <c r="B119097" s="421"/>
      <c r="D119097" s="422"/>
    </row>
    <row r="119098" spans="2:4">
      <c r="B119098" s="421"/>
      <c r="D119098" s="422"/>
    </row>
    <row r="119099" spans="2:4">
      <c r="B119099" s="421"/>
      <c r="D119099" s="422"/>
    </row>
    <row r="119100" spans="2:4">
      <c r="B119100" s="421"/>
      <c r="D119100" s="422"/>
    </row>
    <row r="119101" spans="2:4">
      <c r="B119101" s="421"/>
      <c r="D119101" s="422"/>
    </row>
    <row r="119102" spans="2:4">
      <c r="B119102" s="421"/>
      <c r="D119102" s="422"/>
    </row>
    <row r="119103" spans="2:4">
      <c r="B119103" s="421"/>
      <c r="D119103" s="422"/>
    </row>
    <row r="119104" spans="2:4">
      <c r="B119104" s="421"/>
      <c r="D119104" s="422"/>
    </row>
    <row r="119105" spans="2:4">
      <c r="B119105" s="421"/>
      <c r="D119105" s="422"/>
    </row>
    <row r="119106" spans="2:4">
      <c r="B119106" s="421"/>
      <c r="D119106" s="422"/>
    </row>
    <row r="119107" spans="2:4">
      <c r="B119107" s="421"/>
      <c r="D119107" s="422"/>
    </row>
    <row r="119108" spans="2:4">
      <c r="B119108" s="421"/>
      <c r="D119108" s="422"/>
    </row>
    <row r="119109" spans="2:4">
      <c r="B119109" s="421"/>
      <c r="D119109" s="422"/>
    </row>
    <row r="119110" spans="2:4">
      <c r="B119110" s="421"/>
      <c r="D119110" s="422"/>
    </row>
    <row r="119111" spans="2:4">
      <c r="B119111" s="421"/>
      <c r="D119111" s="422"/>
    </row>
    <row r="119112" spans="2:4">
      <c r="B119112" s="421"/>
      <c r="D119112" s="422"/>
    </row>
    <row r="119113" spans="2:4">
      <c r="B119113" s="421"/>
      <c r="D119113" s="422"/>
    </row>
    <row r="119114" spans="2:4">
      <c r="B119114" s="421"/>
      <c r="D119114" s="422"/>
    </row>
    <row r="119115" spans="2:4">
      <c r="B119115" s="421"/>
      <c r="D119115" s="422"/>
    </row>
    <row r="119116" spans="2:4">
      <c r="B119116" s="421"/>
      <c r="D119116" s="422"/>
    </row>
    <row r="119117" spans="2:4">
      <c r="B119117" s="421"/>
      <c r="D119117" s="422"/>
    </row>
    <row r="119118" spans="2:4">
      <c r="B119118" s="421"/>
      <c r="D119118" s="422"/>
    </row>
    <row r="119119" spans="2:4">
      <c r="B119119" s="421"/>
      <c r="D119119" s="422"/>
    </row>
    <row r="119120" spans="2:4">
      <c r="B119120" s="421"/>
      <c r="D119120" s="422"/>
    </row>
    <row r="119121" spans="2:4">
      <c r="B119121" s="421"/>
      <c r="D119121" s="422"/>
    </row>
    <row r="119122" spans="2:4">
      <c r="B119122" s="421"/>
      <c r="D119122" s="422"/>
    </row>
    <row r="119123" spans="2:4">
      <c r="B119123" s="421"/>
      <c r="D119123" s="422"/>
    </row>
    <row r="119124" spans="2:4">
      <c r="B119124" s="421"/>
      <c r="D119124" s="422"/>
    </row>
    <row r="119125" spans="2:4">
      <c r="B119125" s="421"/>
      <c r="D119125" s="422"/>
    </row>
    <row r="119126" spans="2:4">
      <c r="B119126" s="421"/>
      <c r="D119126" s="422"/>
    </row>
    <row r="119127" spans="2:4">
      <c r="B119127" s="421"/>
      <c r="D119127" s="422"/>
    </row>
    <row r="119128" spans="2:4">
      <c r="B119128" s="421"/>
      <c r="D119128" s="422"/>
    </row>
    <row r="119129" spans="2:4">
      <c r="B119129" s="421"/>
      <c r="D119129" s="422"/>
    </row>
    <row r="119130" spans="2:4">
      <c r="B119130" s="421"/>
      <c r="D119130" s="422"/>
    </row>
    <row r="119131" spans="2:4">
      <c r="B119131" s="421"/>
      <c r="D119131" s="422"/>
    </row>
    <row r="119132" spans="2:4">
      <c r="B119132" s="421"/>
      <c r="D119132" s="422"/>
    </row>
    <row r="119133" spans="2:4">
      <c r="B119133" s="421"/>
      <c r="D119133" s="422"/>
    </row>
    <row r="119134" spans="2:4">
      <c r="B119134" s="421"/>
      <c r="D119134" s="422"/>
    </row>
    <row r="119135" spans="2:4">
      <c r="B119135" s="421"/>
      <c r="D119135" s="422"/>
    </row>
    <row r="119136" spans="2:4">
      <c r="B119136" s="421"/>
      <c r="D119136" s="422"/>
    </row>
    <row r="119137" spans="2:4">
      <c r="B119137" s="421"/>
      <c r="D119137" s="422"/>
    </row>
    <row r="119138" spans="2:4">
      <c r="B119138" s="421"/>
      <c r="D119138" s="422"/>
    </row>
    <row r="119139" spans="2:4">
      <c r="B119139" s="421"/>
      <c r="D119139" s="422"/>
    </row>
    <row r="119140" spans="2:4">
      <c r="B119140" s="421"/>
      <c r="D119140" s="422"/>
    </row>
    <row r="119141" spans="2:4">
      <c r="B119141" s="421"/>
      <c r="D119141" s="422"/>
    </row>
    <row r="119142" spans="2:4">
      <c r="B119142" s="421"/>
      <c r="D119142" s="422"/>
    </row>
    <row r="119143" spans="2:4">
      <c r="B119143" s="421"/>
      <c r="D119143" s="422"/>
    </row>
    <row r="119144" spans="2:4">
      <c r="B119144" s="421"/>
      <c r="D119144" s="422"/>
    </row>
    <row r="119145" spans="2:4">
      <c r="B119145" s="421"/>
      <c r="D119145" s="422"/>
    </row>
    <row r="119146" spans="2:4">
      <c r="B119146" s="421"/>
      <c r="D119146" s="422"/>
    </row>
    <row r="119147" spans="2:4">
      <c r="B119147" s="421"/>
      <c r="D119147" s="422"/>
    </row>
    <row r="119148" spans="2:4">
      <c r="B119148" s="421"/>
      <c r="D119148" s="422"/>
    </row>
    <row r="119149" spans="2:4">
      <c r="B119149" s="421"/>
      <c r="D119149" s="422"/>
    </row>
    <row r="119150" spans="2:4">
      <c r="B119150" s="421"/>
      <c r="D119150" s="422"/>
    </row>
    <row r="119151" spans="2:4">
      <c r="B119151" s="421"/>
      <c r="D119151" s="422"/>
    </row>
    <row r="119152" spans="2:4">
      <c r="B119152" s="421"/>
      <c r="D119152" s="422"/>
    </row>
    <row r="119153" spans="2:4">
      <c r="B119153" s="421"/>
      <c r="D119153" s="422"/>
    </row>
    <row r="119154" spans="2:4">
      <c r="B119154" s="421"/>
      <c r="D119154" s="422"/>
    </row>
    <row r="119155" spans="2:4">
      <c r="B119155" s="421"/>
      <c r="D119155" s="422"/>
    </row>
    <row r="119156" spans="2:4">
      <c r="B119156" s="421"/>
      <c r="D119156" s="422"/>
    </row>
    <row r="119157" spans="2:4">
      <c r="B119157" s="421"/>
      <c r="D119157" s="422"/>
    </row>
    <row r="119158" spans="2:4">
      <c r="B119158" s="421"/>
      <c r="D119158" s="422"/>
    </row>
    <row r="119159" spans="2:4">
      <c r="B119159" s="421"/>
      <c r="D119159" s="422"/>
    </row>
    <row r="119160" spans="2:4">
      <c r="B119160" s="421"/>
      <c r="D119160" s="422"/>
    </row>
    <row r="119161" spans="2:4">
      <c r="B119161" s="421"/>
      <c r="D119161" s="422"/>
    </row>
    <row r="119162" spans="2:4">
      <c r="B119162" s="421"/>
      <c r="D119162" s="422"/>
    </row>
    <row r="119163" spans="2:4">
      <c r="B119163" s="421"/>
      <c r="D119163" s="422"/>
    </row>
    <row r="119164" spans="2:4">
      <c r="B119164" s="421"/>
      <c r="D119164" s="422"/>
    </row>
    <row r="119165" spans="2:4">
      <c r="B119165" s="421"/>
      <c r="D119165" s="422"/>
    </row>
    <row r="119166" spans="2:4">
      <c r="B119166" s="421"/>
      <c r="D119166" s="422"/>
    </row>
    <row r="119167" spans="2:4">
      <c r="B119167" s="421"/>
      <c r="D119167" s="422"/>
    </row>
    <row r="119168" spans="2:4">
      <c r="B119168" s="421"/>
      <c r="D119168" s="422"/>
    </row>
    <row r="119169" spans="2:4">
      <c r="B119169" s="421"/>
      <c r="D119169" s="422"/>
    </row>
    <row r="119170" spans="2:4">
      <c r="B119170" s="421"/>
      <c r="D119170" s="422"/>
    </row>
    <row r="119171" spans="2:4">
      <c r="B119171" s="421"/>
      <c r="D119171" s="422"/>
    </row>
    <row r="119172" spans="2:4">
      <c r="B119172" s="421"/>
      <c r="D119172" s="422"/>
    </row>
    <row r="119173" spans="2:4">
      <c r="B119173" s="421"/>
      <c r="D119173" s="422"/>
    </row>
    <row r="119174" spans="2:4">
      <c r="B119174" s="421"/>
      <c r="D119174" s="422"/>
    </row>
    <row r="119175" spans="2:4">
      <c r="B119175" s="421"/>
      <c r="D119175" s="422"/>
    </row>
    <row r="119176" spans="2:4">
      <c r="B119176" s="421"/>
      <c r="D119176" s="422"/>
    </row>
    <row r="119177" spans="2:4">
      <c r="B119177" s="421"/>
      <c r="D119177" s="422"/>
    </row>
    <row r="119178" spans="2:4">
      <c r="B119178" s="421"/>
      <c r="D119178" s="422"/>
    </row>
    <row r="119179" spans="2:4">
      <c r="B119179" s="421"/>
      <c r="D119179" s="422"/>
    </row>
    <row r="119180" spans="2:4">
      <c r="B119180" s="421"/>
      <c r="D119180" s="422"/>
    </row>
    <row r="119181" spans="2:4">
      <c r="B119181" s="421"/>
      <c r="D119181" s="422"/>
    </row>
    <row r="119182" spans="2:4">
      <c r="B119182" s="421"/>
      <c r="D119182" s="422"/>
    </row>
    <row r="119183" spans="2:4">
      <c r="B119183" s="421"/>
      <c r="D119183" s="422"/>
    </row>
    <row r="119184" spans="2:4">
      <c r="B119184" s="421"/>
      <c r="D119184" s="422"/>
    </row>
    <row r="119185" spans="2:4">
      <c r="B119185" s="421"/>
      <c r="D119185" s="422"/>
    </row>
    <row r="119186" spans="2:4">
      <c r="B119186" s="421"/>
      <c r="D119186" s="422"/>
    </row>
    <row r="119187" spans="2:4">
      <c r="B119187" s="421"/>
      <c r="D119187" s="422"/>
    </row>
    <row r="119188" spans="2:4">
      <c r="B119188" s="421"/>
      <c r="D119188" s="422"/>
    </row>
    <row r="119189" spans="2:4">
      <c r="B119189" s="421"/>
      <c r="D119189" s="422"/>
    </row>
    <row r="119190" spans="2:4">
      <c r="B119190" s="421"/>
      <c r="D119190" s="422"/>
    </row>
    <row r="119191" spans="2:4">
      <c r="B119191" s="421"/>
      <c r="D119191" s="422"/>
    </row>
    <row r="119192" spans="2:4">
      <c r="B119192" s="421"/>
      <c r="D119192" s="422"/>
    </row>
    <row r="119193" spans="2:4">
      <c r="B119193" s="421"/>
      <c r="D119193" s="422"/>
    </row>
    <row r="119194" spans="2:4">
      <c r="B119194" s="421"/>
      <c r="D119194" s="422"/>
    </row>
    <row r="119195" spans="2:4">
      <c r="B119195" s="421"/>
      <c r="D119195" s="422"/>
    </row>
    <row r="119196" spans="2:4">
      <c r="B119196" s="421"/>
      <c r="D119196" s="422"/>
    </row>
    <row r="119197" spans="2:4">
      <c r="B119197" s="421"/>
      <c r="D119197" s="422"/>
    </row>
    <row r="119198" spans="2:4">
      <c r="B119198" s="421"/>
      <c r="D119198" s="422"/>
    </row>
    <row r="119199" spans="2:4">
      <c r="B119199" s="421"/>
      <c r="D119199" s="422"/>
    </row>
    <row r="119200" spans="2:4">
      <c r="B119200" s="421"/>
      <c r="D119200" s="422"/>
    </row>
    <row r="119201" spans="2:4">
      <c r="B119201" s="421"/>
      <c r="D119201" s="422"/>
    </row>
    <row r="119202" spans="2:4">
      <c r="B119202" s="421"/>
      <c r="D119202" s="422"/>
    </row>
    <row r="119203" spans="2:4">
      <c r="B119203" s="421"/>
      <c r="D119203" s="422"/>
    </row>
    <row r="119204" spans="2:4">
      <c r="B119204" s="421"/>
      <c r="D119204" s="422"/>
    </row>
    <row r="119205" spans="2:4">
      <c r="B119205" s="421"/>
      <c r="D119205" s="422"/>
    </row>
    <row r="119206" spans="2:4">
      <c r="B119206" s="421"/>
      <c r="D119206" s="422"/>
    </row>
    <row r="119207" spans="2:4">
      <c r="B119207" s="421"/>
      <c r="D119207" s="422"/>
    </row>
    <row r="119208" spans="2:4">
      <c r="B119208" s="421"/>
      <c r="D119208" s="422"/>
    </row>
    <row r="119209" spans="2:4">
      <c r="B119209" s="421"/>
      <c r="D119209" s="422"/>
    </row>
    <row r="119210" spans="2:4">
      <c r="B119210" s="421"/>
      <c r="D119210" s="422"/>
    </row>
    <row r="119211" spans="2:4">
      <c r="B119211" s="421"/>
      <c r="D119211" s="422"/>
    </row>
    <row r="119212" spans="2:4">
      <c r="B119212" s="421"/>
      <c r="D119212" s="422"/>
    </row>
    <row r="119213" spans="2:4">
      <c r="B119213" s="421"/>
      <c r="D119213" s="422"/>
    </row>
    <row r="119214" spans="2:4">
      <c r="B119214" s="421"/>
      <c r="D119214" s="422"/>
    </row>
    <row r="119215" spans="2:4">
      <c r="B119215" s="421"/>
      <c r="D119215" s="422"/>
    </row>
    <row r="119216" spans="2:4">
      <c r="B119216" s="421"/>
      <c r="D119216" s="422"/>
    </row>
    <row r="119217" spans="2:4">
      <c r="B119217" s="421"/>
      <c r="D119217" s="422"/>
    </row>
    <row r="119218" spans="2:4">
      <c r="B119218" s="421"/>
      <c r="D119218" s="422"/>
    </row>
    <row r="119219" spans="2:4">
      <c r="B119219" s="421"/>
      <c r="D119219" s="422"/>
    </row>
    <row r="119220" spans="2:4">
      <c r="B119220" s="421"/>
      <c r="D119220" s="422"/>
    </row>
    <row r="119221" spans="2:4">
      <c r="B119221" s="421"/>
      <c r="D119221" s="422"/>
    </row>
    <row r="119222" spans="2:4">
      <c r="B119222" s="421"/>
      <c r="D119222" s="422"/>
    </row>
    <row r="119223" spans="2:4">
      <c r="B119223" s="421"/>
      <c r="D119223" s="422"/>
    </row>
    <row r="119224" spans="2:4">
      <c r="B119224" s="421"/>
      <c r="D119224" s="422"/>
    </row>
    <row r="119225" spans="2:4">
      <c r="B119225" s="421"/>
      <c r="D119225" s="422"/>
    </row>
    <row r="119226" spans="2:4">
      <c r="B119226" s="421"/>
      <c r="D119226" s="422"/>
    </row>
    <row r="119227" spans="2:4">
      <c r="B119227" s="421"/>
      <c r="D119227" s="422"/>
    </row>
    <row r="119228" spans="2:4">
      <c r="B119228" s="421"/>
      <c r="D119228" s="422"/>
    </row>
    <row r="119229" spans="2:4">
      <c r="B119229" s="421"/>
      <c r="D119229" s="422"/>
    </row>
    <row r="119230" spans="2:4">
      <c r="B119230" s="421"/>
      <c r="D119230" s="422"/>
    </row>
    <row r="119231" spans="2:4">
      <c r="B119231" s="421"/>
      <c r="D119231" s="422"/>
    </row>
    <row r="119232" spans="2:4">
      <c r="B119232" s="421"/>
      <c r="D119232" s="422"/>
    </row>
    <row r="119233" spans="2:4">
      <c r="B119233" s="421"/>
      <c r="D119233" s="422"/>
    </row>
    <row r="119234" spans="2:4">
      <c r="B119234" s="421"/>
      <c r="D119234" s="422"/>
    </row>
    <row r="119235" spans="2:4">
      <c r="B119235" s="421"/>
      <c r="D119235" s="422"/>
    </row>
    <row r="119236" spans="2:4">
      <c r="B119236" s="421"/>
      <c r="D119236" s="422"/>
    </row>
    <row r="119237" spans="2:4">
      <c r="B119237" s="421"/>
      <c r="D119237" s="422"/>
    </row>
    <row r="119238" spans="2:4">
      <c r="B119238" s="421"/>
      <c r="D119238" s="422"/>
    </row>
    <row r="119239" spans="2:4">
      <c r="B119239" s="421"/>
      <c r="D119239" s="422"/>
    </row>
    <row r="119240" spans="2:4">
      <c r="B119240" s="421"/>
      <c r="D119240" s="422"/>
    </row>
    <row r="119241" spans="2:4">
      <c r="B119241" s="421"/>
      <c r="D119241" s="422"/>
    </row>
    <row r="119242" spans="2:4">
      <c r="B119242" s="421"/>
      <c r="D119242" s="422"/>
    </row>
    <row r="119243" spans="2:4">
      <c r="B119243" s="421"/>
      <c r="D119243" s="422"/>
    </row>
    <row r="119244" spans="2:4">
      <c r="B119244" s="421"/>
      <c r="D119244" s="422"/>
    </row>
    <row r="119245" spans="2:4">
      <c r="B119245" s="421"/>
      <c r="D119245" s="422"/>
    </row>
    <row r="119246" spans="2:4">
      <c r="B119246" s="421"/>
      <c r="D119246" s="422"/>
    </row>
    <row r="119247" spans="2:4">
      <c r="B119247" s="421"/>
      <c r="D119247" s="422"/>
    </row>
    <row r="119248" spans="2:4">
      <c r="B119248" s="421"/>
      <c r="D119248" s="422"/>
    </row>
    <row r="119249" spans="2:4">
      <c r="B119249" s="421"/>
      <c r="D119249" s="422"/>
    </row>
    <row r="119250" spans="2:4">
      <c r="B119250" s="421"/>
      <c r="D119250" s="422"/>
    </row>
    <row r="119251" spans="2:4">
      <c r="B119251" s="421"/>
      <c r="D119251" s="422"/>
    </row>
    <row r="119252" spans="2:4">
      <c r="B119252" s="421"/>
      <c r="D119252" s="422"/>
    </row>
    <row r="119253" spans="2:4">
      <c r="B119253" s="421"/>
      <c r="D119253" s="422"/>
    </row>
    <row r="119254" spans="2:4">
      <c r="B119254" s="421"/>
      <c r="D119254" s="422"/>
    </row>
    <row r="119255" spans="2:4">
      <c r="B119255" s="421"/>
      <c r="D119255" s="422"/>
    </row>
    <row r="119256" spans="2:4">
      <c r="B119256" s="421"/>
      <c r="D119256" s="422"/>
    </row>
    <row r="119257" spans="2:4">
      <c r="B119257" s="421"/>
      <c r="D119257" s="422"/>
    </row>
    <row r="119258" spans="2:4">
      <c r="B119258" s="421"/>
      <c r="D119258" s="422"/>
    </row>
    <row r="119259" spans="2:4">
      <c r="B119259" s="421"/>
      <c r="D119259" s="422"/>
    </row>
    <row r="119260" spans="2:4">
      <c r="B119260" s="421"/>
      <c r="D119260" s="422"/>
    </row>
    <row r="119261" spans="2:4">
      <c r="B119261" s="421"/>
      <c r="D119261" s="422"/>
    </row>
    <row r="119262" spans="2:4">
      <c r="B119262" s="421"/>
      <c r="D119262" s="422"/>
    </row>
    <row r="119263" spans="2:4">
      <c r="B119263" s="421"/>
      <c r="D119263" s="422"/>
    </row>
    <row r="119264" spans="2:4">
      <c r="B119264" s="421"/>
      <c r="D119264" s="422"/>
    </row>
    <row r="119265" spans="2:4">
      <c r="B119265" s="421"/>
      <c r="D119265" s="422"/>
    </row>
    <row r="119266" spans="2:4">
      <c r="B119266" s="421"/>
      <c r="D119266" s="422"/>
    </row>
    <row r="119267" spans="2:4">
      <c r="B119267" s="421"/>
      <c r="D119267" s="422"/>
    </row>
    <row r="119268" spans="2:4">
      <c r="B119268" s="421"/>
      <c r="D119268" s="422"/>
    </row>
    <row r="119269" spans="2:4">
      <c r="B119269" s="421"/>
      <c r="D119269" s="422"/>
    </row>
    <row r="119270" spans="2:4">
      <c r="B119270" s="421"/>
      <c r="D119270" s="422"/>
    </row>
    <row r="119271" spans="2:4">
      <c r="B119271" s="421"/>
      <c r="D119271" s="422"/>
    </row>
    <row r="119272" spans="2:4">
      <c r="B119272" s="421"/>
      <c r="D119272" s="422"/>
    </row>
    <row r="119273" spans="2:4">
      <c r="B119273" s="421"/>
      <c r="D119273" s="422"/>
    </row>
    <row r="119274" spans="2:4">
      <c r="B119274" s="421"/>
      <c r="D119274" s="422"/>
    </row>
    <row r="119275" spans="2:4">
      <c r="B119275" s="421"/>
      <c r="D119275" s="422"/>
    </row>
    <row r="119276" spans="2:4">
      <c r="B119276" s="421"/>
      <c r="D119276" s="422"/>
    </row>
    <row r="119277" spans="2:4">
      <c r="B119277" s="421"/>
      <c r="D119277" s="422"/>
    </row>
    <row r="119278" spans="2:4">
      <c r="B119278" s="421"/>
      <c r="D119278" s="422"/>
    </row>
    <row r="119279" spans="2:4">
      <c r="B119279" s="421"/>
      <c r="D119279" s="422"/>
    </row>
    <row r="119280" spans="2:4">
      <c r="B119280" s="421"/>
      <c r="D119280" s="422"/>
    </row>
    <row r="119281" spans="2:4">
      <c r="B119281" s="421"/>
      <c r="D119281" s="422"/>
    </row>
    <row r="119282" spans="2:4">
      <c r="B119282" s="421"/>
      <c r="D119282" s="422"/>
    </row>
    <row r="119283" spans="2:4">
      <c r="B119283" s="421"/>
      <c r="D119283" s="422"/>
    </row>
    <row r="119284" spans="2:4">
      <c r="B119284" s="421"/>
      <c r="D119284" s="422"/>
    </row>
    <row r="119285" spans="2:4">
      <c r="B119285" s="421"/>
      <c r="D119285" s="422"/>
    </row>
    <row r="119286" spans="2:4">
      <c r="B119286" s="421"/>
      <c r="D119286" s="422"/>
    </row>
    <row r="119287" spans="2:4">
      <c r="B119287" s="421"/>
      <c r="D119287" s="422"/>
    </row>
    <row r="119288" spans="2:4">
      <c r="B119288" s="421"/>
      <c r="D119288" s="422"/>
    </row>
    <row r="119289" spans="2:4">
      <c r="B119289" s="421"/>
      <c r="D119289" s="422"/>
    </row>
    <row r="119290" spans="2:4">
      <c r="B119290" s="421"/>
      <c r="D119290" s="422"/>
    </row>
    <row r="119291" spans="2:4">
      <c r="B119291" s="421"/>
      <c r="D119291" s="422"/>
    </row>
    <row r="119292" spans="2:4">
      <c r="B119292" s="421"/>
      <c r="D119292" s="422"/>
    </row>
    <row r="119293" spans="2:4">
      <c r="B119293" s="421"/>
      <c r="D119293" s="422"/>
    </row>
    <row r="119294" spans="2:4">
      <c r="B119294" s="421"/>
      <c r="D119294" s="422"/>
    </row>
    <row r="119295" spans="2:4">
      <c r="B119295" s="421"/>
      <c r="D119295" s="422"/>
    </row>
    <row r="119296" spans="2:4">
      <c r="B119296" s="421"/>
      <c r="D119296" s="422"/>
    </row>
    <row r="119297" spans="2:4">
      <c r="B119297" s="421"/>
      <c r="D119297" s="422"/>
    </row>
    <row r="119298" spans="2:4">
      <c r="B119298" s="421"/>
      <c r="D119298" s="422"/>
    </row>
    <row r="119299" spans="2:4">
      <c r="B119299" s="421"/>
      <c r="D119299" s="422"/>
    </row>
    <row r="119300" spans="2:4">
      <c r="B119300" s="421"/>
      <c r="D119300" s="422"/>
    </row>
    <row r="119301" spans="2:4">
      <c r="B119301" s="421"/>
      <c r="D119301" s="422"/>
    </row>
    <row r="119302" spans="2:4">
      <c r="B119302" s="421"/>
      <c r="D119302" s="422"/>
    </row>
    <row r="119303" spans="2:4">
      <c r="B119303" s="421"/>
      <c r="D119303" s="422"/>
    </row>
    <row r="119304" spans="2:4">
      <c r="B119304" s="421"/>
      <c r="D119304" s="422"/>
    </row>
    <row r="119305" spans="2:4">
      <c r="B119305" s="421"/>
      <c r="D119305" s="422"/>
    </row>
    <row r="119306" spans="2:4">
      <c r="B119306" s="421"/>
      <c r="D119306" s="422"/>
    </row>
    <row r="119307" spans="2:4">
      <c r="B119307" s="421"/>
      <c r="D119307" s="422"/>
    </row>
    <row r="119308" spans="2:4">
      <c r="B119308" s="421"/>
      <c r="D119308" s="422"/>
    </row>
    <row r="119309" spans="2:4">
      <c r="B119309" s="421"/>
      <c r="D119309" s="422"/>
    </row>
    <row r="119310" spans="2:4">
      <c r="B119310" s="421"/>
      <c r="D119310" s="422"/>
    </row>
    <row r="119311" spans="2:4">
      <c r="B119311" s="421"/>
      <c r="D119311" s="422"/>
    </row>
    <row r="119312" spans="2:4">
      <c r="B119312" s="421"/>
      <c r="D119312" s="422"/>
    </row>
    <row r="119313" spans="2:4">
      <c r="B119313" s="421"/>
      <c r="D119313" s="422"/>
    </row>
    <row r="119314" spans="2:4">
      <c r="B119314" s="421"/>
      <c r="D119314" s="422"/>
    </row>
    <row r="119315" spans="2:4">
      <c r="B119315" s="421"/>
      <c r="D119315" s="422"/>
    </row>
    <row r="119316" spans="2:4">
      <c r="B119316" s="421"/>
      <c r="D119316" s="422"/>
    </row>
    <row r="119317" spans="2:4">
      <c r="B119317" s="421"/>
      <c r="D119317" s="422"/>
    </row>
    <row r="119318" spans="2:4">
      <c r="B119318" s="421"/>
      <c r="D119318" s="422"/>
    </row>
    <row r="119319" spans="2:4">
      <c r="B119319" s="421"/>
      <c r="D119319" s="422"/>
    </row>
    <row r="119320" spans="2:4">
      <c r="B119320" s="421"/>
      <c r="D119320" s="422"/>
    </row>
    <row r="119321" spans="2:4">
      <c r="B119321" s="421"/>
      <c r="D119321" s="422"/>
    </row>
    <row r="119322" spans="2:4">
      <c r="B119322" s="421"/>
      <c r="D119322" s="422"/>
    </row>
    <row r="119323" spans="2:4">
      <c r="B119323" s="421"/>
      <c r="D119323" s="422"/>
    </row>
    <row r="119324" spans="2:4">
      <c r="B119324" s="421"/>
      <c r="D119324" s="422"/>
    </row>
    <row r="119325" spans="2:4">
      <c r="B119325" s="421"/>
      <c r="D119325" s="422"/>
    </row>
    <row r="119326" spans="2:4">
      <c r="B119326" s="421"/>
      <c r="D119326" s="422"/>
    </row>
    <row r="119327" spans="2:4">
      <c r="B119327" s="421"/>
      <c r="D119327" s="422"/>
    </row>
    <row r="119328" spans="2:4">
      <c r="B119328" s="421"/>
      <c r="D119328" s="422"/>
    </row>
    <row r="119329" spans="2:4">
      <c r="B119329" s="421"/>
      <c r="D119329" s="422"/>
    </row>
    <row r="119330" spans="2:4">
      <c r="B119330" s="421"/>
      <c r="D119330" s="422"/>
    </row>
    <row r="119331" spans="2:4">
      <c r="B119331" s="421"/>
      <c r="D119331" s="422"/>
    </row>
    <row r="119332" spans="2:4">
      <c r="B119332" s="421"/>
      <c r="D119332" s="422"/>
    </row>
    <row r="119333" spans="2:4">
      <c r="B119333" s="421"/>
      <c r="D119333" s="422"/>
    </row>
    <row r="119334" spans="2:4">
      <c r="B119334" s="421"/>
      <c r="D119334" s="422"/>
    </row>
    <row r="119335" spans="2:4">
      <c r="B119335" s="421"/>
      <c r="D119335" s="422"/>
    </row>
    <row r="119336" spans="2:4">
      <c r="B119336" s="421"/>
      <c r="D119336" s="422"/>
    </row>
    <row r="119337" spans="2:4">
      <c r="B119337" s="421"/>
      <c r="D119337" s="422"/>
    </row>
    <row r="119338" spans="2:4">
      <c r="B119338" s="421"/>
      <c r="D119338" s="422"/>
    </row>
    <row r="119339" spans="2:4">
      <c r="B119339" s="421"/>
      <c r="D119339" s="422"/>
    </row>
    <row r="119340" spans="2:4">
      <c r="B119340" s="421"/>
      <c r="D119340" s="422"/>
    </row>
    <row r="119341" spans="2:4">
      <c r="B119341" s="421"/>
      <c r="D119341" s="422"/>
    </row>
    <row r="119342" spans="2:4">
      <c r="B119342" s="421"/>
      <c r="D119342" s="422"/>
    </row>
    <row r="119343" spans="2:4">
      <c r="B119343" s="421"/>
      <c r="D119343" s="422"/>
    </row>
    <row r="119344" spans="2:4">
      <c r="B119344" s="421"/>
      <c r="D119344" s="422"/>
    </row>
    <row r="119345" spans="2:4">
      <c r="B119345" s="421"/>
      <c r="D119345" s="422"/>
    </row>
    <row r="119346" spans="2:4">
      <c r="B119346" s="421"/>
      <c r="D119346" s="422"/>
    </row>
    <row r="119347" spans="2:4">
      <c r="B119347" s="421"/>
      <c r="D119347" s="422"/>
    </row>
    <row r="119348" spans="2:4">
      <c r="B119348" s="421"/>
      <c r="D119348" s="422"/>
    </row>
    <row r="119349" spans="2:4">
      <c r="B119349" s="421"/>
      <c r="D119349" s="422"/>
    </row>
    <row r="119350" spans="2:4">
      <c r="B119350" s="421"/>
      <c r="D119350" s="422"/>
    </row>
    <row r="119351" spans="2:4">
      <c r="B119351" s="421"/>
      <c r="D119351" s="422"/>
    </row>
    <row r="119352" spans="2:4">
      <c r="B119352" s="421"/>
      <c r="D119352" s="422"/>
    </row>
    <row r="119353" spans="2:4">
      <c r="B119353" s="421"/>
      <c r="D119353" s="422"/>
    </row>
    <row r="119354" spans="2:4">
      <c r="B119354" s="421"/>
      <c r="D119354" s="422"/>
    </row>
    <row r="119355" spans="2:4">
      <c r="B119355" s="421"/>
      <c r="D119355" s="422"/>
    </row>
    <row r="119356" spans="2:4">
      <c r="B119356" s="421"/>
      <c r="D119356" s="422"/>
    </row>
    <row r="119357" spans="2:4">
      <c r="B119357" s="421"/>
      <c r="D119357" s="422"/>
    </row>
    <row r="119358" spans="2:4">
      <c r="B119358" s="421"/>
      <c r="D119358" s="422"/>
    </row>
    <row r="119359" spans="2:4">
      <c r="B119359" s="421"/>
      <c r="D119359" s="422"/>
    </row>
    <row r="119360" spans="2:4">
      <c r="B119360" s="421"/>
      <c r="D119360" s="422"/>
    </row>
    <row r="119361" spans="2:4">
      <c r="B119361" s="421"/>
      <c r="D119361" s="422"/>
    </row>
    <row r="119362" spans="2:4">
      <c r="B119362" s="421"/>
      <c r="D119362" s="422"/>
    </row>
    <row r="119363" spans="2:4">
      <c r="B119363" s="421"/>
      <c r="D119363" s="422"/>
    </row>
    <row r="119364" spans="2:4">
      <c r="B119364" s="421"/>
      <c r="D119364" s="422"/>
    </row>
    <row r="119365" spans="2:4">
      <c r="B119365" s="421"/>
      <c r="D119365" s="422"/>
    </row>
    <row r="119366" spans="2:4">
      <c r="B119366" s="421"/>
      <c r="D119366" s="422"/>
    </row>
    <row r="119367" spans="2:4">
      <c r="B119367" s="421"/>
      <c r="D119367" s="422"/>
    </row>
    <row r="119368" spans="2:4">
      <c r="B119368" s="421"/>
      <c r="D119368" s="422"/>
    </row>
    <row r="119369" spans="2:4">
      <c r="B119369" s="421"/>
      <c r="D119369" s="422"/>
    </row>
    <row r="119370" spans="2:4">
      <c r="B119370" s="421"/>
      <c r="D119370" s="422"/>
    </row>
    <row r="119371" spans="2:4">
      <c r="B119371" s="421"/>
      <c r="D119371" s="422"/>
    </row>
    <row r="119372" spans="2:4">
      <c r="B119372" s="421"/>
      <c r="D119372" s="422"/>
    </row>
    <row r="119373" spans="2:4">
      <c r="B119373" s="421"/>
      <c r="D119373" s="422"/>
    </row>
    <row r="119374" spans="2:4">
      <c r="B119374" s="421"/>
      <c r="D119374" s="422"/>
    </row>
    <row r="119375" spans="2:4">
      <c r="B119375" s="421"/>
      <c r="D119375" s="422"/>
    </row>
    <row r="119376" spans="2:4">
      <c r="B119376" s="421"/>
      <c r="D119376" s="422"/>
    </row>
    <row r="119377" spans="2:4">
      <c r="B119377" s="421"/>
      <c r="D119377" s="422"/>
    </row>
    <row r="119378" spans="2:4">
      <c r="B119378" s="421"/>
      <c r="D119378" s="422"/>
    </row>
    <row r="119379" spans="2:4">
      <c r="B119379" s="421"/>
      <c r="D119379" s="422"/>
    </row>
    <row r="119380" spans="2:4">
      <c r="B119380" s="421"/>
      <c r="D119380" s="422"/>
    </row>
    <row r="119381" spans="2:4">
      <c r="B119381" s="421"/>
      <c r="D119381" s="422"/>
    </row>
    <row r="119382" spans="2:4">
      <c r="B119382" s="421"/>
      <c r="D119382" s="422"/>
    </row>
    <row r="119383" spans="2:4">
      <c r="B119383" s="421"/>
      <c r="D119383" s="422"/>
    </row>
    <row r="119384" spans="2:4">
      <c r="B119384" s="421"/>
      <c r="D119384" s="422"/>
    </row>
    <row r="119385" spans="2:4">
      <c r="B119385" s="421"/>
      <c r="D119385" s="422"/>
    </row>
    <row r="119386" spans="2:4">
      <c r="B119386" s="421"/>
      <c r="D119386" s="422"/>
    </row>
    <row r="119387" spans="2:4">
      <c r="B119387" s="421"/>
      <c r="D119387" s="422"/>
    </row>
    <row r="119388" spans="2:4">
      <c r="B119388" s="421"/>
      <c r="D119388" s="422"/>
    </row>
    <row r="119389" spans="2:4">
      <c r="B119389" s="421"/>
      <c r="D119389" s="422"/>
    </row>
    <row r="119390" spans="2:4">
      <c r="B119390" s="421"/>
      <c r="D119390" s="422"/>
    </row>
    <row r="119391" spans="2:4">
      <c r="B119391" s="421"/>
      <c r="D119391" s="422"/>
    </row>
    <row r="119392" spans="2:4">
      <c r="B119392" s="421"/>
      <c r="D119392" s="422"/>
    </row>
    <row r="119393" spans="2:4">
      <c r="B119393" s="421"/>
      <c r="D119393" s="422"/>
    </row>
    <row r="119394" spans="2:4">
      <c r="B119394" s="421"/>
      <c r="D119394" s="422"/>
    </row>
    <row r="119395" spans="2:4">
      <c r="B119395" s="421"/>
      <c r="D119395" s="422"/>
    </row>
    <row r="119396" spans="2:4">
      <c r="B119396" s="421"/>
      <c r="D119396" s="422"/>
    </row>
    <row r="119397" spans="2:4">
      <c r="B119397" s="421"/>
      <c r="D119397" s="422"/>
    </row>
    <row r="119398" spans="2:4">
      <c r="B119398" s="421"/>
      <c r="D119398" s="422"/>
    </row>
    <row r="119399" spans="2:4">
      <c r="B119399" s="421"/>
      <c r="D119399" s="422"/>
    </row>
    <row r="119400" spans="2:4">
      <c r="B119400" s="421"/>
      <c r="D119400" s="422"/>
    </row>
    <row r="119401" spans="2:4">
      <c r="B119401" s="421"/>
      <c r="D119401" s="422"/>
    </row>
    <row r="119402" spans="2:4">
      <c r="B119402" s="421"/>
      <c r="D119402" s="422"/>
    </row>
    <row r="119403" spans="2:4">
      <c r="B119403" s="421"/>
      <c r="D119403" s="422"/>
    </row>
    <row r="119404" spans="2:4">
      <c r="B119404" s="421"/>
      <c r="D119404" s="422"/>
    </row>
    <row r="119405" spans="2:4">
      <c r="B119405" s="421"/>
      <c r="D119405" s="422"/>
    </row>
    <row r="119406" spans="2:4">
      <c r="B119406" s="421"/>
      <c r="D119406" s="422"/>
    </row>
    <row r="119407" spans="2:4">
      <c r="B119407" s="421"/>
      <c r="D119407" s="422"/>
    </row>
    <row r="119408" spans="2:4">
      <c r="B119408" s="421"/>
      <c r="D119408" s="422"/>
    </row>
    <row r="119409" spans="2:4">
      <c r="B119409" s="421"/>
      <c r="D119409" s="422"/>
    </row>
    <row r="119410" spans="2:4">
      <c r="B119410" s="421"/>
      <c r="D119410" s="422"/>
    </row>
    <row r="119411" spans="2:4">
      <c r="B119411" s="421"/>
      <c r="D119411" s="422"/>
    </row>
    <row r="119412" spans="2:4">
      <c r="B119412" s="421"/>
      <c r="D119412" s="422"/>
    </row>
    <row r="119413" spans="2:4">
      <c r="B119413" s="421"/>
      <c r="D119413" s="422"/>
    </row>
    <row r="119414" spans="2:4">
      <c r="B119414" s="421"/>
      <c r="D119414" s="422"/>
    </row>
    <row r="119415" spans="2:4">
      <c r="B119415" s="421"/>
      <c r="D119415" s="422"/>
    </row>
    <row r="119416" spans="2:4">
      <c r="B119416" s="421"/>
      <c r="D119416" s="422"/>
    </row>
    <row r="119417" spans="2:4">
      <c r="B119417" s="421"/>
      <c r="D119417" s="422"/>
    </row>
    <row r="119418" spans="2:4">
      <c r="B119418" s="421"/>
      <c r="D119418" s="422"/>
    </row>
    <row r="119419" spans="2:4">
      <c r="B119419" s="421"/>
      <c r="D119419" s="422"/>
    </row>
    <row r="119420" spans="2:4">
      <c r="B119420" s="421"/>
      <c r="D119420" s="422"/>
    </row>
    <row r="119421" spans="2:4">
      <c r="B119421" s="421"/>
      <c r="D119421" s="422"/>
    </row>
    <row r="119422" spans="2:4">
      <c r="B119422" s="421"/>
      <c r="D119422" s="422"/>
    </row>
    <row r="119423" spans="2:4">
      <c r="B119423" s="421"/>
      <c r="D119423" s="422"/>
    </row>
    <row r="119424" spans="2:4">
      <c r="B119424" s="421"/>
      <c r="D119424" s="422"/>
    </row>
    <row r="119425" spans="2:4">
      <c r="B119425" s="421"/>
      <c r="D119425" s="422"/>
    </row>
    <row r="119426" spans="2:4">
      <c r="B119426" s="421"/>
      <c r="D119426" s="422"/>
    </row>
    <row r="119427" spans="2:4">
      <c r="B119427" s="421"/>
      <c r="D119427" s="422"/>
    </row>
    <row r="119428" spans="2:4">
      <c r="B119428" s="421"/>
      <c r="D119428" s="422"/>
    </row>
    <row r="119429" spans="2:4">
      <c r="B119429" s="421"/>
      <c r="D119429" s="422"/>
    </row>
    <row r="119430" spans="2:4">
      <c r="B119430" s="421"/>
      <c r="D119430" s="422"/>
    </row>
    <row r="119431" spans="2:4">
      <c r="B119431" s="421"/>
      <c r="D119431" s="422"/>
    </row>
    <row r="119432" spans="2:4">
      <c r="B119432" s="421"/>
      <c r="D119432" s="422"/>
    </row>
    <row r="119433" spans="2:4">
      <c r="B119433" s="421"/>
      <c r="D119433" s="422"/>
    </row>
    <row r="119434" spans="2:4">
      <c r="B119434" s="421"/>
      <c r="D119434" s="422"/>
    </row>
    <row r="119435" spans="2:4">
      <c r="B119435" s="421"/>
      <c r="D119435" s="422"/>
    </row>
    <row r="119436" spans="2:4">
      <c r="B119436" s="421"/>
      <c r="D119436" s="422"/>
    </row>
    <row r="119437" spans="2:4">
      <c r="B119437" s="421"/>
      <c r="D119437" s="422"/>
    </row>
    <row r="119438" spans="2:4">
      <c r="B119438" s="421"/>
      <c r="D119438" s="422"/>
    </row>
    <row r="119439" spans="2:4">
      <c r="B119439" s="421"/>
      <c r="D119439" s="422"/>
    </row>
    <row r="119440" spans="2:4">
      <c r="B119440" s="421"/>
      <c r="D119440" s="422"/>
    </row>
    <row r="119441" spans="2:4">
      <c r="B119441" s="421"/>
      <c r="D119441" s="422"/>
    </row>
    <row r="119442" spans="2:4">
      <c r="B119442" s="421"/>
      <c r="D119442" s="422"/>
    </row>
    <row r="119443" spans="2:4">
      <c r="B119443" s="421"/>
      <c r="D119443" s="422"/>
    </row>
    <row r="119444" spans="2:4">
      <c r="B119444" s="421"/>
      <c r="D119444" s="422"/>
    </row>
    <row r="119445" spans="2:4">
      <c r="B119445" s="421"/>
      <c r="D119445" s="422"/>
    </row>
    <row r="119446" spans="2:4">
      <c r="B119446" s="421"/>
      <c r="D119446" s="422"/>
    </row>
    <row r="119447" spans="2:4">
      <c r="B119447" s="421"/>
      <c r="D119447" s="422"/>
    </row>
    <row r="119448" spans="2:4">
      <c r="B119448" s="421"/>
      <c r="D119448" s="422"/>
    </row>
    <row r="119449" spans="2:4">
      <c r="B119449" s="421"/>
      <c r="D119449" s="422"/>
    </row>
    <row r="119450" spans="2:4">
      <c r="B119450" s="421"/>
      <c r="D119450" s="422"/>
    </row>
    <row r="119451" spans="2:4">
      <c r="B119451" s="421"/>
      <c r="D119451" s="422"/>
    </row>
    <row r="119452" spans="2:4">
      <c r="B119452" s="421"/>
      <c r="D119452" s="422"/>
    </row>
    <row r="119453" spans="2:4">
      <c r="B119453" s="421"/>
      <c r="D119453" s="422"/>
    </row>
    <row r="119454" spans="2:4">
      <c r="B119454" s="421"/>
      <c r="D119454" s="422"/>
    </row>
    <row r="119455" spans="2:4">
      <c r="B119455" s="421"/>
      <c r="D119455" s="422"/>
    </row>
    <row r="119456" spans="2:4">
      <c r="B119456" s="421"/>
      <c r="D119456" s="422"/>
    </row>
    <row r="119457" spans="2:4">
      <c r="B119457" s="421"/>
      <c r="D119457" s="422"/>
    </row>
    <row r="119458" spans="2:4">
      <c r="B119458" s="421"/>
      <c r="D119458" s="422"/>
    </row>
    <row r="119459" spans="2:4">
      <c r="B119459" s="421"/>
      <c r="D119459" s="422"/>
    </row>
    <row r="119460" spans="2:4">
      <c r="B119460" s="421"/>
      <c r="D119460" s="422"/>
    </row>
    <row r="119461" spans="2:4">
      <c r="B119461" s="421"/>
      <c r="D119461" s="422"/>
    </row>
    <row r="119462" spans="2:4">
      <c r="B119462" s="421"/>
      <c r="D119462" s="422"/>
    </row>
    <row r="119463" spans="2:4">
      <c r="B119463" s="421"/>
      <c r="D119463" s="422"/>
    </row>
    <row r="119464" spans="2:4">
      <c r="B119464" s="421"/>
      <c r="D119464" s="422"/>
    </row>
    <row r="119465" spans="2:4">
      <c r="B119465" s="421"/>
      <c r="D119465" s="422"/>
    </row>
    <row r="119466" spans="2:4">
      <c r="B119466" s="421"/>
      <c r="D119466" s="422"/>
    </row>
    <row r="119467" spans="2:4">
      <c r="B119467" s="421"/>
      <c r="D119467" s="422"/>
    </row>
    <row r="119468" spans="2:4">
      <c r="B119468" s="421"/>
      <c r="D119468" s="422"/>
    </row>
    <row r="119469" spans="2:4">
      <c r="B119469" s="421"/>
      <c r="D119469" s="422"/>
    </row>
    <row r="119470" spans="2:4">
      <c r="B119470" s="421"/>
      <c r="D119470" s="422"/>
    </row>
    <row r="119471" spans="2:4">
      <c r="B119471" s="421"/>
      <c r="D119471" s="422"/>
    </row>
    <row r="119472" spans="2:4">
      <c r="B119472" s="421"/>
      <c r="D119472" s="422"/>
    </row>
    <row r="119473" spans="2:4">
      <c r="B119473" s="421"/>
      <c r="D119473" s="422"/>
    </row>
    <row r="119474" spans="2:4">
      <c r="B119474" s="421"/>
      <c r="D119474" s="422"/>
    </row>
    <row r="119475" spans="2:4">
      <c r="B119475" s="421"/>
      <c r="D119475" s="422"/>
    </row>
    <row r="119476" spans="2:4">
      <c r="B119476" s="421"/>
      <c r="D119476" s="422"/>
    </row>
    <row r="119477" spans="2:4">
      <c r="B119477" s="421"/>
      <c r="D119477" s="422"/>
    </row>
    <row r="119478" spans="2:4">
      <c r="B119478" s="421"/>
      <c r="D119478" s="422"/>
    </row>
    <row r="119479" spans="2:4">
      <c r="B119479" s="421"/>
      <c r="D119479" s="422"/>
    </row>
    <row r="119480" spans="2:4">
      <c r="B119480" s="421"/>
      <c r="D119480" s="422"/>
    </row>
    <row r="119481" spans="2:4">
      <c r="B119481" s="421"/>
      <c r="D119481" s="422"/>
    </row>
    <row r="119482" spans="2:4">
      <c r="B119482" s="421"/>
      <c r="D119482" s="422"/>
    </row>
    <row r="119483" spans="2:4">
      <c r="B119483" s="421"/>
      <c r="D119483" s="422"/>
    </row>
    <row r="119484" spans="2:4">
      <c r="B119484" s="421"/>
      <c r="D119484" s="422"/>
    </row>
    <row r="119485" spans="2:4">
      <c r="B119485" s="421"/>
      <c r="D119485" s="422"/>
    </row>
    <row r="119486" spans="2:4">
      <c r="B119486" s="421"/>
      <c r="D119486" s="422"/>
    </row>
    <row r="119487" spans="2:4">
      <c r="B119487" s="421"/>
      <c r="D119487" s="422"/>
    </row>
    <row r="119488" spans="2:4">
      <c r="B119488" s="421"/>
      <c r="D119488" s="422"/>
    </row>
    <row r="119489" spans="2:4">
      <c r="B119489" s="421"/>
      <c r="D119489" s="422"/>
    </row>
    <row r="119490" spans="2:4">
      <c r="B119490" s="421"/>
      <c r="D119490" s="422"/>
    </row>
    <row r="119491" spans="2:4">
      <c r="B119491" s="421"/>
      <c r="D119491" s="422"/>
    </row>
    <row r="119492" spans="2:4">
      <c r="B119492" s="421"/>
      <c r="D119492" s="422"/>
    </row>
    <row r="119493" spans="2:4">
      <c r="B119493" s="421"/>
      <c r="D119493" s="422"/>
    </row>
    <row r="119494" spans="2:4">
      <c r="B119494" s="421"/>
      <c r="D119494" s="422"/>
    </row>
    <row r="119495" spans="2:4">
      <c r="B119495" s="421"/>
      <c r="D119495" s="422"/>
    </row>
    <row r="119496" spans="2:4">
      <c r="B119496" s="421"/>
      <c r="D119496" s="422"/>
    </row>
    <row r="119497" spans="2:4">
      <c r="B119497" s="421"/>
      <c r="D119497" s="422"/>
    </row>
    <row r="119498" spans="2:4">
      <c r="B119498" s="421"/>
      <c r="D119498" s="422"/>
    </row>
    <row r="119499" spans="2:4">
      <c r="B119499" s="421"/>
      <c r="D119499" s="422"/>
    </row>
    <row r="119500" spans="2:4">
      <c r="B119500" s="421"/>
      <c r="D119500" s="422"/>
    </row>
    <row r="119501" spans="2:4">
      <c r="B119501" s="421"/>
      <c r="D119501" s="422"/>
    </row>
    <row r="119502" spans="2:4">
      <c r="B119502" s="421"/>
      <c r="D119502" s="422"/>
    </row>
    <row r="119503" spans="2:4">
      <c r="B119503" s="421"/>
      <c r="D119503" s="422"/>
    </row>
    <row r="119504" spans="2:4">
      <c r="B119504" s="421"/>
      <c r="D119504" s="422"/>
    </row>
    <row r="119505" spans="2:4">
      <c r="B119505" s="421"/>
      <c r="D119505" s="422"/>
    </row>
    <row r="119506" spans="2:4">
      <c r="B119506" s="421"/>
      <c r="D119506" s="422"/>
    </row>
    <row r="119507" spans="2:4">
      <c r="B119507" s="421"/>
      <c r="D119507" s="422"/>
    </row>
    <row r="119508" spans="2:4">
      <c r="B119508" s="421"/>
      <c r="D119508" s="422"/>
    </row>
    <row r="119509" spans="2:4">
      <c r="B119509" s="421"/>
      <c r="D119509" s="422"/>
    </row>
    <row r="119510" spans="2:4">
      <c r="B119510" s="421"/>
      <c r="D119510" s="422"/>
    </row>
    <row r="119511" spans="2:4">
      <c r="B119511" s="421"/>
      <c r="D119511" s="422"/>
    </row>
    <row r="119512" spans="2:4">
      <c r="B119512" s="421"/>
      <c r="D119512" s="422"/>
    </row>
    <row r="119513" spans="2:4">
      <c r="B119513" s="421"/>
      <c r="D119513" s="422"/>
    </row>
    <row r="119514" spans="2:4">
      <c r="B119514" s="421"/>
      <c r="D119514" s="422"/>
    </row>
    <row r="119515" spans="2:4">
      <c r="B119515" s="421"/>
      <c r="D119515" s="422"/>
    </row>
    <row r="119516" spans="2:4">
      <c r="B119516" s="421"/>
      <c r="D119516" s="422"/>
    </row>
    <row r="119517" spans="2:4">
      <c r="B119517" s="421"/>
      <c r="D119517" s="422"/>
    </row>
    <row r="119518" spans="2:4">
      <c r="B119518" s="421"/>
      <c r="D119518" s="422"/>
    </row>
    <row r="119519" spans="2:4">
      <c r="B119519" s="421"/>
      <c r="D119519" s="422"/>
    </row>
    <row r="119520" spans="2:4">
      <c r="B119520" s="421"/>
      <c r="D119520" s="422"/>
    </row>
    <row r="119521" spans="2:4">
      <c r="B119521" s="421"/>
      <c r="D119521" s="422"/>
    </row>
    <row r="119522" spans="2:4">
      <c r="B119522" s="421"/>
      <c r="D119522" s="422"/>
    </row>
    <row r="119523" spans="2:4">
      <c r="B119523" s="421"/>
      <c r="D119523" s="422"/>
    </row>
    <row r="119524" spans="2:4">
      <c r="B119524" s="421"/>
      <c r="D119524" s="422"/>
    </row>
    <row r="119525" spans="2:4">
      <c r="B119525" s="421"/>
      <c r="D119525" s="422"/>
    </row>
    <row r="119526" spans="2:4">
      <c r="B119526" s="421"/>
      <c r="D119526" s="422"/>
    </row>
    <row r="119527" spans="2:4">
      <c r="B119527" s="421"/>
      <c r="D119527" s="422"/>
    </row>
    <row r="119528" spans="2:4">
      <c r="B119528" s="421"/>
      <c r="D119528" s="422"/>
    </row>
    <row r="119529" spans="2:4">
      <c r="B119529" s="421"/>
      <c r="D119529" s="422"/>
    </row>
    <row r="119530" spans="2:4">
      <c r="B119530" s="421"/>
      <c r="D119530" s="422"/>
    </row>
    <row r="119531" spans="2:4">
      <c r="B119531" s="421"/>
      <c r="D119531" s="422"/>
    </row>
    <row r="119532" spans="2:4">
      <c r="B119532" s="421"/>
      <c r="D119532" s="422"/>
    </row>
    <row r="119533" spans="2:4">
      <c r="B119533" s="421"/>
      <c r="D119533" s="422"/>
    </row>
    <row r="119534" spans="2:4">
      <c r="B119534" s="421"/>
      <c r="D119534" s="422"/>
    </row>
    <row r="119535" spans="2:4">
      <c r="B119535" s="421"/>
      <c r="D119535" s="422"/>
    </row>
    <row r="119536" spans="2:4">
      <c r="B119536" s="421"/>
      <c r="D119536" s="422"/>
    </row>
    <row r="119537" spans="2:4">
      <c r="B119537" s="421"/>
      <c r="D119537" s="422"/>
    </row>
    <row r="119538" spans="2:4">
      <c r="B119538" s="421"/>
      <c r="D119538" s="422"/>
    </row>
    <row r="119539" spans="2:4">
      <c r="B119539" s="421"/>
      <c r="D119539" s="422"/>
    </row>
    <row r="119540" spans="2:4">
      <c r="B119540" s="421"/>
      <c r="D119540" s="422"/>
    </row>
    <row r="119541" spans="2:4">
      <c r="B119541" s="421"/>
      <c r="D119541" s="422"/>
    </row>
    <row r="119542" spans="2:4">
      <c r="B119542" s="421"/>
      <c r="D119542" s="422"/>
    </row>
    <row r="119543" spans="2:4">
      <c r="B119543" s="421"/>
      <c r="D119543" s="422"/>
    </row>
    <row r="119544" spans="2:4">
      <c r="B119544" s="421"/>
      <c r="D119544" s="422"/>
    </row>
    <row r="119545" spans="2:4">
      <c r="B119545" s="421"/>
      <c r="D119545" s="422"/>
    </row>
    <row r="119546" spans="2:4">
      <c r="B119546" s="421"/>
      <c r="D119546" s="422"/>
    </row>
    <row r="119547" spans="2:4">
      <c r="B119547" s="421"/>
      <c r="D119547" s="422"/>
    </row>
    <row r="119548" spans="2:4">
      <c r="B119548" s="421"/>
      <c r="D119548" s="422"/>
    </row>
    <row r="119549" spans="2:4">
      <c r="B119549" s="421"/>
      <c r="D119549" s="422"/>
    </row>
    <row r="119550" spans="2:4">
      <c r="B119550" s="421"/>
      <c r="D119550" s="422"/>
    </row>
    <row r="119551" spans="2:4">
      <c r="B119551" s="421"/>
      <c r="D119551" s="422"/>
    </row>
    <row r="119552" spans="2:4">
      <c r="B119552" s="421"/>
      <c r="D119552" s="422"/>
    </row>
    <row r="119553" spans="2:4">
      <c r="B119553" s="421"/>
      <c r="D119553" s="422"/>
    </row>
    <row r="119554" spans="2:4">
      <c r="B119554" s="421"/>
      <c r="D119554" s="422"/>
    </row>
    <row r="119555" spans="2:4">
      <c r="B119555" s="421"/>
      <c r="D119555" s="422"/>
    </row>
    <row r="119556" spans="2:4">
      <c r="B119556" s="421"/>
      <c r="D119556" s="422"/>
    </row>
    <row r="119557" spans="2:4">
      <c r="B119557" s="421"/>
      <c r="D119557" s="422"/>
    </row>
    <row r="119558" spans="2:4">
      <c r="B119558" s="421"/>
      <c r="D119558" s="422"/>
    </row>
    <row r="119559" spans="2:4">
      <c r="B119559" s="421"/>
      <c r="D119559" s="422"/>
    </row>
    <row r="119560" spans="2:4">
      <c r="B119560" s="421"/>
      <c r="D119560" s="422"/>
    </row>
    <row r="119561" spans="2:4">
      <c r="B119561" s="421"/>
      <c r="D119561" s="422"/>
    </row>
    <row r="119562" spans="2:4">
      <c r="B119562" s="421"/>
      <c r="D119562" s="422"/>
    </row>
    <row r="119563" spans="2:4">
      <c r="B119563" s="421"/>
      <c r="D119563" s="422"/>
    </row>
    <row r="119564" spans="2:4">
      <c r="B119564" s="421"/>
      <c r="D119564" s="422"/>
    </row>
    <row r="119565" spans="2:4">
      <c r="B119565" s="421"/>
      <c r="D119565" s="422"/>
    </row>
    <row r="119566" spans="2:4">
      <c r="B119566" s="421"/>
      <c r="D119566" s="422"/>
    </row>
    <row r="119567" spans="2:4">
      <c r="B119567" s="421"/>
      <c r="D119567" s="422"/>
    </row>
    <row r="119568" spans="2:4">
      <c r="B119568" s="421"/>
      <c r="D119568" s="422"/>
    </row>
    <row r="119569" spans="2:4">
      <c r="B119569" s="421"/>
      <c r="D119569" s="422"/>
    </row>
    <row r="119570" spans="2:4">
      <c r="B119570" s="421"/>
      <c r="D119570" s="422"/>
    </row>
    <row r="119571" spans="2:4">
      <c r="B119571" s="421"/>
      <c r="D119571" s="422"/>
    </row>
    <row r="119572" spans="2:4">
      <c r="B119572" s="421"/>
      <c r="D119572" s="422"/>
    </row>
    <row r="119573" spans="2:4">
      <c r="B119573" s="421"/>
      <c r="D119573" s="422"/>
    </row>
    <row r="119574" spans="2:4">
      <c r="B119574" s="421"/>
      <c r="D119574" s="422"/>
    </row>
    <row r="119575" spans="2:4">
      <c r="B119575" s="421"/>
      <c r="D119575" s="422"/>
    </row>
    <row r="119576" spans="2:4">
      <c r="B119576" s="421"/>
      <c r="D119576" s="422"/>
    </row>
    <row r="119577" spans="2:4">
      <c r="B119577" s="421"/>
      <c r="D119577" s="422"/>
    </row>
    <row r="119578" spans="2:4">
      <c r="B119578" s="421"/>
      <c r="D119578" s="422"/>
    </row>
    <row r="119579" spans="2:4">
      <c r="B119579" s="421"/>
      <c r="D119579" s="422"/>
    </row>
    <row r="119580" spans="2:4">
      <c r="B119580" s="421"/>
      <c r="D119580" s="422"/>
    </row>
    <row r="119581" spans="2:4">
      <c r="B119581" s="421"/>
      <c r="D119581" s="422"/>
    </row>
    <row r="119582" spans="2:4">
      <c r="B119582" s="421"/>
      <c r="D119582" s="422"/>
    </row>
    <row r="119583" spans="2:4">
      <c r="B119583" s="421"/>
      <c r="D119583" s="422"/>
    </row>
    <row r="119584" spans="2:4">
      <c r="B119584" s="421"/>
      <c r="D119584" s="422"/>
    </row>
    <row r="119585" spans="2:4">
      <c r="B119585" s="421"/>
      <c r="D119585" s="422"/>
    </row>
    <row r="119586" spans="2:4">
      <c r="B119586" s="421"/>
      <c r="D119586" s="422"/>
    </row>
    <row r="119587" spans="2:4">
      <c r="B119587" s="421"/>
      <c r="D119587" s="422"/>
    </row>
    <row r="119588" spans="2:4">
      <c r="B119588" s="421"/>
      <c r="D119588" s="422"/>
    </row>
    <row r="119589" spans="2:4">
      <c r="B119589" s="421"/>
      <c r="D119589" s="422"/>
    </row>
    <row r="119590" spans="2:4">
      <c r="B119590" s="421"/>
      <c r="D119590" s="422"/>
    </row>
    <row r="119591" spans="2:4">
      <c r="B119591" s="421"/>
      <c r="D119591" s="422"/>
    </row>
    <row r="119592" spans="2:4">
      <c r="B119592" s="421"/>
      <c r="D119592" s="422"/>
    </row>
    <row r="119593" spans="2:4">
      <c r="B119593" s="421"/>
      <c r="D119593" s="422"/>
    </row>
    <row r="119594" spans="2:4">
      <c r="B119594" s="421"/>
      <c r="D119594" s="422"/>
    </row>
    <row r="119595" spans="2:4">
      <c r="B119595" s="421"/>
      <c r="D119595" s="422"/>
    </row>
    <row r="119596" spans="2:4">
      <c r="B119596" s="421"/>
      <c r="D119596" s="422"/>
    </row>
    <row r="119597" spans="2:4">
      <c r="B119597" s="421"/>
      <c r="D119597" s="422"/>
    </row>
    <row r="119598" spans="2:4">
      <c r="B119598" s="421"/>
      <c r="D119598" s="422"/>
    </row>
    <row r="119599" spans="2:4">
      <c r="B119599" s="421"/>
      <c r="D119599" s="422"/>
    </row>
    <row r="119600" spans="2:4">
      <c r="B119600" s="421"/>
      <c r="D119600" s="422"/>
    </row>
    <row r="119601" spans="2:4">
      <c r="B119601" s="421"/>
      <c r="D119601" s="422"/>
    </row>
    <row r="119602" spans="2:4">
      <c r="B119602" s="421"/>
      <c r="D119602" s="422"/>
    </row>
    <row r="119603" spans="2:4">
      <c r="B119603" s="421"/>
      <c r="D119603" s="422"/>
    </row>
    <row r="119604" spans="2:4">
      <c r="B119604" s="421"/>
      <c r="D119604" s="422"/>
    </row>
    <row r="119605" spans="2:4">
      <c r="B119605" s="421"/>
      <c r="D119605" s="422"/>
    </row>
    <row r="119606" spans="2:4">
      <c r="B119606" s="421"/>
      <c r="D119606" s="422"/>
    </row>
    <row r="119607" spans="2:4">
      <c r="B119607" s="421"/>
      <c r="D119607" s="422"/>
    </row>
    <row r="119608" spans="2:4">
      <c r="B119608" s="421"/>
      <c r="D119608" s="422"/>
    </row>
    <row r="119609" spans="2:4">
      <c r="B119609" s="421"/>
      <c r="D119609" s="422"/>
    </row>
    <row r="119610" spans="2:4">
      <c r="B119610" s="421"/>
      <c r="D119610" s="422"/>
    </row>
    <row r="119611" spans="2:4">
      <c r="B119611" s="421"/>
      <c r="D119611" s="422"/>
    </row>
    <row r="119612" spans="2:4">
      <c r="B119612" s="421"/>
      <c r="D119612" s="422"/>
    </row>
    <row r="119613" spans="2:4">
      <c r="B119613" s="421"/>
      <c r="D119613" s="422"/>
    </row>
    <row r="119614" spans="2:4">
      <c r="B119614" s="421"/>
      <c r="D119614" s="422"/>
    </row>
    <row r="119615" spans="2:4">
      <c r="B119615" s="421"/>
      <c r="D119615" s="422"/>
    </row>
    <row r="119616" spans="2:4">
      <c r="B119616" s="421"/>
      <c r="D119616" s="422"/>
    </row>
    <row r="119617" spans="2:4">
      <c r="B119617" s="421"/>
      <c r="D119617" s="422"/>
    </row>
    <row r="119618" spans="2:4">
      <c r="B119618" s="421"/>
      <c r="D119618" s="422"/>
    </row>
    <row r="119619" spans="2:4">
      <c r="B119619" s="421"/>
      <c r="D119619" s="422"/>
    </row>
    <row r="119620" spans="2:4">
      <c r="B119620" s="421"/>
      <c r="D119620" s="422"/>
    </row>
    <row r="119621" spans="2:4">
      <c r="B119621" s="421"/>
      <c r="D119621" s="422"/>
    </row>
    <row r="119622" spans="2:4">
      <c r="B119622" s="421"/>
      <c r="D119622" s="422"/>
    </row>
    <row r="119623" spans="2:4">
      <c r="B119623" s="421"/>
      <c r="D119623" s="422"/>
    </row>
    <row r="119624" spans="2:4">
      <c r="B119624" s="421"/>
      <c r="D119624" s="422"/>
    </row>
    <row r="119625" spans="2:4">
      <c r="B119625" s="421"/>
      <c r="D119625" s="422"/>
    </row>
    <row r="119626" spans="2:4">
      <c r="B119626" s="421"/>
      <c r="D119626" s="422"/>
    </row>
    <row r="119627" spans="2:4">
      <c r="B119627" s="421"/>
      <c r="D119627" s="422"/>
    </row>
    <row r="119628" spans="2:4">
      <c r="B119628" s="421"/>
      <c r="D119628" s="422"/>
    </row>
    <row r="119629" spans="2:4">
      <c r="B119629" s="421"/>
      <c r="D119629" s="422"/>
    </row>
    <row r="119630" spans="2:4">
      <c r="B119630" s="421"/>
      <c r="D119630" s="422"/>
    </row>
    <row r="119631" spans="2:4">
      <c r="B119631" s="421"/>
      <c r="D119631" s="422"/>
    </row>
    <row r="119632" spans="2:4">
      <c r="B119632" s="421"/>
      <c r="D119632" s="422"/>
    </row>
    <row r="119633" spans="2:4">
      <c r="B119633" s="421"/>
      <c r="D119633" s="422"/>
    </row>
    <row r="119634" spans="2:4">
      <c r="B119634" s="421"/>
      <c r="D119634" s="422"/>
    </row>
    <row r="119635" spans="2:4">
      <c r="B119635" s="421"/>
      <c r="D119635" s="422"/>
    </row>
    <row r="119636" spans="2:4">
      <c r="B119636" s="421"/>
      <c r="D119636" s="422"/>
    </row>
    <row r="119637" spans="2:4">
      <c r="B119637" s="421"/>
      <c r="D119637" s="422"/>
    </row>
    <row r="119638" spans="2:4">
      <c r="B119638" s="421"/>
      <c r="D119638" s="422"/>
    </row>
    <row r="119639" spans="2:4">
      <c r="B119639" s="421"/>
      <c r="D119639" s="422"/>
    </row>
    <row r="119640" spans="2:4">
      <c r="B119640" s="421"/>
      <c r="D119640" s="422"/>
    </row>
    <row r="119641" spans="2:4">
      <c r="B119641" s="421"/>
      <c r="D119641" s="422"/>
    </row>
    <row r="119642" spans="2:4">
      <c r="B119642" s="421"/>
      <c r="D119642" s="422"/>
    </row>
    <row r="119643" spans="2:4">
      <c r="B119643" s="421"/>
      <c r="D119643" s="422"/>
    </row>
    <row r="119644" spans="2:4">
      <c r="B119644" s="421"/>
      <c r="D119644" s="422"/>
    </row>
    <row r="119645" spans="2:4">
      <c r="B119645" s="421"/>
      <c r="D119645" s="422"/>
    </row>
    <row r="119646" spans="2:4">
      <c r="B119646" s="421"/>
      <c r="D119646" s="422"/>
    </row>
    <row r="119647" spans="2:4">
      <c r="B119647" s="421"/>
      <c r="D119647" s="422"/>
    </row>
    <row r="119648" spans="2:4">
      <c r="B119648" s="421"/>
      <c r="D119648" s="422"/>
    </row>
    <row r="119649" spans="2:4">
      <c r="B119649" s="421"/>
      <c r="D119649" s="422"/>
    </row>
    <row r="119650" spans="2:4">
      <c r="B119650" s="421"/>
      <c r="D119650" s="422"/>
    </row>
    <row r="119651" spans="2:4">
      <c r="B119651" s="421"/>
      <c r="D119651" s="422"/>
    </row>
    <row r="119652" spans="2:4">
      <c r="B119652" s="421"/>
      <c r="D119652" s="422"/>
    </row>
    <row r="119653" spans="2:4">
      <c r="B119653" s="421"/>
      <c r="D119653" s="422"/>
    </row>
    <row r="119654" spans="2:4">
      <c r="B119654" s="421"/>
      <c r="D119654" s="422"/>
    </row>
    <row r="119655" spans="2:4">
      <c r="B119655" s="421"/>
      <c r="D119655" s="422"/>
    </row>
    <row r="119656" spans="2:4">
      <c r="B119656" s="421"/>
      <c r="D119656" s="422"/>
    </row>
    <row r="119657" spans="2:4">
      <c r="B119657" s="421"/>
      <c r="D119657" s="422"/>
    </row>
    <row r="119658" spans="2:4">
      <c r="B119658" s="421"/>
      <c r="D119658" s="422"/>
    </row>
    <row r="119659" spans="2:4">
      <c r="B119659" s="421"/>
      <c r="D119659" s="422"/>
    </row>
    <row r="119660" spans="2:4">
      <c r="B119660" s="421"/>
      <c r="D119660" s="422"/>
    </row>
    <row r="119661" spans="2:4">
      <c r="B119661" s="421"/>
      <c r="D119661" s="422"/>
    </row>
    <row r="119662" spans="2:4">
      <c r="B119662" s="421"/>
      <c r="D119662" s="422"/>
    </row>
    <row r="119663" spans="2:4">
      <c r="B119663" s="421"/>
      <c r="D119663" s="422"/>
    </row>
    <row r="119664" spans="2:4">
      <c r="B119664" s="421"/>
      <c r="D119664" s="422"/>
    </row>
    <row r="119665" spans="2:4">
      <c r="B119665" s="421"/>
      <c r="D119665" s="422"/>
    </row>
    <row r="119666" spans="2:4">
      <c r="B119666" s="421"/>
      <c r="D119666" s="422"/>
    </row>
    <row r="119667" spans="2:4">
      <c r="B119667" s="421"/>
      <c r="D119667" s="422"/>
    </row>
    <row r="119668" spans="2:4">
      <c r="B119668" s="421"/>
      <c r="D119668" s="422"/>
    </row>
    <row r="119669" spans="2:4">
      <c r="B119669" s="421"/>
      <c r="D119669" s="422"/>
    </row>
    <row r="119670" spans="2:4">
      <c r="B119670" s="421"/>
      <c r="D119670" s="422"/>
    </row>
    <row r="119671" spans="2:4">
      <c r="B119671" s="421"/>
      <c r="D119671" s="422"/>
    </row>
    <row r="119672" spans="2:4">
      <c r="B119672" s="421"/>
      <c r="D119672" s="422"/>
    </row>
    <row r="119673" spans="2:4">
      <c r="B119673" s="421"/>
      <c r="D119673" s="422"/>
    </row>
    <row r="119674" spans="2:4">
      <c r="B119674" s="421"/>
      <c r="D119674" s="422"/>
    </row>
    <row r="119675" spans="2:4">
      <c r="B119675" s="421"/>
      <c r="D119675" s="422"/>
    </row>
    <row r="119676" spans="2:4">
      <c r="B119676" s="421"/>
      <c r="D119676" s="422"/>
    </row>
    <row r="119677" spans="2:4">
      <c r="B119677" s="421"/>
      <c r="D119677" s="422"/>
    </row>
    <row r="119678" spans="2:4">
      <c r="B119678" s="421"/>
      <c r="D119678" s="422"/>
    </row>
    <row r="119679" spans="2:4">
      <c r="B119679" s="421"/>
      <c r="D119679" s="422"/>
    </row>
    <row r="119680" spans="2:4">
      <c r="B119680" s="421"/>
      <c r="D119680" s="422"/>
    </row>
    <row r="119681" spans="2:4">
      <c r="B119681" s="421"/>
      <c r="D119681" s="422"/>
    </row>
    <row r="119682" spans="2:4">
      <c r="B119682" s="421"/>
      <c r="D119682" s="422"/>
    </row>
    <row r="119683" spans="2:4">
      <c r="B119683" s="421"/>
      <c r="D119683" s="422"/>
    </row>
    <row r="119684" spans="2:4">
      <c r="B119684" s="421"/>
      <c r="D119684" s="422"/>
    </row>
    <row r="119685" spans="2:4">
      <c r="B119685" s="421"/>
      <c r="D119685" s="422"/>
    </row>
    <row r="119686" spans="2:4">
      <c r="B119686" s="421"/>
      <c r="D119686" s="422"/>
    </row>
    <row r="119687" spans="2:4">
      <c r="B119687" s="421"/>
      <c r="D119687" s="422"/>
    </row>
    <row r="119688" spans="2:4">
      <c r="B119688" s="421"/>
      <c r="D119688" s="422"/>
    </row>
    <row r="119689" spans="2:4">
      <c r="B119689" s="421"/>
      <c r="D119689" s="422"/>
    </row>
    <row r="119690" spans="2:4">
      <c r="B119690" s="421"/>
      <c r="D119690" s="422"/>
    </row>
    <row r="119691" spans="2:4">
      <c r="B119691" s="421"/>
      <c r="D119691" s="422"/>
    </row>
    <row r="119692" spans="2:4">
      <c r="B119692" s="421"/>
      <c r="D119692" s="422"/>
    </row>
    <row r="119693" spans="2:4">
      <c r="B119693" s="421"/>
      <c r="D119693" s="422"/>
    </row>
    <row r="119694" spans="2:4">
      <c r="B119694" s="421"/>
      <c r="D119694" s="422"/>
    </row>
    <row r="119695" spans="2:4">
      <c r="B119695" s="421"/>
      <c r="D119695" s="422"/>
    </row>
    <row r="119696" spans="2:4">
      <c r="B119696" s="421"/>
      <c r="D119696" s="422"/>
    </row>
    <row r="119697" spans="2:4">
      <c r="B119697" s="421"/>
      <c r="D119697" s="422"/>
    </row>
    <row r="119698" spans="2:4">
      <c r="B119698" s="421"/>
      <c r="D119698" s="422"/>
    </row>
    <row r="119699" spans="2:4">
      <c r="B119699" s="421"/>
      <c r="D119699" s="422"/>
    </row>
    <row r="119700" spans="2:4">
      <c r="B119700" s="421"/>
      <c r="D119700" s="422"/>
    </row>
    <row r="119701" spans="2:4">
      <c r="B119701" s="421"/>
      <c r="D119701" s="422"/>
    </row>
    <row r="119702" spans="2:4">
      <c r="B119702" s="421"/>
      <c r="D119702" s="422"/>
    </row>
    <row r="119703" spans="2:4">
      <c r="B119703" s="421"/>
      <c r="D119703" s="422"/>
    </row>
    <row r="119704" spans="2:4">
      <c r="B119704" s="421"/>
      <c r="D119704" s="422"/>
    </row>
    <row r="119705" spans="2:4">
      <c r="B119705" s="421"/>
      <c r="D119705" s="422"/>
    </row>
    <row r="119706" spans="2:4">
      <c r="B119706" s="421"/>
      <c r="D119706" s="422"/>
    </row>
    <row r="119707" spans="2:4">
      <c r="B119707" s="421"/>
      <c r="D119707" s="422"/>
    </row>
    <row r="119708" spans="2:4">
      <c r="B119708" s="421"/>
      <c r="D119708" s="422"/>
    </row>
    <row r="119709" spans="2:4">
      <c r="B119709" s="421"/>
      <c r="D119709" s="422"/>
    </row>
    <row r="119710" spans="2:4">
      <c r="B119710" s="421"/>
      <c r="D119710" s="422"/>
    </row>
    <row r="119711" spans="2:4">
      <c r="B119711" s="421"/>
      <c r="D119711" s="422"/>
    </row>
    <row r="119712" spans="2:4">
      <c r="B119712" s="421"/>
      <c r="D119712" s="422"/>
    </row>
    <row r="119713" spans="2:4">
      <c r="B119713" s="421"/>
      <c r="D119713" s="422"/>
    </row>
    <row r="119714" spans="2:4">
      <c r="B119714" s="421"/>
      <c r="D119714" s="422"/>
    </row>
    <row r="119715" spans="2:4">
      <c r="B119715" s="421"/>
      <c r="D119715" s="422"/>
    </row>
    <row r="119716" spans="2:4">
      <c r="B119716" s="421"/>
      <c r="D119716" s="422"/>
    </row>
    <row r="119717" spans="2:4">
      <c r="B119717" s="421"/>
      <c r="D119717" s="422"/>
    </row>
    <row r="119718" spans="2:4">
      <c r="B119718" s="421"/>
      <c r="D119718" s="422"/>
    </row>
    <row r="119719" spans="2:4">
      <c r="B119719" s="421"/>
      <c r="D119719" s="422"/>
    </row>
    <row r="119720" spans="2:4">
      <c r="B119720" s="421"/>
      <c r="D119720" s="422"/>
    </row>
    <row r="119721" spans="2:4">
      <c r="B119721" s="421"/>
      <c r="D119721" s="422"/>
    </row>
    <row r="119722" spans="2:4">
      <c r="B119722" s="421"/>
      <c r="D119722" s="422"/>
    </row>
    <row r="119723" spans="2:4">
      <c r="B119723" s="421"/>
      <c r="D119723" s="422"/>
    </row>
    <row r="119724" spans="2:4">
      <c r="B119724" s="421"/>
      <c r="D119724" s="422"/>
    </row>
    <row r="119725" spans="2:4">
      <c r="B119725" s="421"/>
      <c r="D119725" s="422"/>
    </row>
    <row r="119726" spans="2:4">
      <c r="B119726" s="421"/>
      <c r="D119726" s="422"/>
    </row>
    <row r="119727" spans="2:4">
      <c r="B119727" s="421"/>
      <c r="D119727" s="422"/>
    </row>
    <row r="119728" spans="2:4">
      <c r="B119728" s="421"/>
      <c r="D119728" s="422"/>
    </row>
    <row r="119729" spans="2:4">
      <c r="B119729" s="421"/>
      <c r="D119729" s="422"/>
    </row>
    <row r="119730" spans="2:4">
      <c r="B119730" s="421"/>
      <c r="D119730" s="422"/>
    </row>
    <row r="119731" spans="2:4">
      <c r="B119731" s="421"/>
      <c r="D119731" s="422"/>
    </row>
    <row r="119732" spans="2:4">
      <c r="B119732" s="421"/>
      <c r="D119732" s="422"/>
    </row>
    <row r="119733" spans="2:4">
      <c r="B119733" s="421"/>
      <c r="D119733" s="422"/>
    </row>
    <row r="119734" spans="2:4">
      <c r="B119734" s="421"/>
      <c r="D119734" s="422"/>
    </row>
    <row r="119735" spans="2:4">
      <c r="B119735" s="421"/>
      <c r="D119735" s="422"/>
    </row>
    <row r="119736" spans="2:4">
      <c r="B119736" s="421"/>
      <c r="D119736" s="422"/>
    </row>
    <row r="119737" spans="2:4">
      <c r="B119737" s="421"/>
      <c r="D119737" s="422"/>
    </row>
    <row r="119738" spans="2:4">
      <c r="B119738" s="421"/>
      <c r="D119738" s="422"/>
    </row>
    <row r="119739" spans="2:4">
      <c r="B119739" s="421"/>
      <c r="D119739" s="422"/>
    </row>
    <row r="119740" spans="2:4">
      <c r="B119740" s="421"/>
      <c r="D119740" s="422"/>
    </row>
    <row r="119741" spans="2:4">
      <c r="B119741" s="421"/>
      <c r="D119741" s="422"/>
    </row>
    <row r="119742" spans="2:4">
      <c r="B119742" s="421"/>
      <c r="D119742" s="422"/>
    </row>
    <row r="119743" spans="2:4">
      <c r="B119743" s="421"/>
      <c r="D119743" s="422"/>
    </row>
    <row r="119744" spans="2:4">
      <c r="B119744" s="421"/>
      <c r="D119744" s="422"/>
    </row>
    <row r="119745" spans="2:4">
      <c r="B119745" s="421"/>
      <c r="D119745" s="422"/>
    </row>
    <row r="119746" spans="2:4">
      <c r="B119746" s="421"/>
      <c r="D119746" s="422"/>
    </row>
    <row r="119747" spans="2:4">
      <c r="B119747" s="421"/>
      <c r="D119747" s="422"/>
    </row>
    <row r="119748" spans="2:4">
      <c r="B119748" s="421"/>
      <c r="D119748" s="422"/>
    </row>
    <row r="119749" spans="2:4">
      <c r="B119749" s="421"/>
      <c r="D119749" s="422"/>
    </row>
    <row r="119750" spans="2:4">
      <c r="B119750" s="421"/>
      <c r="D119750" s="422"/>
    </row>
    <row r="119751" spans="2:4">
      <c r="B119751" s="421"/>
      <c r="D119751" s="422"/>
    </row>
    <row r="119752" spans="2:4">
      <c r="B119752" s="421"/>
      <c r="D119752" s="422"/>
    </row>
    <row r="119753" spans="2:4">
      <c r="B119753" s="421"/>
      <c r="D119753" s="422"/>
    </row>
    <row r="119754" spans="2:4">
      <c r="B119754" s="421"/>
      <c r="D119754" s="422"/>
    </row>
    <row r="119755" spans="2:4">
      <c r="B119755" s="421"/>
      <c r="D119755" s="422"/>
    </row>
    <row r="119756" spans="2:4">
      <c r="B119756" s="421"/>
      <c r="D119756" s="422"/>
    </row>
    <row r="119757" spans="2:4">
      <c r="B119757" s="421"/>
      <c r="D119757" s="422"/>
    </row>
    <row r="119758" spans="2:4">
      <c r="B119758" s="421"/>
      <c r="D119758" s="422"/>
    </row>
    <row r="119759" spans="2:4">
      <c r="B119759" s="421"/>
      <c r="D119759" s="422"/>
    </row>
    <row r="119760" spans="2:4">
      <c r="B119760" s="421"/>
      <c r="D119760" s="422"/>
    </row>
    <row r="119761" spans="2:4">
      <c r="B119761" s="421"/>
      <c r="D119761" s="422"/>
    </row>
    <row r="119762" spans="2:4">
      <c r="B119762" s="421"/>
      <c r="D119762" s="422"/>
    </row>
    <row r="119763" spans="2:4">
      <c r="B119763" s="421"/>
      <c r="D119763" s="422"/>
    </row>
    <row r="119764" spans="2:4">
      <c r="B119764" s="421"/>
      <c r="D119764" s="422"/>
    </row>
    <row r="119765" spans="2:4">
      <c r="B119765" s="421"/>
      <c r="D119765" s="422"/>
    </row>
    <row r="119766" spans="2:4">
      <c r="B119766" s="421"/>
      <c r="D119766" s="422"/>
    </row>
    <row r="119767" spans="2:4">
      <c r="B119767" s="421"/>
      <c r="D119767" s="422"/>
    </row>
    <row r="119768" spans="2:4">
      <c r="B119768" s="421"/>
      <c r="D119768" s="422"/>
    </row>
    <row r="119769" spans="2:4">
      <c r="B119769" s="421"/>
      <c r="D119769" s="422"/>
    </row>
    <row r="119770" spans="2:4">
      <c r="B119770" s="421"/>
      <c r="D119770" s="422"/>
    </row>
    <row r="119771" spans="2:4">
      <c r="B119771" s="421"/>
      <c r="D119771" s="422"/>
    </row>
    <row r="119772" spans="2:4">
      <c r="B119772" s="421"/>
      <c r="D119772" s="422"/>
    </row>
    <row r="119773" spans="2:4">
      <c r="B119773" s="421"/>
      <c r="D119773" s="422"/>
    </row>
    <row r="119774" spans="2:4">
      <c r="B119774" s="421"/>
      <c r="D119774" s="422"/>
    </row>
    <row r="119775" spans="2:4">
      <c r="B119775" s="421"/>
      <c r="D119775" s="422"/>
    </row>
    <row r="119776" spans="2:4">
      <c r="B119776" s="421"/>
      <c r="D119776" s="422"/>
    </row>
    <row r="119777" spans="2:4">
      <c r="B119777" s="421"/>
      <c r="D119777" s="422"/>
    </row>
    <row r="119778" spans="2:4">
      <c r="B119778" s="421"/>
      <c r="D119778" s="422"/>
    </row>
    <row r="119779" spans="2:4">
      <c r="B119779" s="421"/>
      <c r="D119779" s="422"/>
    </row>
    <row r="119780" spans="2:4">
      <c r="B119780" s="421"/>
      <c r="D119780" s="422"/>
    </row>
    <row r="119781" spans="2:4">
      <c r="B119781" s="421"/>
      <c r="D119781" s="422"/>
    </row>
    <row r="119782" spans="2:4">
      <c r="B119782" s="421"/>
      <c r="D119782" s="422"/>
    </row>
    <row r="119783" spans="2:4">
      <c r="B119783" s="421"/>
      <c r="D119783" s="422"/>
    </row>
    <row r="119784" spans="2:4">
      <c r="B119784" s="421"/>
      <c r="D119784" s="422"/>
    </row>
    <row r="119785" spans="2:4">
      <c r="B119785" s="421"/>
      <c r="D119785" s="422"/>
    </row>
    <row r="119786" spans="2:4">
      <c r="B119786" s="421"/>
      <c r="D119786" s="422"/>
    </row>
    <row r="119787" spans="2:4">
      <c r="B119787" s="421"/>
      <c r="D119787" s="422"/>
    </row>
    <row r="119788" spans="2:4">
      <c r="B119788" s="421"/>
      <c r="D119788" s="422"/>
    </row>
    <row r="119789" spans="2:4">
      <c r="B119789" s="421"/>
      <c r="D119789" s="422"/>
    </row>
    <row r="119790" spans="2:4">
      <c r="B119790" s="421"/>
      <c r="D119790" s="422"/>
    </row>
    <row r="119791" spans="2:4">
      <c r="B119791" s="421"/>
      <c r="D119791" s="422"/>
    </row>
    <row r="119792" spans="2:4">
      <c r="B119792" s="421"/>
      <c r="D119792" s="422"/>
    </row>
    <row r="119793" spans="2:4">
      <c r="B119793" s="421"/>
      <c r="D119793" s="422"/>
    </row>
    <row r="119794" spans="2:4">
      <c r="B119794" s="421"/>
      <c r="D119794" s="422"/>
    </row>
    <row r="119795" spans="2:4">
      <c r="B119795" s="421"/>
      <c r="D119795" s="422"/>
    </row>
    <row r="119796" spans="2:4">
      <c r="B119796" s="421"/>
      <c r="D119796" s="422"/>
    </row>
    <row r="119797" spans="2:4">
      <c r="B119797" s="421"/>
      <c r="D119797" s="422"/>
    </row>
    <row r="119798" spans="2:4">
      <c r="B119798" s="421"/>
      <c r="D119798" s="422"/>
    </row>
    <row r="119799" spans="2:4">
      <c r="B119799" s="421"/>
      <c r="D119799" s="422"/>
    </row>
    <row r="119800" spans="2:4">
      <c r="B119800" s="421"/>
      <c r="D119800" s="422"/>
    </row>
    <row r="119801" spans="2:4">
      <c r="B119801" s="421"/>
      <c r="D119801" s="422"/>
    </row>
    <row r="119802" spans="2:4">
      <c r="B119802" s="421"/>
      <c r="D119802" s="422"/>
    </row>
    <row r="119803" spans="2:4">
      <c r="B119803" s="421"/>
      <c r="D119803" s="422"/>
    </row>
    <row r="119804" spans="2:4">
      <c r="B119804" s="421"/>
      <c r="D119804" s="422"/>
    </row>
    <row r="119805" spans="2:4">
      <c r="B119805" s="421"/>
      <c r="D119805" s="422"/>
    </row>
    <row r="119806" spans="2:4">
      <c r="B119806" s="421"/>
      <c r="D119806" s="422"/>
    </row>
    <row r="119807" spans="2:4">
      <c r="B119807" s="421"/>
      <c r="D119807" s="422"/>
    </row>
    <row r="119808" spans="2:4">
      <c r="B119808" s="421"/>
      <c r="D119808" s="422"/>
    </row>
    <row r="119809" spans="2:4">
      <c r="B119809" s="421"/>
      <c r="D119809" s="422"/>
    </row>
    <row r="119810" spans="2:4">
      <c r="B119810" s="421"/>
      <c r="D119810" s="422"/>
    </row>
    <row r="119811" spans="2:4">
      <c r="B119811" s="421"/>
      <c r="D119811" s="422"/>
    </row>
    <row r="119812" spans="2:4">
      <c r="B119812" s="421"/>
      <c r="D119812" s="422"/>
    </row>
    <row r="119813" spans="2:4">
      <c r="B119813" s="421"/>
      <c r="D119813" s="422"/>
    </row>
    <row r="119814" spans="2:4">
      <c r="B119814" s="421"/>
      <c r="D119814" s="422"/>
    </row>
    <row r="119815" spans="2:4">
      <c r="B119815" s="421"/>
      <c r="D119815" s="422"/>
    </row>
    <row r="119816" spans="2:4">
      <c r="B119816" s="421"/>
      <c r="D119816" s="422"/>
    </row>
    <row r="119817" spans="2:4">
      <c r="B119817" s="421"/>
      <c r="D119817" s="422"/>
    </row>
    <row r="119818" spans="2:4">
      <c r="B119818" s="421"/>
      <c r="D119818" s="422"/>
    </row>
    <row r="119819" spans="2:4">
      <c r="B119819" s="421"/>
      <c r="D119819" s="422"/>
    </row>
    <row r="119820" spans="2:4">
      <c r="B119820" s="421"/>
      <c r="D119820" s="422"/>
    </row>
    <row r="119821" spans="2:4">
      <c r="B119821" s="421"/>
      <c r="D119821" s="422"/>
    </row>
    <row r="119822" spans="2:4">
      <c r="B119822" s="421"/>
      <c r="D119822" s="422"/>
    </row>
    <row r="119823" spans="2:4">
      <c r="B119823" s="421"/>
      <c r="D119823" s="422"/>
    </row>
    <row r="119824" spans="2:4">
      <c r="B119824" s="421"/>
      <c r="D119824" s="422"/>
    </row>
    <row r="119825" spans="2:4">
      <c r="B119825" s="421"/>
      <c r="D119825" s="422"/>
    </row>
    <row r="119826" spans="2:4">
      <c r="B119826" s="421"/>
      <c r="D119826" s="422"/>
    </row>
    <row r="119827" spans="2:4">
      <c r="B119827" s="421"/>
      <c r="D119827" s="422"/>
    </row>
    <row r="119828" spans="2:4">
      <c r="B119828" s="421"/>
      <c r="D119828" s="422"/>
    </row>
    <row r="119829" spans="2:4">
      <c r="B119829" s="421"/>
      <c r="D119829" s="422"/>
    </row>
    <row r="119830" spans="2:4">
      <c r="B119830" s="421"/>
      <c r="D119830" s="422"/>
    </row>
    <row r="119831" spans="2:4">
      <c r="B119831" s="421"/>
      <c r="D119831" s="422"/>
    </row>
    <row r="119832" spans="2:4">
      <c r="B119832" s="421"/>
      <c r="D119832" s="422"/>
    </row>
    <row r="119833" spans="2:4">
      <c r="B119833" s="421"/>
      <c r="D119833" s="422"/>
    </row>
    <row r="119834" spans="2:4">
      <c r="B119834" s="421"/>
      <c r="D119834" s="422"/>
    </row>
    <row r="119835" spans="2:4">
      <c r="B119835" s="421"/>
      <c r="D119835" s="422"/>
    </row>
    <row r="119836" spans="2:4">
      <c r="B119836" s="421"/>
      <c r="D119836" s="422"/>
    </row>
    <row r="119837" spans="2:4">
      <c r="B119837" s="421"/>
      <c r="D119837" s="422"/>
    </row>
    <row r="119838" spans="2:4">
      <c r="B119838" s="421"/>
      <c r="D119838" s="422"/>
    </row>
    <row r="119839" spans="2:4">
      <c r="B119839" s="421"/>
      <c r="D119839" s="422"/>
    </row>
    <row r="119840" spans="2:4">
      <c r="B119840" s="421"/>
      <c r="D119840" s="422"/>
    </row>
    <row r="119841" spans="2:4">
      <c r="B119841" s="421"/>
      <c r="D119841" s="422"/>
    </row>
    <row r="119842" spans="2:4">
      <c r="B119842" s="421"/>
      <c r="D119842" s="422"/>
    </row>
    <row r="119843" spans="2:4">
      <c r="B119843" s="421"/>
      <c r="D119843" s="422"/>
    </row>
    <row r="119844" spans="2:4">
      <c r="B119844" s="421"/>
      <c r="D119844" s="422"/>
    </row>
    <row r="119845" spans="2:4">
      <c r="B119845" s="421"/>
      <c r="D119845" s="422"/>
    </row>
    <row r="119846" spans="2:4">
      <c r="B119846" s="421"/>
      <c r="D119846" s="422"/>
    </row>
    <row r="119847" spans="2:4">
      <c r="B119847" s="421"/>
      <c r="D119847" s="422"/>
    </row>
    <row r="119848" spans="2:4">
      <c r="B119848" s="421"/>
      <c r="D119848" s="422"/>
    </row>
    <row r="119849" spans="2:4">
      <c r="B119849" s="421"/>
      <c r="D119849" s="422"/>
    </row>
    <row r="119850" spans="2:4">
      <c r="B119850" s="421"/>
      <c r="D119850" s="422"/>
    </row>
    <row r="119851" spans="2:4">
      <c r="B119851" s="421"/>
      <c r="D119851" s="422"/>
    </row>
    <row r="119852" spans="2:4">
      <c r="B119852" s="421"/>
      <c r="D119852" s="422"/>
    </row>
    <row r="119853" spans="2:4">
      <c r="B119853" s="421"/>
      <c r="D119853" s="422"/>
    </row>
    <row r="119854" spans="2:4">
      <c r="B119854" s="421"/>
      <c r="D119854" s="422"/>
    </row>
    <row r="119855" spans="2:4">
      <c r="B119855" s="421"/>
      <c r="D119855" s="422"/>
    </row>
    <row r="119856" spans="2:4">
      <c r="B119856" s="421"/>
      <c r="D119856" s="422"/>
    </row>
    <row r="119857" spans="2:4">
      <c r="B119857" s="421"/>
      <c r="D119857" s="422"/>
    </row>
    <row r="119858" spans="2:4">
      <c r="B119858" s="421"/>
      <c r="D119858" s="422"/>
    </row>
    <row r="119859" spans="2:4">
      <c r="B119859" s="421"/>
      <c r="D119859" s="422"/>
    </row>
    <row r="119860" spans="2:4">
      <c r="B119860" s="421"/>
      <c r="D119860" s="422"/>
    </row>
    <row r="119861" spans="2:4">
      <c r="B119861" s="421"/>
      <c r="D119861" s="422"/>
    </row>
    <row r="119862" spans="2:4">
      <c r="B119862" s="421"/>
      <c r="D119862" s="422"/>
    </row>
    <row r="119863" spans="2:4">
      <c r="B119863" s="421"/>
      <c r="D119863" s="422"/>
    </row>
    <row r="119864" spans="2:4">
      <c r="B119864" s="421"/>
      <c r="D119864" s="422"/>
    </row>
    <row r="119865" spans="2:4">
      <c r="B119865" s="421"/>
      <c r="D119865" s="422"/>
    </row>
    <row r="119866" spans="2:4">
      <c r="B119866" s="421"/>
      <c r="D119866" s="422"/>
    </row>
    <row r="119867" spans="2:4">
      <c r="B119867" s="421"/>
      <c r="D119867" s="422"/>
    </row>
    <row r="119868" spans="2:4">
      <c r="B119868" s="421"/>
      <c r="D119868" s="422"/>
    </row>
    <row r="119869" spans="2:4">
      <c r="B119869" s="421"/>
      <c r="D119869" s="422"/>
    </row>
    <row r="119870" spans="2:4">
      <c r="B119870" s="421"/>
      <c r="D119870" s="422"/>
    </row>
    <row r="119871" spans="2:4">
      <c r="B119871" s="421"/>
      <c r="D119871" s="422"/>
    </row>
    <row r="119872" spans="2:4">
      <c r="B119872" s="421"/>
      <c r="D119872" s="422"/>
    </row>
    <row r="119873" spans="2:4">
      <c r="B119873" s="421"/>
      <c r="D119873" s="422"/>
    </row>
    <row r="119874" spans="2:4">
      <c r="B119874" s="421"/>
      <c r="D119874" s="422"/>
    </row>
    <row r="119875" spans="2:4">
      <c r="B119875" s="421"/>
      <c r="D119875" s="422"/>
    </row>
    <row r="119876" spans="2:4">
      <c r="B119876" s="421"/>
      <c r="D119876" s="422"/>
    </row>
    <row r="119877" spans="2:4">
      <c r="B119877" s="421"/>
      <c r="D119877" s="422"/>
    </row>
    <row r="119878" spans="2:4">
      <c r="B119878" s="421"/>
      <c r="D119878" s="422"/>
    </row>
    <row r="119879" spans="2:4">
      <c r="B119879" s="421"/>
      <c r="D119879" s="422"/>
    </row>
    <row r="119880" spans="2:4">
      <c r="B119880" s="421"/>
      <c r="D119880" s="422"/>
    </row>
    <row r="119881" spans="2:4">
      <c r="B119881" s="421"/>
      <c r="D119881" s="422"/>
    </row>
    <row r="119882" spans="2:4">
      <c r="B119882" s="421"/>
      <c r="D119882" s="422"/>
    </row>
    <row r="119883" spans="2:4">
      <c r="B119883" s="421"/>
      <c r="D119883" s="422"/>
    </row>
    <row r="119884" spans="2:4">
      <c r="B119884" s="421"/>
      <c r="D119884" s="422"/>
    </row>
    <row r="119885" spans="2:4">
      <c r="B119885" s="421"/>
      <c r="D119885" s="422"/>
    </row>
    <row r="119886" spans="2:4">
      <c r="B119886" s="421"/>
      <c r="D119886" s="422"/>
    </row>
    <row r="119887" spans="2:4">
      <c r="B119887" s="421"/>
      <c r="D119887" s="422"/>
    </row>
    <row r="119888" spans="2:4">
      <c r="B119888" s="421"/>
      <c r="D119888" s="422"/>
    </row>
    <row r="119889" spans="2:4">
      <c r="B119889" s="421"/>
      <c r="D119889" s="422"/>
    </row>
    <row r="119890" spans="2:4">
      <c r="B119890" s="421"/>
      <c r="D119890" s="422"/>
    </row>
    <row r="119891" spans="2:4">
      <c r="B119891" s="421"/>
      <c r="D119891" s="422"/>
    </row>
    <row r="119892" spans="2:4">
      <c r="B119892" s="421"/>
      <c r="D119892" s="422"/>
    </row>
    <row r="119893" spans="2:4">
      <c r="B119893" s="421"/>
      <c r="D119893" s="422"/>
    </row>
    <row r="119894" spans="2:4">
      <c r="B119894" s="421"/>
      <c r="D119894" s="422"/>
    </row>
    <row r="119895" spans="2:4">
      <c r="B119895" s="421"/>
      <c r="D119895" s="422"/>
    </row>
    <row r="119896" spans="2:4">
      <c r="B119896" s="421"/>
      <c r="D119896" s="422"/>
    </row>
    <row r="119897" spans="2:4">
      <c r="B119897" s="421"/>
      <c r="D119897" s="422"/>
    </row>
    <row r="119898" spans="2:4">
      <c r="B119898" s="421"/>
      <c r="D119898" s="422"/>
    </row>
    <row r="119899" spans="2:4">
      <c r="B119899" s="421"/>
      <c r="D119899" s="422"/>
    </row>
    <row r="119900" spans="2:4">
      <c r="B119900" s="421"/>
      <c r="D119900" s="422"/>
    </row>
    <row r="119901" spans="2:4">
      <c r="B119901" s="421"/>
      <c r="D119901" s="422"/>
    </row>
    <row r="119902" spans="2:4">
      <c r="B119902" s="421"/>
      <c r="D119902" s="422"/>
    </row>
    <row r="119903" spans="2:4">
      <c r="B119903" s="421"/>
      <c r="D119903" s="422"/>
    </row>
    <row r="119904" spans="2:4">
      <c r="B119904" s="421"/>
      <c r="D119904" s="422"/>
    </row>
    <row r="119905" spans="2:4">
      <c r="B119905" s="421"/>
      <c r="D119905" s="422"/>
    </row>
    <row r="119906" spans="2:4">
      <c r="B119906" s="421"/>
      <c r="D119906" s="422"/>
    </row>
    <row r="119907" spans="2:4">
      <c r="B119907" s="421"/>
      <c r="D119907" s="422"/>
    </row>
    <row r="119908" spans="2:4">
      <c r="B119908" s="421"/>
      <c r="D119908" s="422"/>
    </row>
    <row r="119909" spans="2:4">
      <c r="B119909" s="421"/>
      <c r="D119909" s="422"/>
    </row>
    <row r="119910" spans="2:4">
      <c r="B119910" s="421"/>
      <c r="D119910" s="422"/>
    </row>
    <row r="119911" spans="2:4">
      <c r="B119911" s="421"/>
      <c r="D119911" s="422"/>
    </row>
    <row r="119912" spans="2:4">
      <c r="B119912" s="421"/>
      <c r="D119912" s="422"/>
    </row>
    <row r="119913" spans="2:4">
      <c r="B119913" s="421"/>
      <c r="D119913" s="422"/>
    </row>
    <row r="119914" spans="2:4">
      <c r="B119914" s="421"/>
      <c r="D119914" s="422"/>
    </row>
    <row r="119915" spans="2:4">
      <c r="B119915" s="421"/>
      <c r="D119915" s="422"/>
    </row>
    <row r="119916" spans="2:4">
      <c r="B119916" s="421"/>
      <c r="D119916" s="422"/>
    </row>
    <row r="119917" spans="2:4">
      <c r="B119917" s="421"/>
      <c r="D119917" s="422"/>
    </row>
    <row r="119918" spans="2:4">
      <c r="B119918" s="421"/>
      <c r="D119918" s="422"/>
    </row>
    <row r="119919" spans="2:4">
      <c r="B119919" s="421"/>
      <c r="D119919" s="422"/>
    </row>
    <row r="119920" spans="2:4">
      <c r="B119920" s="421"/>
      <c r="D119920" s="422"/>
    </row>
    <row r="119921" spans="2:4">
      <c r="B119921" s="421"/>
      <c r="D119921" s="422"/>
    </row>
    <row r="119922" spans="2:4">
      <c r="B119922" s="421"/>
      <c r="D119922" s="422"/>
    </row>
    <row r="119923" spans="2:4">
      <c r="B119923" s="421"/>
      <c r="D119923" s="422"/>
    </row>
    <row r="119924" spans="2:4">
      <c r="B119924" s="421"/>
      <c r="D119924" s="422"/>
    </row>
    <row r="119925" spans="2:4">
      <c r="B119925" s="421"/>
      <c r="D119925" s="422"/>
    </row>
    <row r="119926" spans="2:4">
      <c r="B119926" s="421"/>
      <c r="D119926" s="422"/>
    </row>
    <row r="119927" spans="2:4">
      <c r="B119927" s="421"/>
      <c r="D119927" s="422"/>
    </row>
    <row r="119928" spans="2:4">
      <c r="B119928" s="421"/>
      <c r="D119928" s="422"/>
    </row>
    <row r="119929" spans="2:4">
      <c r="B119929" s="421"/>
      <c r="D119929" s="422"/>
    </row>
    <row r="119930" spans="2:4">
      <c r="B119930" s="421"/>
      <c r="D119930" s="422"/>
    </row>
    <row r="119931" spans="2:4">
      <c r="B119931" s="421"/>
      <c r="D119931" s="422"/>
    </row>
    <row r="119932" spans="2:4">
      <c r="B119932" s="421"/>
      <c r="D119932" s="422"/>
    </row>
    <row r="119933" spans="2:4">
      <c r="B119933" s="421"/>
      <c r="D119933" s="422"/>
    </row>
    <row r="119934" spans="2:4">
      <c r="B119934" s="421"/>
      <c r="D119934" s="422"/>
    </row>
    <row r="119935" spans="2:4">
      <c r="B119935" s="421"/>
      <c r="D119935" s="422"/>
    </row>
    <row r="119936" spans="2:4">
      <c r="B119936" s="421"/>
      <c r="D119936" s="422"/>
    </row>
    <row r="119937" spans="2:4">
      <c r="B119937" s="421"/>
      <c r="D119937" s="422"/>
    </row>
    <row r="119938" spans="2:4">
      <c r="B119938" s="421"/>
      <c r="D119938" s="422"/>
    </row>
    <row r="119939" spans="2:4">
      <c r="B119939" s="421"/>
      <c r="D119939" s="422"/>
    </row>
    <row r="119940" spans="2:4">
      <c r="B119940" s="421"/>
      <c r="D119940" s="422"/>
    </row>
    <row r="119941" spans="2:4">
      <c r="B119941" s="421"/>
      <c r="D119941" s="422"/>
    </row>
    <row r="119942" spans="2:4">
      <c r="B119942" s="421"/>
      <c r="D119942" s="422"/>
    </row>
    <row r="119943" spans="2:4">
      <c r="B119943" s="421"/>
      <c r="D119943" s="422"/>
    </row>
    <row r="119944" spans="2:4">
      <c r="B119944" s="421"/>
      <c r="D119944" s="422"/>
    </row>
    <row r="119945" spans="2:4">
      <c r="B119945" s="421"/>
      <c r="D119945" s="422"/>
    </row>
    <row r="119946" spans="2:4">
      <c r="B119946" s="421"/>
      <c r="D119946" s="422"/>
    </row>
    <row r="119947" spans="2:4">
      <c r="B119947" s="421"/>
      <c r="D119947" s="422"/>
    </row>
    <row r="119948" spans="2:4">
      <c r="B119948" s="421"/>
      <c r="D119948" s="422"/>
    </row>
    <row r="119949" spans="2:4">
      <c r="B119949" s="421"/>
      <c r="D119949" s="422"/>
    </row>
    <row r="119950" spans="2:4">
      <c r="B119950" s="421"/>
      <c r="D119950" s="422"/>
    </row>
    <row r="119951" spans="2:4">
      <c r="B119951" s="421"/>
      <c r="D119951" s="422"/>
    </row>
    <row r="119952" spans="2:4">
      <c r="B119952" s="421"/>
      <c r="D119952" s="422"/>
    </row>
    <row r="119953" spans="2:4">
      <c r="B119953" s="421"/>
      <c r="D119953" s="422"/>
    </row>
    <row r="119954" spans="2:4">
      <c r="B119954" s="421"/>
      <c r="D119954" s="422"/>
    </row>
    <row r="119955" spans="2:4">
      <c r="B119955" s="421"/>
      <c r="D119955" s="422"/>
    </row>
    <row r="119956" spans="2:4">
      <c r="B119956" s="421"/>
      <c r="D119956" s="422"/>
    </row>
    <row r="119957" spans="2:4">
      <c r="B119957" s="421"/>
      <c r="D119957" s="422"/>
    </row>
    <row r="119958" spans="2:4">
      <c r="B119958" s="421"/>
      <c r="D119958" s="422"/>
    </row>
    <row r="119959" spans="2:4">
      <c r="B119959" s="421"/>
      <c r="D119959" s="422"/>
    </row>
    <row r="119960" spans="2:4">
      <c r="B119960" s="421"/>
      <c r="D119960" s="422"/>
    </row>
    <row r="119961" spans="2:4">
      <c r="B119961" s="421"/>
      <c r="D119961" s="422"/>
    </row>
    <row r="119962" spans="2:4">
      <c r="B119962" s="421"/>
      <c r="D119962" s="422"/>
    </row>
    <row r="119963" spans="2:4">
      <c r="B119963" s="421"/>
      <c r="D119963" s="422"/>
    </row>
    <row r="119964" spans="2:4">
      <c r="B119964" s="421"/>
      <c r="D119964" s="422"/>
    </row>
    <row r="119965" spans="2:4">
      <c r="B119965" s="421"/>
      <c r="D119965" s="422"/>
    </row>
    <row r="119966" spans="2:4">
      <c r="B119966" s="421"/>
      <c r="D119966" s="422"/>
    </row>
    <row r="119967" spans="2:4">
      <c r="B119967" s="421"/>
      <c r="D119967" s="422"/>
    </row>
    <row r="119968" spans="2:4">
      <c r="B119968" s="421"/>
      <c r="D119968" s="422"/>
    </row>
    <row r="119969" spans="2:4">
      <c r="B119969" s="421"/>
      <c r="D119969" s="422"/>
    </row>
    <row r="119970" spans="2:4">
      <c r="B119970" s="421"/>
      <c r="D119970" s="422"/>
    </row>
    <row r="119971" spans="2:4">
      <c r="B119971" s="421"/>
      <c r="D119971" s="422"/>
    </row>
    <row r="119972" spans="2:4">
      <c r="B119972" s="421"/>
      <c r="D119972" s="422"/>
    </row>
    <row r="119973" spans="2:4">
      <c r="B119973" s="421"/>
      <c r="D119973" s="422"/>
    </row>
    <row r="119974" spans="2:4">
      <c r="B119974" s="421"/>
      <c r="D119974" s="422"/>
    </row>
    <row r="119975" spans="2:4">
      <c r="B119975" s="421"/>
      <c r="D119975" s="422"/>
    </row>
    <row r="119976" spans="2:4">
      <c r="B119976" s="421"/>
      <c r="D119976" s="422"/>
    </row>
    <row r="119977" spans="2:4">
      <c r="B119977" s="421"/>
      <c r="D119977" s="422"/>
    </row>
    <row r="119978" spans="2:4">
      <c r="B119978" s="421"/>
      <c r="D119978" s="422"/>
    </row>
    <row r="119979" spans="2:4">
      <c r="B119979" s="421"/>
      <c r="D119979" s="422"/>
    </row>
    <row r="119980" spans="2:4">
      <c r="B119980" s="421"/>
      <c r="D119980" s="422"/>
    </row>
    <row r="119981" spans="2:4">
      <c r="B119981" s="421"/>
      <c r="D119981" s="422"/>
    </row>
    <row r="119982" spans="2:4">
      <c r="B119982" s="421"/>
      <c r="D119982" s="422"/>
    </row>
    <row r="119983" spans="2:4">
      <c r="B119983" s="421"/>
      <c r="D119983" s="422"/>
    </row>
    <row r="119984" spans="2:4">
      <c r="B119984" s="421"/>
      <c r="D119984" s="422"/>
    </row>
    <row r="119985" spans="2:4">
      <c r="B119985" s="421"/>
      <c r="D119985" s="422"/>
    </row>
    <row r="119986" spans="2:4">
      <c r="B119986" s="421"/>
      <c r="D119986" s="422"/>
    </row>
    <row r="119987" spans="2:4">
      <c r="B119987" s="421"/>
      <c r="D119987" s="422"/>
    </row>
    <row r="119988" spans="2:4">
      <c r="B119988" s="421"/>
      <c r="D119988" s="422"/>
    </row>
    <row r="119989" spans="2:4">
      <c r="B119989" s="421"/>
      <c r="D119989" s="422"/>
    </row>
    <row r="119990" spans="2:4">
      <c r="B119990" s="421"/>
      <c r="D119990" s="422"/>
    </row>
    <row r="119991" spans="2:4">
      <c r="B119991" s="421"/>
      <c r="D119991" s="422"/>
    </row>
    <row r="119992" spans="2:4">
      <c r="B119992" s="421"/>
      <c r="D119992" s="422"/>
    </row>
    <row r="119993" spans="2:4">
      <c r="B119993" s="421"/>
      <c r="D119993" s="422"/>
    </row>
    <row r="119994" spans="2:4">
      <c r="B119994" s="421"/>
      <c r="D119994" s="422"/>
    </row>
    <row r="119995" spans="2:4">
      <c r="B119995" s="421"/>
      <c r="D119995" s="422"/>
    </row>
    <row r="119996" spans="2:4">
      <c r="B119996" s="421"/>
      <c r="D119996" s="422"/>
    </row>
    <row r="119997" spans="2:4">
      <c r="B119997" s="421"/>
      <c r="D119997" s="422"/>
    </row>
    <row r="119998" spans="2:4">
      <c r="B119998" s="421"/>
      <c r="D119998" s="422"/>
    </row>
    <row r="119999" spans="2:4">
      <c r="B119999" s="421"/>
      <c r="D119999" s="422"/>
    </row>
    <row r="120000" spans="2:4">
      <c r="B120000" s="421"/>
      <c r="D120000" s="422"/>
    </row>
    <row r="120001" spans="2:4">
      <c r="B120001" s="421"/>
      <c r="D120001" s="422"/>
    </row>
    <row r="120002" spans="2:4">
      <c r="B120002" s="421"/>
      <c r="D120002" s="422"/>
    </row>
    <row r="120003" spans="2:4">
      <c r="B120003" s="421"/>
      <c r="D120003" s="422"/>
    </row>
    <row r="120004" spans="2:4">
      <c r="B120004" s="421"/>
      <c r="D120004" s="422"/>
    </row>
    <row r="120005" spans="2:4">
      <c r="B120005" s="421"/>
      <c r="D120005" s="422"/>
    </row>
    <row r="120006" spans="2:4">
      <c r="B120006" s="421"/>
      <c r="D120006" s="422"/>
    </row>
    <row r="120007" spans="2:4">
      <c r="B120007" s="421"/>
      <c r="D120007" s="422"/>
    </row>
    <row r="120008" spans="2:4">
      <c r="B120008" s="421"/>
      <c r="D120008" s="422"/>
    </row>
    <row r="120009" spans="2:4">
      <c r="B120009" s="421"/>
      <c r="D120009" s="422"/>
    </row>
    <row r="120010" spans="2:4">
      <c r="B120010" s="421"/>
      <c r="D120010" s="422"/>
    </row>
    <row r="120011" spans="2:4">
      <c r="B120011" s="421"/>
      <c r="D120011" s="422"/>
    </row>
    <row r="120012" spans="2:4">
      <c r="B120012" s="421"/>
      <c r="D120012" s="422"/>
    </row>
    <row r="120013" spans="2:4">
      <c r="B120013" s="421"/>
      <c r="D120013" s="422"/>
    </row>
    <row r="120014" spans="2:4">
      <c r="B120014" s="421"/>
      <c r="D120014" s="422"/>
    </row>
    <row r="120015" spans="2:4">
      <c r="B120015" s="421"/>
      <c r="D120015" s="422"/>
    </row>
    <row r="120016" spans="2:4">
      <c r="B120016" s="421"/>
      <c r="D120016" s="422"/>
    </row>
    <row r="120017" spans="2:4">
      <c r="B120017" s="421"/>
      <c r="D120017" s="422"/>
    </row>
    <row r="120018" spans="2:4">
      <c r="B120018" s="421"/>
      <c r="D120018" s="422"/>
    </row>
    <row r="120019" spans="2:4">
      <c r="B120019" s="421"/>
      <c r="D120019" s="422"/>
    </row>
    <row r="120020" spans="2:4">
      <c r="B120020" s="421"/>
      <c r="D120020" s="422"/>
    </row>
    <row r="120021" spans="2:4">
      <c r="B120021" s="421"/>
      <c r="D120021" s="422"/>
    </row>
    <row r="120022" spans="2:4">
      <c r="B120022" s="421"/>
      <c r="D120022" s="422"/>
    </row>
    <row r="120023" spans="2:4">
      <c r="B120023" s="421"/>
      <c r="D120023" s="422"/>
    </row>
    <row r="120024" spans="2:4">
      <c r="B120024" s="421"/>
      <c r="D120024" s="422"/>
    </row>
    <row r="120025" spans="2:4">
      <c r="B120025" s="421"/>
      <c r="D120025" s="422"/>
    </row>
    <row r="120026" spans="2:4">
      <c r="B120026" s="421"/>
      <c r="D120026" s="422"/>
    </row>
    <row r="120027" spans="2:4">
      <c r="B120027" s="421"/>
      <c r="D120027" s="422"/>
    </row>
    <row r="120028" spans="2:4">
      <c r="B120028" s="421"/>
      <c r="D120028" s="422"/>
    </row>
    <row r="120029" spans="2:4">
      <c r="B120029" s="421"/>
      <c r="D120029" s="422"/>
    </row>
    <row r="120030" spans="2:4">
      <c r="B120030" s="421"/>
      <c r="D120030" s="422"/>
    </row>
    <row r="120031" spans="2:4">
      <c r="B120031" s="421"/>
      <c r="D120031" s="422"/>
    </row>
    <row r="120032" spans="2:4">
      <c r="B120032" s="421"/>
      <c r="D120032" s="422"/>
    </row>
    <row r="120033" spans="2:4">
      <c r="B120033" s="421"/>
      <c r="D120033" s="422"/>
    </row>
    <row r="120034" spans="2:4">
      <c r="B120034" s="421"/>
      <c r="D120034" s="422"/>
    </row>
    <row r="120035" spans="2:4">
      <c r="B120035" s="421"/>
      <c r="D120035" s="422"/>
    </row>
    <row r="120036" spans="2:4">
      <c r="B120036" s="421"/>
      <c r="D120036" s="422"/>
    </row>
    <row r="120037" spans="2:4">
      <c r="B120037" s="421"/>
      <c r="D120037" s="422"/>
    </row>
    <row r="120038" spans="2:4">
      <c r="B120038" s="421"/>
      <c r="D120038" s="422"/>
    </row>
    <row r="120039" spans="2:4">
      <c r="B120039" s="421"/>
      <c r="D120039" s="422"/>
    </row>
    <row r="120040" spans="2:4">
      <c r="B120040" s="421"/>
      <c r="D120040" s="422"/>
    </row>
    <row r="120041" spans="2:4">
      <c r="B120041" s="421"/>
      <c r="D120041" s="422"/>
    </row>
    <row r="120042" spans="2:4">
      <c r="B120042" s="421"/>
      <c r="D120042" s="422"/>
    </row>
    <row r="120043" spans="2:4">
      <c r="B120043" s="421"/>
      <c r="D120043" s="422"/>
    </row>
    <row r="120044" spans="2:4">
      <c r="B120044" s="421"/>
      <c r="D120044" s="422"/>
    </row>
    <row r="120045" spans="2:4">
      <c r="B120045" s="421"/>
      <c r="D120045" s="422"/>
    </row>
    <row r="120046" spans="2:4">
      <c r="B120046" s="421"/>
      <c r="D120046" s="422"/>
    </row>
    <row r="120047" spans="2:4">
      <c r="B120047" s="421"/>
      <c r="D120047" s="422"/>
    </row>
    <row r="120048" spans="2:4">
      <c r="B120048" s="421"/>
      <c r="D120048" s="422"/>
    </row>
    <row r="120049" spans="2:4">
      <c r="B120049" s="421"/>
      <c r="D120049" s="422"/>
    </row>
    <row r="120050" spans="2:4">
      <c r="B120050" s="421"/>
      <c r="D120050" s="422"/>
    </row>
    <row r="120051" spans="2:4">
      <c r="B120051" s="421"/>
      <c r="D120051" s="422"/>
    </row>
    <row r="120052" spans="2:4">
      <c r="B120052" s="421"/>
      <c r="D120052" s="422"/>
    </row>
    <row r="120053" spans="2:4">
      <c r="B120053" s="421"/>
      <c r="D120053" s="422"/>
    </row>
    <row r="120054" spans="2:4">
      <c r="B120054" s="421"/>
      <c r="D120054" s="422"/>
    </row>
    <row r="120055" spans="2:4">
      <c r="B120055" s="421"/>
      <c r="D120055" s="422"/>
    </row>
    <row r="120056" spans="2:4">
      <c r="B120056" s="421"/>
      <c r="D120056" s="422"/>
    </row>
    <row r="120057" spans="2:4">
      <c r="B120057" s="421"/>
      <c r="D120057" s="422"/>
    </row>
    <row r="120058" spans="2:4">
      <c r="B120058" s="421"/>
      <c r="D120058" s="422"/>
    </row>
    <row r="120059" spans="2:4">
      <c r="B120059" s="421"/>
      <c r="D120059" s="422"/>
    </row>
    <row r="120060" spans="2:4">
      <c r="B120060" s="421"/>
      <c r="D120060" s="422"/>
    </row>
    <row r="120061" spans="2:4">
      <c r="B120061" s="421"/>
      <c r="D120061" s="422"/>
    </row>
    <row r="120062" spans="2:4">
      <c r="B120062" s="421"/>
      <c r="D120062" s="422"/>
    </row>
    <row r="120063" spans="2:4">
      <c r="B120063" s="421"/>
      <c r="D120063" s="422"/>
    </row>
    <row r="120064" spans="2:4">
      <c r="B120064" s="421"/>
      <c r="D120064" s="422"/>
    </row>
    <row r="120065" spans="2:4">
      <c r="B120065" s="421"/>
      <c r="D120065" s="422"/>
    </row>
    <row r="120066" spans="2:4">
      <c r="B120066" s="421"/>
      <c r="D120066" s="422"/>
    </row>
    <row r="120067" spans="2:4">
      <c r="B120067" s="421"/>
      <c r="D120067" s="422"/>
    </row>
    <row r="120068" spans="2:4">
      <c r="B120068" s="421"/>
      <c r="D120068" s="422"/>
    </row>
    <row r="120069" spans="2:4">
      <c r="B120069" s="421"/>
      <c r="D120069" s="422"/>
    </row>
    <row r="120070" spans="2:4">
      <c r="B120070" s="421"/>
      <c r="D120070" s="422"/>
    </row>
    <row r="120071" spans="2:4">
      <c r="B120071" s="421"/>
      <c r="D120071" s="422"/>
    </row>
    <row r="120072" spans="2:4">
      <c r="B120072" s="421"/>
      <c r="D120072" s="422"/>
    </row>
    <row r="120073" spans="2:4">
      <c r="B120073" s="421"/>
      <c r="D120073" s="422"/>
    </row>
    <row r="120074" spans="2:4">
      <c r="B120074" s="421"/>
      <c r="D120074" s="422"/>
    </row>
    <row r="120075" spans="2:4">
      <c r="B120075" s="421"/>
      <c r="D120075" s="422"/>
    </row>
    <row r="120076" spans="2:4">
      <c r="B120076" s="421"/>
      <c r="D120076" s="422"/>
    </row>
    <row r="120077" spans="2:4">
      <c r="B120077" s="421"/>
      <c r="D120077" s="422"/>
    </row>
    <row r="120078" spans="2:4">
      <c r="B120078" s="421"/>
      <c r="D120078" s="422"/>
    </row>
    <row r="120079" spans="2:4">
      <c r="B120079" s="421"/>
      <c r="D120079" s="422"/>
    </row>
    <row r="120080" spans="2:4">
      <c r="B120080" s="421"/>
      <c r="D120080" s="422"/>
    </row>
    <row r="120081" spans="2:4">
      <c r="B120081" s="421"/>
      <c r="D120081" s="422"/>
    </row>
    <row r="120082" spans="2:4">
      <c r="B120082" s="421"/>
      <c r="D120082" s="422"/>
    </row>
    <row r="120083" spans="2:4">
      <c r="B120083" s="421"/>
      <c r="D120083" s="422"/>
    </row>
    <row r="120084" spans="2:4">
      <c r="B120084" s="421"/>
      <c r="D120084" s="422"/>
    </row>
    <row r="120085" spans="2:4">
      <c r="B120085" s="421"/>
      <c r="D120085" s="422"/>
    </row>
    <row r="120086" spans="2:4">
      <c r="B120086" s="421"/>
      <c r="D120086" s="422"/>
    </row>
    <row r="120087" spans="2:4">
      <c r="B120087" s="421"/>
      <c r="D120087" s="422"/>
    </row>
    <row r="120088" spans="2:4">
      <c r="B120088" s="421"/>
      <c r="D120088" s="422"/>
    </row>
    <row r="120089" spans="2:4">
      <c r="B120089" s="421"/>
      <c r="D120089" s="422"/>
    </row>
    <row r="120090" spans="2:4">
      <c r="B120090" s="421"/>
      <c r="D120090" s="422"/>
    </row>
    <row r="120091" spans="2:4">
      <c r="B120091" s="421"/>
      <c r="D120091" s="422"/>
    </row>
    <row r="120092" spans="2:4">
      <c r="B120092" s="421"/>
      <c r="D120092" s="422"/>
    </row>
    <row r="120093" spans="2:4">
      <c r="B120093" s="421"/>
      <c r="D120093" s="422"/>
    </row>
    <row r="120094" spans="2:4">
      <c r="B120094" s="421"/>
      <c r="D120094" s="422"/>
    </row>
    <row r="120095" spans="2:4">
      <c r="B120095" s="421"/>
      <c r="D120095" s="422"/>
    </row>
    <row r="120096" spans="2:4">
      <c r="B120096" s="421"/>
      <c r="D120096" s="422"/>
    </row>
    <row r="120097" spans="2:4">
      <c r="B120097" s="421"/>
      <c r="D120097" s="422"/>
    </row>
    <row r="120098" spans="2:4">
      <c r="B120098" s="421"/>
      <c r="D120098" s="422"/>
    </row>
    <row r="120099" spans="2:4">
      <c r="B120099" s="421"/>
      <c r="D120099" s="422"/>
    </row>
    <row r="120100" spans="2:4">
      <c r="B120100" s="421"/>
      <c r="D120100" s="422"/>
    </row>
    <row r="120101" spans="2:4">
      <c r="B120101" s="421"/>
      <c r="D120101" s="422"/>
    </row>
    <row r="120102" spans="2:4">
      <c r="B120102" s="421"/>
      <c r="D120102" s="422"/>
    </row>
    <row r="120103" spans="2:4">
      <c r="B120103" s="421"/>
      <c r="D120103" s="422"/>
    </row>
    <row r="120104" spans="2:4">
      <c r="B120104" s="421"/>
      <c r="D120104" s="422"/>
    </row>
    <row r="120105" spans="2:4">
      <c r="B120105" s="421"/>
      <c r="D120105" s="422"/>
    </row>
    <row r="120106" spans="2:4">
      <c r="B120106" s="421"/>
      <c r="D120106" s="422"/>
    </row>
    <row r="120107" spans="2:4">
      <c r="B120107" s="421"/>
      <c r="D120107" s="422"/>
    </row>
    <row r="120108" spans="2:4">
      <c r="B120108" s="421"/>
      <c r="D120108" s="422"/>
    </row>
    <row r="120109" spans="2:4">
      <c r="B120109" s="421"/>
      <c r="D120109" s="422"/>
    </row>
    <row r="120110" spans="2:4">
      <c r="B120110" s="421"/>
      <c r="D120110" s="422"/>
    </row>
    <row r="120111" spans="2:4">
      <c r="B120111" s="421"/>
      <c r="D120111" s="422"/>
    </row>
    <row r="120112" spans="2:4">
      <c r="B120112" s="421"/>
      <c r="D120112" s="422"/>
    </row>
    <row r="120113" spans="2:4">
      <c r="B120113" s="421"/>
      <c r="D120113" s="422"/>
    </row>
    <row r="120114" spans="2:4">
      <c r="B120114" s="421"/>
      <c r="D120114" s="422"/>
    </row>
    <row r="120115" spans="2:4">
      <c r="B120115" s="421"/>
      <c r="D120115" s="422"/>
    </row>
    <row r="120116" spans="2:4">
      <c r="B120116" s="421"/>
      <c r="D120116" s="422"/>
    </row>
    <row r="120117" spans="2:4">
      <c r="B120117" s="421"/>
      <c r="D120117" s="422"/>
    </row>
    <row r="120118" spans="2:4">
      <c r="B120118" s="421"/>
      <c r="D120118" s="422"/>
    </row>
    <row r="120119" spans="2:4">
      <c r="B120119" s="421"/>
      <c r="D120119" s="422"/>
    </row>
    <row r="120120" spans="2:4">
      <c r="B120120" s="421"/>
      <c r="D120120" s="422"/>
    </row>
    <row r="120121" spans="2:4">
      <c r="B120121" s="421"/>
      <c r="D120121" s="422"/>
    </row>
    <row r="120122" spans="2:4">
      <c r="B120122" s="421"/>
      <c r="D120122" s="422"/>
    </row>
    <row r="120123" spans="2:4">
      <c r="B120123" s="421"/>
      <c r="D120123" s="422"/>
    </row>
    <row r="120124" spans="2:4">
      <c r="B120124" s="421"/>
      <c r="D120124" s="422"/>
    </row>
    <row r="120125" spans="2:4">
      <c r="B120125" s="421"/>
      <c r="D120125" s="422"/>
    </row>
    <row r="120126" spans="2:4">
      <c r="B120126" s="421"/>
      <c r="D120126" s="422"/>
    </row>
    <row r="120127" spans="2:4">
      <c r="B120127" s="421"/>
      <c r="D120127" s="422"/>
    </row>
    <row r="120128" spans="2:4">
      <c r="B120128" s="421"/>
      <c r="D120128" s="422"/>
    </row>
    <row r="120129" spans="2:4">
      <c r="B120129" s="421"/>
      <c r="D120129" s="422"/>
    </row>
    <row r="120130" spans="2:4">
      <c r="B120130" s="421"/>
      <c r="D120130" s="422"/>
    </row>
    <row r="120131" spans="2:4">
      <c r="B120131" s="421"/>
      <c r="D120131" s="422"/>
    </row>
    <row r="120132" spans="2:4">
      <c r="B120132" s="421"/>
      <c r="D120132" s="422"/>
    </row>
    <row r="120133" spans="2:4">
      <c r="B120133" s="421"/>
      <c r="D120133" s="422"/>
    </row>
    <row r="120134" spans="2:4">
      <c r="B120134" s="421"/>
      <c r="D120134" s="422"/>
    </row>
    <row r="120135" spans="2:4">
      <c r="B120135" s="421"/>
      <c r="D120135" s="422"/>
    </row>
    <row r="120136" spans="2:4">
      <c r="B120136" s="421"/>
      <c r="D120136" s="422"/>
    </row>
    <row r="120137" spans="2:4">
      <c r="B120137" s="421"/>
      <c r="D120137" s="422"/>
    </row>
    <row r="120138" spans="2:4">
      <c r="B120138" s="421"/>
      <c r="D120138" s="422"/>
    </row>
    <row r="120139" spans="2:4">
      <c r="B120139" s="421"/>
      <c r="D120139" s="422"/>
    </row>
    <row r="120140" spans="2:4">
      <c r="B120140" s="421"/>
      <c r="D120140" s="422"/>
    </row>
    <row r="120141" spans="2:4">
      <c r="B120141" s="421"/>
      <c r="D120141" s="422"/>
    </row>
    <row r="120142" spans="2:4">
      <c r="B120142" s="421"/>
      <c r="D120142" s="422"/>
    </row>
    <row r="120143" spans="2:4">
      <c r="B120143" s="421"/>
      <c r="D120143" s="422"/>
    </row>
    <row r="120144" spans="2:4">
      <c r="B120144" s="421"/>
      <c r="D120144" s="422"/>
    </row>
    <row r="120145" spans="2:4">
      <c r="B120145" s="421"/>
      <c r="D120145" s="422"/>
    </row>
    <row r="120146" spans="2:4">
      <c r="B120146" s="421"/>
      <c r="D120146" s="422"/>
    </row>
    <row r="120147" spans="2:4">
      <c r="B120147" s="421"/>
      <c r="D120147" s="422"/>
    </row>
    <row r="120148" spans="2:4">
      <c r="B120148" s="421"/>
      <c r="D120148" s="422"/>
    </row>
    <row r="120149" spans="2:4">
      <c r="B120149" s="421"/>
      <c r="D120149" s="422"/>
    </row>
    <row r="120150" spans="2:4">
      <c r="B120150" s="421"/>
      <c r="D120150" s="422"/>
    </row>
    <row r="120151" spans="2:4">
      <c r="B120151" s="421"/>
      <c r="D120151" s="422"/>
    </row>
    <row r="120152" spans="2:4">
      <c r="B120152" s="421"/>
      <c r="D120152" s="422"/>
    </row>
    <row r="120153" spans="2:4">
      <c r="B120153" s="421"/>
      <c r="D120153" s="422"/>
    </row>
    <row r="120154" spans="2:4">
      <c r="B120154" s="421"/>
      <c r="D120154" s="422"/>
    </row>
    <row r="120155" spans="2:4">
      <c r="B120155" s="421"/>
      <c r="D120155" s="422"/>
    </row>
    <row r="120156" spans="2:4">
      <c r="B120156" s="421"/>
      <c r="D120156" s="422"/>
    </row>
    <row r="120157" spans="2:4">
      <c r="B120157" s="421"/>
      <c r="D120157" s="422"/>
    </row>
    <row r="120158" spans="2:4">
      <c r="B120158" s="421"/>
      <c r="D120158" s="422"/>
    </row>
    <row r="120159" spans="2:4">
      <c r="B120159" s="421"/>
      <c r="D120159" s="422"/>
    </row>
    <row r="120160" spans="2:4">
      <c r="B120160" s="421"/>
      <c r="D120160" s="422"/>
    </row>
    <row r="120161" spans="2:4">
      <c r="B120161" s="421"/>
      <c r="D120161" s="422"/>
    </row>
    <row r="120162" spans="2:4">
      <c r="B120162" s="421"/>
      <c r="D120162" s="422"/>
    </row>
    <row r="120163" spans="2:4">
      <c r="B120163" s="421"/>
      <c r="D120163" s="422"/>
    </row>
    <row r="120164" spans="2:4">
      <c r="B120164" s="421"/>
      <c r="D120164" s="422"/>
    </row>
    <row r="120165" spans="2:4">
      <c r="B120165" s="421"/>
      <c r="D120165" s="422"/>
    </row>
    <row r="120166" spans="2:4">
      <c r="B120166" s="421"/>
      <c r="D120166" s="422"/>
    </row>
    <row r="120167" spans="2:4">
      <c r="B120167" s="421"/>
      <c r="D120167" s="422"/>
    </row>
    <row r="120168" spans="2:4">
      <c r="B120168" s="421"/>
      <c r="D120168" s="422"/>
    </row>
    <row r="120169" spans="2:4">
      <c r="B120169" s="421"/>
      <c r="D120169" s="422"/>
    </row>
    <row r="120170" spans="2:4">
      <c r="B120170" s="421"/>
      <c r="D120170" s="422"/>
    </row>
    <row r="120171" spans="2:4">
      <c r="B120171" s="421"/>
      <c r="D120171" s="422"/>
    </row>
    <row r="120172" spans="2:4">
      <c r="B120172" s="421"/>
      <c r="D120172" s="422"/>
    </row>
    <row r="120173" spans="2:4">
      <c r="B120173" s="421"/>
      <c r="D120173" s="422"/>
    </row>
    <row r="120174" spans="2:4">
      <c r="B120174" s="421"/>
      <c r="D120174" s="422"/>
    </row>
    <row r="120175" spans="2:4">
      <c r="B120175" s="421"/>
      <c r="D120175" s="422"/>
    </row>
    <row r="120176" spans="2:4">
      <c r="B120176" s="421"/>
      <c r="D120176" s="422"/>
    </row>
    <row r="120177" spans="2:4">
      <c r="B120177" s="421"/>
      <c r="D120177" s="422"/>
    </row>
    <row r="120178" spans="2:4">
      <c r="B120178" s="421"/>
      <c r="D120178" s="422"/>
    </row>
    <row r="120179" spans="2:4">
      <c r="B120179" s="421"/>
      <c r="D120179" s="422"/>
    </row>
    <row r="120180" spans="2:4">
      <c r="B120180" s="421"/>
      <c r="D120180" s="422"/>
    </row>
    <row r="120181" spans="2:4">
      <c r="B120181" s="421"/>
      <c r="D120181" s="422"/>
    </row>
    <row r="120182" spans="2:4">
      <c r="B120182" s="421"/>
      <c r="D120182" s="422"/>
    </row>
    <row r="120183" spans="2:4">
      <c r="B120183" s="421"/>
      <c r="D120183" s="422"/>
    </row>
    <row r="120184" spans="2:4">
      <c r="B120184" s="421"/>
      <c r="D120184" s="422"/>
    </row>
    <row r="120185" spans="2:4">
      <c r="B120185" s="421"/>
      <c r="D120185" s="422"/>
    </row>
    <row r="120186" spans="2:4">
      <c r="B120186" s="421"/>
      <c r="D120186" s="422"/>
    </row>
    <row r="120187" spans="2:4">
      <c r="B120187" s="421"/>
      <c r="D120187" s="422"/>
    </row>
    <row r="120188" spans="2:4">
      <c r="B120188" s="421"/>
      <c r="D120188" s="422"/>
    </row>
    <row r="120189" spans="2:4">
      <c r="B120189" s="421"/>
      <c r="D120189" s="422"/>
    </row>
    <row r="120190" spans="2:4">
      <c r="B120190" s="421"/>
      <c r="D120190" s="422"/>
    </row>
    <row r="120191" spans="2:4">
      <c r="B120191" s="421"/>
      <c r="D120191" s="422"/>
    </row>
    <row r="120192" spans="2:4">
      <c r="B120192" s="421"/>
      <c r="D120192" s="422"/>
    </row>
    <row r="120193" spans="2:4">
      <c r="B120193" s="421"/>
      <c r="D120193" s="422"/>
    </row>
    <row r="120194" spans="2:4">
      <c r="B120194" s="421"/>
      <c r="D120194" s="422"/>
    </row>
    <row r="120195" spans="2:4">
      <c r="B120195" s="421"/>
      <c r="D120195" s="422"/>
    </row>
    <row r="120196" spans="2:4">
      <c r="B120196" s="421"/>
      <c r="D120196" s="422"/>
    </row>
    <row r="120197" spans="2:4">
      <c r="B120197" s="421"/>
      <c r="D120197" s="422"/>
    </row>
    <row r="120198" spans="2:4">
      <c r="B120198" s="421"/>
      <c r="D120198" s="422"/>
    </row>
    <row r="120199" spans="2:4">
      <c r="B120199" s="421"/>
      <c r="D120199" s="422"/>
    </row>
    <row r="120200" spans="2:4">
      <c r="B120200" s="421"/>
      <c r="D120200" s="422"/>
    </row>
    <row r="120201" spans="2:4">
      <c r="B120201" s="421"/>
      <c r="D120201" s="422"/>
    </row>
    <row r="120202" spans="2:4">
      <c r="B120202" s="421"/>
      <c r="D120202" s="422"/>
    </row>
    <row r="120203" spans="2:4">
      <c r="B120203" s="421"/>
      <c r="D120203" s="422"/>
    </row>
    <row r="120204" spans="2:4">
      <c r="B120204" s="421"/>
      <c r="D120204" s="422"/>
    </row>
    <row r="120205" spans="2:4">
      <c r="B120205" s="421"/>
      <c r="D120205" s="422"/>
    </row>
    <row r="120206" spans="2:4">
      <c r="B120206" s="421"/>
      <c r="D120206" s="422"/>
    </row>
    <row r="120207" spans="2:4">
      <c r="B120207" s="421"/>
      <c r="D120207" s="422"/>
    </row>
    <row r="120208" spans="2:4">
      <c r="B120208" s="421"/>
      <c r="D120208" s="422"/>
    </row>
    <row r="120209" spans="2:4">
      <c r="B120209" s="421"/>
      <c r="D120209" s="422"/>
    </row>
    <row r="120210" spans="2:4">
      <c r="B120210" s="421"/>
      <c r="D120210" s="422"/>
    </row>
    <row r="120211" spans="2:4">
      <c r="B120211" s="421"/>
      <c r="D120211" s="422"/>
    </row>
    <row r="120212" spans="2:4">
      <c r="B120212" s="421"/>
      <c r="D120212" s="422"/>
    </row>
    <row r="120213" spans="2:4">
      <c r="B120213" s="421"/>
      <c r="D120213" s="422"/>
    </row>
    <row r="120214" spans="2:4">
      <c r="B120214" s="421"/>
      <c r="D120214" s="422"/>
    </row>
    <row r="120215" spans="2:4">
      <c r="B120215" s="421"/>
      <c r="D120215" s="422"/>
    </row>
    <row r="120216" spans="2:4">
      <c r="B120216" s="421"/>
      <c r="D120216" s="422"/>
    </row>
    <row r="120217" spans="2:4">
      <c r="B120217" s="421"/>
      <c r="D120217" s="422"/>
    </row>
    <row r="120218" spans="2:4">
      <c r="B120218" s="421"/>
      <c r="D120218" s="422"/>
    </row>
    <row r="120219" spans="2:4">
      <c r="B120219" s="421"/>
      <c r="D120219" s="422"/>
    </row>
    <row r="120220" spans="2:4">
      <c r="B120220" s="421"/>
      <c r="D120220" s="422"/>
    </row>
    <row r="120221" spans="2:4">
      <c r="B120221" s="421"/>
      <c r="D120221" s="422"/>
    </row>
    <row r="120222" spans="2:4">
      <c r="B120222" s="421"/>
      <c r="D120222" s="422"/>
    </row>
    <row r="120223" spans="2:4">
      <c r="B120223" s="421"/>
      <c r="D120223" s="422"/>
    </row>
    <row r="120224" spans="2:4">
      <c r="B120224" s="421"/>
      <c r="D120224" s="422"/>
    </row>
    <row r="120225" spans="2:4">
      <c r="B120225" s="421"/>
      <c r="D120225" s="422"/>
    </row>
    <row r="120226" spans="2:4">
      <c r="B120226" s="421"/>
      <c r="D120226" s="422"/>
    </row>
    <row r="120227" spans="2:4">
      <c r="B120227" s="421"/>
      <c r="D120227" s="422"/>
    </row>
    <row r="120228" spans="2:4">
      <c r="B120228" s="421"/>
      <c r="D120228" s="422"/>
    </row>
    <row r="120229" spans="2:4">
      <c r="B120229" s="421"/>
      <c r="D120229" s="422"/>
    </row>
    <row r="120230" spans="2:4">
      <c r="B120230" s="421"/>
      <c r="D120230" s="422"/>
    </row>
    <row r="120231" spans="2:4">
      <c r="B120231" s="421"/>
      <c r="D120231" s="422"/>
    </row>
    <row r="120232" spans="2:4">
      <c r="B120232" s="421"/>
      <c r="D120232" s="422"/>
    </row>
    <row r="120233" spans="2:4">
      <c r="B120233" s="421"/>
      <c r="D120233" s="422"/>
    </row>
    <row r="120234" spans="2:4">
      <c r="B120234" s="421"/>
      <c r="D120234" s="422"/>
    </row>
    <row r="120235" spans="2:4">
      <c r="B120235" s="421"/>
      <c r="D120235" s="422"/>
    </row>
    <row r="120236" spans="2:4">
      <c r="B120236" s="421"/>
      <c r="D120236" s="422"/>
    </row>
    <row r="120237" spans="2:4">
      <c r="B120237" s="421"/>
      <c r="D120237" s="422"/>
    </row>
    <row r="120238" spans="2:4">
      <c r="B120238" s="421"/>
      <c r="D120238" s="422"/>
    </row>
    <row r="120239" spans="2:4">
      <c r="B120239" s="421"/>
      <c r="D120239" s="422"/>
    </row>
    <row r="120240" spans="2:4">
      <c r="B120240" s="421"/>
      <c r="D120240" s="422"/>
    </row>
    <row r="120241" spans="2:4">
      <c r="B120241" s="421"/>
      <c r="D120241" s="422"/>
    </row>
    <row r="120242" spans="2:4">
      <c r="B120242" s="421"/>
      <c r="D120242" s="422"/>
    </row>
    <row r="120243" spans="2:4">
      <c r="B120243" s="421"/>
      <c r="D120243" s="422"/>
    </row>
    <row r="120244" spans="2:4">
      <c r="B120244" s="421"/>
      <c r="D120244" s="422"/>
    </row>
    <row r="120245" spans="2:4">
      <c r="B120245" s="421"/>
      <c r="D120245" s="422"/>
    </row>
    <row r="120246" spans="2:4">
      <c r="B120246" s="421"/>
      <c r="D120246" s="422"/>
    </row>
    <row r="120247" spans="2:4">
      <c r="B120247" s="421"/>
      <c r="D120247" s="422"/>
    </row>
    <row r="120248" spans="2:4">
      <c r="B120248" s="421"/>
      <c r="D120248" s="422"/>
    </row>
    <row r="120249" spans="2:4">
      <c r="B120249" s="421"/>
      <c r="D120249" s="422"/>
    </row>
    <row r="120250" spans="2:4">
      <c r="B120250" s="421"/>
      <c r="D120250" s="422"/>
    </row>
    <row r="120251" spans="2:4">
      <c r="B120251" s="421"/>
      <c r="D120251" s="422"/>
    </row>
    <row r="120252" spans="2:4">
      <c r="B120252" s="421"/>
      <c r="D120252" s="422"/>
    </row>
    <row r="120253" spans="2:4">
      <c r="B120253" s="421"/>
      <c r="D120253" s="422"/>
    </row>
    <row r="120254" spans="2:4">
      <c r="B120254" s="421"/>
      <c r="D120254" s="422"/>
    </row>
    <row r="120255" spans="2:4">
      <c r="B120255" s="421"/>
      <c r="D120255" s="422"/>
    </row>
    <row r="120256" spans="2:4">
      <c r="B120256" s="421"/>
      <c r="D120256" s="422"/>
    </row>
    <row r="120257" spans="2:4">
      <c r="B120257" s="421"/>
      <c r="D120257" s="422"/>
    </row>
    <row r="120258" spans="2:4">
      <c r="B120258" s="421"/>
      <c r="D120258" s="422"/>
    </row>
    <row r="120259" spans="2:4">
      <c r="B120259" s="421"/>
      <c r="D120259" s="422"/>
    </row>
    <row r="120260" spans="2:4">
      <c r="B120260" s="421"/>
      <c r="D120260" s="422"/>
    </row>
    <row r="120261" spans="2:4">
      <c r="B120261" s="421"/>
      <c r="D120261" s="422"/>
    </row>
    <row r="120262" spans="2:4">
      <c r="B120262" s="421"/>
      <c r="D120262" s="422"/>
    </row>
    <row r="120263" spans="2:4">
      <c r="B120263" s="421"/>
      <c r="D120263" s="422"/>
    </row>
    <row r="120264" spans="2:4">
      <c r="B120264" s="421"/>
      <c r="D120264" s="422"/>
    </row>
    <row r="120265" spans="2:4">
      <c r="B120265" s="421"/>
      <c r="D120265" s="422"/>
    </row>
    <row r="120266" spans="2:4">
      <c r="B120266" s="421"/>
      <c r="D120266" s="422"/>
    </row>
    <row r="120267" spans="2:4">
      <c r="B120267" s="421"/>
      <c r="D120267" s="422"/>
    </row>
    <row r="120268" spans="2:4">
      <c r="B120268" s="421"/>
      <c r="D120268" s="422"/>
    </row>
    <row r="120269" spans="2:4">
      <c r="B120269" s="421"/>
      <c r="D120269" s="422"/>
    </row>
    <row r="120270" spans="2:4">
      <c r="B120270" s="421"/>
      <c r="D120270" s="422"/>
    </row>
    <row r="120271" spans="2:4">
      <c r="B120271" s="421"/>
      <c r="D120271" s="422"/>
    </row>
    <row r="120272" spans="2:4">
      <c r="B120272" s="421"/>
      <c r="D120272" s="422"/>
    </row>
    <row r="120273" spans="2:4">
      <c r="B120273" s="421"/>
      <c r="D120273" s="422"/>
    </row>
    <row r="120274" spans="2:4">
      <c r="B120274" s="421"/>
      <c r="D120274" s="422"/>
    </row>
    <row r="120275" spans="2:4">
      <c r="B120275" s="421"/>
      <c r="D120275" s="422"/>
    </row>
    <row r="120276" spans="2:4">
      <c r="B120276" s="421"/>
      <c r="D120276" s="422"/>
    </row>
    <row r="120277" spans="2:4">
      <c r="B120277" s="421"/>
      <c r="D120277" s="422"/>
    </row>
    <row r="120278" spans="2:4">
      <c r="B120278" s="421"/>
      <c r="D120278" s="422"/>
    </row>
    <row r="120279" spans="2:4">
      <c r="B120279" s="421"/>
      <c r="D120279" s="422"/>
    </row>
    <row r="120280" spans="2:4">
      <c r="B120280" s="421"/>
      <c r="D120280" s="422"/>
    </row>
    <row r="120281" spans="2:4">
      <c r="B120281" s="421"/>
      <c r="D120281" s="422"/>
    </row>
    <row r="120282" spans="2:4">
      <c r="B120282" s="421"/>
      <c r="D120282" s="422"/>
    </row>
    <row r="120283" spans="2:4">
      <c r="B120283" s="421"/>
      <c r="D120283" s="422"/>
    </row>
    <row r="120284" spans="2:4">
      <c r="B120284" s="421"/>
      <c r="D120284" s="422"/>
    </row>
    <row r="120285" spans="2:4">
      <c r="B120285" s="421"/>
      <c r="D120285" s="422"/>
    </row>
    <row r="120286" spans="2:4">
      <c r="B120286" s="421"/>
      <c r="D120286" s="422"/>
    </row>
    <row r="120287" spans="2:4">
      <c r="B120287" s="421"/>
      <c r="D120287" s="422"/>
    </row>
    <row r="120288" spans="2:4">
      <c r="B120288" s="421"/>
      <c r="D120288" s="422"/>
    </row>
    <row r="120289" spans="2:4">
      <c r="B120289" s="421"/>
      <c r="D120289" s="422"/>
    </row>
    <row r="120290" spans="2:4">
      <c r="B120290" s="421"/>
      <c r="D120290" s="422"/>
    </row>
    <row r="120291" spans="2:4">
      <c r="B120291" s="421"/>
      <c r="D120291" s="422"/>
    </row>
    <row r="120292" spans="2:4">
      <c r="B120292" s="421"/>
      <c r="D120292" s="422"/>
    </row>
    <row r="120293" spans="2:4">
      <c r="B120293" s="421"/>
      <c r="D120293" s="422"/>
    </row>
    <row r="120294" spans="2:4">
      <c r="B120294" s="421"/>
      <c r="D120294" s="422"/>
    </row>
    <row r="120295" spans="2:4">
      <c r="B120295" s="421"/>
      <c r="D120295" s="422"/>
    </row>
    <row r="120296" spans="2:4">
      <c r="B120296" s="421"/>
      <c r="D120296" s="422"/>
    </row>
    <row r="120297" spans="2:4">
      <c r="B120297" s="421"/>
      <c r="D120297" s="422"/>
    </row>
    <row r="120298" spans="2:4">
      <c r="B120298" s="421"/>
      <c r="D120298" s="422"/>
    </row>
    <row r="120299" spans="2:4">
      <c r="B120299" s="421"/>
      <c r="D120299" s="422"/>
    </row>
    <row r="120300" spans="2:4">
      <c r="B120300" s="421"/>
      <c r="D120300" s="422"/>
    </row>
    <row r="120301" spans="2:4">
      <c r="B120301" s="421"/>
      <c r="D120301" s="422"/>
    </row>
    <row r="120302" spans="2:4">
      <c r="B120302" s="421"/>
      <c r="D120302" s="422"/>
    </row>
    <row r="120303" spans="2:4">
      <c r="B120303" s="421"/>
      <c r="D120303" s="422"/>
    </row>
    <row r="120304" spans="2:4">
      <c r="B120304" s="421"/>
      <c r="D120304" s="422"/>
    </row>
    <row r="120305" spans="2:4">
      <c r="B120305" s="421"/>
      <c r="D120305" s="422"/>
    </row>
    <row r="120306" spans="2:4">
      <c r="B120306" s="421"/>
      <c r="D120306" s="422"/>
    </row>
    <row r="120307" spans="2:4">
      <c r="B120307" s="421"/>
      <c r="D120307" s="422"/>
    </row>
    <row r="120308" spans="2:4">
      <c r="B120308" s="421"/>
      <c r="D120308" s="422"/>
    </row>
    <row r="120309" spans="2:4">
      <c r="B120309" s="421"/>
      <c r="D120309" s="422"/>
    </row>
    <row r="120310" spans="2:4">
      <c r="B120310" s="421"/>
      <c r="D120310" s="422"/>
    </row>
    <row r="120311" spans="2:4">
      <c r="B120311" s="421"/>
      <c r="D120311" s="422"/>
    </row>
    <row r="120312" spans="2:4">
      <c r="B120312" s="421"/>
      <c r="D120312" s="422"/>
    </row>
    <row r="120313" spans="2:4">
      <c r="B120313" s="421"/>
      <c r="D120313" s="422"/>
    </row>
    <row r="120314" spans="2:4">
      <c r="B120314" s="421"/>
      <c r="D120314" s="422"/>
    </row>
    <row r="120315" spans="2:4">
      <c r="B120315" s="421"/>
      <c r="D120315" s="422"/>
    </row>
    <row r="120316" spans="2:4">
      <c r="B120316" s="421"/>
      <c r="D120316" s="422"/>
    </row>
    <row r="120317" spans="2:4">
      <c r="B120317" s="421"/>
      <c r="D120317" s="422"/>
    </row>
    <row r="120318" spans="2:4">
      <c r="B120318" s="421"/>
      <c r="D120318" s="422"/>
    </row>
    <row r="120319" spans="2:4">
      <c r="B120319" s="421"/>
      <c r="D120319" s="422"/>
    </row>
    <row r="120320" spans="2:4">
      <c r="B120320" s="421"/>
      <c r="D120320" s="422"/>
    </row>
    <row r="120321" spans="2:4">
      <c r="B120321" s="421"/>
      <c r="D120321" s="422"/>
    </row>
    <row r="120322" spans="2:4">
      <c r="B120322" s="421"/>
      <c r="D120322" s="422"/>
    </row>
    <row r="120323" spans="2:4">
      <c r="B120323" s="421"/>
      <c r="D120323" s="422"/>
    </row>
    <row r="120324" spans="2:4">
      <c r="B120324" s="421"/>
      <c r="D120324" s="422"/>
    </row>
    <row r="120325" spans="2:4">
      <c r="B120325" s="421"/>
      <c r="D120325" s="422"/>
    </row>
    <row r="120326" spans="2:4">
      <c r="B120326" s="421"/>
      <c r="D120326" s="422"/>
    </row>
    <row r="120327" spans="2:4">
      <c r="B120327" s="421"/>
      <c r="D120327" s="422"/>
    </row>
    <row r="120328" spans="2:4">
      <c r="B120328" s="421"/>
      <c r="D120328" s="422"/>
    </row>
    <row r="120329" spans="2:4">
      <c r="B120329" s="421"/>
      <c r="D120329" s="422"/>
    </row>
    <row r="120330" spans="2:4">
      <c r="B120330" s="421"/>
      <c r="D120330" s="422"/>
    </row>
    <row r="120331" spans="2:4">
      <c r="B120331" s="421"/>
      <c r="D120331" s="422"/>
    </row>
    <row r="120332" spans="2:4">
      <c r="B120332" s="421"/>
      <c r="D120332" s="422"/>
    </row>
    <row r="120333" spans="2:4">
      <c r="B120333" s="421"/>
      <c r="D120333" s="422"/>
    </row>
    <row r="120334" spans="2:4">
      <c r="B120334" s="421"/>
      <c r="D120334" s="422"/>
    </row>
    <row r="120335" spans="2:4">
      <c r="B120335" s="421"/>
      <c r="D120335" s="422"/>
    </row>
    <row r="120336" spans="2:4">
      <c r="B120336" s="421"/>
      <c r="D120336" s="422"/>
    </row>
    <row r="120337" spans="2:4">
      <c r="B120337" s="421"/>
      <c r="D120337" s="422"/>
    </row>
    <row r="120338" spans="2:4">
      <c r="B120338" s="421"/>
      <c r="D120338" s="422"/>
    </row>
    <row r="120339" spans="2:4">
      <c r="B120339" s="421"/>
      <c r="D120339" s="422"/>
    </row>
    <row r="120340" spans="2:4">
      <c r="B120340" s="421"/>
      <c r="D120340" s="422"/>
    </row>
    <row r="120341" spans="2:4">
      <c r="B120341" s="421"/>
      <c r="D120341" s="422"/>
    </row>
    <row r="120342" spans="2:4">
      <c r="B120342" s="421"/>
      <c r="D120342" s="422"/>
    </row>
    <row r="120343" spans="2:4">
      <c r="B120343" s="421"/>
      <c r="D120343" s="422"/>
    </row>
    <row r="120344" spans="2:4">
      <c r="B120344" s="421"/>
      <c r="D120344" s="422"/>
    </row>
    <row r="120345" spans="2:4">
      <c r="B120345" s="421"/>
      <c r="D120345" s="422"/>
    </row>
    <row r="120346" spans="2:4">
      <c r="B120346" s="421"/>
      <c r="D120346" s="422"/>
    </row>
    <row r="120347" spans="2:4">
      <c r="B120347" s="421"/>
      <c r="D120347" s="422"/>
    </row>
    <row r="120348" spans="2:4">
      <c r="B120348" s="421"/>
      <c r="D120348" s="422"/>
    </row>
    <row r="120349" spans="2:4">
      <c r="B120349" s="421"/>
      <c r="D120349" s="422"/>
    </row>
    <row r="120350" spans="2:4">
      <c r="B120350" s="421"/>
      <c r="D120350" s="422"/>
    </row>
    <row r="120351" spans="2:4">
      <c r="B120351" s="421"/>
      <c r="D120351" s="422"/>
    </row>
    <row r="120352" spans="2:4">
      <c r="B120352" s="421"/>
      <c r="D120352" s="422"/>
    </row>
    <row r="120353" spans="2:4">
      <c r="B120353" s="421"/>
      <c r="D120353" s="422"/>
    </row>
    <row r="120354" spans="2:4">
      <c r="B120354" s="421"/>
      <c r="D120354" s="422"/>
    </row>
    <row r="120355" spans="2:4">
      <c r="B120355" s="421"/>
      <c r="D120355" s="422"/>
    </row>
    <row r="120356" spans="2:4">
      <c r="B120356" s="421"/>
      <c r="D120356" s="422"/>
    </row>
    <row r="120357" spans="2:4">
      <c r="B120357" s="421"/>
      <c r="D120357" s="422"/>
    </row>
    <row r="120358" spans="2:4">
      <c r="B120358" s="421"/>
      <c r="D120358" s="422"/>
    </row>
    <row r="120359" spans="2:4">
      <c r="B120359" s="421"/>
      <c r="D120359" s="422"/>
    </row>
    <row r="120360" spans="2:4">
      <c r="B120360" s="421"/>
      <c r="D120360" s="422"/>
    </row>
    <row r="120361" spans="2:4">
      <c r="B120361" s="421"/>
      <c r="D120361" s="422"/>
    </row>
    <row r="120362" spans="2:4">
      <c r="B120362" s="421"/>
      <c r="D120362" s="422"/>
    </row>
    <row r="120363" spans="2:4">
      <c r="B120363" s="421"/>
      <c r="D120363" s="422"/>
    </row>
    <row r="120364" spans="2:4">
      <c r="B120364" s="421"/>
      <c r="D120364" s="422"/>
    </row>
    <row r="120365" spans="2:4">
      <c r="B120365" s="421"/>
      <c r="D120365" s="422"/>
    </row>
    <row r="120366" spans="2:4">
      <c r="B120366" s="421"/>
      <c r="D120366" s="422"/>
    </row>
    <row r="120367" spans="2:4">
      <c r="B120367" s="421"/>
      <c r="D120367" s="422"/>
    </row>
    <row r="120368" spans="2:4">
      <c r="B120368" s="421"/>
      <c r="D120368" s="422"/>
    </row>
    <row r="120369" spans="2:4">
      <c r="B120369" s="421"/>
      <c r="D120369" s="422"/>
    </row>
    <row r="120370" spans="2:4">
      <c r="B120370" s="421"/>
      <c r="D120370" s="422"/>
    </row>
    <row r="120371" spans="2:4">
      <c r="B120371" s="421"/>
      <c r="D120371" s="422"/>
    </row>
    <row r="120372" spans="2:4">
      <c r="B120372" s="421"/>
      <c r="D120372" s="422"/>
    </row>
    <row r="120373" spans="2:4">
      <c r="B120373" s="421"/>
      <c r="D120373" s="422"/>
    </row>
    <row r="120374" spans="2:4">
      <c r="B120374" s="421"/>
      <c r="D120374" s="422"/>
    </row>
    <row r="120375" spans="2:4">
      <c r="B120375" s="421"/>
      <c r="D120375" s="422"/>
    </row>
    <row r="120376" spans="2:4">
      <c r="B120376" s="421"/>
      <c r="D120376" s="422"/>
    </row>
    <row r="120377" spans="2:4">
      <c r="B120377" s="421"/>
      <c r="D120377" s="422"/>
    </row>
    <row r="120378" spans="2:4">
      <c r="B120378" s="421"/>
      <c r="D120378" s="422"/>
    </row>
    <row r="120379" spans="2:4">
      <c r="B120379" s="421"/>
      <c r="D120379" s="422"/>
    </row>
    <row r="120380" spans="2:4">
      <c r="B120380" s="421"/>
      <c r="D120380" s="422"/>
    </row>
    <row r="120381" spans="2:4">
      <c r="B120381" s="421"/>
      <c r="D120381" s="422"/>
    </row>
    <row r="120382" spans="2:4">
      <c r="B120382" s="421"/>
      <c r="D120382" s="422"/>
    </row>
    <row r="120383" spans="2:4">
      <c r="B120383" s="421"/>
      <c r="D120383" s="422"/>
    </row>
    <row r="120384" spans="2:4">
      <c r="B120384" s="421"/>
      <c r="D120384" s="422"/>
    </row>
    <row r="120385" spans="2:4">
      <c r="B120385" s="421"/>
      <c r="D120385" s="422"/>
    </row>
    <row r="120386" spans="2:4">
      <c r="B120386" s="421"/>
      <c r="D120386" s="422"/>
    </row>
    <row r="120387" spans="2:4">
      <c r="B120387" s="421"/>
      <c r="D120387" s="422"/>
    </row>
    <row r="120388" spans="2:4">
      <c r="B120388" s="421"/>
      <c r="D120388" s="422"/>
    </row>
    <row r="120389" spans="2:4">
      <c r="B120389" s="421"/>
      <c r="D120389" s="422"/>
    </row>
    <row r="120390" spans="2:4">
      <c r="B120390" s="421"/>
      <c r="D120390" s="422"/>
    </row>
    <row r="120391" spans="2:4">
      <c r="B120391" s="421"/>
      <c r="D120391" s="422"/>
    </row>
    <row r="120392" spans="2:4">
      <c r="B120392" s="421"/>
      <c r="D120392" s="422"/>
    </row>
    <row r="120393" spans="2:4">
      <c r="B120393" s="421"/>
      <c r="D120393" s="422"/>
    </row>
    <row r="120394" spans="2:4">
      <c r="B120394" s="421"/>
      <c r="D120394" s="422"/>
    </row>
    <row r="120395" spans="2:4">
      <c r="B120395" s="421"/>
      <c r="D120395" s="422"/>
    </row>
    <row r="120396" spans="2:4">
      <c r="B120396" s="421"/>
      <c r="D120396" s="422"/>
    </row>
    <row r="120397" spans="2:4">
      <c r="B120397" s="421"/>
      <c r="D120397" s="422"/>
    </row>
    <row r="120398" spans="2:4">
      <c r="B120398" s="421"/>
      <c r="D120398" s="422"/>
    </row>
    <row r="120399" spans="2:4">
      <c r="B120399" s="421"/>
      <c r="D120399" s="422"/>
    </row>
    <row r="120400" spans="2:4">
      <c r="B120400" s="421"/>
      <c r="D120400" s="422"/>
    </row>
    <row r="120401" spans="2:4">
      <c r="B120401" s="421"/>
      <c r="D120401" s="422"/>
    </row>
    <row r="120402" spans="2:4">
      <c r="B120402" s="421"/>
      <c r="D120402" s="422"/>
    </row>
    <row r="120403" spans="2:4">
      <c r="B120403" s="421"/>
      <c r="D120403" s="422"/>
    </row>
    <row r="120404" spans="2:4">
      <c r="B120404" s="421"/>
      <c r="D120404" s="422"/>
    </row>
    <row r="120405" spans="2:4">
      <c r="B120405" s="421"/>
      <c r="D120405" s="422"/>
    </row>
    <row r="120406" spans="2:4">
      <c r="B120406" s="421"/>
      <c r="D120406" s="422"/>
    </row>
    <row r="120407" spans="2:4">
      <c r="B120407" s="421"/>
      <c r="D120407" s="422"/>
    </row>
    <row r="120408" spans="2:4">
      <c r="B120408" s="421"/>
      <c r="D120408" s="422"/>
    </row>
    <row r="120409" spans="2:4">
      <c r="B120409" s="421"/>
      <c r="D120409" s="422"/>
    </row>
    <row r="120410" spans="2:4">
      <c r="B120410" s="421"/>
      <c r="D120410" s="422"/>
    </row>
    <row r="120411" spans="2:4">
      <c r="B120411" s="421"/>
      <c r="D120411" s="422"/>
    </row>
    <row r="120412" spans="2:4">
      <c r="B120412" s="421"/>
      <c r="D120412" s="422"/>
    </row>
    <row r="120413" spans="2:4">
      <c r="B120413" s="421"/>
      <c r="D120413" s="422"/>
    </row>
    <row r="120414" spans="2:4">
      <c r="B120414" s="421"/>
      <c r="D120414" s="422"/>
    </row>
    <row r="120415" spans="2:4">
      <c r="B120415" s="421"/>
      <c r="D120415" s="422"/>
    </row>
    <row r="120416" spans="2:4">
      <c r="B120416" s="421"/>
      <c r="D120416" s="422"/>
    </row>
    <row r="120417" spans="2:4">
      <c r="B120417" s="421"/>
      <c r="D120417" s="422"/>
    </row>
    <row r="120418" spans="2:4">
      <c r="B120418" s="421"/>
      <c r="D120418" s="422"/>
    </row>
    <row r="120419" spans="2:4">
      <c r="B120419" s="421"/>
      <c r="D120419" s="422"/>
    </row>
    <row r="120420" spans="2:4">
      <c r="B120420" s="421"/>
      <c r="D120420" s="422"/>
    </row>
    <row r="120421" spans="2:4">
      <c r="B120421" s="421"/>
      <c r="D120421" s="422"/>
    </row>
    <row r="120422" spans="2:4">
      <c r="B120422" s="421"/>
      <c r="D120422" s="422"/>
    </row>
    <row r="120423" spans="2:4">
      <c r="B120423" s="421"/>
      <c r="D120423" s="422"/>
    </row>
    <row r="120424" spans="2:4">
      <c r="B120424" s="421"/>
      <c r="D120424" s="422"/>
    </row>
    <row r="120425" spans="2:4">
      <c r="B120425" s="421"/>
      <c r="D120425" s="422"/>
    </row>
    <row r="120426" spans="2:4">
      <c r="B120426" s="421"/>
      <c r="D120426" s="422"/>
    </row>
    <row r="120427" spans="2:4">
      <c r="B120427" s="421"/>
      <c r="D120427" s="422"/>
    </row>
    <row r="120428" spans="2:4">
      <c r="B120428" s="421"/>
      <c r="D120428" s="422"/>
    </row>
    <row r="120429" spans="2:4">
      <c r="B120429" s="421"/>
      <c r="D120429" s="422"/>
    </row>
    <row r="120430" spans="2:4">
      <c r="B120430" s="421"/>
      <c r="D120430" s="422"/>
    </row>
    <row r="120431" spans="2:4">
      <c r="B120431" s="421"/>
      <c r="D120431" s="422"/>
    </row>
    <row r="120432" spans="2:4">
      <c r="B120432" s="421"/>
      <c r="D120432" s="422"/>
    </row>
    <row r="120433" spans="2:4">
      <c r="B120433" s="421"/>
      <c r="D120433" s="422"/>
    </row>
    <row r="120434" spans="2:4">
      <c r="B120434" s="421"/>
      <c r="D120434" s="422"/>
    </row>
    <row r="120435" spans="2:4">
      <c r="B120435" s="421"/>
      <c r="D120435" s="422"/>
    </row>
    <row r="120436" spans="2:4">
      <c r="B120436" s="421"/>
      <c r="D120436" s="422"/>
    </row>
    <row r="120437" spans="2:4">
      <c r="B120437" s="421"/>
      <c r="D120437" s="422"/>
    </row>
    <row r="120438" spans="2:4">
      <c r="B120438" s="421"/>
      <c r="D120438" s="422"/>
    </row>
    <row r="120439" spans="2:4">
      <c r="B120439" s="421"/>
      <c r="D120439" s="422"/>
    </row>
    <row r="120440" spans="2:4">
      <c r="B120440" s="421"/>
      <c r="D120440" s="422"/>
    </row>
    <row r="120441" spans="2:4">
      <c r="B120441" s="421"/>
      <c r="D120441" s="422"/>
    </row>
    <row r="120442" spans="2:4">
      <c r="B120442" s="421"/>
      <c r="D120442" s="422"/>
    </row>
    <row r="120443" spans="2:4">
      <c r="B120443" s="421"/>
      <c r="D120443" s="422"/>
    </row>
    <row r="120444" spans="2:4">
      <c r="B120444" s="421"/>
      <c r="D120444" s="422"/>
    </row>
    <row r="120445" spans="2:4">
      <c r="B120445" s="421"/>
      <c r="D120445" s="422"/>
    </row>
    <row r="120446" spans="2:4">
      <c r="B120446" s="421"/>
      <c r="D120446" s="422"/>
    </row>
    <row r="120447" spans="2:4">
      <c r="B120447" s="421"/>
      <c r="D120447" s="422"/>
    </row>
    <row r="120448" spans="2:4">
      <c r="B120448" s="421"/>
      <c r="D120448" s="422"/>
    </row>
    <row r="120449" spans="2:4">
      <c r="B120449" s="421"/>
      <c r="D120449" s="422"/>
    </row>
    <row r="120450" spans="2:4">
      <c r="B120450" s="421"/>
      <c r="D120450" s="422"/>
    </row>
    <row r="120451" spans="2:4">
      <c r="B120451" s="421"/>
      <c r="D120451" s="422"/>
    </row>
    <row r="120452" spans="2:4">
      <c r="B120452" s="421"/>
      <c r="D120452" s="422"/>
    </row>
    <row r="120453" spans="2:4">
      <c r="B120453" s="421"/>
      <c r="D120453" s="422"/>
    </row>
    <row r="120454" spans="2:4">
      <c r="B120454" s="421"/>
      <c r="D120454" s="422"/>
    </row>
    <row r="120455" spans="2:4">
      <c r="B120455" s="421"/>
      <c r="D120455" s="422"/>
    </row>
    <row r="120456" spans="2:4">
      <c r="B120456" s="421"/>
      <c r="D120456" s="422"/>
    </row>
    <row r="120457" spans="2:4">
      <c r="B120457" s="421"/>
      <c r="D120457" s="422"/>
    </row>
    <row r="120458" spans="2:4">
      <c r="B120458" s="421"/>
      <c r="D120458" s="422"/>
    </row>
    <row r="120459" spans="2:4">
      <c r="B120459" s="421"/>
      <c r="D120459" s="422"/>
    </row>
    <row r="120460" spans="2:4">
      <c r="B120460" s="421"/>
      <c r="D120460" s="422"/>
    </row>
    <row r="120461" spans="2:4">
      <c r="B120461" s="421"/>
      <c r="D120461" s="422"/>
    </row>
    <row r="120462" spans="2:4">
      <c r="B120462" s="421"/>
      <c r="D120462" s="422"/>
    </row>
    <row r="120463" spans="2:4">
      <c r="B120463" s="421"/>
      <c r="D120463" s="422"/>
    </row>
    <row r="120464" spans="2:4">
      <c r="B120464" s="421"/>
      <c r="D120464" s="422"/>
    </row>
    <row r="120465" spans="2:4">
      <c r="B120465" s="421"/>
      <c r="D120465" s="422"/>
    </row>
    <row r="120466" spans="2:4">
      <c r="B120466" s="421"/>
      <c r="D120466" s="422"/>
    </row>
    <row r="120467" spans="2:4">
      <c r="B120467" s="421"/>
      <c r="D120467" s="422"/>
    </row>
    <row r="120468" spans="2:4">
      <c r="B120468" s="421"/>
      <c r="D120468" s="422"/>
    </row>
    <row r="120469" spans="2:4">
      <c r="B120469" s="421"/>
      <c r="D120469" s="422"/>
    </row>
    <row r="120470" spans="2:4">
      <c r="B120470" s="421"/>
      <c r="D120470" s="422"/>
    </row>
    <row r="120471" spans="2:4">
      <c r="B120471" s="421"/>
      <c r="D120471" s="422"/>
    </row>
    <row r="120472" spans="2:4">
      <c r="B120472" s="421"/>
      <c r="D120472" s="422"/>
    </row>
    <row r="120473" spans="2:4">
      <c r="B120473" s="421"/>
      <c r="D120473" s="422"/>
    </row>
    <row r="120474" spans="2:4">
      <c r="B120474" s="421"/>
      <c r="D120474" s="422"/>
    </row>
    <row r="120475" spans="2:4">
      <c r="B120475" s="421"/>
      <c r="D120475" s="422"/>
    </row>
    <row r="120476" spans="2:4">
      <c r="B120476" s="421"/>
      <c r="D120476" s="422"/>
    </row>
    <row r="120477" spans="2:4">
      <c r="B120477" s="421"/>
      <c r="D120477" s="422"/>
    </row>
    <row r="120478" spans="2:4">
      <c r="B120478" s="421"/>
      <c r="D120478" s="422"/>
    </row>
    <row r="120479" spans="2:4">
      <c r="B120479" s="421"/>
      <c r="D120479" s="422"/>
    </row>
    <row r="120480" spans="2:4">
      <c r="B120480" s="421"/>
      <c r="D120480" s="422"/>
    </row>
    <row r="120481" spans="2:4">
      <c r="B120481" s="421"/>
      <c r="D120481" s="422"/>
    </row>
    <row r="120482" spans="2:4">
      <c r="B120482" s="421"/>
      <c r="D120482" s="422"/>
    </row>
    <row r="120483" spans="2:4">
      <c r="B120483" s="421"/>
      <c r="D120483" s="422"/>
    </row>
    <row r="120484" spans="2:4">
      <c r="B120484" s="421"/>
      <c r="D120484" s="422"/>
    </row>
    <row r="120485" spans="2:4">
      <c r="B120485" s="421"/>
      <c r="D120485" s="422"/>
    </row>
    <row r="120486" spans="2:4">
      <c r="B120486" s="421"/>
      <c r="D120486" s="422"/>
    </row>
    <row r="120487" spans="2:4">
      <c r="B120487" s="421"/>
      <c r="D120487" s="422"/>
    </row>
    <row r="120488" spans="2:4">
      <c r="B120488" s="421"/>
      <c r="D120488" s="422"/>
    </row>
    <row r="120489" spans="2:4">
      <c r="B120489" s="421"/>
      <c r="D120489" s="422"/>
    </row>
    <row r="120490" spans="2:4">
      <c r="B120490" s="421"/>
      <c r="D120490" s="422"/>
    </row>
    <row r="120491" spans="2:4">
      <c r="B120491" s="421"/>
      <c r="D120491" s="422"/>
    </row>
    <row r="120492" spans="2:4">
      <c r="B120492" s="421"/>
      <c r="D120492" s="422"/>
    </row>
    <row r="120493" spans="2:4">
      <c r="B120493" s="421"/>
      <c r="D120493" s="422"/>
    </row>
    <row r="120494" spans="2:4">
      <c r="B120494" s="421"/>
      <c r="D120494" s="422"/>
    </row>
    <row r="120495" spans="2:4">
      <c r="B120495" s="421"/>
      <c r="D120495" s="422"/>
    </row>
    <row r="120496" spans="2:4">
      <c r="B120496" s="421"/>
      <c r="D120496" s="422"/>
    </row>
    <row r="120497" spans="2:4">
      <c r="B120497" s="421"/>
      <c r="D120497" s="422"/>
    </row>
    <row r="120498" spans="2:4">
      <c r="B120498" s="421"/>
      <c r="D120498" s="422"/>
    </row>
    <row r="120499" spans="2:4">
      <c r="B120499" s="421"/>
      <c r="D120499" s="422"/>
    </row>
    <row r="120500" spans="2:4">
      <c r="B120500" s="421"/>
      <c r="D120500" s="422"/>
    </row>
    <row r="120501" spans="2:4">
      <c r="B120501" s="421"/>
      <c r="D120501" s="422"/>
    </row>
    <row r="120502" spans="2:4">
      <c r="B120502" s="421"/>
      <c r="D120502" s="422"/>
    </row>
    <row r="120503" spans="2:4">
      <c r="B120503" s="421"/>
      <c r="D120503" s="422"/>
    </row>
    <row r="120504" spans="2:4">
      <c r="B120504" s="421"/>
      <c r="D120504" s="422"/>
    </row>
    <row r="120505" spans="2:4">
      <c r="B120505" s="421"/>
      <c r="D120505" s="422"/>
    </row>
    <row r="120506" spans="2:4">
      <c r="B120506" s="421"/>
      <c r="D120506" s="422"/>
    </row>
    <row r="120507" spans="2:4">
      <c r="B120507" s="421"/>
      <c r="D120507" s="422"/>
    </row>
    <row r="120508" spans="2:4">
      <c r="B120508" s="421"/>
      <c r="D120508" s="422"/>
    </row>
    <row r="120509" spans="2:4">
      <c r="B120509" s="421"/>
      <c r="D120509" s="422"/>
    </row>
    <row r="120510" spans="2:4">
      <c r="B120510" s="421"/>
      <c r="D120510" s="422"/>
    </row>
    <row r="120511" spans="2:4">
      <c r="B120511" s="421"/>
      <c r="D120511" s="422"/>
    </row>
    <row r="120512" spans="2:4">
      <c r="B120512" s="421"/>
      <c r="D120512" s="422"/>
    </row>
    <row r="120513" spans="2:4">
      <c r="B120513" s="421"/>
      <c r="D120513" s="422"/>
    </row>
    <row r="120514" spans="2:4">
      <c r="B120514" s="421"/>
      <c r="D120514" s="422"/>
    </row>
    <row r="120515" spans="2:4">
      <c r="B120515" s="421"/>
      <c r="D120515" s="422"/>
    </row>
    <row r="120516" spans="2:4">
      <c r="B120516" s="421"/>
      <c r="D120516" s="422"/>
    </row>
    <row r="120517" spans="2:4">
      <c r="B120517" s="421"/>
      <c r="D120517" s="422"/>
    </row>
    <row r="120518" spans="2:4">
      <c r="B120518" s="421"/>
      <c r="D120518" s="422"/>
    </row>
    <row r="120519" spans="2:4">
      <c r="B120519" s="421"/>
      <c r="D120519" s="422"/>
    </row>
    <row r="120520" spans="2:4">
      <c r="B120520" s="421"/>
      <c r="D120520" s="422"/>
    </row>
    <row r="120521" spans="2:4">
      <c r="B120521" s="421"/>
      <c r="D120521" s="422"/>
    </row>
    <row r="120522" spans="2:4">
      <c r="B120522" s="421"/>
      <c r="D120522" s="422"/>
    </row>
    <row r="120523" spans="2:4">
      <c r="B120523" s="421"/>
      <c r="D120523" s="422"/>
    </row>
    <row r="120524" spans="2:4">
      <c r="B120524" s="421"/>
      <c r="D120524" s="422"/>
    </row>
    <row r="120525" spans="2:4">
      <c r="B120525" s="421"/>
      <c r="D120525" s="422"/>
    </row>
    <row r="120526" spans="2:4">
      <c r="B120526" s="421"/>
      <c r="D120526" s="422"/>
    </row>
    <row r="120527" spans="2:4">
      <c r="B120527" s="421"/>
      <c r="D120527" s="422"/>
    </row>
    <row r="120528" spans="2:4">
      <c r="B120528" s="421"/>
      <c r="D120528" s="422"/>
    </row>
    <row r="120529" spans="2:4">
      <c r="B120529" s="421"/>
      <c r="D120529" s="422"/>
    </row>
    <row r="120530" spans="2:4">
      <c r="B120530" s="421"/>
      <c r="D120530" s="422"/>
    </row>
    <row r="120531" spans="2:4">
      <c r="B120531" s="421"/>
      <c r="D120531" s="422"/>
    </row>
    <row r="120532" spans="2:4">
      <c r="B120532" s="421"/>
      <c r="D120532" s="422"/>
    </row>
    <row r="120533" spans="2:4">
      <c r="B120533" s="421"/>
      <c r="D120533" s="422"/>
    </row>
    <row r="120534" spans="2:4">
      <c r="B120534" s="421"/>
      <c r="D120534" s="422"/>
    </row>
    <row r="120535" spans="2:4">
      <c r="B120535" s="421"/>
      <c r="D120535" s="422"/>
    </row>
    <row r="120536" spans="2:4">
      <c r="B120536" s="421"/>
      <c r="D120536" s="422"/>
    </row>
    <row r="120537" spans="2:4">
      <c r="B120537" s="421"/>
      <c r="D120537" s="422"/>
    </row>
    <row r="120538" spans="2:4">
      <c r="B120538" s="421"/>
      <c r="D120538" s="422"/>
    </row>
    <row r="120539" spans="2:4">
      <c r="B120539" s="421"/>
      <c r="D120539" s="422"/>
    </row>
    <row r="120540" spans="2:4">
      <c r="B120540" s="421"/>
      <c r="D120540" s="422"/>
    </row>
    <row r="120541" spans="2:4">
      <c r="B120541" s="421"/>
      <c r="D120541" s="422"/>
    </row>
    <row r="120542" spans="2:4">
      <c r="B120542" s="421"/>
      <c r="D120542" s="422"/>
    </row>
    <row r="120543" spans="2:4">
      <c r="B120543" s="421"/>
      <c r="D120543" s="422"/>
    </row>
    <row r="120544" spans="2:4">
      <c r="B120544" s="421"/>
      <c r="D120544" s="422"/>
    </row>
    <row r="120545" spans="2:4">
      <c r="B120545" s="421"/>
      <c r="D120545" s="422"/>
    </row>
    <row r="120546" spans="2:4">
      <c r="B120546" s="421"/>
      <c r="D120546" s="422"/>
    </row>
    <row r="120547" spans="2:4">
      <c r="B120547" s="421"/>
      <c r="D120547" s="422"/>
    </row>
    <row r="120548" spans="2:4">
      <c r="B120548" s="421"/>
      <c r="D120548" s="422"/>
    </row>
    <row r="120549" spans="2:4">
      <c r="B120549" s="421"/>
      <c r="D120549" s="422"/>
    </row>
    <row r="120550" spans="2:4">
      <c r="B120550" s="421"/>
      <c r="D120550" s="422"/>
    </row>
    <row r="120551" spans="2:4">
      <c r="B120551" s="421"/>
      <c r="D120551" s="422"/>
    </row>
    <row r="120552" spans="2:4">
      <c r="B120552" s="421"/>
      <c r="D120552" s="422"/>
    </row>
    <row r="120553" spans="2:4">
      <c r="B120553" s="421"/>
      <c r="D120553" s="422"/>
    </row>
    <row r="120554" spans="2:4">
      <c r="B120554" s="421"/>
      <c r="D120554" s="422"/>
    </row>
    <row r="120555" spans="2:4">
      <c r="B120555" s="421"/>
      <c r="D120555" s="422"/>
    </row>
    <row r="120556" spans="2:4">
      <c r="B120556" s="421"/>
      <c r="D120556" s="422"/>
    </row>
    <row r="120557" spans="2:4">
      <c r="B120557" s="421"/>
      <c r="D120557" s="422"/>
    </row>
    <row r="120558" spans="2:4">
      <c r="B120558" s="421"/>
      <c r="D120558" s="422"/>
    </row>
    <row r="120559" spans="2:4">
      <c r="B120559" s="421"/>
      <c r="D120559" s="422"/>
    </row>
    <row r="120560" spans="2:4">
      <c r="B120560" s="421"/>
      <c r="D120560" s="422"/>
    </row>
    <row r="120561" spans="2:4">
      <c r="B120561" s="421"/>
      <c r="D120561" s="422"/>
    </row>
    <row r="120562" spans="2:4">
      <c r="B120562" s="421"/>
      <c r="D120562" s="422"/>
    </row>
    <row r="120563" spans="2:4">
      <c r="B120563" s="421"/>
      <c r="D120563" s="422"/>
    </row>
    <row r="120564" spans="2:4">
      <c r="B120564" s="421"/>
      <c r="D120564" s="422"/>
    </row>
    <row r="120565" spans="2:4">
      <c r="B120565" s="421"/>
      <c r="D120565" s="422"/>
    </row>
    <row r="120566" spans="2:4">
      <c r="B120566" s="421"/>
      <c r="D120566" s="422"/>
    </row>
    <row r="120567" spans="2:4">
      <c r="B120567" s="421"/>
      <c r="D120567" s="422"/>
    </row>
    <row r="120568" spans="2:4">
      <c r="B120568" s="421"/>
      <c r="D120568" s="422"/>
    </row>
    <row r="120569" spans="2:4">
      <c r="B120569" s="421"/>
      <c r="D120569" s="422"/>
    </row>
    <row r="120570" spans="2:4">
      <c r="B120570" s="421"/>
      <c r="D120570" s="422"/>
    </row>
    <row r="120571" spans="2:4">
      <c r="B120571" s="421"/>
      <c r="D120571" s="422"/>
    </row>
    <row r="120572" spans="2:4">
      <c r="B120572" s="421"/>
      <c r="D120572" s="422"/>
    </row>
    <row r="120573" spans="2:4">
      <c r="B120573" s="421"/>
      <c r="D120573" s="422"/>
    </row>
    <row r="120574" spans="2:4">
      <c r="B120574" s="421"/>
      <c r="D120574" s="422"/>
    </row>
    <row r="120575" spans="2:4">
      <c r="B120575" s="421"/>
      <c r="D120575" s="422"/>
    </row>
    <row r="120576" spans="2:4">
      <c r="B120576" s="421"/>
      <c r="D120576" s="422"/>
    </row>
    <row r="120577" spans="2:4">
      <c r="B120577" s="421"/>
      <c r="D120577" s="422"/>
    </row>
    <row r="120578" spans="2:4">
      <c r="B120578" s="421"/>
      <c r="D120578" s="422"/>
    </row>
    <row r="120579" spans="2:4">
      <c r="B120579" s="421"/>
      <c r="D120579" s="422"/>
    </row>
    <row r="120580" spans="2:4">
      <c r="B120580" s="421"/>
      <c r="D120580" s="422"/>
    </row>
    <row r="120581" spans="2:4">
      <c r="B120581" s="421"/>
      <c r="D120581" s="422"/>
    </row>
    <row r="120582" spans="2:4">
      <c r="B120582" s="421"/>
      <c r="D120582" s="422"/>
    </row>
    <row r="120583" spans="2:4">
      <c r="B120583" s="421"/>
      <c r="D120583" s="422"/>
    </row>
    <row r="120584" spans="2:4">
      <c r="B120584" s="421"/>
      <c r="D120584" s="422"/>
    </row>
    <row r="120585" spans="2:4">
      <c r="B120585" s="421"/>
      <c r="D120585" s="422"/>
    </row>
    <row r="120586" spans="2:4">
      <c r="B120586" s="421"/>
      <c r="D120586" s="422"/>
    </row>
    <row r="120587" spans="2:4">
      <c r="B120587" s="421"/>
      <c r="D120587" s="422"/>
    </row>
    <row r="120588" spans="2:4">
      <c r="B120588" s="421"/>
      <c r="D120588" s="422"/>
    </row>
    <row r="120589" spans="2:4">
      <c r="B120589" s="421"/>
      <c r="D120589" s="422"/>
    </row>
    <row r="120590" spans="2:4">
      <c r="B120590" s="421"/>
      <c r="D120590" s="422"/>
    </row>
    <row r="120591" spans="2:4">
      <c r="B120591" s="421"/>
      <c r="D120591" s="422"/>
    </row>
    <row r="120592" spans="2:4">
      <c r="B120592" s="421"/>
      <c r="D120592" s="422"/>
    </row>
    <row r="120593" spans="2:4">
      <c r="B120593" s="421"/>
      <c r="D120593" s="422"/>
    </row>
    <row r="120594" spans="2:4">
      <c r="B120594" s="421"/>
      <c r="D120594" s="422"/>
    </row>
    <row r="120595" spans="2:4">
      <c r="B120595" s="421"/>
      <c r="D120595" s="422"/>
    </row>
    <row r="120596" spans="2:4">
      <c r="B120596" s="421"/>
      <c r="D120596" s="422"/>
    </row>
    <row r="120597" spans="2:4">
      <c r="B120597" s="421"/>
      <c r="D120597" s="422"/>
    </row>
    <row r="120598" spans="2:4">
      <c r="B120598" s="421"/>
      <c r="D120598" s="422"/>
    </row>
    <row r="120599" spans="2:4">
      <c r="B120599" s="421"/>
      <c r="D120599" s="422"/>
    </row>
    <row r="120600" spans="2:4">
      <c r="B120600" s="421"/>
      <c r="D120600" s="422"/>
    </row>
    <row r="120601" spans="2:4">
      <c r="B120601" s="421"/>
      <c r="D120601" s="422"/>
    </row>
    <row r="120602" spans="2:4">
      <c r="B120602" s="421"/>
      <c r="D120602" s="422"/>
    </row>
    <row r="120603" spans="2:4">
      <c r="B120603" s="421"/>
      <c r="D120603" s="422"/>
    </row>
    <row r="120604" spans="2:4">
      <c r="B120604" s="421"/>
      <c r="D120604" s="422"/>
    </row>
    <row r="120605" spans="2:4">
      <c r="B120605" s="421"/>
      <c r="D120605" s="422"/>
    </row>
    <row r="120606" spans="2:4">
      <c r="B120606" s="421"/>
      <c r="D120606" s="422"/>
    </row>
    <row r="120607" spans="2:4">
      <c r="B120607" s="421"/>
      <c r="D120607" s="422"/>
    </row>
    <row r="120608" spans="2:4">
      <c r="B120608" s="421"/>
      <c r="D120608" s="422"/>
    </row>
    <row r="120609" spans="2:4">
      <c r="B120609" s="421"/>
      <c r="D120609" s="422"/>
    </row>
    <row r="120610" spans="2:4">
      <c r="B120610" s="421"/>
      <c r="D120610" s="422"/>
    </row>
    <row r="120611" spans="2:4">
      <c r="B120611" s="421"/>
      <c r="D120611" s="422"/>
    </row>
    <row r="120612" spans="2:4">
      <c r="B120612" s="421"/>
      <c r="D120612" s="422"/>
    </row>
    <row r="120613" spans="2:4">
      <c r="B120613" s="421"/>
      <c r="D120613" s="422"/>
    </row>
    <row r="120614" spans="2:4">
      <c r="B120614" s="421"/>
      <c r="D120614" s="422"/>
    </row>
    <row r="120615" spans="2:4">
      <c r="B120615" s="421"/>
      <c r="D120615" s="422"/>
    </row>
    <row r="120616" spans="2:4">
      <c r="B120616" s="421"/>
      <c r="D120616" s="422"/>
    </row>
    <row r="120617" spans="2:4">
      <c r="B120617" s="421"/>
      <c r="D120617" s="422"/>
    </row>
    <row r="120618" spans="2:4">
      <c r="B120618" s="421"/>
      <c r="D120618" s="422"/>
    </row>
    <row r="120619" spans="2:4">
      <c r="B120619" s="421"/>
      <c r="D120619" s="422"/>
    </row>
    <row r="120620" spans="2:4">
      <c r="B120620" s="421"/>
      <c r="D120620" s="422"/>
    </row>
    <row r="120621" spans="2:4">
      <c r="B120621" s="421"/>
      <c r="D120621" s="422"/>
    </row>
    <row r="120622" spans="2:4">
      <c r="B120622" s="421"/>
      <c r="D120622" s="422"/>
    </row>
    <row r="120623" spans="2:4">
      <c r="B120623" s="421"/>
      <c r="D120623" s="422"/>
    </row>
    <row r="120624" spans="2:4">
      <c r="B120624" s="421"/>
      <c r="D120624" s="422"/>
    </row>
    <row r="120625" spans="2:4">
      <c r="B120625" s="421"/>
      <c r="D120625" s="422"/>
    </row>
    <row r="120626" spans="2:4">
      <c r="B120626" s="421"/>
      <c r="D120626" s="422"/>
    </row>
    <row r="120627" spans="2:4">
      <c r="B120627" s="421"/>
      <c r="D120627" s="422"/>
    </row>
    <row r="120628" spans="2:4">
      <c r="B120628" s="421"/>
      <c r="D120628" s="422"/>
    </row>
    <row r="120629" spans="2:4">
      <c r="B120629" s="421"/>
      <c r="D120629" s="422"/>
    </row>
    <row r="120630" spans="2:4">
      <c r="B120630" s="421"/>
      <c r="D120630" s="422"/>
    </row>
    <row r="120631" spans="2:4">
      <c r="B120631" s="421"/>
      <c r="D120631" s="422"/>
    </row>
    <row r="120632" spans="2:4">
      <c r="B120632" s="421"/>
      <c r="D120632" s="422"/>
    </row>
    <row r="120633" spans="2:4">
      <c r="B120633" s="421"/>
      <c r="D120633" s="422"/>
    </row>
    <row r="120634" spans="2:4">
      <c r="B120634" s="421"/>
      <c r="D120634" s="422"/>
    </row>
    <row r="120635" spans="2:4">
      <c r="B120635" s="421"/>
      <c r="D120635" s="422"/>
    </row>
    <row r="120636" spans="2:4">
      <c r="B120636" s="421"/>
      <c r="D120636" s="422"/>
    </row>
    <row r="120637" spans="2:4">
      <c r="B120637" s="421"/>
      <c r="D120637" s="422"/>
    </row>
    <row r="120638" spans="2:4">
      <c r="B120638" s="421"/>
      <c r="D120638" s="422"/>
    </row>
    <row r="120639" spans="2:4">
      <c r="B120639" s="421"/>
      <c r="D120639" s="422"/>
    </row>
    <row r="120640" spans="2:4">
      <c r="B120640" s="421"/>
      <c r="D120640" s="422"/>
    </row>
    <row r="120641" spans="2:4">
      <c r="B120641" s="421"/>
      <c r="D120641" s="422"/>
    </row>
    <row r="120642" spans="2:4">
      <c r="B120642" s="421"/>
      <c r="D120642" s="422"/>
    </row>
    <row r="120643" spans="2:4">
      <c r="B120643" s="421"/>
      <c r="D120643" s="422"/>
    </row>
    <row r="120644" spans="2:4">
      <c r="B120644" s="421"/>
      <c r="D120644" s="422"/>
    </row>
    <row r="120645" spans="2:4">
      <c r="B120645" s="421"/>
      <c r="D120645" s="422"/>
    </row>
    <row r="120646" spans="2:4">
      <c r="B120646" s="421"/>
      <c r="D120646" s="422"/>
    </row>
    <row r="120647" spans="2:4">
      <c r="B120647" s="421"/>
      <c r="D120647" s="422"/>
    </row>
    <row r="120648" spans="2:4">
      <c r="B120648" s="421"/>
      <c r="D120648" s="422"/>
    </row>
    <row r="120649" spans="2:4">
      <c r="B120649" s="421"/>
      <c r="D120649" s="422"/>
    </row>
    <row r="120650" spans="2:4">
      <c r="B120650" s="421"/>
      <c r="D120650" s="422"/>
    </row>
    <row r="120651" spans="2:4">
      <c r="B120651" s="421"/>
      <c r="D120651" s="422"/>
    </row>
    <row r="120652" spans="2:4">
      <c r="B120652" s="421"/>
      <c r="D120652" s="422"/>
    </row>
    <row r="120653" spans="2:4">
      <c r="B120653" s="421"/>
      <c r="D120653" s="422"/>
    </row>
    <row r="120654" spans="2:4">
      <c r="B120654" s="421"/>
      <c r="D120654" s="422"/>
    </row>
    <row r="120655" spans="2:4">
      <c r="B120655" s="421"/>
      <c r="D120655" s="422"/>
    </row>
    <row r="120656" spans="2:4">
      <c r="B120656" s="421"/>
      <c r="D120656" s="422"/>
    </row>
    <row r="120657" spans="2:4">
      <c r="B120657" s="421"/>
      <c r="D120657" s="422"/>
    </row>
    <row r="120658" spans="2:4">
      <c r="B120658" s="421"/>
      <c r="D120658" s="422"/>
    </row>
    <row r="120659" spans="2:4">
      <c r="B120659" s="421"/>
      <c r="D120659" s="422"/>
    </row>
    <row r="120660" spans="2:4">
      <c r="B120660" s="421"/>
      <c r="D120660" s="422"/>
    </row>
    <row r="120661" spans="2:4">
      <c r="B120661" s="421"/>
      <c r="D120661" s="422"/>
    </row>
    <row r="120662" spans="2:4">
      <c r="B120662" s="421"/>
      <c r="D120662" s="422"/>
    </row>
    <row r="120663" spans="2:4">
      <c r="B120663" s="421"/>
      <c r="D120663" s="422"/>
    </row>
    <row r="120664" spans="2:4">
      <c r="B120664" s="421"/>
      <c r="D120664" s="422"/>
    </row>
    <row r="120665" spans="2:4">
      <c r="B120665" s="421"/>
      <c r="D120665" s="422"/>
    </row>
    <row r="120666" spans="2:4">
      <c r="B120666" s="421"/>
      <c r="D120666" s="422"/>
    </row>
    <row r="120667" spans="2:4">
      <c r="B120667" s="421"/>
      <c r="D120667" s="422"/>
    </row>
    <row r="120668" spans="2:4">
      <c r="B120668" s="421"/>
      <c r="D120668" s="422"/>
    </row>
    <row r="120669" spans="2:4">
      <c r="B120669" s="421"/>
      <c r="D120669" s="422"/>
    </row>
    <row r="120670" spans="2:4">
      <c r="B120670" s="421"/>
      <c r="D120670" s="422"/>
    </row>
    <row r="120671" spans="2:4">
      <c r="B120671" s="421"/>
      <c r="D120671" s="422"/>
    </row>
    <row r="120672" spans="2:4">
      <c r="B120672" s="421"/>
      <c r="D120672" s="422"/>
    </row>
    <row r="120673" spans="2:4">
      <c r="B120673" s="421"/>
      <c r="D120673" s="422"/>
    </row>
    <row r="120674" spans="2:4">
      <c r="B120674" s="421"/>
      <c r="D120674" s="422"/>
    </row>
    <row r="120675" spans="2:4">
      <c r="B120675" s="421"/>
      <c r="D120675" s="422"/>
    </row>
    <row r="120676" spans="2:4">
      <c r="B120676" s="421"/>
      <c r="D120676" s="422"/>
    </row>
    <row r="120677" spans="2:4">
      <c r="B120677" s="421"/>
      <c r="D120677" s="422"/>
    </row>
    <row r="120678" spans="2:4">
      <c r="B120678" s="421"/>
      <c r="D120678" s="422"/>
    </row>
    <row r="120679" spans="2:4">
      <c r="B120679" s="421"/>
      <c r="D120679" s="422"/>
    </row>
    <row r="120680" spans="2:4">
      <c r="B120680" s="421"/>
      <c r="D120680" s="422"/>
    </row>
    <row r="120681" spans="2:4">
      <c r="B120681" s="421"/>
      <c r="D120681" s="422"/>
    </row>
    <row r="120682" spans="2:4">
      <c r="B120682" s="421"/>
      <c r="D120682" s="422"/>
    </row>
    <row r="120683" spans="2:4">
      <c r="B120683" s="421"/>
      <c r="D120683" s="422"/>
    </row>
    <row r="120684" spans="2:4">
      <c r="B120684" s="421"/>
      <c r="D120684" s="422"/>
    </row>
    <row r="120685" spans="2:4">
      <c r="B120685" s="421"/>
      <c r="D120685" s="422"/>
    </row>
    <row r="120686" spans="2:4">
      <c r="B120686" s="421"/>
      <c r="D120686" s="422"/>
    </row>
    <row r="120687" spans="2:4">
      <c r="B120687" s="421"/>
      <c r="D120687" s="422"/>
    </row>
    <row r="120688" spans="2:4">
      <c r="B120688" s="421"/>
      <c r="D120688" s="422"/>
    </row>
    <row r="120689" spans="2:4">
      <c r="B120689" s="421"/>
      <c r="D120689" s="422"/>
    </row>
    <row r="120690" spans="2:4">
      <c r="B120690" s="421"/>
      <c r="D120690" s="422"/>
    </row>
    <row r="120691" spans="2:4">
      <c r="B120691" s="421"/>
      <c r="D120691" s="422"/>
    </row>
    <row r="120692" spans="2:4">
      <c r="B120692" s="421"/>
      <c r="D120692" s="422"/>
    </row>
    <row r="120693" spans="2:4">
      <c r="B120693" s="421"/>
      <c r="D120693" s="422"/>
    </row>
    <row r="120694" spans="2:4">
      <c r="B120694" s="421"/>
      <c r="D120694" s="422"/>
    </row>
    <row r="120695" spans="2:4">
      <c r="B120695" s="421"/>
      <c r="D120695" s="422"/>
    </row>
    <row r="120696" spans="2:4">
      <c r="B120696" s="421"/>
      <c r="D120696" s="422"/>
    </row>
    <row r="120697" spans="2:4">
      <c r="B120697" s="421"/>
      <c r="D120697" s="422"/>
    </row>
    <row r="120698" spans="2:4">
      <c r="B120698" s="421"/>
      <c r="D120698" s="422"/>
    </row>
    <row r="120699" spans="2:4">
      <c r="B120699" s="421"/>
      <c r="D120699" s="422"/>
    </row>
    <row r="120700" spans="2:4">
      <c r="B120700" s="421"/>
      <c r="D120700" s="422"/>
    </row>
    <row r="120701" spans="2:4">
      <c r="B120701" s="421"/>
      <c r="D120701" s="422"/>
    </row>
    <row r="120702" spans="2:4">
      <c r="B120702" s="421"/>
      <c r="D120702" s="422"/>
    </row>
    <row r="120703" spans="2:4">
      <c r="B120703" s="421"/>
      <c r="D120703" s="422"/>
    </row>
    <row r="120704" spans="2:4">
      <c r="B120704" s="421"/>
      <c r="D120704" s="422"/>
    </row>
    <row r="120705" spans="2:4">
      <c r="B120705" s="421"/>
      <c r="D120705" s="422"/>
    </row>
    <row r="120706" spans="2:4">
      <c r="B120706" s="421"/>
      <c r="D120706" s="422"/>
    </row>
    <row r="120707" spans="2:4">
      <c r="B120707" s="421"/>
      <c r="D120707" s="422"/>
    </row>
    <row r="120708" spans="2:4">
      <c r="B120708" s="421"/>
      <c r="D120708" s="422"/>
    </row>
    <row r="120709" spans="2:4">
      <c r="B120709" s="421"/>
      <c r="D120709" s="422"/>
    </row>
    <row r="120710" spans="2:4">
      <c r="B120710" s="421"/>
      <c r="D120710" s="422"/>
    </row>
    <row r="120711" spans="2:4">
      <c r="B120711" s="421"/>
      <c r="D120711" s="422"/>
    </row>
    <row r="120712" spans="2:4">
      <c r="B120712" s="421"/>
      <c r="D120712" s="422"/>
    </row>
    <row r="120713" spans="2:4">
      <c r="B120713" s="421"/>
      <c r="D120713" s="422"/>
    </row>
    <row r="120714" spans="2:4">
      <c r="B120714" s="421"/>
      <c r="D120714" s="422"/>
    </row>
    <row r="120715" spans="2:4">
      <c r="B120715" s="421"/>
      <c r="D120715" s="422"/>
    </row>
    <row r="120716" spans="2:4">
      <c r="B120716" s="421"/>
      <c r="D120716" s="422"/>
    </row>
    <row r="120717" spans="2:4">
      <c r="B120717" s="421"/>
      <c r="D120717" s="422"/>
    </row>
    <row r="120718" spans="2:4">
      <c r="B120718" s="421"/>
      <c r="D120718" s="422"/>
    </row>
    <row r="120719" spans="2:4">
      <c r="B120719" s="421"/>
      <c r="D120719" s="422"/>
    </row>
    <row r="120720" spans="2:4">
      <c r="B120720" s="421"/>
      <c r="D120720" s="422"/>
    </row>
    <row r="120721" spans="2:4">
      <c r="B120721" s="421"/>
      <c r="D120721" s="422"/>
    </row>
    <row r="120722" spans="2:4">
      <c r="B120722" s="421"/>
      <c r="D120722" s="422"/>
    </row>
    <row r="120723" spans="2:4">
      <c r="B120723" s="421"/>
      <c r="D120723" s="422"/>
    </row>
    <row r="120724" spans="2:4">
      <c r="B120724" s="421"/>
      <c r="D120724" s="422"/>
    </row>
    <row r="120725" spans="2:4">
      <c r="B120725" s="421"/>
      <c r="D120725" s="422"/>
    </row>
    <row r="120726" spans="2:4">
      <c r="B120726" s="421"/>
      <c r="D120726" s="422"/>
    </row>
    <row r="120727" spans="2:4">
      <c r="B120727" s="421"/>
      <c r="D120727" s="422"/>
    </row>
    <row r="120728" spans="2:4">
      <c r="B120728" s="421"/>
      <c r="D120728" s="422"/>
    </row>
    <row r="120729" spans="2:4">
      <c r="B120729" s="421"/>
      <c r="D120729" s="422"/>
    </row>
    <row r="120730" spans="2:4">
      <c r="B120730" s="421"/>
      <c r="D120730" s="422"/>
    </row>
    <row r="120731" spans="2:4">
      <c r="B120731" s="421"/>
      <c r="D120731" s="422"/>
    </row>
    <row r="120732" spans="2:4">
      <c r="B120732" s="421"/>
      <c r="D120732" s="422"/>
    </row>
    <row r="120733" spans="2:4">
      <c r="B120733" s="421"/>
      <c r="D120733" s="422"/>
    </row>
    <row r="120734" spans="2:4">
      <c r="B120734" s="421"/>
      <c r="D120734" s="422"/>
    </row>
    <row r="120735" spans="2:4">
      <c r="B120735" s="421"/>
      <c r="D120735" s="422"/>
    </row>
    <row r="120736" spans="2:4">
      <c r="B120736" s="421"/>
      <c r="D120736" s="422"/>
    </row>
    <row r="120737" spans="2:4">
      <c r="B120737" s="421"/>
      <c r="D120737" s="422"/>
    </row>
    <row r="120738" spans="2:4">
      <c r="B120738" s="421"/>
      <c r="D120738" s="422"/>
    </row>
    <row r="120739" spans="2:4">
      <c r="B120739" s="421"/>
      <c r="D120739" s="422"/>
    </row>
    <row r="120740" spans="2:4">
      <c r="B120740" s="421"/>
      <c r="D120740" s="422"/>
    </row>
    <row r="120741" spans="2:4">
      <c r="B120741" s="421"/>
      <c r="D120741" s="422"/>
    </row>
    <row r="120742" spans="2:4">
      <c r="B120742" s="421"/>
      <c r="D120742" s="422"/>
    </row>
    <row r="120743" spans="2:4">
      <c r="B120743" s="421"/>
      <c r="D120743" s="422"/>
    </row>
    <row r="120744" spans="2:4">
      <c r="B120744" s="421"/>
      <c r="D120744" s="422"/>
    </row>
    <row r="120745" spans="2:4">
      <c r="B120745" s="421"/>
      <c r="D120745" s="422"/>
    </row>
    <row r="120746" spans="2:4">
      <c r="B120746" s="421"/>
      <c r="D120746" s="422"/>
    </row>
    <row r="120747" spans="2:4">
      <c r="B120747" s="421"/>
      <c r="D120747" s="422"/>
    </row>
    <row r="120748" spans="2:4">
      <c r="B120748" s="421"/>
      <c r="D120748" s="422"/>
    </row>
    <row r="120749" spans="2:4">
      <c r="B120749" s="421"/>
      <c r="D120749" s="422"/>
    </row>
    <row r="120750" spans="2:4">
      <c r="B120750" s="421"/>
      <c r="D120750" s="422"/>
    </row>
    <row r="120751" spans="2:4">
      <c r="B120751" s="421"/>
      <c r="D120751" s="422"/>
    </row>
    <row r="120752" spans="2:4">
      <c r="B120752" s="421"/>
      <c r="D120752" s="422"/>
    </row>
    <row r="120753" spans="2:4">
      <c r="B120753" s="421"/>
      <c r="D120753" s="422"/>
    </row>
    <row r="120754" spans="2:4">
      <c r="B120754" s="421"/>
      <c r="D120754" s="422"/>
    </row>
    <row r="120755" spans="2:4">
      <c r="B120755" s="421"/>
      <c r="D120755" s="422"/>
    </row>
    <row r="120756" spans="2:4">
      <c r="B120756" s="421"/>
      <c r="D120756" s="422"/>
    </row>
    <row r="120757" spans="2:4">
      <c r="B120757" s="421"/>
      <c r="D120757" s="422"/>
    </row>
    <row r="120758" spans="2:4">
      <c r="B120758" s="421"/>
      <c r="D120758" s="422"/>
    </row>
    <row r="120759" spans="2:4">
      <c r="B120759" s="421"/>
      <c r="D120759" s="422"/>
    </row>
    <row r="120760" spans="2:4">
      <c r="B120760" s="421"/>
      <c r="D120760" s="422"/>
    </row>
    <row r="120761" spans="2:4">
      <c r="B120761" s="421"/>
      <c r="D120761" s="422"/>
    </row>
    <row r="120762" spans="2:4">
      <c r="B120762" s="421"/>
      <c r="D120762" s="422"/>
    </row>
    <row r="120763" spans="2:4">
      <c r="B120763" s="421"/>
      <c r="D120763" s="422"/>
    </row>
    <row r="120764" spans="2:4">
      <c r="B120764" s="421"/>
      <c r="D120764" s="422"/>
    </row>
    <row r="120765" spans="2:4">
      <c r="B120765" s="421"/>
      <c r="D120765" s="422"/>
    </row>
    <row r="120766" spans="2:4">
      <c r="B120766" s="421"/>
      <c r="D120766" s="422"/>
    </row>
    <row r="120767" spans="2:4">
      <c r="B120767" s="421"/>
      <c r="D120767" s="422"/>
    </row>
    <row r="120768" spans="2:4">
      <c r="B120768" s="421"/>
      <c r="D120768" s="422"/>
    </row>
    <row r="120769" spans="2:4">
      <c r="B120769" s="421"/>
      <c r="D120769" s="422"/>
    </row>
    <row r="120770" spans="2:4">
      <c r="B120770" s="421"/>
      <c r="D120770" s="422"/>
    </row>
    <row r="120771" spans="2:4">
      <c r="B120771" s="421"/>
      <c r="D120771" s="422"/>
    </row>
    <row r="120772" spans="2:4">
      <c r="B120772" s="421"/>
      <c r="D120772" s="422"/>
    </row>
    <row r="120773" spans="2:4">
      <c r="B120773" s="421"/>
      <c r="D120773" s="422"/>
    </row>
    <row r="120774" spans="2:4">
      <c r="B120774" s="421"/>
      <c r="D120774" s="422"/>
    </row>
    <row r="120775" spans="2:4">
      <c r="B120775" s="421"/>
      <c r="D120775" s="422"/>
    </row>
    <row r="120776" spans="2:4">
      <c r="B120776" s="421"/>
      <c r="D120776" s="422"/>
    </row>
    <row r="120777" spans="2:4">
      <c r="B120777" s="421"/>
      <c r="D120777" s="422"/>
    </row>
    <row r="120778" spans="2:4">
      <c r="B120778" s="421"/>
      <c r="D120778" s="422"/>
    </row>
    <row r="120779" spans="2:4">
      <c r="B120779" s="421"/>
      <c r="D120779" s="422"/>
    </row>
    <row r="120780" spans="2:4">
      <c r="B120780" s="421"/>
      <c r="D120780" s="422"/>
    </row>
    <row r="120781" spans="2:4">
      <c r="B120781" s="421"/>
      <c r="D120781" s="422"/>
    </row>
    <row r="120782" spans="2:4">
      <c r="B120782" s="421"/>
      <c r="D120782" s="422"/>
    </row>
    <row r="120783" spans="2:4">
      <c r="B120783" s="421"/>
      <c r="D120783" s="422"/>
    </row>
    <row r="120784" spans="2:4">
      <c r="B120784" s="421"/>
      <c r="D120784" s="422"/>
    </row>
    <row r="120785" spans="2:4">
      <c r="B120785" s="421"/>
      <c r="D120785" s="422"/>
    </row>
    <row r="120786" spans="2:4">
      <c r="B120786" s="421"/>
      <c r="D120786" s="422"/>
    </row>
    <row r="120787" spans="2:4">
      <c r="B120787" s="421"/>
      <c r="D120787" s="422"/>
    </row>
    <row r="120788" spans="2:4">
      <c r="B120788" s="421"/>
      <c r="D120788" s="422"/>
    </row>
    <row r="120789" spans="2:4">
      <c r="B120789" s="421"/>
      <c r="D120789" s="422"/>
    </row>
    <row r="120790" spans="2:4">
      <c r="B120790" s="421"/>
      <c r="D120790" s="422"/>
    </row>
    <row r="120791" spans="2:4">
      <c r="B120791" s="421"/>
      <c r="D120791" s="422"/>
    </row>
    <row r="120792" spans="2:4">
      <c r="B120792" s="421"/>
      <c r="D120792" s="422"/>
    </row>
    <row r="120793" spans="2:4">
      <c r="B120793" s="421"/>
      <c r="D120793" s="422"/>
    </row>
    <row r="120794" spans="2:4">
      <c r="B120794" s="421"/>
      <c r="D120794" s="422"/>
    </row>
    <row r="120795" spans="2:4">
      <c r="B120795" s="421"/>
      <c r="D120795" s="422"/>
    </row>
    <row r="120796" spans="2:4">
      <c r="B120796" s="421"/>
      <c r="D120796" s="422"/>
    </row>
    <row r="120797" spans="2:4">
      <c r="B120797" s="421"/>
      <c r="D120797" s="422"/>
    </row>
    <row r="120798" spans="2:4">
      <c r="B120798" s="421"/>
      <c r="D120798" s="422"/>
    </row>
    <row r="120799" spans="2:4">
      <c r="B120799" s="421"/>
      <c r="D120799" s="422"/>
    </row>
    <row r="120800" spans="2:4">
      <c r="B120800" s="421"/>
      <c r="D120800" s="422"/>
    </row>
    <row r="120801" spans="2:4">
      <c r="B120801" s="421"/>
      <c r="D120801" s="422"/>
    </row>
    <row r="120802" spans="2:4">
      <c r="B120802" s="421"/>
      <c r="D120802" s="422"/>
    </row>
    <row r="120803" spans="2:4">
      <c r="B120803" s="421"/>
      <c r="D120803" s="422"/>
    </row>
    <row r="120804" spans="2:4">
      <c r="B120804" s="421"/>
      <c r="D120804" s="422"/>
    </row>
    <row r="120805" spans="2:4">
      <c r="B120805" s="421"/>
      <c r="D120805" s="422"/>
    </row>
    <row r="120806" spans="2:4">
      <c r="B120806" s="421"/>
      <c r="D120806" s="422"/>
    </row>
    <row r="120807" spans="2:4">
      <c r="B120807" s="421"/>
      <c r="D120807" s="422"/>
    </row>
    <row r="120808" spans="2:4">
      <c r="B120808" s="421"/>
      <c r="D120808" s="422"/>
    </row>
    <row r="120809" spans="2:4">
      <c r="B120809" s="421"/>
      <c r="D120809" s="422"/>
    </row>
    <row r="120810" spans="2:4">
      <c r="B120810" s="421"/>
      <c r="D120810" s="422"/>
    </row>
    <row r="120811" spans="2:4">
      <c r="B120811" s="421"/>
      <c r="D120811" s="422"/>
    </row>
    <row r="120812" spans="2:4">
      <c r="B120812" s="421"/>
      <c r="D120812" s="422"/>
    </row>
    <row r="120813" spans="2:4">
      <c r="B120813" s="421"/>
      <c r="D120813" s="422"/>
    </row>
    <row r="120814" spans="2:4">
      <c r="B120814" s="421"/>
      <c r="D120814" s="422"/>
    </row>
    <row r="120815" spans="2:4">
      <c r="B120815" s="421"/>
      <c r="D120815" s="422"/>
    </row>
    <row r="120816" spans="2:4">
      <c r="B120816" s="421"/>
      <c r="D120816" s="422"/>
    </row>
    <row r="120817" spans="2:4">
      <c r="B120817" s="421"/>
      <c r="D120817" s="422"/>
    </row>
    <row r="120818" spans="2:4">
      <c r="B120818" s="421"/>
      <c r="D120818" s="422"/>
    </row>
    <row r="120819" spans="2:4">
      <c r="B120819" s="421"/>
      <c r="D120819" s="422"/>
    </row>
    <row r="120820" spans="2:4">
      <c r="B120820" s="421"/>
      <c r="D120820" s="422"/>
    </row>
    <row r="120821" spans="2:4">
      <c r="B120821" s="421"/>
      <c r="D120821" s="422"/>
    </row>
    <row r="120822" spans="2:4">
      <c r="B120822" s="421"/>
      <c r="D120822" s="422"/>
    </row>
    <row r="120823" spans="2:4">
      <c r="B120823" s="421"/>
      <c r="D120823" s="422"/>
    </row>
    <row r="120824" spans="2:4">
      <c r="B120824" s="421"/>
      <c r="D120824" s="422"/>
    </row>
    <row r="120825" spans="2:4">
      <c r="B120825" s="421"/>
      <c r="D120825" s="422"/>
    </row>
    <row r="120826" spans="2:4">
      <c r="B120826" s="421"/>
      <c r="D120826" s="422"/>
    </row>
    <row r="120827" spans="2:4">
      <c r="B120827" s="421"/>
      <c r="D120827" s="422"/>
    </row>
    <row r="120828" spans="2:4">
      <c r="B120828" s="421"/>
      <c r="D120828" s="422"/>
    </row>
    <row r="120829" spans="2:4">
      <c r="B120829" s="421"/>
      <c r="D120829" s="422"/>
    </row>
    <row r="120830" spans="2:4">
      <c r="B120830" s="421"/>
      <c r="D120830" s="422"/>
    </row>
    <row r="120831" spans="2:4">
      <c r="B120831" s="421"/>
      <c r="D120831" s="422"/>
    </row>
    <row r="120832" spans="2:4">
      <c r="B120832" s="421"/>
      <c r="D120832" s="422"/>
    </row>
    <row r="120833" spans="2:4">
      <c r="B120833" s="421"/>
      <c r="D120833" s="422"/>
    </row>
    <row r="120834" spans="2:4">
      <c r="B120834" s="421"/>
      <c r="D120834" s="422"/>
    </row>
    <row r="120835" spans="2:4">
      <c r="B120835" s="421"/>
      <c r="D120835" s="422"/>
    </row>
    <row r="120836" spans="2:4">
      <c r="B120836" s="421"/>
      <c r="D120836" s="422"/>
    </row>
    <row r="120837" spans="2:4">
      <c r="B120837" s="421"/>
      <c r="D120837" s="422"/>
    </row>
    <row r="120838" spans="2:4">
      <c r="B120838" s="421"/>
      <c r="D120838" s="422"/>
    </row>
    <row r="120839" spans="2:4">
      <c r="B120839" s="421"/>
      <c r="D120839" s="422"/>
    </row>
    <row r="120840" spans="2:4">
      <c r="B120840" s="421"/>
      <c r="D120840" s="422"/>
    </row>
    <row r="120841" spans="2:4">
      <c r="B120841" s="421"/>
      <c r="D120841" s="422"/>
    </row>
    <row r="120842" spans="2:4">
      <c r="B120842" s="421"/>
      <c r="D120842" s="422"/>
    </row>
    <row r="120843" spans="2:4">
      <c r="B120843" s="421"/>
      <c r="D120843" s="422"/>
    </row>
    <row r="120844" spans="2:4">
      <c r="B120844" s="421"/>
      <c r="D120844" s="422"/>
    </row>
    <row r="120845" spans="2:4">
      <c r="B120845" s="421"/>
      <c r="D120845" s="422"/>
    </row>
    <row r="120846" spans="2:4">
      <c r="B120846" s="421"/>
      <c r="D120846" s="422"/>
    </row>
    <row r="120847" spans="2:4">
      <c r="B120847" s="421"/>
      <c r="D120847" s="422"/>
    </row>
    <row r="120848" spans="2:4">
      <c r="B120848" s="421"/>
      <c r="D120848" s="422"/>
    </row>
    <row r="120849" spans="2:4">
      <c r="B120849" s="421"/>
      <c r="D120849" s="422"/>
    </row>
    <row r="120850" spans="2:4">
      <c r="B120850" s="421"/>
      <c r="D120850" s="422"/>
    </row>
    <row r="120851" spans="2:4">
      <c r="B120851" s="421"/>
      <c r="D120851" s="422"/>
    </row>
    <row r="120852" spans="2:4">
      <c r="B120852" s="421"/>
      <c r="D120852" s="422"/>
    </row>
    <row r="120853" spans="2:4">
      <c r="B120853" s="421"/>
      <c r="D120853" s="422"/>
    </row>
    <row r="120854" spans="2:4">
      <c r="B120854" s="421"/>
      <c r="D120854" s="422"/>
    </row>
    <row r="120855" spans="2:4">
      <c r="B120855" s="421"/>
      <c r="D120855" s="422"/>
    </row>
    <row r="120856" spans="2:4">
      <c r="B120856" s="421"/>
      <c r="D120856" s="422"/>
    </row>
    <row r="120857" spans="2:4">
      <c r="B120857" s="421"/>
      <c r="D120857" s="422"/>
    </row>
    <row r="120858" spans="2:4">
      <c r="B120858" s="421"/>
      <c r="D120858" s="422"/>
    </row>
    <row r="120859" spans="2:4">
      <c r="B120859" s="421"/>
      <c r="D120859" s="422"/>
    </row>
    <row r="120860" spans="2:4">
      <c r="B120860" s="421"/>
      <c r="D120860" s="422"/>
    </row>
    <row r="120861" spans="2:4">
      <c r="B120861" s="421"/>
      <c r="D120861" s="422"/>
    </row>
    <row r="120862" spans="2:4">
      <c r="B120862" s="421"/>
      <c r="D120862" s="422"/>
    </row>
    <row r="120863" spans="2:4">
      <c r="B120863" s="421"/>
      <c r="D120863" s="422"/>
    </row>
    <row r="120864" spans="2:4">
      <c r="B120864" s="421"/>
      <c r="D120864" s="422"/>
    </row>
    <row r="120865" spans="2:4">
      <c r="B120865" s="421"/>
      <c r="D120865" s="422"/>
    </row>
    <row r="120866" spans="2:4">
      <c r="B120866" s="421"/>
      <c r="D120866" s="422"/>
    </row>
    <row r="120867" spans="2:4">
      <c r="B120867" s="421"/>
      <c r="D120867" s="422"/>
    </row>
    <row r="120868" spans="2:4">
      <c r="B120868" s="421"/>
      <c r="D120868" s="422"/>
    </row>
    <row r="120869" spans="2:4">
      <c r="B120869" s="421"/>
      <c r="D120869" s="422"/>
    </row>
    <row r="120870" spans="2:4">
      <c r="B120870" s="421"/>
      <c r="D120870" s="422"/>
    </row>
    <row r="120871" spans="2:4">
      <c r="B120871" s="421"/>
      <c r="D120871" s="422"/>
    </row>
    <row r="120872" spans="2:4">
      <c r="B120872" s="421"/>
      <c r="D120872" s="422"/>
    </row>
    <row r="120873" spans="2:4">
      <c r="B120873" s="421"/>
      <c r="D120873" s="422"/>
    </row>
    <row r="120874" spans="2:4">
      <c r="B120874" s="421"/>
      <c r="D120874" s="422"/>
    </row>
    <row r="120875" spans="2:4">
      <c r="B120875" s="421"/>
      <c r="D120875" s="422"/>
    </row>
    <row r="120876" spans="2:4">
      <c r="B120876" s="421"/>
      <c r="D120876" s="422"/>
    </row>
    <row r="120877" spans="2:4">
      <c r="B120877" s="421"/>
      <c r="D120877" s="422"/>
    </row>
    <row r="120878" spans="2:4">
      <c r="B120878" s="421"/>
      <c r="D120878" s="422"/>
    </row>
    <row r="120879" spans="2:4">
      <c r="B120879" s="421"/>
      <c r="D120879" s="422"/>
    </row>
    <row r="120880" spans="2:4">
      <c r="B120880" s="421"/>
      <c r="D120880" s="422"/>
    </row>
    <row r="120881" spans="2:4">
      <c r="B120881" s="421"/>
      <c r="D120881" s="422"/>
    </row>
    <row r="120882" spans="2:4">
      <c r="B120882" s="421"/>
      <c r="D120882" s="422"/>
    </row>
    <row r="120883" spans="2:4">
      <c r="B120883" s="421"/>
      <c r="D120883" s="422"/>
    </row>
    <row r="120884" spans="2:4">
      <c r="B120884" s="421"/>
      <c r="D120884" s="422"/>
    </row>
    <row r="120885" spans="2:4">
      <c r="B120885" s="421"/>
      <c r="D120885" s="422"/>
    </row>
    <row r="120886" spans="2:4">
      <c r="B120886" s="421"/>
      <c r="D120886" s="422"/>
    </row>
    <row r="120887" spans="2:4">
      <c r="B120887" s="421"/>
      <c r="D120887" s="422"/>
    </row>
    <row r="120888" spans="2:4">
      <c r="B120888" s="421"/>
      <c r="D120888" s="422"/>
    </row>
    <row r="120889" spans="2:4">
      <c r="B120889" s="421"/>
      <c r="D120889" s="422"/>
    </row>
    <row r="120890" spans="2:4">
      <c r="B120890" s="421"/>
      <c r="D120890" s="422"/>
    </row>
    <row r="120891" spans="2:4">
      <c r="B120891" s="421"/>
      <c r="D120891" s="422"/>
    </row>
    <row r="120892" spans="2:4">
      <c r="B120892" s="421"/>
      <c r="D120892" s="422"/>
    </row>
    <row r="120893" spans="2:4">
      <c r="B120893" s="421"/>
      <c r="D120893" s="422"/>
    </row>
    <row r="120894" spans="2:4">
      <c r="B120894" s="421"/>
      <c r="D120894" s="422"/>
    </row>
    <row r="120895" spans="2:4">
      <c r="B120895" s="421"/>
      <c r="D120895" s="422"/>
    </row>
    <row r="120896" spans="2:4">
      <c r="B120896" s="421"/>
      <c r="D120896" s="422"/>
    </row>
    <row r="120897" spans="2:4">
      <c r="B120897" s="421"/>
      <c r="D120897" s="422"/>
    </row>
    <row r="120898" spans="2:4">
      <c r="B120898" s="421"/>
      <c r="D120898" s="422"/>
    </row>
    <row r="120899" spans="2:4">
      <c r="B120899" s="421"/>
      <c r="D120899" s="422"/>
    </row>
    <row r="120900" spans="2:4">
      <c r="B120900" s="421"/>
      <c r="D120900" s="422"/>
    </row>
    <row r="120901" spans="2:4">
      <c r="B120901" s="421"/>
      <c r="D120901" s="422"/>
    </row>
    <row r="120902" spans="2:4">
      <c r="B120902" s="421"/>
      <c r="D120902" s="422"/>
    </row>
    <row r="120903" spans="2:4">
      <c r="B120903" s="421"/>
      <c r="D120903" s="422"/>
    </row>
    <row r="120904" spans="2:4">
      <c r="B120904" s="421"/>
      <c r="D120904" s="422"/>
    </row>
    <row r="120905" spans="2:4">
      <c r="B120905" s="421"/>
      <c r="D120905" s="422"/>
    </row>
    <row r="120906" spans="2:4">
      <c r="B120906" s="421"/>
      <c r="D120906" s="422"/>
    </row>
    <row r="120907" spans="2:4">
      <c r="B120907" s="421"/>
      <c r="D120907" s="422"/>
    </row>
    <row r="120908" spans="2:4">
      <c r="B120908" s="421"/>
      <c r="D120908" s="422"/>
    </row>
    <row r="120909" spans="2:4">
      <c r="B120909" s="421"/>
      <c r="D120909" s="422"/>
    </row>
    <row r="120910" spans="2:4">
      <c r="B120910" s="421"/>
      <c r="D120910" s="422"/>
    </row>
    <row r="120911" spans="2:4">
      <c r="B120911" s="421"/>
      <c r="D120911" s="422"/>
    </row>
    <row r="120912" spans="2:4">
      <c r="B120912" s="421"/>
      <c r="D120912" s="422"/>
    </row>
    <row r="120913" spans="2:4">
      <c r="B120913" s="421"/>
      <c r="D120913" s="422"/>
    </row>
    <row r="120914" spans="2:4">
      <c r="B120914" s="421"/>
      <c r="D120914" s="422"/>
    </row>
    <row r="120915" spans="2:4">
      <c r="B120915" s="421"/>
      <c r="D120915" s="422"/>
    </row>
    <row r="120916" spans="2:4">
      <c r="B120916" s="421"/>
      <c r="D120916" s="422"/>
    </row>
    <row r="120917" spans="2:4">
      <c r="B120917" s="421"/>
      <c r="D120917" s="422"/>
    </row>
    <row r="120918" spans="2:4">
      <c r="B120918" s="421"/>
      <c r="D120918" s="422"/>
    </row>
    <row r="120919" spans="2:4">
      <c r="B120919" s="421"/>
      <c r="D120919" s="422"/>
    </row>
    <row r="120920" spans="2:4">
      <c r="B120920" s="421"/>
      <c r="D120920" s="422"/>
    </row>
    <row r="120921" spans="2:4">
      <c r="B120921" s="421"/>
      <c r="D120921" s="422"/>
    </row>
    <row r="120922" spans="2:4">
      <c r="B120922" s="421"/>
      <c r="D120922" s="422"/>
    </row>
    <row r="120923" spans="2:4">
      <c r="B120923" s="421"/>
      <c r="D120923" s="422"/>
    </row>
    <row r="120924" spans="2:4">
      <c r="B120924" s="421"/>
      <c r="D120924" s="422"/>
    </row>
    <row r="120925" spans="2:4">
      <c r="B120925" s="421"/>
      <c r="D120925" s="422"/>
    </row>
    <row r="120926" spans="2:4">
      <c r="B120926" s="421"/>
      <c r="D120926" s="422"/>
    </row>
    <row r="120927" spans="2:4">
      <c r="B120927" s="421"/>
      <c r="D120927" s="422"/>
    </row>
    <row r="120928" spans="2:4">
      <c r="B120928" s="421"/>
      <c r="D120928" s="422"/>
    </row>
    <row r="120929" spans="2:4">
      <c r="B120929" s="421"/>
      <c r="D120929" s="422"/>
    </row>
    <row r="120930" spans="2:4">
      <c r="B120930" s="421"/>
      <c r="D120930" s="422"/>
    </row>
    <row r="120931" spans="2:4">
      <c r="B120931" s="421"/>
      <c r="D120931" s="422"/>
    </row>
    <row r="120932" spans="2:4">
      <c r="B120932" s="421"/>
      <c r="D120932" s="422"/>
    </row>
    <row r="120933" spans="2:4">
      <c r="B120933" s="421"/>
      <c r="D120933" s="422"/>
    </row>
    <row r="120934" spans="2:4">
      <c r="B120934" s="421"/>
      <c r="D120934" s="422"/>
    </row>
    <row r="120935" spans="2:4">
      <c r="B120935" s="421"/>
      <c r="D120935" s="422"/>
    </row>
    <row r="120936" spans="2:4">
      <c r="B120936" s="421"/>
      <c r="D120936" s="422"/>
    </row>
    <row r="120937" spans="2:4">
      <c r="B120937" s="421"/>
      <c r="D120937" s="422"/>
    </row>
    <row r="120938" spans="2:4">
      <c r="B120938" s="421"/>
      <c r="D120938" s="422"/>
    </row>
    <row r="120939" spans="2:4">
      <c r="B120939" s="421"/>
      <c r="D120939" s="422"/>
    </row>
    <row r="120940" spans="2:4">
      <c r="B120940" s="421"/>
      <c r="D120940" s="422"/>
    </row>
    <row r="120941" spans="2:4">
      <c r="B120941" s="421"/>
      <c r="D120941" s="422"/>
    </row>
    <row r="120942" spans="2:4">
      <c r="B120942" s="421"/>
      <c r="D120942" s="422"/>
    </row>
    <row r="120943" spans="2:4">
      <c r="B120943" s="421"/>
      <c r="D120943" s="422"/>
    </row>
    <row r="120944" spans="2:4">
      <c r="B120944" s="421"/>
      <c r="D120944" s="422"/>
    </row>
    <row r="120945" spans="2:4">
      <c r="B120945" s="421"/>
      <c r="D120945" s="422"/>
    </row>
    <row r="120946" spans="2:4">
      <c r="B120946" s="421"/>
      <c r="D120946" s="422"/>
    </row>
    <row r="120947" spans="2:4">
      <c r="B120947" s="421"/>
      <c r="D120947" s="422"/>
    </row>
    <row r="120948" spans="2:4">
      <c r="B120948" s="421"/>
      <c r="D120948" s="422"/>
    </row>
    <row r="120949" spans="2:4">
      <c r="B120949" s="421"/>
      <c r="D120949" s="422"/>
    </row>
    <row r="120950" spans="2:4">
      <c r="B120950" s="421"/>
      <c r="D120950" s="422"/>
    </row>
    <row r="120951" spans="2:4">
      <c r="B120951" s="421"/>
      <c r="D120951" s="422"/>
    </row>
    <row r="120952" spans="2:4">
      <c r="B120952" s="421"/>
      <c r="D120952" s="422"/>
    </row>
    <row r="120953" spans="2:4">
      <c r="B120953" s="421"/>
      <c r="D120953" s="422"/>
    </row>
    <row r="120954" spans="2:4">
      <c r="B120954" s="421"/>
      <c r="D120954" s="422"/>
    </row>
    <row r="120955" spans="2:4">
      <c r="B120955" s="421"/>
      <c r="D120955" s="422"/>
    </row>
    <row r="120956" spans="2:4">
      <c r="B120956" s="421"/>
      <c r="D120956" s="422"/>
    </row>
    <row r="120957" spans="2:4">
      <c r="B120957" s="421"/>
      <c r="D120957" s="422"/>
    </row>
    <row r="120958" spans="2:4">
      <c r="B120958" s="421"/>
      <c r="D120958" s="422"/>
    </row>
    <row r="120959" spans="2:4">
      <c r="B120959" s="421"/>
      <c r="D120959" s="422"/>
    </row>
    <row r="120960" spans="2:4">
      <c r="B120960" s="421"/>
      <c r="D120960" s="422"/>
    </row>
    <row r="120961" spans="2:4">
      <c r="B120961" s="421"/>
      <c r="D120961" s="422"/>
    </row>
    <row r="120962" spans="2:4">
      <c r="B120962" s="421"/>
      <c r="D120962" s="422"/>
    </row>
    <row r="120963" spans="2:4">
      <c r="B120963" s="421"/>
      <c r="D120963" s="422"/>
    </row>
    <row r="120964" spans="2:4">
      <c r="B120964" s="421"/>
      <c r="D120964" s="422"/>
    </row>
    <row r="120965" spans="2:4">
      <c r="B120965" s="421"/>
      <c r="D120965" s="422"/>
    </row>
    <row r="120966" spans="2:4">
      <c r="B120966" s="421"/>
      <c r="D120966" s="422"/>
    </row>
    <row r="120967" spans="2:4">
      <c r="B120967" s="421"/>
      <c r="D120967" s="422"/>
    </row>
    <row r="120968" spans="2:4">
      <c r="B120968" s="421"/>
      <c r="D120968" s="422"/>
    </row>
    <row r="120969" spans="2:4">
      <c r="B120969" s="421"/>
      <c r="D120969" s="422"/>
    </row>
    <row r="120970" spans="2:4">
      <c r="B120970" s="421"/>
      <c r="D120970" s="422"/>
    </row>
    <row r="120971" spans="2:4">
      <c r="B120971" s="421"/>
      <c r="D120971" s="422"/>
    </row>
    <row r="120972" spans="2:4">
      <c r="B120972" s="421"/>
      <c r="D120972" s="422"/>
    </row>
    <row r="120973" spans="2:4">
      <c r="B120973" s="421"/>
      <c r="D120973" s="422"/>
    </row>
    <row r="120974" spans="2:4">
      <c r="B120974" s="421"/>
      <c r="D120974" s="422"/>
    </row>
    <row r="120975" spans="2:4">
      <c r="B120975" s="421"/>
      <c r="D120975" s="422"/>
    </row>
    <row r="120976" spans="2:4">
      <c r="B120976" s="421"/>
      <c r="D120976" s="422"/>
    </row>
    <row r="120977" spans="2:4">
      <c r="B120977" s="421"/>
      <c r="D120977" s="422"/>
    </row>
    <row r="120978" spans="2:4">
      <c r="B120978" s="421"/>
      <c r="D120978" s="422"/>
    </row>
    <row r="120979" spans="2:4">
      <c r="B120979" s="421"/>
      <c r="D120979" s="422"/>
    </row>
    <row r="120980" spans="2:4">
      <c r="B120980" s="421"/>
      <c r="D120980" s="422"/>
    </row>
    <row r="120981" spans="2:4">
      <c r="B120981" s="421"/>
      <c r="D120981" s="422"/>
    </row>
    <row r="120982" spans="2:4">
      <c r="B120982" s="421"/>
      <c r="D120982" s="422"/>
    </row>
    <row r="120983" spans="2:4">
      <c r="B120983" s="421"/>
      <c r="D120983" s="422"/>
    </row>
    <row r="120984" spans="2:4">
      <c r="B120984" s="421"/>
      <c r="D120984" s="422"/>
    </row>
    <row r="120985" spans="2:4">
      <c r="B120985" s="421"/>
      <c r="D120985" s="422"/>
    </row>
    <row r="120986" spans="2:4">
      <c r="B120986" s="421"/>
      <c r="D120986" s="422"/>
    </row>
    <row r="120987" spans="2:4">
      <c r="B120987" s="421"/>
      <c r="D120987" s="422"/>
    </row>
    <row r="120988" spans="2:4">
      <c r="B120988" s="421"/>
      <c r="D120988" s="422"/>
    </row>
    <row r="120989" spans="2:4">
      <c r="B120989" s="421"/>
      <c r="D120989" s="422"/>
    </row>
    <row r="120990" spans="2:4">
      <c r="B120990" s="421"/>
      <c r="D120990" s="422"/>
    </row>
    <row r="120991" spans="2:4">
      <c r="B120991" s="421"/>
      <c r="D120991" s="422"/>
    </row>
    <row r="120992" spans="2:4">
      <c r="B120992" s="421"/>
      <c r="D120992" s="422"/>
    </row>
    <row r="120993" spans="2:4">
      <c r="B120993" s="421"/>
      <c r="D120993" s="422"/>
    </row>
    <row r="120994" spans="2:4">
      <c r="B120994" s="421"/>
      <c r="D120994" s="422"/>
    </row>
    <row r="120995" spans="2:4">
      <c r="B120995" s="421"/>
      <c r="D120995" s="422"/>
    </row>
    <row r="120996" spans="2:4">
      <c r="B120996" s="421"/>
      <c r="D120996" s="422"/>
    </row>
    <row r="120997" spans="2:4">
      <c r="B120997" s="421"/>
      <c r="D120997" s="422"/>
    </row>
    <row r="120998" spans="2:4">
      <c r="B120998" s="421"/>
      <c r="D120998" s="422"/>
    </row>
    <row r="120999" spans="2:4">
      <c r="B120999" s="421"/>
      <c r="D120999" s="422"/>
    </row>
    <row r="121000" spans="2:4">
      <c r="B121000" s="421"/>
      <c r="D121000" s="422"/>
    </row>
    <row r="121001" spans="2:4">
      <c r="B121001" s="421"/>
      <c r="D121001" s="422"/>
    </row>
    <row r="121002" spans="2:4">
      <c r="B121002" s="421"/>
      <c r="D121002" s="422"/>
    </row>
    <row r="121003" spans="2:4">
      <c r="B121003" s="421"/>
      <c r="D121003" s="422"/>
    </row>
    <row r="121004" spans="2:4">
      <c r="B121004" s="421"/>
      <c r="D121004" s="422"/>
    </row>
    <row r="121005" spans="2:4">
      <c r="B121005" s="421"/>
      <c r="D121005" s="422"/>
    </row>
    <row r="121006" spans="2:4">
      <c r="B121006" s="421"/>
      <c r="D121006" s="422"/>
    </row>
    <row r="121007" spans="2:4">
      <c r="B121007" s="421"/>
      <c r="D121007" s="422"/>
    </row>
    <row r="121008" spans="2:4">
      <c r="B121008" s="421"/>
      <c r="D121008" s="422"/>
    </row>
    <row r="121009" spans="2:4">
      <c r="B121009" s="421"/>
      <c r="D121009" s="422"/>
    </row>
    <row r="121010" spans="2:4">
      <c r="B121010" s="421"/>
      <c r="D121010" s="422"/>
    </row>
    <row r="121011" spans="2:4">
      <c r="B121011" s="421"/>
      <c r="D121011" s="422"/>
    </row>
    <row r="121012" spans="2:4">
      <c r="B121012" s="421"/>
      <c r="D121012" s="422"/>
    </row>
    <row r="121013" spans="2:4">
      <c r="B121013" s="421"/>
      <c r="D121013" s="422"/>
    </row>
    <row r="121014" spans="2:4">
      <c r="B121014" s="421"/>
      <c r="D121014" s="422"/>
    </row>
    <row r="121015" spans="2:4">
      <c r="B121015" s="421"/>
      <c r="D121015" s="422"/>
    </row>
    <row r="121016" spans="2:4">
      <c r="B121016" s="421"/>
      <c r="D121016" s="422"/>
    </row>
    <row r="121017" spans="2:4">
      <c r="B121017" s="421"/>
      <c r="D121017" s="422"/>
    </row>
    <row r="121018" spans="2:4">
      <c r="B121018" s="421"/>
      <c r="D121018" s="422"/>
    </row>
    <row r="121019" spans="2:4">
      <c r="B121019" s="421"/>
      <c r="D121019" s="422"/>
    </row>
    <row r="121020" spans="2:4">
      <c r="B121020" s="421"/>
      <c r="D121020" s="422"/>
    </row>
    <row r="121021" spans="2:4">
      <c r="B121021" s="421"/>
      <c r="D121021" s="422"/>
    </row>
    <row r="121022" spans="2:4">
      <c r="B121022" s="421"/>
      <c r="D121022" s="422"/>
    </row>
    <row r="121023" spans="2:4">
      <c r="B121023" s="421"/>
      <c r="D121023" s="422"/>
    </row>
    <row r="121024" spans="2:4">
      <c r="B121024" s="421"/>
      <c r="D121024" s="422"/>
    </row>
    <row r="121025" spans="2:4">
      <c r="B121025" s="421"/>
      <c r="D121025" s="422"/>
    </row>
    <row r="121026" spans="2:4">
      <c r="B121026" s="421"/>
      <c r="D121026" s="422"/>
    </row>
    <row r="121027" spans="2:4">
      <c r="B121027" s="421"/>
      <c r="D121027" s="422"/>
    </row>
    <row r="121028" spans="2:4">
      <c r="B121028" s="421"/>
      <c r="D121028" s="422"/>
    </row>
    <row r="121029" spans="2:4">
      <c r="B121029" s="421"/>
      <c r="D121029" s="422"/>
    </row>
    <row r="121030" spans="2:4">
      <c r="B121030" s="421"/>
      <c r="D121030" s="422"/>
    </row>
    <row r="121031" spans="2:4">
      <c r="B121031" s="421"/>
      <c r="D121031" s="422"/>
    </row>
    <row r="121032" spans="2:4">
      <c r="B121032" s="421"/>
      <c r="D121032" s="422"/>
    </row>
    <row r="121033" spans="2:4">
      <c r="B121033" s="421"/>
      <c r="D121033" s="422"/>
    </row>
    <row r="121034" spans="2:4">
      <c r="B121034" s="421"/>
      <c r="D121034" s="422"/>
    </row>
    <row r="121035" spans="2:4">
      <c r="B121035" s="421"/>
      <c r="D121035" s="422"/>
    </row>
    <row r="121036" spans="2:4">
      <c r="B121036" s="421"/>
      <c r="D121036" s="422"/>
    </row>
    <row r="121037" spans="2:4">
      <c r="B121037" s="421"/>
      <c r="D121037" s="422"/>
    </row>
    <row r="121038" spans="2:4">
      <c r="B121038" s="421"/>
      <c r="D121038" s="422"/>
    </row>
    <row r="121039" spans="2:4">
      <c r="B121039" s="421"/>
      <c r="D121039" s="422"/>
    </row>
    <row r="121040" spans="2:4">
      <c r="B121040" s="421"/>
      <c r="D121040" s="422"/>
    </row>
    <row r="121041" spans="2:4">
      <c r="B121041" s="421"/>
      <c r="D121041" s="422"/>
    </row>
    <row r="121042" spans="2:4">
      <c r="B121042" s="421"/>
      <c r="D121042" s="422"/>
    </row>
    <row r="121043" spans="2:4">
      <c r="B121043" s="421"/>
      <c r="D121043" s="422"/>
    </row>
    <row r="121044" spans="2:4">
      <c r="B121044" s="421"/>
      <c r="D121044" s="422"/>
    </row>
    <row r="121045" spans="2:4">
      <c r="B121045" s="421"/>
      <c r="D121045" s="422"/>
    </row>
    <row r="121046" spans="2:4">
      <c r="B121046" s="421"/>
      <c r="D121046" s="422"/>
    </row>
    <row r="121047" spans="2:4">
      <c r="B121047" s="421"/>
      <c r="D121047" s="422"/>
    </row>
    <row r="121048" spans="2:4">
      <c r="B121048" s="421"/>
      <c r="D121048" s="422"/>
    </row>
    <row r="121049" spans="2:4">
      <c r="B121049" s="421"/>
      <c r="D121049" s="422"/>
    </row>
    <row r="121050" spans="2:4">
      <c r="B121050" s="421"/>
      <c r="D121050" s="422"/>
    </row>
    <row r="121051" spans="2:4">
      <c r="B121051" s="421"/>
      <c r="D121051" s="422"/>
    </row>
    <row r="121052" spans="2:4">
      <c r="B121052" s="421"/>
      <c r="D121052" s="422"/>
    </row>
    <row r="121053" spans="2:4">
      <c r="B121053" s="421"/>
      <c r="D121053" s="422"/>
    </row>
    <row r="121054" spans="2:4">
      <c r="B121054" s="421"/>
      <c r="D121054" s="422"/>
    </row>
    <row r="121055" spans="2:4">
      <c r="B121055" s="421"/>
      <c r="D121055" s="422"/>
    </row>
    <row r="121056" spans="2:4">
      <c r="B121056" s="421"/>
      <c r="D121056" s="422"/>
    </row>
    <row r="121057" spans="2:4">
      <c r="B121057" s="421"/>
      <c r="D121057" s="422"/>
    </row>
    <row r="121058" spans="2:4">
      <c r="B121058" s="421"/>
      <c r="D121058" s="422"/>
    </row>
    <row r="121059" spans="2:4">
      <c r="B121059" s="421"/>
      <c r="D121059" s="422"/>
    </row>
    <row r="121060" spans="2:4">
      <c r="B121060" s="421"/>
      <c r="D121060" s="422"/>
    </row>
    <row r="121061" spans="2:4">
      <c r="B121061" s="421"/>
      <c r="D121061" s="422"/>
    </row>
    <row r="121062" spans="2:4">
      <c r="B121062" s="421"/>
      <c r="D121062" s="422"/>
    </row>
    <row r="121063" spans="2:4">
      <c r="B121063" s="421"/>
      <c r="D121063" s="422"/>
    </row>
    <row r="121064" spans="2:4">
      <c r="B121064" s="421"/>
      <c r="D121064" s="422"/>
    </row>
    <row r="121065" spans="2:4">
      <c r="B121065" s="421"/>
      <c r="D121065" s="422"/>
    </row>
    <row r="121066" spans="2:4">
      <c r="B121066" s="421"/>
      <c r="D121066" s="422"/>
    </row>
    <row r="121067" spans="2:4">
      <c r="B121067" s="421"/>
      <c r="D121067" s="422"/>
    </row>
    <row r="121068" spans="2:4">
      <c r="B121068" s="421"/>
      <c r="D121068" s="422"/>
    </row>
    <row r="121069" spans="2:4">
      <c r="B121069" s="421"/>
      <c r="D121069" s="422"/>
    </row>
    <row r="121070" spans="2:4">
      <c r="B121070" s="421"/>
      <c r="D121070" s="422"/>
    </row>
    <row r="121071" spans="2:4">
      <c r="B121071" s="421"/>
      <c r="D121071" s="422"/>
    </row>
    <row r="121072" spans="2:4">
      <c r="B121072" s="421"/>
      <c r="D121072" s="422"/>
    </row>
    <row r="121073" spans="2:4">
      <c r="B121073" s="421"/>
      <c r="D121073" s="422"/>
    </row>
    <row r="121074" spans="2:4">
      <c r="B121074" s="421"/>
      <c r="D121074" s="422"/>
    </row>
    <row r="121075" spans="2:4">
      <c r="B121075" s="421"/>
      <c r="D121075" s="422"/>
    </row>
    <row r="121076" spans="2:4">
      <c r="B121076" s="421"/>
      <c r="D121076" s="422"/>
    </row>
    <row r="121077" spans="2:4">
      <c r="B121077" s="421"/>
      <c r="D121077" s="422"/>
    </row>
    <row r="121078" spans="2:4">
      <c r="B121078" s="421"/>
      <c r="D121078" s="422"/>
    </row>
    <row r="121079" spans="2:4">
      <c r="B121079" s="421"/>
      <c r="D121079" s="422"/>
    </row>
    <row r="121080" spans="2:4">
      <c r="B121080" s="421"/>
      <c r="D121080" s="422"/>
    </row>
    <row r="121081" spans="2:4">
      <c r="B121081" s="421"/>
      <c r="D121081" s="422"/>
    </row>
    <row r="121082" spans="2:4">
      <c r="B121082" s="421"/>
      <c r="D121082" s="422"/>
    </row>
    <row r="121083" spans="2:4">
      <c r="B121083" s="421"/>
      <c r="D121083" s="422"/>
    </row>
    <row r="121084" spans="2:4">
      <c r="B121084" s="421"/>
      <c r="D121084" s="422"/>
    </row>
    <row r="121085" spans="2:4">
      <c r="B121085" s="421"/>
      <c r="D121085" s="422"/>
    </row>
    <row r="121086" spans="2:4">
      <c r="B121086" s="421"/>
      <c r="D121086" s="422"/>
    </row>
    <row r="121087" spans="2:4">
      <c r="B121087" s="421"/>
      <c r="D121087" s="422"/>
    </row>
    <row r="121088" spans="2:4">
      <c r="B121088" s="421"/>
      <c r="D121088" s="422"/>
    </row>
    <row r="121089" spans="2:4">
      <c r="B121089" s="421"/>
      <c r="D121089" s="422"/>
    </row>
    <row r="121090" spans="2:4">
      <c r="B121090" s="421"/>
      <c r="D121090" s="422"/>
    </row>
    <row r="121091" spans="2:4">
      <c r="B121091" s="421"/>
      <c r="D121091" s="422"/>
    </row>
    <row r="121092" spans="2:4">
      <c r="B121092" s="421"/>
      <c r="D121092" s="422"/>
    </row>
    <row r="121093" spans="2:4">
      <c r="B121093" s="421"/>
      <c r="D121093" s="422"/>
    </row>
    <row r="121094" spans="2:4">
      <c r="B121094" s="421"/>
      <c r="D121094" s="422"/>
    </row>
    <row r="121095" spans="2:4">
      <c r="B121095" s="421"/>
      <c r="D121095" s="422"/>
    </row>
    <row r="121096" spans="2:4">
      <c r="B121096" s="421"/>
      <c r="D121096" s="422"/>
    </row>
    <row r="121097" spans="2:4">
      <c r="B121097" s="421"/>
      <c r="D121097" s="422"/>
    </row>
    <row r="121098" spans="2:4">
      <c r="B121098" s="421"/>
      <c r="D121098" s="422"/>
    </row>
    <row r="121099" spans="2:4">
      <c r="B121099" s="421"/>
      <c r="D121099" s="422"/>
    </row>
    <row r="121100" spans="2:4">
      <c r="B121100" s="421"/>
      <c r="D121100" s="422"/>
    </row>
    <row r="121101" spans="2:4">
      <c r="B121101" s="421"/>
      <c r="D121101" s="422"/>
    </row>
    <row r="121102" spans="2:4">
      <c r="B121102" s="421"/>
      <c r="D121102" s="422"/>
    </row>
    <row r="121103" spans="2:4">
      <c r="B121103" s="421"/>
      <c r="D121103" s="422"/>
    </row>
    <row r="121104" spans="2:4">
      <c r="B121104" s="421"/>
      <c r="D121104" s="422"/>
    </row>
    <row r="121105" spans="2:4">
      <c r="B121105" s="421"/>
      <c r="D121105" s="422"/>
    </row>
    <row r="121106" spans="2:4">
      <c r="B121106" s="421"/>
      <c r="D121106" s="422"/>
    </row>
    <row r="121107" spans="2:4">
      <c r="B121107" s="421"/>
      <c r="D121107" s="422"/>
    </row>
    <row r="121108" spans="2:4">
      <c r="B121108" s="421"/>
      <c r="D121108" s="422"/>
    </row>
    <row r="121109" spans="2:4">
      <c r="B121109" s="421"/>
      <c r="D121109" s="422"/>
    </row>
    <row r="121110" spans="2:4">
      <c r="B121110" s="421"/>
      <c r="D121110" s="422"/>
    </row>
    <row r="121111" spans="2:4">
      <c r="B121111" s="421"/>
      <c r="D121111" s="422"/>
    </row>
    <row r="121112" spans="2:4">
      <c r="B121112" s="421"/>
      <c r="D121112" s="422"/>
    </row>
    <row r="121113" spans="2:4">
      <c r="B121113" s="421"/>
      <c r="D121113" s="422"/>
    </row>
    <row r="121114" spans="2:4">
      <c r="B121114" s="421"/>
      <c r="D121114" s="422"/>
    </row>
    <row r="121115" spans="2:4">
      <c r="B121115" s="421"/>
      <c r="D121115" s="422"/>
    </row>
    <row r="121116" spans="2:4">
      <c r="B121116" s="421"/>
      <c r="D121116" s="422"/>
    </row>
    <row r="121117" spans="2:4">
      <c r="B121117" s="421"/>
      <c r="D121117" s="422"/>
    </row>
    <row r="121118" spans="2:4">
      <c r="B121118" s="421"/>
      <c r="D121118" s="422"/>
    </row>
    <row r="121119" spans="2:4">
      <c r="B121119" s="421"/>
      <c r="D121119" s="422"/>
    </row>
    <row r="121120" spans="2:4">
      <c r="B121120" s="421"/>
      <c r="D121120" s="422"/>
    </row>
    <row r="121121" spans="2:4">
      <c r="B121121" s="421"/>
      <c r="D121121" s="422"/>
    </row>
    <row r="121122" spans="2:4">
      <c r="B121122" s="421"/>
      <c r="D121122" s="422"/>
    </row>
    <row r="121123" spans="2:4">
      <c r="B121123" s="421"/>
      <c r="D121123" s="422"/>
    </row>
    <row r="121124" spans="2:4">
      <c r="B121124" s="421"/>
      <c r="D121124" s="422"/>
    </row>
    <row r="121125" spans="2:4">
      <c r="B121125" s="421"/>
      <c r="D121125" s="422"/>
    </row>
    <row r="121126" spans="2:4">
      <c r="B121126" s="421"/>
      <c r="D121126" s="422"/>
    </row>
    <row r="121127" spans="2:4">
      <c r="B121127" s="421"/>
      <c r="D121127" s="422"/>
    </row>
    <row r="121128" spans="2:4">
      <c r="B121128" s="421"/>
      <c r="D121128" s="422"/>
    </row>
    <row r="121129" spans="2:4">
      <c r="B121129" s="421"/>
      <c r="D121129" s="422"/>
    </row>
    <row r="121130" spans="2:4">
      <c r="B121130" s="421"/>
      <c r="D121130" s="422"/>
    </row>
    <row r="121131" spans="2:4">
      <c r="B121131" s="421"/>
      <c r="D121131" s="422"/>
    </row>
    <row r="121132" spans="2:4">
      <c r="B121132" s="421"/>
      <c r="D121132" s="422"/>
    </row>
    <row r="121133" spans="2:4">
      <c r="B121133" s="421"/>
      <c r="D121133" s="422"/>
    </row>
    <row r="121134" spans="2:4">
      <c r="B121134" s="421"/>
      <c r="D121134" s="422"/>
    </row>
    <row r="121135" spans="2:4">
      <c r="B121135" s="421"/>
      <c r="D121135" s="422"/>
    </row>
    <row r="121136" spans="2:4">
      <c r="B121136" s="421"/>
      <c r="D121136" s="422"/>
    </row>
    <row r="121137" spans="2:4">
      <c r="B121137" s="421"/>
      <c r="D121137" s="422"/>
    </row>
    <row r="121138" spans="2:4">
      <c r="B121138" s="421"/>
      <c r="D121138" s="422"/>
    </row>
    <row r="121139" spans="2:4">
      <c r="B121139" s="421"/>
      <c r="D121139" s="422"/>
    </row>
    <row r="121140" spans="2:4">
      <c r="B121140" s="421"/>
      <c r="D121140" s="422"/>
    </row>
    <row r="121141" spans="2:4">
      <c r="B121141" s="421"/>
      <c r="D121141" s="422"/>
    </row>
    <row r="121142" spans="2:4">
      <c r="B121142" s="421"/>
      <c r="D121142" s="422"/>
    </row>
    <row r="121143" spans="2:4">
      <c r="B121143" s="421"/>
      <c r="D121143" s="422"/>
    </row>
    <row r="121144" spans="2:4">
      <c r="B121144" s="421"/>
      <c r="D121144" s="422"/>
    </row>
    <row r="121145" spans="2:4">
      <c r="B121145" s="421"/>
      <c r="D121145" s="422"/>
    </row>
    <row r="121146" spans="2:4">
      <c r="B121146" s="421"/>
      <c r="D121146" s="422"/>
    </row>
    <row r="121147" spans="2:4">
      <c r="B121147" s="421"/>
      <c r="D121147" s="422"/>
    </row>
    <row r="121148" spans="2:4">
      <c r="B121148" s="421"/>
      <c r="D121148" s="422"/>
    </row>
    <row r="121149" spans="2:4">
      <c r="B121149" s="421"/>
      <c r="D121149" s="422"/>
    </row>
    <row r="121150" spans="2:4">
      <c r="B121150" s="421"/>
      <c r="D121150" s="422"/>
    </row>
    <row r="121151" spans="2:4">
      <c r="B121151" s="421"/>
      <c r="D121151" s="422"/>
    </row>
    <row r="121152" spans="2:4">
      <c r="B121152" s="421"/>
      <c r="D121152" s="422"/>
    </row>
    <row r="121153" spans="2:4">
      <c r="B121153" s="421"/>
      <c r="D121153" s="422"/>
    </row>
    <row r="121154" spans="2:4">
      <c r="B121154" s="421"/>
      <c r="D121154" s="422"/>
    </row>
    <row r="121155" spans="2:4">
      <c r="B121155" s="421"/>
      <c r="D121155" s="422"/>
    </row>
    <row r="121156" spans="2:4">
      <c r="B121156" s="421"/>
      <c r="D121156" s="422"/>
    </row>
    <row r="121157" spans="2:4">
      <c r="B121157" s="421"/>
      <c r="D121157" s="422"/>
    </row>
    <row r="121158" spans="2:4">
      <c r="B121158" s="421"/>
      <c r="D121158" s="422"/>
    </row>
    <row r="121159" spans="2:4">
      <c r="B121159" s="421"/>
      <c r="D121159" s="422"/>
    </row>
    <row r="121160" spans="2:4">
      <c r="B121160" s="421"/>
      <c r="D121160" s="422"/>
    </row>
    <row r="121161" spans="2:4">
      <c r="B121161" s="421"/>
      <c r="D121161" s="422"/>
    </row>
    <row r="121162" spans="2:4">
      <c r="B121162" s="421"/>
      <c r="D121162" s="422"/>
    </row>
    <row r="121163" spans="2:4">
      <c r="B121163" s="421"/>
      <c r="D121163" s="422"/>
    </row>
    <row r="121164" spans="2:4">
      <c r="B121164" s="421"/>
      <c r="D121164" s="422"/>
    </row>
    <row r="121165" spans="2:4">
      <c r="B121165" s="421"/>
      <c r="D121165" s="422"/>
    </row>
    <row r="121166" spans="2:4">
      <c r="B121166" s="421"/>
      <c r="D121166" s="422"/>
    </row>
    <row r="121167" spans="2:4">
      <c r="B121167" s="421"/>
      <c r="D121167" s="422"/>
    </row>
    <row r="121168" spans="2:4">
      <c r="B121168" s="421"/>
      <c r="D121168" s="422"/>
    </row>
    <row r="121169" spans="2:4">
      <c r="B121169" s="421"/>
      <c r="D121169" s="422"/>
    </row>
    <row r="121170" spans="2:4">
      <c r="B121170" s="421"/>
      <c r="D121170" s="422"/>
    </row>
    <row r="121171" spans="2:4">
      <c r="B121171" s="421"/>
      <c r="D121171" s="422"/>
    </row>
    <row r="121172" spans="2:4">
      <c r="B121172" s="421"/>
      <c r="D121172" s="422"/>
    </row>
    <row r="121173" spans="2:4">
      <c r="B121173" s="421"/>
      <c r="D121173" s="422"/>
    </row>
    <row r="121174" spans="2:4">
      <c r="B121174" s="421"/>
      <c r="D121174" s="422"/>
    </row>
    <row r="121175" spans="2:4">
      <c r="B121175" s="421"/>
      <c r="D121175" s="422"/>
    </row>
    <row r="121176" spans="2:4">
      <c r="B121176" s="421"/>
      <c r="D121176" s="422"/>
    </row>
    <row r="121177" spans="2:4">
      <c r="B121177" s="421"/>
      <c r="D121177" s="422"/>
    </row>
    <row r="121178" spans="2:4">
      <c r="B121178" s="421"/>
      <c r="D121178" s="422"/>
    </row>
    <row r="121179" spans="2:4">
      <c r="B121179" s="421"/>
      <c r="D121179" s="422"/>
    </row>
    <row r="121180" spans="2:4">
      <c r="B121180" s="421"/>
      <c r="D121180" s="422"/>
    </row>
    <row r="121181" spans="2:4">
      <c r="B121181" s="421"/>
      <c r="D121181" s="422"/>
    </row>
    <row r="121182" spans="2:4">
      <c r="B121182" s="421"/>
      <c r="D121182" s="422"/>
    </row>
    <row r="121183" spans="2:4">
      <c r="B121183" s="421"/>
      <c r="D121183" s="422"/>
    </row>
    <row r="121184" spans="2:4">
      <c r="B121184" s="421"/>
      <c r="D121184" s="422"/>
    </row>
    <row r="121185" spans="2:4">
      <c r="B121185" s="421"/>
      <c r="D121185" s="422"/>
    </row>
    <row r="121186" spans="2:4">
      <c r="B121186" s="421"/>
      <c r="D121186" s="422"/>
    </row>
    <row r="121187" spans="2:4">
      <c r="B121187" s="421"/>
      <c r="D121187" s="422"/>
    </row>
    <row r="121188" spans="2:4">
      <c r="B121188" s="421"/>
      <c r="D121188" s="422"/>
    </row>
    <row r="121189" spans="2:4">
      <c r="B121189" s="421"/>
      <c r="D121189" s="422"/>
    </row>
    <row r="121190" spans="2:4">
      <c r="B121190" s="421"/>
      <c r="D121190" s="422"/>
    </row>
    <row r="121191" spans="2:4">
      <c r="B121191" s="421"/>
      <c r="D121191" s="422"/>
    </row>
    <row r="121192" spans="2:4">
      <c r="B121192" s="421"/>
      <c r="D121192" s="422"/>
    </row>
    <row r="121193" spans="2:4">
      <c r="B121193" s="421"/>
      <c r="D121193" s="422"/>
    </row>
    <row r="121194" spans="2:4">
      <c r="B121194" s="421"/>
      <c r="D121194" s="422"/>
    </row>
    <row r="121195" spans="2:4">
      <c r="B121195" s="421"/>
      <c r="D121195" s="422"/>
    </row>
    <row r="121196" spans="2:4">
      <c r="B121196" s="421"/>
      <c r="D121196" s="422"/>
    </row>
    <row r="121197" spans="2:4">
      <c r="B121197" s="421"/>
      <c r="D121197" s="422"/>
    </row>
    <row r="121198" spans="2:4">
      <c r="B121198" s="421"/>
      <c r="D121198" s="422"/>
    </row>
    <row r="121199" spans="2:4">
      <c r="B121199" s="421"/>
      <c r="D121199" s="422"/>
    </row>
    <row r="121200" spans="2:4">
      <c r="B121200" s="421"/>
      <c r="D121200" s="422"/>
    </row>
    <row r="121201" spans="2:4">
      <c r="B121201" s="421"/>
      <c r="D121201" s="422"/>
    </row>
    <row r="121202" spans="2:4">
      <c r="B121202" s="421"/>
      <c r="D121202" s="422"/>
    </row>
    <row r="121203" spans="2:4">
      <c r="B121203" s="421"/>
      <c r="D121203" s="422"/>
    </row>
    <row r="121204" spans="2:4">
      <c r="B121204" s="421"/>
      <c r="D121204" s="422"/>
    </row>
    <row r="121205" spans="2:4">
      <c r="B121205" s="421"/>
      <c r="D121205" s="422"/>
    </row>
    <row r="121206" spans="2:4">
      <c r="B121206" s="421"/>
      <c r="D121206" s="422"/>
    </row>
    <row r="121207" spans="2:4">
      <c r="B121207" s="421"/>
      <c r="D121207" s="422"/>
    </row>
    <row r="121208" spans="2:4">
      <c r="B121208" s="421"/>
      <c r="D121208" s="422"/>
    </row>
    <row r="121209" spans="2:4">
      <c r="B121209" s="421"/>
      <c r="D121209" s="422"/>
    </row>
    <row r="121210" spans="2:4">
      <c r="B121210" s="421"/>
      <c r="D121210" s="422"/>
    </row>
    <row r="121211" spans="2:4">
      <c r="B121211" s="421"/>
      <c r="D121211" s="422"/>
    </row>
    <row r="121212" spans="2:4">
      <c r="B121212" s="421"/>
      <c r="D121212" s="422"/>
    </row>
    <row r="121213" spans="2:4">
      <c r="B121213" s="421"/>
      <c r="D121213" s="422"/>
    </row>
    <row r="121214" spans="2:4">
      <c r="B121214" s="421"/>
      <c r="D121214" s="422"/>
    </row>
    <row r="121215" spans="2:4">
      <c r="B121215" s="421"/>
      <c r="D121215" s="422"/>
    </row>
    <row r="121216" spans="2:4">
      <c r="B121216" s="421"/>
      <c r="D121216" s="422"/>
    </row>
    <row r="121217" spans="2:4">
      <c r="B121217" s="421"/>
      <c r="D121217" s="422"/>
    </row>
    <row r="121218" spans="2:4">
      <c r="B121218" s="421"/>
      <c r="D121218" s="422"/>
    </row>
    <row r="121219" spans="2:4">
      <c r="B121219" s="421"/>
      <c r="D121219" s="422"/>
    </row>
    <row r="121220" spans="2:4">
      <c r="B121220" s="421"/>
      <c r="D121220" s="422"/>
    </row>
    <row r="121221" spans="2:4">
      <c r="B121221" s="421"/>
      <c r="D121221" s="422"/>
    </row>
    <row r="121222" spans="2:4">
      <c r="B121222" s="421"/>
      <c r="D121222" s="422"/>
    </row>
    <row r="121223" spans="2:4">
      <c r="B121223" s="421"/>
      <c r="D121223" s="422"/>
    </row>
    <row r="121224" spans="2:4">
      <c r="B121224" s="421"/>
      <c r="D121224" s="422"/>
    </row>
    <row r="121225" spans="2:4">
      <c r="B121225" s="421"/>
      <c r="D121225" s="422"/>
    </row>
    <row r="121226" spans="2:4">
      <c r="B121226" s="421"/>
      <c r="D121226" s="422"/>
    </row>
    <row r="121227" spans="2:4">
      <c r="B121227" s="421"/>
      <c r="D121227" s="422"/>
    </row>
    <row r="121228" spans="2:4">
      <c r="B121228" s="421"/>
      <c r="D121228" s="422"/>
    </row>
    <row r="121229" spans="2:4">
      <c r="B121229" s="421"/>
      <c r="D121229" s="422"/>
    </row>
    <row r="121230" spans="2:4">
      <c r="B121230" s="421"/>
      <c r="D121230" s="422"/>
    </row>
    <row r="121231" spans="2:4">
      <c r="B121231" s="421"/>
      <c r="D121231" s="422"/>
    </row>
    <row r="121232" spans="2:4">
      <c r="B121232" s="421"/>
      <c r="D121232" s="422"/>
    </row>
    <row r="121233" spans="2:4">
      <c r="B121233" s="421"/>
      <c r="D121233" s="422"/>
    </row>
    <row r="121234" spans="2:4">
      <c r="B121234" s="421"/>
      <c r="D121234" s="422"/>
    </row>
    <row r="121235" spans="2:4">
      <c r="B121235" s="421"/>
      <c r="D121235" s="422"/>
    </row>
    <row r="121236" spans="2:4">
      <c r="B121236" s="421"/>
      <c r="D121236" s="422"/>
    </row>
    <row r="121237" spans="2:4">
      <c r="B121237" s="421"/>
      <c r="D121237" s="422"/>
    </row>
    <row r="121238" spans="2:4">
      <c r="B121238" s="421"/>
      <c r="D121238" s="422"/>
    </row>
    <row r="121239" spans="2:4">
      <c r="B121239" s="421"/>
      <c r="D121239" s="422"/>
    </row>
    <row r="121240" spans="2:4">
      <c r="B121240" s="421"/>
      <c r="D121240" s="422"/>
    </row>
    <row r="121241" spans="2:4">
      <c r="B121241" s="421"/>
      <c r="D121241" s="422"/>
    </row>
    <row r="121242" spans="2:4">
      <c r="B121242" s="421"/>
      <c r="D121242" s="422"/>
    </row>
    <row r="121243" spans="2:4">
      <c r="B121243" s="421"/>
      <c r="D121243" s="422"/>
    </row>
    <row r="121244" spans="2:4">
      <c r="B121244" s="421"/>
      <c r="D121244" s="422"/>
    </row>
    <row r="121245" spans="2:4">
      <c r="B121245" s="421"/>
      <c r="D121245" s="422"/>
    </row>
    <row r="121246" spans="2:4">
      <c r="B121246" s="421"/>
      <c r="D121246" s="422"/>
    </row>
    <row r="121247" spans="2:4">
      <c r="B121247" s="421"/>
      <c r="D121247" s="422"/>
    </row>
    <row r="121248" spans="2:4">
      <c r="B121248" s="421"/>
      <c r="D121248" s="422"/>
    </row>
    <row r="121249" spans="2:4">
      <c r="B121249" s="421"/>
      <c r="D121249" s="422"/>
    </row>
    <row r="121250" spans="2:4">
      <c r="B121250" s="421"/>
      <c r="D121250" s="422"/>
    </row>
    <row r="121251" spans="2:4">
      <c r="B121251" s="421"/>
      <c r="D121251" s="422"/>
    </row>
    <row r="121252" spans="2:4">
      <c r="B121252" s="421"/>
      <c r="D121252" s="422"/>
    </row>
    <row r="121253" spans="2:4">
      <c r="B121253" s="421"/>
      <c r="D121253" s="422"/>
    </row>
    <row r="121254" spans="2:4">
      <c r="B121254" s="421"/>
      <c r="D121254" s="422"/>
    </row>
    <row r="121255" spans="2:4">
      <c r="B121255" s="421"/>
      <c r="D121255" s="422"/>
    </row>
    <row r="121256" spans="2:4">
      <c r="B121256" s="421"/>
      <c r="D121256" s="422"/>
    </row>
    <row r="121257" spans="2:4">
      <c r="B121257" s="421"/>
      <c r="D121257" s="422"/>
    </row>
    <row r="121258" spans="2:4">
      <c r="B121258" s="421"/>
      <c r="D121258" s="422"/>
    </row>
    <row r="121259" spans="2:4">
      <c r="B121259" s="421"/>
      <c r="D121259" s="422"/>
    </row>
    <row r="121260" spans="2:4">
      <c r="B121260" s="421"/>
      <c r="D121260" s="422"/>
    </row>
    <row r="121261" spans="2:4">
      <c r="B121261" s="421"/>
      <c r="D121261" s="422"/>
    </row>
    <row r="121262" spans="2:4">
      <c r="B121262" s="421"/>
      <c r="D121262" s="422"/>
    </row>
    <row r="121263" spans="2:4">
      <c r="B121263" s="421"/>
      <c r="D121263" s="422"/>
    </row>
    <row r="121264" spans="2:4">
      <c r="B121264" s="421"/>
      <c r="D121264" s="422"/>
    </row>
    <row r="121265" spans="2:4">
      <c r="B121265" s="421"/>
      <c r="D121265" s="422"/>
    </row>
    <row r="121266" spans="2:4">
      <c r="B121266" s="421"/>
      <c r="D121266" s="422"/>
    </row>
    <row r="121267" spans="2:4">
      <c r="B121267" s="421"/>
      <c r="D121267" s="422"/>
    </row>
    <row r="121268" spans="2:4">
      <c r="B121268" s="421"/>
      <c r="D121268" s="422"/>
    </row>
    <row r="121269" spans="2:4">
      <c r="B121269" s="421"/>
      <c r="D121269" s="422"/>
    </row>
    <row r="121270" spans="2:4">
      <c r="B121270" s="421"/>
      <c r="D121270" s="422"/>
    </row>
    <row r="121271" spans="2:4">
      <c r="B121271" s="421"/>
      <c r="D121271" s="422"/>
    </row>
    <row r="121272" spans="2:4">
      <c r="B121272" s="421"/>
      <c r="D121272" s="422"/>
    </row>
    <row r="121273" spans="2:4">
      <c r="B121273" s="421"/>
      <c r="D121273" s="422"/>
    </row>
    <row r="121274" spans="2:4">
      <c r="B121274" s="421"/>
      <c r="D121274" s="422"/>
    </row>
    <row r="121275" spans="2:4">
      <c r="B121275" s="421"/>
      <c r="D121275" s="422"/>
    </row>
    <row r="121276" spans="2:4">
      <c r="B121276" s="421"/>
      <c r="D121276" s="422"/>
    </row>
    <row r="121277" spans="2:4">
      <c r="B121277" s="421"/>
      <c r="D121277" s="422"/>
    </row>
    <row r="121278" spans="2:4">
      <c r="B121278" s="421"/>
      <c r="D121278" s="422"/>
    </row>
    <row r="121279" spans="2:4">
      <c r="B121279" s="421"/>
      <c r="D121279" s="422"/>
    </row>
    <row r="121280" spans="2:4">
      <c r="B121280" s="421"/>
      <c r="D121280" s="422"/>
    </row>
    <row r="121281" spans="2:4">
      <c r="B121281" s="421"/>
      <c r="D121281" s="422"/>
    </row>
    <row r="121282" spans="2:4">
      <c r="B121282" s="421"/>
      <c r="D121282" s="422"/>
    </row>
    <row r="121283" spans="2:4">
      <c r="B121283" s="421"/>
      <c r="D121283" s="422"/>
    </row>
    <row r="121284" spans="2:4">
      <c r="B121284" s="421"/>
      <c r="D121284" s="422"/>
    </row>
    <row r="121285" spans="2:4">
      <c r="B121285" s="421"/>
      <c r="D121285" s="422"/>
    </row>
    <row r="121286" spans="2:4">
      <c r="B121286" s="421"/>
      <c r="D121286" s="422"/>
    </row>
    <row r="121287" spans="2:4">
      <c r="B121287" s="421"/>
      <c r="D121287" s="422"/>
    </row>
    <row r="121288" spans="2:4">
      <c r="B121288" s="421"/>
      <c r="D121288" s="422"/>
    </row>
    <row r="121289" spans="2:4">
      <c r="B121289" s="421"/>
      <c r="D121289" s="422"/>
    </row>
    <row r="121290" spans="2:4">
      <c r="B121290" s="421"/>
      <c r="D121290" s="422"/>
    </row>
    <row r="121291" spans="2:4">
      <c r="B121291" s="421"/>
      <c r="D121291" s="422"/>
    </row>
    <row r="121292" spans="2:4">
      <c r="B121292" s="421"/>
      <c r="D121292" s="422"/>
    </row>
    <row r="121293" spans="2:4">
      <c r="B121293" s="421"/>
      <c r="D121293" s="422"/>
    </row>
    <row r="121294" spans="2:4">
      <c r="B121294" s="421"/>
      <c r="D121294" s="422"/>
    </row>
    <row r="121295" spans="2:4">
      <c r="B121295" s="421"/>
      <c r="D121295" s="422"/>
    </row>
    <row r="121296" spans="2:4">
      <c r="B121296" s="421"/>
      <c r="D121296" s="422"/>
    </row>
    <row r="121297" spans="2:4">
      <c r="B121297" s="421"/>
      <c r="D121297" s="422"/>
    </row>
    <row r="121298" spans="2:4">
      <c r="B121298" s="421"/>
      <c r="D121298" s="422"/>
    </row>
    <row r="121299" spans="2:4">
      <c r="B121299" s="421"/>
      <c r="D121299" s="422"/>
    </row>
    <row r="121300" spans="2:4">
      <c r="B121300" s="421"/>
      <c r="D121300" s="422"/>
    </row>
    <row r="121301" spans="2:4">
      <c r="B121301" s="421"/>
      <c r="D121301" s="422"/>
    </row>
    <row r="121302" spans="2:4">
      <c r="B121302" s="421"/>
      <c r="D121302" s="422"/>
    </row>
    <row r="121303" spans="2:4">
      <c r="B121303" s="421"/>
      <c r="D121303" s="422"/>
    </row>
    <row r="121304" spans="2:4">
      <c r="B121304" s="421"/>
      <c r="D121304" s="422"/>
    </row>
    <row r="121305" spans="2:4">
      <c r="B121305" s="421"/>
      <c r="D121305" s="422"/>
    </row>
    <row r="121306" spans="2:4">
      <c r="B121306" s="421"/>
      <c r="D121306" s="422"/>
    </row>
    <row r="121307" spans="2:4">
      <c r="B121307" s="421"/>
      <c r="D121307" s="422"/>
    </row>
    <row r="121308" spans="2:4">
      <c r="B121308" s="421"/>
      <c r="D121308" s="422"/>
    </row>
    <row r="121309" spans="2:4">
      <c r="B121309" s="421"/>
      <c r="D121309" s="422"/>
    </row>
    <row r="121310" spans="2:4">
      <c r="B121310" s="421"/>
      <c r="D121310" s="422"/>
    </row>
    <row r="121311" spans="2:4">
      <c r="B121311" s="421"/>
      <c r="D121311" s="422"/>
    </row>
    <row r="121312" spans="2:4">
      <c r="B121312" s="421"/>
      <c r="D121312" s="422"/>
    </row>
    <row r="121313" spans="2:4">
      <c r="B121313" s="421"/>
      <c r="D121313" s="422"/>
    </row>
    <row r="121314" spans="2:4">
      <c r="B121314" s="421"/>
      <c r="D121314" s="422"/>
    </row>
    <row r="121315" spans="2:4">
      <c r="B121315" s="421"/>
      <c r="D121315" s="422"/>
    </row>
    <row r="121316" spans="2:4">
      <c r="B121316" s="421"/>
      <c r="D121316" s="422"/>
    </row>
    <row r="121317" spans="2:4">
      <c r="B121317" s="421"/>
      <c r="D121317" s="422"/>
    </row>
    <row r="121318" spans="2:4">
      <c r="B121318" s="421"/>
      <c r="D121318" s="422"/>
    </row>
    <row r="121319" spans="2:4">
      <c r="B121319" s="421"/>
      <c r="D121319" s="422"/>
    </row>
    <row r="121320" spans="2:4">
      <c r="B121320" s="421"/>
      <c r="D121320" s="422"/>
    </row>
    <row r="121321" spans="2:4">
      <c r="B121321" s="421"/>
      <c r="D121321" s="422"/>
    </row>
    <row r="121322" spans="2:4">
      <c r="B121322" s="421"/>
      <c r="D121322" s="422"/>
    </row>
    <row r="121323" spans="2:4">
      <c r="B121323" s="421"/>
      <c r="D121323" s="422"/>
    </row>
    <row r="121324" spans="2:4">
      <c r="B121324" s="421"/>
      <c r="D121324" s="422"/>
    </row>
    <row r="121325" spans="2:4">
      <c r="B121325" s="421"/>
      <c r="D121325" s="422"/>
    </row>
    <row r="121326" spans="2:4">
      <c r="B121326" s="421"/>
      <c r="D121326" s="422"/>
    </row>
    <row r="121327" spans="2:4">
      <c r="B121327" s="421"/>
      <c r="D121327" s="422"/>
    </row>
    <row r="121328" spans="2:4">
      <c r="B121328" s="421"/>
      <c r="D121328" s="422"/>
    </row>
    <row r="121329" spans="2:4">
      <c r="B121329" s="421"/>
      <c r="D121329" s="422"/>
    </row>
    <row r="121330" spans="2:4">
      <c r="B121330" s="421"/>
      <c r="D121330" s="422"/>
    </row>
    <row r="121331" spans="2:4">
      <c r="B121331" s="421"/>
      <c r="D121331" s="422"/>
    </row>
    <row r="121332" spans="2:4">
      <c r="B121332" s="421"/>
      <c r="D121332" s="422"/>
    </row>
    <row r="121333" spans="2:4">
      <c r="B121333" s="421"/>
      <c r="D121333" s="422"/>
    </row>
    <row r="121334" spans="2:4">
      <c r="B121334" s="421"/>
      <c r="D121334" s="422"/>
    </row>
    <row r="121335" spans="2:4">
      <c r="B121335" s="421"/>
      <c r="D121335" s="422"/>
    </row>
    <row r="121336" spans="2:4">
      <c r="B121336" s="421"/>
      <c r="D121336" s="422"/>
    </row>
    <row r="121337" spans="2:4">
      <c r="B121337" s="421"/>
      <c r="D121337" s="422"/>
    </row>
    <row r="121338" spans="2:4">
      <c r="B121338" s="421"/>
      <c r="D121338" s="422"/>
    </row>
    <row r="121339" spans="2:4">
      <c r="B121339" s="421"/>
      <c r="D121339" s="422"/>
    </row>
    <row r="121340" spans="2:4">
      <c r="B121340" s="421"/>
      <c r="D121340" s="422"/>
    </row>
    <row r="121341" spans="2:4">
      <c r="B121341" s="421"/>
      <c r="D121341" s="422"/>
    </row>
    <row r="121342" spans="2:4">
      <c r="B121342" s="421"/>
      <c r="D121342" s="422"/>
    </row>
    <row r="121343" spans="2:4">
      <c r="B121343" s="421"/>
      <c r="D121343" s="422"/>
    </row>
    <row r="121344" spans="2:4">
      <c r="B121344" s="421"/>
      <c r="D121344" s="422"/>
    </row>
    <row r="121345" spans="2:4">
      <c r="B121345" s="421"/>
      <c r="D121345" s="422"/>
    </row>
    <row r="121346" spans="2:4">
      <c r="B121346" s="421"/>
      <c r="D121346" s="422"/>
    </row>
    <row r="121347" spans="2:4">
      <c r="B121347" s="421"/>
      <c r="D121347" s="422"/>
    </row>
    <row r="121348" spans="2:4">
      <c r="B121348" s="421"/>
      <c r="D121348" s="422"/>
    </row>
    <row r="121349" spans="2:4">
      <c r="B121349" s="421"/>
      <c r="D121349" s="422"/>
    </row>
    <row r="121350" spans="2:4">
      <c r="B121350" s="421"/>
      <c r="D121350" s="422"/>
    </row>
    <row r="121351" spans="2:4">
      <c r="B121351" s="421"/>
      <c r="D121351" s="422"/>
    </row>
    <row r="121352" spans="2:4">
      <c r="B121352" s="421"/>
      <c r="D121352" s="422"/>
    </row>
    <row r="121353" spans="2:4">
      <c r="B121353" s="421"/>
      <c r="D121353" s="422"/>
    </row>
    <row r="121354" spans="2:4">
      <c r="B121354" s="421"/>
      <c r="D121354" s="422"/>
    </row>
    <row r="121355" spans="2:4">
      <c r="B121355" s="421"/>
      <c r="D121355" s="422"/>
    </row>
    <row r="121356" spans="2:4">
      <c r="B121356" s="421"/>
      <c r="D121356" s="422"/>
    </row>
    <row r="121357" spans="2:4">
      <c r="B121357" s="421"/>
      <c r="D121357" s="422"/>
    </row>
    <row r="121358" spans="2:4">
      <c r="B121358" s="421"/>
      <c r="D121358" s="422"/>
    </row>
    <row r="121359" spans="2:4">
      <c r="B121359" s="421"/>
      <c r="D121359" s="422"/>
    </row>
    <row r="121360" spans="2:4">
      <c r="B121360" s="421"/>
      <c r="D121360" s="422"/>
    </row>
    <row r="121361" spans="2:4">
      <c r="B121361" s="421"/>
      <c r="D121361" s="422"/>
    </row>
    <row r="121362" spans="2:4">
      <c r="B121362" s="421"/>
      <c r="D121362" s="422"/>
    </row>
    <row r="121363" spans="2:4">
      <c r="B121363" s="421"/>
      <c r="D121363" s="422"/>
    </row>
    <row r="121364" spans="2:4">
      <c r="B121364" s="421"/>
      <c r="D121364" s="422"/>
    </row>
    <row r="121365" spans="2:4">
      <c r="B121365" s="421"/>
      <c r="D121365" s="422"/>
    </row>
    <row r="121366" spans="2:4">
      <c r="B121366" s="421"/>
      <c r="D121366" s="422"/>
    </row>
    <row r="121367" spans="2:4">
      <c r="B121367" s="421"/>
      <c r="D121367" s="422"/>
    </row>
    <row r="121368" spans="2:4">
      <c r="B121368" s="421"/>
      <c r="D121368" s="422"/>
    </row>
    <row r="121369" spans="2:4">
      <c r="B121369" s="421"/>
      <c r="D121369" s="422"/>
    </row>
    <row r="121370" spans="2:4">
      <c r="B121370" s="421"/>
      <c r="D121370" s="422"/>
    </row>
    <row r="121371" spans="2:4">
      <c r="B121371" s="421"/>
      <c r="D121371" s="422"/>
    </row>
    <row r="121372" spans="2:4">
      <c r="B121372" s="421"/>
      <c r="D121372" s="422"/>
    </row>
    <row r="121373" spans="2:4">
      <c r="B121373" s="421"/>
      <c r="D121373" s="422"/>
    </row>
    <row r="121374" spans="2:4">
      <c r="B121374" s="421"/>
      <c r="D121374" s="422"/>
    </row>
    <row r="121375" spans="2:4">
      <c r="B121375" s="421"/>
      <c r="D121375" s="422"/>
    </row>
    <row r="121376" spans="2:4">
      <c r="B121376" s="421"/>
      <c r="D121376" s="422"/>
    </row>
    <row r="121377" spans="2:4">
      <c r="B121377" s="421"/>
      <c r="D121377" s="422"/>
    </row>
    <row r="121378" spans="2:4">
      <c r="B121378" s="421"/>
      <c r="D121378" s="422"/>
    </row>
    <row r="121379" spans="2:4">
      <c r="B121379" s="421"/>
      <c r="D121379" s="422"/>
    </row>
    <row r="121380" spans="2:4">
      <c r="B121380" s="421"/>
      <c r="D121380" s="422"/>
    </row>
    <row r="121381" spans="2:4">
      <c r="B121381" s="421"/>
      <c r="D121381" s="422"/>
    </row>
    <row r="121382" spans="2:4">
      <c r="B121382" s="421"/>
      <c r="D121382" s="422"/>
    </row>
    <row r="121383" spans="2:4">
      <c r="B121383" s="421"/>
      <c r="D121383" s="422"/>
    </row>
    <row r="121384" spans="2:4">
      <c r="B121384" s="421"/>
      <c r="D121384" s="422"/>
    </row>
    <row r="121385" spans="2:4">
      <c r="B121385" s="421"/>
      <c r="D121385" s="422"/>
    </row>
    <row r="121386" spans="2:4">
      <c r="B121386" s="421"/>
      <c r="D121386" s="422"/>
    </row>
    <row r="121387" spans="2:4">
      <c r="B121387" s="421"/>
      <c r="D121387" s="422"/>
    </row>
    <row r="121388" spans="2:4">
      <c r="B121388" s="421"/>
      <c r="D121388" s="422"/>
    </row>
    <row r="121389" spans="2:4">
      <c r="B121389" s="421"/>
      <c r="D121389" s="422"/>
    </row>
    <row r="121390" spans="2:4">
      <c r="B121390" s="421"/>
      <c r="D121390" s="422"/>
    </row>
    <row r="121391" spans="2:4">
      <c r="B121391" s="421"/>
      <c r="D121391" s="422"/>
    </row>
    <row r="121392" spans="2:4">
      <c r="B121392" s="421"/>
      <c r="D121392" s="422"/>
    </row>
    <row r="121393" spans="2:4">
      <c r="B121393" s="421"/>
      <c r="D121393" s="422"/>
    </row>
    <row r="121394" spans="2:4">
      <c r="B121394" s="421"/>
      <c r="D121394" s="422"/>
    </row>
    <row r="121395" spans="2:4">
      <c r="B121395" s="421"/>
      <c r="D121395" s="422"/>
    </row>
    <row r="121396" spans="2:4">
      <c r="B121396" s="421"/>
      <c r="D121396" s="422"/>
    </row>
    <row r="121397" spans="2:4">
      <c r="B121397" s="421"/>
      <c r="D121397" s="422"/>
    </row>
    <row r="121398" spans="2:4">
      <c r="B121398" s="421"/>
      <c r="D121398" s="422"/>
    </row>
    <row r="121399" spans="2:4">
      <c r="B121399" s="421"/>
      <c r="D121399" s="422"/>
    </row>
    <row r="121400" spans="2:4">
      <c r="B121400" s="421"/>
      <c r="D121400" s="422"/>
    </row>
    <row r="121401" spans="2:4">
      <c r="B121401" s="421"/>
      <c r="D121401" s="422"/>
    </row>
    <row r="121402" spans="2:4">
      <c r="B121402" s="421"/>
      <c r="D121402" s="422"/>
    </row>
    <row r="121403" spans="2:4">
      <c r="B121403" s="421"/>
      <c r="D121403" s="422"/>
    </row>
    <row r="121404" spans="2:4">
      <c r="B121404" s="421"/>
      <c r="D121404" s="422"/>
    </row>
    <row r="121405" spans="2:4">
      <c r="B121405" s="421"/>
      <c r="D121405" s="422"/>
    </row>
    <row r="121406" spans="2:4">
      <c r="B121406" s="421"/>
      <c r="D121406" s="422"/>
    </row>
    <row r="121407" spans="2:4">
      <c r="B121407" s="421"/>
      <c r="D121407" s="422"/>
    </row>
    <row r="121408" spans="2:4">
      <c r="B121408" s="421"/>
      <c r="D121408" s="422"/>
    </row>
    <row r="121409" spans="2:4">
      <c r="B121409" s="421"/>
      <c r="D121409" s="422"/>
    </row>
    <row r="121410" spans="2:4">
      <c r="B121410" s="421"/>
      <c r="D121410" s="422"/>
    </row>
    <row r="121411" spans="2:4">
      <c r="B121411" s="421"/>
      <c r="D121411" s="422"/>
    </row>
    <row r="121412" spans="2:4">
      <c r="B121412" s="421"/>
      <c r="D121412" s="422"/>
    </row>
    <row r="121413" spans="2:4">
      <c r="B121413" s="421"/>
      <c r="D121413" s="422"/>
    </row>
    <row r="121414" spans="2:4">
      <c r="B121414" s="421"/>
      <c r="D121414" s="422"/>
    </row>
    <row r="121415" spans="2:4">
      <c r="B121415" s="421"/>
      <c r="D121415" s="422"/>
    </row>
    <row r="121416" spans="2:4">
      <c r="B121416" s="421"/>
      <c r="D121416" s="422"/>
    </row>
    <row r="121417" spans="2:4">
      <c r="B121417" s="421"/>
      <c r="D121417" s="422"/>
    </row>
    <row r="121418" spans="2:4">
      <c r="B121418" s="421"/>
      <c r="D121418" s="422"/>
    </row>
    <row r="121419" spans="2:4">
      <c r="B121419" s="421"/>
      <c r="D121419" s="422"/>
    </row>
    <row r="121420" spans="2:4">
      <c r="B121420" s="421"/>
      <c r="D121420" s="422"/>
    </row>
    <row r="121421" spans="2:4">
      <c r="B121421" s="421"/>
      <c r="D121421" s="422"/>
    </row>
    <row r="121422" spans="2:4">
      <c r="B121422" s="421"/>
      <c r="D121422" s="422"/>
    </row>
    <row r="121423" spans="2:4">
      <c r="B121423" s="421"/>
      <c r="D121423" s="422"/>
    </row>
    <row r="121424" spans="2:4">
      <c r="B121424" s="421"/>
      <c r="D121424" s="422"/>
    </row>
    <row r="121425" spans="2:4">
      <c r="B121425" s="421"/>
      <c r="D121425" s="422"/>
    </row>
    <row r="121426" spans="2:4">
      <c r="B121426" s="421"/>
      <c r="D121426" s="422"/>
    </row>
    <row r="121427" spans="2:4">
      <c r="B121427" s="421"/>
      <c r="D121427" s="422"/>
    </row>
    <row r="121428" spans="2:4">
      <c r="B121428" s="421"/>
      <c r="D121428" s="422"/>
    </row>
    <row r="121429" spans="2:4">
      <c r="B121429" s="421"/>
      <c r="D121429" s="422"/>
    </row>
    <row r="121430" spans="2:4">
      <c r="B121430" s="421"/>
      <c r="D121430" s="422"/>
    </row>
    <row r="121431" spans="2:4">
      <c r="B121431" s="421"/>
      <c r="D121431" s="422"/>
    </row>
    <row r="121432" spans="2:4">
      <c r="B121432" s="421"/>
      <c r="D121432" s="422"/>
    </row>
    <row r="121433" spans="2:4">
      <c r="B121433" s="421"/>
      <c r="D121433" s="422"/>
    </row>
    <row r="121434" spans="2:4">
      <c r="B121434" s="421"/>
      <c r="D121434" s="422"/>
    </row>
    <row r="121435" spans="2:4">
      <c r="B121435" s="421"/>
      <c r="D121435" s="422"/>
    </row>
    <row r="121436" spans="2:4">
      <c r="B121436" s="421"/>
      <c r="D121436" s="422"/>
    </row>
    <row r="121437" spans="2:4">
      <c r="B121437" s="421"/>
      <c r="D121437" s="422"/>
    </row>
    <row r="121438" spans="2:4">
      <c r="B121438" s="421"/>
      <c r="D121438" s="422"/>
    </row>
    <row r="121439" spans="2:4">
      <c r="B121439" s="421"/>
      <c r="D121439" s="422"/>
    </row>
    <row r="121440" spans="2:4">
      <c r="B121440" s="421"/>
      <c r="D121440" s="422"/>
    </row>
    <row r="121441" spans="2:4">
      <c r="B121441" s="421"/>
      <c r="D121441" s="422"/>
    </row>
    <row r="121442" spans="2:4">
      <c r="B121442" s="421"/>
      <c r="D121442" s="422"/>
    </row>
    <row r="121443" spans="2:4">
      <c r="B121443" s="421"/>
      <c r="D121443" s="422"/>
    </row>
    <row r="121444" spans="2:4">
      <c r="B121444" s="421"/>
      <c r="D121444" s="422"/>
    </row>
    <row r="121445" spans="2:4">
      <c r="B121445" s="421"/>
      <c r="D121445" s="422"/>
    </row>
    <row r="121446" spans="2:4">
      <c r="B121446" s="421"/>
      <c r="D121446" s="422"/>
    </row>
    <row r="121447" spans="2:4">
      <c r="B121447" s="421"/>
      <c r="D121447" s="422"/>
    </row>
    <row r="121448" spans="2:4">
      <c r="B121448" s="421"/>
      <c r="D121448" s="422"/>
    </row>
    <row r="121449" spans="2:4">
      <c r="B121449" s="421"/>
      <c r="D121449" s="422"/>
    </row>
    <row r="121450" spans="2:4">
      <c r="B121450" s="421"/>
      <c r="D121450" s="422"/>
    </row>
    <row r="121451" spans="2:4">
      <c r="B121451" s="421"/>
      <c r="D121451" s="422"/>
    </row>
    <row r="121452" spans="2:4">
      <c r="B121452" s="421"/>
      <c r="D121452" s="422"/>
    </row>
    <row r="121453" spans="2:4">
      <c r="B121453" s="421"/>
      <c r="D121453" s="422"/>
    </row>
    <row r="121454" spans="2:4">
      <c r="B121454" s="421"/>
      <c r="D121454" s="422"/>
    </row>
    <row r="121455" spans="2:4">
      <c r="B121455" s="421"/>
      <c r="D121455" s="422"/>
    </row>
    <row r="121456" spans="2:4">
      <c r="B121456" s="421"/>
      <c r="D121456" s="422"/>
    </row>
    <row r="121457" spans="2:4">
      <c r="B121457" s="421"/>
      <c r="D121457" s="422"/>
    </row>
    <row r="121458" spans="2:4">
      <c r="B121458" s="421"/>
      <c r="D121458" s="422"/>
    </row>
    <row r="121459" spans="2:4">
      <c r="B121459" s="421"/>
      <c r="D121459" s="422"/>
    </row>
    <row r="121460" spans="2:4">
      <c r="B121460" s="421"/>
      <c r="D121460" s="422"/>
    </row>
    <row r="121461" spans="2:4">
      <c r="B121461" s="421"/>
      <c r="D121461" s="422"/>
    </row>
    <row r="121462" spans="2:4">
      <c r="B121462" s="421"/>
      <c r="D121462" s="422"/>
    </row>
    <row r="121463" spans="2:4">
      <c r="B121463" s="421"/>
      <c r="D121463" s="422"/>
    </row>
    <row r="121464" spans="2:4">
      <c r="B121464" s="421"/>
      <c r="D121464" s="422"/>
    </row>
    <row r="121465" spans="2:4">
      <c r="B121465" s="421"/>
      <c r="D121465" s="422"/>
    </row>
    <row r="121466" spans="2:4">
      <c r="B121466" s="421"/>
      <c r="D121466" s="422"/>
    </row>
    <row r="121467" spans="2:4">
      <c r="B121467" s="421"/>
      <c r="D121467" s="422"/>
    </row>
    <row r="121468" spans="2:4">
      <c r="B121468" s="421"/>
      <c r="D121468" s="422"/>
    </row>
    <row r="121469" spans="2:4">
      <c r="B121469" s="421"/>
      <c r="D121469" s="422"/>
    </row>
    <row r="121470" spans="2:4">
      <c r="B121470" s="421"/>
      <c r="D121470" s="422"/>
    </row>
    <row r="121471" spans="2:4">
      <c r="B121471" s="421"/>
      <c r="D121471" s="422"/>
    </row>
    <row r="121472" spans="2:4">
      <c r="B121472" s="421"/>
      <c r="D121472" s="422"/>
    </row>
    <row r="121473" spans="2:4">
      <c r="B121473" s="421"/>
      <c r="D121473" s="422"/>
    </row>
    <row r="121474" spans="2:4">
      <c r="B121474" s="421"/>
      <c r="D121474" s="422"/>
    </row>
    <row r="121475" spans="2:4">
      <c r="B121475" s="421"/>
      <c r="D121475" s="422"/>
    </row>
    <row r="121476" spans="2:4">
      <c r="B121476" s="421"/>
      <c r="D121476" s="422"/>
    </row>
    <row r="121477" spans="2:4">
      <c r="B121477" s="421"/>
      <c r="D121477" s="422"/>
    </row>
    <row r="121478" spans="2:4">
      <c r="B121478" s="421"/>
      <c r="D121478" s="422"/>
    </row>
    <row r="121479" spans="2:4">
      <c r="B121479" s="421"/>
      <c r="D121479" s="422"/>
    </row>
    <row r="121480" spans="2:4">
      <c r="B121480" s="421"/>
      <c r="D121480" s="422"/>
    </row>
    <row r="121481" spans="2:4">
      <c r="B121481" s="421"/>
      <c r="D121481" s="422"/>
    </row>
    <row r="121482" spans="2:4">
      <c r="B121482" s="421"/>
      <c r="D121482" s="422"/>
    </row>
    <row r="121483" spans="2:4">
      <c r="B121483" s="421"/>
      <c r="D121483" s="422"/>
    </row>
    <row r="121484" spans="2:4">
      <c r="B121484" s="421"/>
      <c r="D121484" s="422"/>
    </row>
    <row r="121485" spans="2:4">
      <c r="B121485" s="421"/>
      <c r="D121485" s="422"/>
    </row>
    <row r="121486" spans="2:4">
      <c r="B121486" s="421"/>
      <c r="D121486" s="422"/>
    </row>
    <row r="121487" spans="2:4">
      <c r="B121487" s="421"/>
      <c r="D121487" s="422"/>
    </row>
    <row r="121488" spans="2:4">
      <c r="B121488" s="421"/>
      <c r="D121488" s="422"/>
    </row>
    <row r="121489" spans="2:4">
      <c r="B121489" s="421"/>
      <c r="D121489" s="422"/>
    </row>
    <row r="121490" spans="2:4">
      <c r="B121490" s="421"/>
      <c r="D121490" s="422"/>
    </row>
    <row r="121491" spans="2:4">
      <c r="B121491" s="421"/>
      <c r="D121491" s="422"/>
    </row>
    <row r="121492" spans="2:4">
      <c r="B121492" s="421"/>
      <c r="D121492" s="422"/>
    </row>
    <row r="121493" spans="2:4">
      <c r="B121493" s="421"/>
      <c r="D121493" s="422"/>
    </row>
    <row r="121494" spans="2:4">
      <c r="B121494" s="421"/>
      <c r="D121494" s="422"/>
    </row>
    <row r="121495" spans="2:4">
      <c r="B121495" s="421"/>
      <c r="D121495" s="422"/>
    </row>
    <row r="121496" spans="2:4">
      <c r="B121496" s="421"/>
      <c r="D121496" s="422"/>
    </row>
    <row r="121497" spans="2:4">
      <c r="B121497" s="421"/>
      <c r="D121497" s="422"/>
    </row>
    <row r="121498" spans="2:4">
      <c r="B121498" s="421"/>
      <c r="D121498" s="422"/>
    </row>
    <row r="121499" spans="2:4">
      <c r="B121499" s="421"/>
      <c r="D121499" s="422"/>
    </row>
    <row r="121500" spans="2:4">
      <c r="B121500" s="421"/>
      <c r="D121500" s="422"/>
    </row>
    <row r="121501" spans="2:4">
      <c r="B121501" s="421"/>
      <c r="D121501" s="422"/>
    </row>
    <row r="121502" spans="2:4">
      <c r="B121502" s="421"/>
      <c r="D121502" s="422"/>
    </row>
    <row r="121503" spans="2:4">
      <c r="B121503" s="421"/>
      <c r="D121503" s="422"/>
    </row>
    <row r="121504" spans="2:4">
      <c r="B121504" s="421"/>
      <c r="D121504" s="422"/>
    </row>
    <row r="121505" spans="2:4">
      <c r="B121505" s="421"/>
      <c r="D121505" s="422"/>
    </row>
    <row r="121506" spans="2:4">
      <c r="B121506" s="421"/>
      <c r="D121506" s="422"/>
    </row>
    <row r="121507" spans="2:4">
      <c r="B121507" s="421"/>
      <c r="D121507" s="422"/>
    </row>
    <row r="121508" spans="2:4">
      <c r="B121508" s="421"/>
      <c r="D121508" s="422"/>
    </row>
    <row r="121509" spans="2:4">
      <c r="B121509" s="421"/>
      <c r="D121509" s="422"/>
    </row>
    <row r="121510" spans="2:4">
      <c r="B121510" s="421"/>
      <c r="D121510" s="422"/>
    </row>
    <row r="121511" spans="2:4">
      <c r="B121511" s="421"/>
      <c r="D121511" s="422"/>
    </row>
    <row r="121512" spans="2:4">
      <c r="B121512" s="421"/>
      <c r="D121512" s="422"/>
    </row>
    <row r="121513" spans="2:4">
      <c r="B121513" s="421"/>
      <c r="D121513" s="422"/>
    </row>
    <row r="121514" spans="2:4">
      <c r="B121514" s="421"/>
      <c r="D121514" s="422"/>
    </row>
    <row r="121515" spans="2:4">
      <c r="B121515" s="421"/>
      <c r="D121515" s="422"/>
    </row>
    <row r="121516" spans="2:4">
      <c r="B121516" s="421"/>
      <c r="D121516" s="422"/>
    </row>
    <row r="121517" spans="2:4">
      <c r="B121517" s="421"/>
      <c r="D121517" s="422"/>
    </row>
    <row r="121518" spans="2:4">
      <c r="B121518" s="421"/>
      <c r="D121518" s="422"/>
    </row>
    <row r="121519" spans="2:4">
      <c r="B121519" s="421"/>
      <c r="D121519" s="422"/>
    </row>
    <row r="121520" spans="2:4">
      <c r="B121520" s="421"/>
      <c r="D121520" s="422"/>
    </row>
    <row r="121521" spans="2:4">
      <c r="B121521" s="421"/>
      <c r="D121521" s="422"/>
    </row>
    <row r="121522" spans="2:4">
      <c r="B121522" s="421"/>
      <c r="D121522" s="422"/>
    </row>
    <row r="121523" spans="2:4">
      <c r="B121523" s="421"/>
      <c r="D121523" s="422"/>
    </row>
    <row r="121524" spans="2:4">
      <c r="B121524" s="421"/>
      <c r="D121524" s="422"/>
    </row>
    <row r="121525" spans="2:4">
      <c r="B121525" s="421"/>
      <c r="D121525" s="422"/>
    </row>
    <row r="121526" spans="2:4">
      <c r="B121526" s="421"/>
      <c r="D121526" s="422"/>
    </row>
    <row r="121527" spans="2:4">
      <c r="B121527" s="421"/>
      <c r="D121527" s="422"/>
    </row>
    <row r="121528" spans="2:4">
      <c r="B121528" s="421"/>
      <c r="D121528" s="422"/>
    </row>
    <row r="121529" spans="2:4">
      <c r="B121529" s="421"/>
      <c r="D121529" s="422"/>
    </row>
    <row r="121530" spans="2:4">
      <c r="B121530" s="421"/>
      <c r="D121530" s="422"/>
    </row>
    <row r="121531" spans="2:4">
      <c r="B121531" s="421"/>
      <c r="D121531" s="422"/>
    </row>
    <row r="121532" spans="2:4">
      <c r="B121532" s="421"/>
      <c r="D121532" s="422"/>
    </row>
    <row r="121533" spans="2:4">
      <c r="B121533" s="421"/>
      <c r="D121533" s="422"/>
    </row>
    <row r="121534" spans="2:4">
      <c r="B121534" s="421"/>
      <c r="D121534" s="422"/>
    </row>
    <row r="121535" spans="2:4">
      <c r="B121535" s="421"/>
      <c r="D121535" s="422"/>
    </row>
    <row r="121536" spans="2:4">
      <c r="B121536" s="421"/>
      <c r="D121536" s="422"/>
    </row>
    <row r="121537" spans="2:4">
      <c r="B121537" s="421"/>
      <c r="D121537" s="422"/>
    </row>
    <row r="121538" spans="2:4">
      <c r="B121538" s="421"/>
      <c r="D121538" s="422"/>
    </row>
    <row r="121539" spans="2:4">
      <c r="B121539" s="421"/>
      <c r="D121539" s="422"/>
    </row>
    <row r="121540" spans="2:4">
      <c r="B121540" s="421"/>
      <c r="D121540" s="422"/>
    </row>
    <row r="121541" spans="2:4">
      <c r="B121541" s="421"/>
      <c r="D121541" s="422"/>
    </row>
    <row r="121542" spans="2:4">
      <c r="B121542" s="421"/>
      <c r="D121542" s="422"/>
    </row>
    <row r="121543" spans="2:4">
      <c r="B121543" s="421"/>
      <c r="D121543" s="422"/>
    </row>
    <row r="121544" spans="2:4">
      <c r="B121544" s="421"/>
      <c r="D121544" s="422"/>
    </row>
    <row r="121545" spans="2:4">
      <c r="B121545" s="421"/>
      <c r="D121545" s="422"/>
    </row>
    <row r="121546" spans="2:4">
      <c r="B121546" s="421"/>
      <c r="D121546" s="422"/>
    </row>
    <row r="121547" spans="2:4">
      <c r="B121547" s="421"/>
      <c r="D121547" s="422"/>
    </row>
    <row r="121548" spans="2:4">
      <c r="B121548" s="421"/>
      <c r="D121548" s="422"/>
    </row>
    <row r="121549" spans="2:4">
      <c r="B121549" s="421"/>
      <c r="D121549" s="422"/>
    </row>
    <row r="121550" spans="2:4">
      <c r="B121550" s="421"/>
      <c r="D121550" s="422"/>
    </row>
    <row r="121551" spans="2:4">
      <c r="B121551" s="421"/>
      <c r="D121551" s="422"/>
    </row>
    <row r="121552" spans="2:4">
      <c r="B121552" s="421"/>
      <c r="D121552" s="422"/>
    </row>
    <row r="121553" spans="2:4">
      <c r="B121553" s="421"/>
      <c r="D121553" s="422"/>
    </row>
    <row r="121554" spans="2:4">
      <c r="B121554" s="421"/>
      <c r="D121554" s="422"/>
    </row>
    <row r="121555" spans="2:4">
      <c r="B121555" s="421"/>
      <c r="D121555" s="422"/>
    </row>
    <row r="121556" spans="2:4">
      <c r="B121556" s="421"/>
      <c r="D121556" s="422"/>
    </row>
    <row r="121557" spans="2:4">
      <c r="B121557" s="421"/>
      <c r="D121557" s="422"/>
    </row>
    <row r="121558" spans="2:4">
      <c r="B121558" s="421"/>
      <c r="D121558" s="422"/>
    </row>
    <row r="121559" spans="2:4">
      <c r="B121559" s="421"/>
      <c r="D121559" s="422"/>
    </row>
    <row r="121560" spans="2:4">
      <c r="B121560" s="421"/>
      <c r="D121560" s="422"/>
    </row>
    <row r="121561" spans="2:4">
      <c r="B121561" s="421"/>
      <c r="D121561" s="422"/>
    </row>
    <row r="121562" spans="2:4">
      <c r="B121562" s="421"/>
      <c r="D121562" s="422"/>
    </row>
    <row r="121563" spans="2:4">
      <c r="B121563" s="421"/>
      <c r="D121563" s="422"/>
    </row>
    <row r="121564" spans="2:4">
      <c r="B121564" s="421"/>
      <c r="D121564" s="422"/>
    </row>
    <row r="121565" spans="2:4">
      <c r="B121565" s="421"/>
      <c r="D121565" s="422"/>
    </row>
    <row r="121566" spans="2:4">
      <c r="B121566" s="421"/>
      <c r="D121566" s="422"/>
    </row>
    <row r="121567" spans="2:4">
      <c r="B121567" s="421"/>
      <c r="D121567" s="422"/>
    </row>
    <row r="121568" spans="2:4">
      <c r="B121568" s="421"/>
      <c r="D121568" s="422"/>
    </row>
    <row r="121569" spans="2:4">
      <c r="B121569" s="421"/>
      <c r="D121569" s="422"/>
    </row>
    <row r="121570" spans="2:4">
      <c r="B121570" s="421"/>
      <c r="D121570" s="422"/>
    </row>
    <row r="121571" spans="2:4">
      <c r="B121571" s="421"/>
      <c r="D121571" s="422"/>
    </row>
    <row r="121572" spans="2:4">
      <c r="B121572" s="421"/>
      <c r="D121572" s="422"/>
    </row>
    <row r="121573" spans="2:4">
      <c r="B121573" s="421"/>
      <c r="D121573" s="422"/>
    </row>
    <row r="121574" spans="2:4">
      <c r="B121574" s="421"/>
      <c r="D121574" s="422"/>
    </row>
    <row r="121575" spans="2:4">
      <c r="B121575" s="421"/>
      <c r="D121575" s="422"/>
    </row>
    <row r="121576" spans="2:4">
      <c r="B121576" s="421"/>
      <c r="D121576" s="422"/>
    </row>
    <row r="121577" spans="2:4">
      <c r="B121577" s="421"/>
      <c r="D121577" s="422"/>
    </row>
    <row r="121578" spans="2:4">
      <c r="B121578" s="421"/>
      <c r="D121578" s="422"/>
    </row>
    <row r="121579" spans="2:4">
      <c r="B121579" s="421"/>
      <c r="D121579" s="422"/>
    </row>
    <row r="121580" spans="2:4">
      <c r="B121580" s="421"/>
      <c r="D121580" s="422"/>
    </row>
    <row r="121581" spans="2:4">
      <c r="B121581" s="421"/>
      <c r="D121581" s="422"/>
    </row>
    <row r="121582" spans="2:4">
      <c r="B121582" s="421"/>
      <c r="D121582" s="422"/>
    </row>
    <row r="121583" spans="2:4">
      <c r="B121583" s="421"/>
      <c r="D121583" s="422"/>
    </row>
    <row r="121584" spans="2:4">
      <c r="B121584" s="421"/>
      <c r="D121584" s="422"/>
    </row>
    <row r="121585" spans="2:4">
      <c r="B121585" s="421"/>
      <c r="D121585" s="422"/>
    </row>
    <row r="121586" spans="2:4">
      <c r="B121586" s="421"/>
      <c r="D121586" s="422"/>
    </row>
    <row r="121587" spans="2:4">
      <c r="B121587" s="421"/>
      <c r="D121587" s="422"/>
    </row>
    <row r="121588" spans="2:4">
      <c r="B121588" s="421"/>
      <c r="D121588" s="422"/>
    </row>
    <row r="121589" spans="2:4">
      <c r="B121589" s="421"/>
      <c r="D121589" s="422"/>
    </row>
    <row r="121590" spans="2:4">
      <c r="B121590" s="421"/>
      <c r="D121590" s="422"/>
    </row>
    <row r="121591" spans="2:4">
      <c r="B121591" s="421"/>
      <c r="D121591" s="422"/>
    </row>
    <row r="121592" spans="2:4">
      <c r="B121592" s="421"/>
      <c r="D121592" s="422"/>
    </row>
    <row r="121593" spans="2:4">
      <c r="B121593" s="421"/>
      <c r="D121593" s="422"/>
    </row>
    <row r="121594" spans="2:4">
      <c r="B121594" s="421"/>
      <c r="D121594" s="422"/>
    </row>
    <row r="121595" spans="2:4">
      <c r="B121595" s="421"/>
      <c r="D121595" s="422"/>
    </row>
    <row r="121596" spans="2:4">
      <c r="B121596" s="421"/>
      <c r="D121596" s="422"/>
    </row>
    <row r="121597" spans="2:4">
      <c r="B121597" s="421"/>
      <c r="D121597" s="422"/>
    </row>
    <row r="121598" spans="2:4">
      <c r="B121598" s="421"/>
      <c r="D121598" s="422"/>
    </row>
    <row r="121599" spans="2:4">
      <c r="B121599" s="421"/>
      <c r="D121599" s="422"/>
    </row>
    <row r="121600" spans="2:4">
      <c r="B121600" s="421"/>
      <c r="D121600" s="422"/>
    </row>
    <row r="121601" spans="2:4">
      <c r="B121601" s="421"/>
      <c r="D121601" s="422"/>
    </row>
    <row r="121602" spans="2:4">
      <c r="B121602" s="421"/>
      <c r="D121602" s="422"/>
    </row>
    <row r="121603" spans="2:4">
      <c r="B121603" s="421"/>
      <c r="D121603" s="422"/>
    </row>
    <row r="121604" spans="2:4">
      <c r="B121604" s="421"/>
      <c r="D121604" s="422"/>
    </row>
    <row r="121605" spans="2:4">
      <c r="B121605" s="421"/>
      <c r="D121605" s="422"/>
    </row>
    <row r="121606" spans="2:4">
      <c r="B121606" s="421"/>
      <c r="D121606" s="422"/>
    </row>
    <row r="121607" spans="2:4">
      <c r="B121607" s="421"/>
      <c r="D121607" s="422"/>
    </row>
    <row r="121608" spans="2:4">
      <c r="B121608" s="421"/>
      <c r="D121608" s="422"/>
    </row>
    <row r="121609" spans="2:4">
      <c r="B121609" s="421"/>
      <c r="D121609" s="422"/>
    </row>
    <row r="121610" spans="2:4">
      <c r="B121610" s="421"/>
      <c r="D121610" s="422"/>
    </row>
    <row r="121611" spans="2:4">
      <c r="B121611" s="421"/>
      <c r="D121611" s="422"/>
    </row>
    <row r="121612" spans="2:4">
      <c r="B121612" s="421"/>
      <c r="D121612" s="422"/>
    </row>
    <row r="121613" spans="2:4">
      <c r="B121613" s="421"/>
      <c r="D121613" s="422"/>
    </row>
    <row r="121614" spans="2:4">
      <c r="B121614" s="421"/>
      <c r="D121614" s="422"/>
    </row>
    <row r="121615" spans="2:4">
      <c r="B121615" s="421"/>
      <c r="D121615" s="422"/>
    </row>
    <row r="121616" spans="2:4">
      <c r="B121616" s="421"/>
      <c r="D121616" s="422"/>
    </row>
    <row r="121617" spans="2:4">
      <c r="B121617" s="421"/>
      <c r="D121617" s="422"/>
    </row>
    <row r="121618" spans="2:4">
      <c r="B121618" s="421"/>
      <c r="D121618" s="422"/>
    </row>
    <row r="121619" spans="2:4">
      <c r="B121619" s="421"/>
      <c r="D121619" s="422"/>
    </row>
    <row r="121620" spans="2:4">
      <c r="B121620" s="421"/>
      <c r="D121620" s="422"/>
    </row>
    <row r="121621" spans="2:4">
      <c r="B121621" s="421"/>
      <c r="D121621" s="422"/>
    </row>
    <row r="121622" spans="2:4">
      <c r="B121622" s="421"/>
      <c r="D121622" s="422"/>
    </row>
    <row r="121623" spans="2:4">
      <c r="B121623" s="421"/>
      <c r="D121623" s="422"/>
    </row>
    <row r="121624" spans="2:4">
      <c r="B121624" s="421"/>
      <c r="D121624" s="422"/>
    </row>
    <row r="121625" spans="2:4">
      <c r="B121625" s="421"/>
      <c r="D121625" s="422"/>
    </row>
    <row r="121626" spans="2:4">
      <c r="B121626" s="421"/>
      <c r="D121626" s="422"/>
    </row>
    <row r="121627" spans="2:4">
      <c r="B121627" s="421"/>
      <c r="D121627" s="422"/>
    </row>
    <row r="121628" spans="2:4">
      <c r="B121628" s="421"/>
      <c r="D121628" s="422"/>
    </row>
    <row r="121629" spans="2:4">
      <c r="B121629" s="421"/>
      <c r="D121629" s="422"/>
    </row>
    <row r="121630" spans="2:4">
      <c r="B121630" s="421"/>
      <c r="D121630" s="422"/>
    </row>
    <row r="121631" spans="2:4">
      <c r="B121631" s="421"/>
      <c r="D121631" s="422"/>
    </row>
    <row r="121632" spans="2:4">
      <c r="B121632" s="421"/>
      <c r="D121632" s="422"/>
    </row>
    <row r="121633" spans="2:4">
      <c r="B121633" s="421"/>
      <c r="D121633" s="422"/>
    </row>
    <row r="121634" spans="2:4">
      <c r="B121634" s="421"/>
      <c r="D121634" s="422"/>
    </row>
    <row r="121635" spans="2:4">
      <c r="B121635" s="421"/>
      <c r="D121635" s="422"/>
    </row>
    <row r="121636" spans="2:4">
      <c r="B121636" s="421"/>
      <c r="D121636" s="422"/>
    </row>
    <row r="121637" spans="2:4">
      <c r="B121637" s="421"/>
      <c r="D121637" s="422"/>
    </row>
    <row r="121638" spans="2:4">
      <c r="B121638" s="421"/>
      <c r="D121638" s="422"/>
    </row>
    <row r="121639" spans="2:4">
      <c r="B121639" s="421"/>
      <c r="D121639" s="422"/>
    </row>
    <row r="121640" spans="2:4">
      <c r="B121640" s="421"/>
      <c r="D121640" s="422"/>
    </row>
    <row r="121641" spans="2:4">
      <c r="B121641" s="421"/>
      <c r="D121641" s="422"/>
    </row>
    <row r="121642" spans="2:4">
      <c r="B121642" s="421"/>
      <c r="D121642" s="422"/>
    </row>
    <row r="121643" spans="2:4">
      <c r="B121643" s="421"/>
      <c r="D121643" s="422"/>
    </row>
    <row r="121644" spans="2:4">
      <c r="B121644" s="421"/>
      <c r="D121644" s="422"/>
    </row>
    <row r="121645" spans="2:4">
      <c r="B121645" s="421"/>
      <c r="D121645" s="422"/>
    </row>
    <row r="121646" spans="2:4">
      <c r="B121646" s="421"/>
      <c r="D121646" s="422"/>
    </row>
    <row r="121647" spans="2:4">
      <c r="B121647" s="421"/>
      <c r="D121647" s="422"/>
    </row>
    <row r="121648" spans="2:4">
      <c r="B121648" s="421"/>
      <c r="D121648" s="422"/>
    </row>
    <row r="121649" spans="2:4">
      <c r="B121649" s="421"/>
      <c r="D121649" s="422"/>
    </row>
    <row r="121650" spans="2:4">
      <c r="B121650" s="421"/>
      <c r="D121650" s="422"/>
    </row>
    <row r="121651" spans="2:4">
      <c r="B121651" s="421"/>
      <c r="D121651" s="422"/>
    </row>
    <row r="121652" spans="2:4">
      <c r="B121652" s="421"/>
      <c r="D121652" s="422"/>
    </row>
    <row r="121653" spans="2:4">
      <c r="B121653" s="421"/>
      <c r="D121653" s="422"/>
    </row>
    <row r="121654" spans="2:4">
      <c r="B121654" s="421"/>
      <c r="D121654" s="422"/>
    </row>
    <row r="121655" spans="2:4">
      <c r="B121655" s="421"/>
      <c r="D121655" s="422"/>
    </row>
    <row r="121656" spans="2:4">
      <c r="B121656" s="421"/>
      <c r="D121656" s="422"/>
    </row>
    <row r="121657" spans="2:4">
      <c r="B121657" s="421"/>
      <c r="D121657" s="422"/>
    </row>
    <row r="121658" spans="2:4">
      <c r="B121658" s="421"/>
      <c r="D121658" s="422"/>
    </row>
    <row r="121659" spans="2:4">
      <c r="B121659" s="421"/>
      <c r="D121659" s="422"/>
    </row>
    <row r="121660" spans="2:4">
      <c r="B121660" s="421"/>
      <c r="D121660" s="422"/>
    </row>
    <row r="121661" spans="2:4">
      <c r="B121661" s="421"/>
      <c r="D121661" s="422"/>
    </row>
    <row r="121662" spans="2:4">
      <c r="B121662" s="421"/>
      <c r="D121662" s="422"/>
    </row>
    <row r="121663" spans="2:4">
      <c r="B121663" s="421"/>
      <c r="D121663" s="422"/>
    </row>
    <row r="121664" spans="2:4">
      <c r="B121664" s="421"/>
      <c r="D121664" s="422"/>
    </row>
    <row r="121665" spans="2:4">
      <c r="B121665" s="421"/>
      <c r="D121665" s="422"/>
    </row>
    <row r="121666" spans="2:4">
      <c r="B121666" s="421"/>
      <c r="D121666" s="422"/>
    </row>
    <row r="121667" spans="2:4">
      <c r="B121667" s="421"/>
      <c r="D121667" s="422"/>
    </row>
    <row r="121668" spans="2:4">
      <c r="B121668" s="421"/>
      <c r="D121668" s="422"/>
    </row>
    <row r="121669" spans="2:4">
      <c r="B121669" s="421"/>
      <c r="D121669" s="422"/>
    </row>
    <row r="121670" spans="2:4">
      <c r="B121670" s="421"/>
      <c r="D121670" s="422"/>
    </row>
    <row r="121671" spans="2:4">
      <c r="B121671" s="421"/>
      <c r="D121671" s="422"/>
    </row>
    <row r="121672" spans="2:4">
      <c r="B121672" s="421"/>
      <c r="D121672" s="422"/>
    </row>
    <row r="121673" spans="2:4">
      <c r="B121673" s="421"/>
      <c r="D121673" s="422"/>
    </row>
    <row r="121674" spans="2:4">
      <c r="B121674" s="421"/>
      <c r="D121674" s="422"/>
    </row>
    <row r="121675" spans="2:4">
      <c r="B121675" s="421"/>
      <c r="D121675" s="422"/>
    </row>
    <row r="121676" spans="2:4">
      <c r="B121676" s="421"/>
      <c r="D121676" s="422"/>
    </row>
    <row r="121677" spans="2:4">
      <c r="B121677" s="421"/>
      <c r="D121677" s="422"/>
    </row>
    <row r="121678" spans="2:4">
      <c r="B121678" s="421"/>
      <c r="D121678" s="422"/>
    </row>
    <row r="121679" spans="2:4">
      <c r="B121679" s="421"/>
      <c r="D121679" s="422"/>
    </row>
    <row r="121680" spans="2:4">
      <c r="B121680" s="421"/>
      <c r="D121680" s="422"/>
    </row>
    <row r="121681" spans="2:4">
      <c r="B121681" s="421"/>
      <c r="D121681" s="422"/>
    </row>
    <row r="121682" spans="2:4">
      <c r="B121682" s="421"/>
      <c r="D121682" s="422"/>
    </row>
    <row r="121683" spans="2:4">
      <c r="B121683" s="421"/>
      <c r="D121683" s="422"/>
    </row>
    <row r="121684" spans="2:4">
      <c r="B121684" s="421"/>
      <c r="D121684" s="422"/>
    </row>
    <row r="121685" spans="2:4">
      <c r="B121685" s="421"/>
      <c r="D121685" s="422"/>
    </row>
    <row r="121686" spans="2:4">
      <c r="B121686" s="421"/>
      <c r="D121686" s="422"/>
    </row>
    <row r="121687" spans="2:4">
      <c r="B121687" s="421"/>
      <c r="D121687" s="422"/>
    </row>
    <row r="121688" spans="2:4">
      <c r="B121688" s="421"/>
      <c r="D121688" s="422"/>
    </row>
    <row r="121689" spans="2:4">
      <c r="B121689" s="421"/>
      <c r="D121689" s="422"/>
    </row>
    <row r="121690" spans="2:4">
      <c r="B121690" s="421"/>
      <c r="D121690" s="422"/>
    </row>
    <row r="121691" spans="2:4">
      <c r="B121691" s="421"/>
      <c r="D121691" s="422"/>
    </row>
    <row r="121692" spans="2:4">
      <c r="B121692" s="421"/>
      <c r="D121692" s="422"/>
    </row>
    <row r="121693" spans="2:4">
      <c r="B121693" s="421"/>
      <c r="D121693" s="422"/>
    </row>
    <row r="121694" spans="2:4">
      <c r="B121694" s="421"/>
      <c r="D121694" s="422"/>
    </row>
    <row r="121695" spans="2:4">
      <c r="B121695" s="421"/>
      <c r="D121695" s="422"/>
    </row>
    <row r="121696" spans="2:4">
      <c r="B121696" s="421"/>
      <c r="D121696" s="422"/>
    </row>
    <row r="121697" spans="2:4">
      <c r="B121697" s="421"/>
      <c r="D121697" s="422"/>
    </row>
    <row r="121698" spans="2:4">
      <c r="B121698" s="421"/>
      <c r="D121698" s="422"/>
    </row>
    <row r="121699" spans="2:4">
      <c r="B121699" s="421"/>
      <c r="D121699" s="422"/>
    </row>
    <row r="121700" spans="2:4">
      <c r="B121700" s="421"/>
      <c r="D121700" s="422"/>
    </row>
    <row r="121701" spans="2:4">
      <c r="B121701" s="421"/>
      <c r="D121701" s="422"/>
    </row>
    <row r="121702" spans="2:4">
      <c r="B121702" s="421"/>
      <c r="D121702" s="422"/>
    </row>
    <row r="121703" spans="2:4">
      <c r="B121703" s="421"/>
      <c r="D121703" s="422"/>
    </row>
    <row r="121704" spans="2:4">
      <c r="B121704" s="421"/>
      <c r="D121704" s="422"/>
    </row>
    <row r="121705" spans="2:4">
      <c r="B121705" s="421"/>
      <c r="D121705" s="422"/>
    </row>
    <row r="121706" spans="2:4">
      <c r="B121706" s="421"/>
      <c r="D121706" s="422"/>
    </row>
    <row r="121707" spans="2:4">
      <c r="B121707" s="421"/>
      <c r="D121707" s="422"/>
    </row>
    <row r="121708" spans="2:4">
      <c r="B121708" s="421"/>
      <c r="D121708" s="422"/>
    </row>
    <row r="121709" spans="2:4">
      <c r="B121709" s="421"/>
      <c r="D121709" s="422"/>
    </row>
    <row r="121710" spans="2:4">
      <c r="B121710" s="421"/>
      <c r="D121710" s="422"/>
    </row>
    <row r="121711" spans="2:4">
      <c r="B121711" s="421"/>
      <c r="D121711" s="422"/>
    </row>
    <row r="121712" spans="2:4">
      <c r="B121712" s="421"/>
      <c r="D121712" s="422"/>
    </row>
    <row r="121713" spans="2:4">
      <c r="B121713" s="421"/>
      <c r="D121713" s="422"/>
    </row>
    <row r="121714" spans="2:4">
      <c r="B121714" s="421"/>
      <c r="D121714" s="422"/>
    </row>
    <row r="121715" spans="2:4">
      <c r="B121715" s="421"/>
      <c r="D121715" s="422"/>
    </row>
    <row r="121716" spans="2:4">
      <c r="B121716" s="421"/>
      <c r="D121716" s="422"/>
    </row>
    <row r="121717" spans="2:4">
      <c r="B121717" s="421"/>
      <c r="D121717" s="422"/>
    </row>
    <row r="121718" spans="2:4">
      <c r="B121718" s="421"/>
      <c r="D121718" s="422"/>
    </row>
    <row r="121719" spans="2:4">
      <c r="B121719" s="421"/>
      <c r="D121719" s="422"/>
    </row>
    <row r="121720" spans="2:4">
      <c r="B121720" s="421"/>
      <c r="D121720" s="422"/>
    </row>
    <row r="121721" spans="2:4">
      <c r="B121721" s="421"/>
      <c r="D121721" s="422"/>
    </row>
    <row r="121722" spans="2:4">
      <c r="B121722" s="421"/>
      <c r="D121722" s="422"/>
    </row>
    <row r="121723" spans="2:4">
      <c r="B121723" s="421"/>
      <c r="D121723" s="422"/>
    </row>
    <row r="121724" spans="2:4">
      <c r="B121724" s="421"/>
      <c r="D121724" s="422"/>
    </row>
    <row r="121725" spans="2:4">
      <c r="B121725" s="421"/>
      <c r="D121725" s="422"/>
    </row>
    <row r="121726" spans="2:4">
      <c r="B121726" s="421"/>
      <c r="D121726" s="422"/>
    </row>
    <row r="121727" spans="2:4">
      <c r="B121727" s="421"/>
      <c r="D121727" s="422"/>
    </row>
    <row r="121728" spans="2:4">
      <c r="B121728" s="421"/>
      <c r="D121728" s="422"/>
    </row>
    <row r="121729" spans="2:4">
      <c r="B121729" s="421"/>
      <c r="D121729" s="422"/>
    </row>
    <row r="121730" spans="2:4">
      <c r="B121730" s="421"/>
      <c r="D121730" s="422"/>
    </row>
    <row r="121731" spans="2:4">
      <c r="B121731" s="421"/>
      <c r="D121731" s="422"/>
    </row>
    <row r="121732" spans="2:4">
      <c r="B121732" s="421"/>
      <c r="D121732" s="422"/>
    </row>
    <row r="121733" spans="2:4">
      <c r="B121733" s="421"/>
      <c r="D121733" s="422"/>
    </row>
    <row r="121734" spans="2:4">
      <c r="B121734" s="421"/>
      <c r="D121734" s="422"/>
    </row>
    <row r="121735" spans="2:4">
      <c r="B121735" s="421"/>
      <c r="D121735" s="422"/>
    </row>
    <row r="121736" spans="2:4">
      <c r="B121736" s="421"/>
      <c r="D121736" s="422"/>
    </row>
    <row r="121737" spans="2:4">
      <c r="B121737" s="421"/>
      <c r="D121737" s="422"/>
    </row>
    <row r="121738" spans="2:4">
      <c r="B121738" s="421"/>
      <c r="D121738" s="422"/>
    </row>
    <row r="121739" spans="2:4">
      <c r="B121739" s="421"/>
      <c r="D121739" s="422"/>
    </row>
    <row r="121740" spans="2:4">
      <c r="B121740" s="421"/>
      <c r="D121740" s="422"/>
    </row>
    <row r="121741" spans="2:4">
      <c r="B121741" s="421"/>
      <c r="D121741" s="422"/>
    </row>
    <row r="121742" spans="2:4">
      <c r="B121742" s="421"/>
      <c r="D121742" s="422"/>
    </row>
    <row r="121743" spans="2:4">
      <c r="B121743" s="421"/>
      <c r="D121743" s="422"/>
    </row>
    <row r="121744" spans="2:4">
      <c r="B121744" s="421"/>
      <c r="D121744" s="422"/>
    </row>
    <row r="121745" spans="2:4">
      <c r="B121745" s="421"/>
      <c r="D121745" s="422"/>
    </row>
    <row r="121746" spans="2:4">
      <c r="B121746" s="421"/>
      <c r="D121746" s="422"/>
    </row>
    <row r="121747" spans="2:4">
      <c r="B121747" s="421"/>
      <c r="D121747" s="422"/>
    </row>
    <row r="121748" spans="2:4">
      <c r="B121748" s="421"/>
      <c r="D121748" s="422"/>
    </row>
    <row r="121749" spans="2:4">
      <c r="B121749" s="421"/>
      <c r="D121749" s="422"/>
    </row>
    <row r="121750" spans="2:4">
      <c r="B121750" s="421"/>
      <c r="D121750" s="422"/>
    </row>
    <row r="121751" spans="2:4">
      <c r="B121751" s="421"/>
      <c r="D121751" s="422"/>
    </row>
    <row r="121752" spans="2:4">
      <c r="B121752" s="421"/>
      <c r="D121752" s="422"/>
    </row>
    <row r="121753" spans="2:4">
      <c r="B121753" s="421"/>
      <c r="D121753" s="422"/>
    </row>
    <row r="121754" spans="2:4">
      <c r="B121754" s="421"/>
      <c r="D121754" s="422"/>
    </row>
    <row r="121755" spans="2:4">
      <c r="B121755" s="421"/>
      <c r="D121755" s="422"/>
    </row>
    <row r="121756" spans="2:4">
      <c r="B121756" s="421"/>
      <c r="D121756" s="422"/>
    </row>
    <row r="121757" spans="2:4">
      <c r="B121757" s="421"/>
      <c r="D121757" s="422"/>
    </row>
    <row r="121758" spans="2:4">
      <c r="B121758" s="421"/>
      <c r="D121758" s="422"/>
    </row>
    <row r="121759" spans="2:4">
      <c r="B121759" s="421"/>
      <c r="D121759" s="422"/>
    </row>
    <row r="121760" spans="2:4">
      <c r="B121760" s="421"/>
      <c r="D121760" s="422"/>
    </row>
    <row r="121761" spans="2:4">
      <c r="B121761" s="421"/>
      <c r="D121761" s="422"/>
    </row>
    <row r="121762" spans="2:4">
      <c r="B121762" s="421"/>
      <c r="D121762" s="422"/>
    </row>
    <row r="121763" spans="2:4">
      <c r="B121763" s="421"/>
      <c r="D121763" s="422"/>
    </row>
    <row r="121764" spans="2:4">
      <c r="B121764" s="421"/>
      <c r="D121764" s="422"/>
    </row>
    <row r="121765" spans="2:4">
      <c r="B121765" s="421"/>
      <c r="D121765" s="422"/>
    </row>
    <row r="121766" spans="2:4">
      <c r="B121766" s="421"/>
      <c r="D121766" s="422"/>
    </row>
    <row r="121767" spans="2:4">
      <c r="B121767" s="421"/>
      <c r="D121767" s="422"/>
    </row>
    <row r="121768" spans="2:4">
      <c r="B121768" s="421"/>
      <c r="D121768" s="422"/>
    </row>
    <row r="121769" spans="2:4">
      <c r="B121769" s="421"/>
      <c r="D121769" s="422"/>
    </row>
    <row r="121770" spans="2:4">
      <c r="B121770" s="421"/>
      <c r="D121770" s="422"/>
    </row>
    <row r="121771" spans="2:4">
      <c r="B121771" s="421"/>
      <c r="D121771" s="422"/>
    </row>
    <row r="121772" spans="2:4">
      <c r="B121772" s="421"/>
      <c r="D121772" s="422"/>
    </row>
    <row r="121773" spans="2:4">
      <c r="B121773" s="421"/>
      <c r="D121773" s="422"/>
    </row>
    <row r="121774" spans="2:4">
      <c r="B121774" s="421"/>
      <c r="D121774" s="422"/>
    </row>
    <row r="121775" spans="2:4">
      <c r="B121775" s="421"/>
      <c r="D121775" s="422"/>
    </row>
    <row r="121776" spans="2:4">
      <c r="B121776" s="421"/>
      <c r="D121776" s="422"/>
    </row>
    <row r="121777" spans="2:4">
      <c r="B121777" s="421"/>
      <c r="D121777" s="422"/>
    </row>
    <row r="121778" spans="2:4">
      <c r="B121778" s="421"/>
      <c r="D121778" s="422"/>
    </row>
    <row r="121779" spans="2:4">
      <c r="B121779" s="421"/>
      <c r="D121779" s="422"/>
    </row>
    <row r="121780" spans="2:4">
      <c r="B121780" s="421"/>
      <c r="D121780" s="422"/>
    </row>
    <row r="121781" spans="2:4">
      <c r="B121781" s="421"/>
      <c r="D121781" s="422"/>
    </row>
    <row r="121782" spans="2:4">
      <c r="B121782" s="421"/>
      <c r="D121782" s="422"/>
    </row>
    <row r="121783" spans="2:4">
      <c r="B121783" s="421"/>
      <c r="D121783" s="422"/>
    </row>
    <row r="121784" spans="2:4">
      <c r="B121784" s="421"/>
      <c r="D121784" s="422"/>
    </row>
    <row r="121785" spans="2:4">
      <c r="B121785" s="421"/>
      <c r="D121785" s="422"/>
    </row>
    <row r="121786" spans="2:4">
      <c r="B121786" s="421"/>
      <c r="D121786" s="422"/>
    </row>
    <row r="121787" spans="2:4">
      <c r="B121787" s="421"/>
      <c r="D121787" s="422"/>
    </row>
    <row r="121788" spans="2:4">
      <c r="B121788" s="421"/>
      <c r="D121788" s="422"/>
    </row>
    <row r="121789" spans="2:4">
      <c r="B121789" s="421"/>
      <c r="D121789" s="422"/>
    </row>
    <row r="121790" spans="2:4">
      <c r="B121790" s="421"/>
      <c r="D121790" s="422"/>
    </row>
    <row r="121791" spans="2:4">
      <c r="B121791" s="421"/>
      <c r="D121791" s="422"/>
    </row>
    <row r="121792" spans="2:4">
      <c r="B121792" s="421"/>
      <c r="D121792" s="422"/>
    </row>
    <row r="121793" spans="2:4">
      <c r="B121793" s="421"/>
      <c r="D121793" s="422"/>
    </row>
    <row r="121794" spans="2:4">
      <c r="B121794" s="421"/>
      <c r="D121794" s="422"/>
    </row>
    <row r="121795" spans="2:4">
      <c r="B121795" s="421"/>
      <c r="D121795" s="422"/>
    </row>
    <row r="121796" spans="2:4">
      <c r="B121796" s="421"/>
      <c r="D121796" s="422"/>
    </row>
    <row r="121797" spans="2:4">
      <c r="B121797" s="421"/>
      <c r="D121797" s="422"/>
    </row>
    <row r="121798" spans="2:4">
      <c r="B121798" s="421"/>
      <c r="D121798" s="422"/>
    </row>
    <row r="121799" spans="2:4">
      <c r="B121799" s="421"/>
      <c r="D121799" s="422"/>
    </row>
    <row r="121800" spans="2:4">
      <c r="B121800" s="421"/>
      <c r="D121800" s="422"/>
    </row>
    <row r="121801" spans="2:4">
      <c r="B121801" s="421"/>
      <c r="D121801" s="422"/>
    </row>
    <row r="121802" spans="2:4">
      <c r="B121802" s="421"/>
      <c r="D121802" s="422"/>
    </row>
    <row r="121803" spans="2:4">
      <c r="B121803" s="421"/>
      <c r="D121803" s="422"/>
    </row>
    <row r="121804" spans="2:4">
      <c r="B121804" s="421"/>
      <c r="D121804" s="422"/>
    </row>
    <row r="121805" spans="2:4">
      <c r="B121805" s="421"/>
      <c r="D121805" s="422"/>
    </row>
    <row r="121806" spans="2:4">
      <c r="B121806" s="421"/>
      <c r="D121806" s="422"/>
    </row>
    <row r="121807" spans="2:4">
      <c r="B121807" s="421"/>
      <c r="D121807" s="422"/>
    </row>
    <row r="121808" spans="2:4">
      <c r="B121808" s="421"/>
      <c r="D121808" s="422"/>
    </row>
    <row r="121809" spans="2:4">
      <c r="B121809" s="421"/>
      <c r="D121809" s="422"/>
    </row>
    <row r="121810" spans="2:4">
      <c r="B121810" s="421"/>
      <c r="D121810" s="422"/>
    </row>
    <row r="121811" spans="2:4">
      <c r="B121811" s="421"/>
      <c r="D121811" s="422"/>
    </row>
    <row r="121812" spans="2:4">
      <c r="B121812" s="421"/>
      <c r="D121812" s="422"/>
    </row>
    <row r="121813" spans="2:4">
      <c r="B121813" s="421"/>
      <c r="D121813" s="422"/>
    </row>
    <row r="121814" spans="2:4">
      <c r="B121814" s="421"/>
      <c r="D121814" s="422"/>
    </row>
    <row r="121815" spans="2:4">
      <c r="B121815" s="421"/>
      <c r="D121815" s="422"/>
    </row>
    <row r="121816" spans="2:4">
      <c r="B121816" s="421"/>
      <c r="D121816" s="422"/>
    </row>
    <row r="121817" spans="2:4">
      <c r="B121817" s="421"/>
      <c r="D121817" s="422"/>
    </row>
    <row r="121818" spans="2:4">
      <c r="B121818" s="421"/>
      <c r="D121818" s="422"/>
    </row>
    <row r="121819" spans="2:4">
      <c r="B121819" s="421"/>
      <c r="D121819" s="422"/>
    </row>
    <row r="121820" spans="2:4">
      <c r="B121820" s="421"/>
      <c r="D121820" s="422"/>
    </row>
    <row r="121821" spans="2:4">
      <c r="B121821" s="421"/>
      <c r="D121821" s="422"/>
    </row>
    <row r="121822" spans="2:4">
      <c r="B121822" s="421"/>
      <c r="D121822" s="422"/>
    </row>
    <row r="121823" spans="2:4">
      <c r="B121823" s="421"/>
      <c r="D121823" s="422"/>
    </row>
    <row r="121824" spans="2:4">
      <c r="B121824" s="421"/>
      <c r="D121824" s="422"/>
    </row>
    <row r="121825" spans="2:4">
      <c r="B121825" s="421"/>
      <c r="D121825" s="422"/>
    </row>
    <row r="121826" spans="2:4">
      <c r="B121826" s="421"/>
      <c r="D121826" s="422"/>
    </row>
    <row r="121827" spans="2:4">
      <c r="B121827" s="421"/>
      <c r="D121827" s="422"/>
    </row>
    <row r="121828" spans="2:4">
      <c r="B121828" s="421"/>
      <c r="D121828" s="422"/>
    </row>
    <row r="121829" spans="2:4">
      <c r="B121829" s="421"/>
      <c r="D121829" s="422"/>
    </row>
    <row r="121830" spans="2:4">
      <c r="B121830" s="421"/>
      <c r="D121830" s="422"/>
    </row>
    <row r="121831" spans="2:4">
      <c r="B121831" s="421"/>
      <c r="D121831" s="422"/>
    </row>
    <row r="121832" spans="2:4">
      <c r="B121832" s="421"/>
      <c r="D121832" s="422"/>
    </row>
    <row r="121833" spans="2:4">
      <c r="B121833" s="421"/>
      <c r="D121833" s="422"/>
    </row>
    <row r="121834" spans="2:4">
      <c r="B121834" s="421"/>
      <c r="D121834" s="422"/>
    </row>
    <row r="121835" spans="2:4">
      <c r="B121835" s="421"/>
      <c r="D121835" s="422"/>
    </row>
    <row r="121836" spans="2:4">
      <c r="B121836" s="421"/>
      <c r="D121836" s="422"/>
    </row>
    <row r="121837" spans="2:4">
      <c r="B121837" s="421"/>
      <c r="D121837" s="422"/>
    </row>
    <row r="121838" spans="2:4">
      <c r="B121838" s="421"/>
      <c r="D121838" s="422"/>
    </row>
    <row r="121839" spans="2:4">
      <c r="B121839" s="421"/>
      <c r="D121839" s="422"/>
    </row>
    <row r="121840" spans="2:4">
      <c r="B121840" s="421"/>
      <c r="D121840" s="422"/>
    </row>
    <row r="121841" spans="2:4">
      <c r="B121841" s="421"/>
      <c r="D121841" s="422"/>
    </row>
    <row r="121842" spans="2:4">
      <c r="B121842" s="421"/>
      <c r="D121842" s="422"/>
    </row>
    <row r="121843" spans="2:4">
      <c r="B121843" s="421"/>
      <c r="D121843" s="422"/>
    </row>
    <row r="121844" spans="2:4">
      <c r="B121844" s="421"/>
      <c r="D121844" s="422"/>
    </row>
    <row r="121845" spans="2:4">
      <c r="B121845" s="421"/>
      <c r="D121845" s="422"/>
    </row>
    <row r="121846" spans="2:4">
      <c r="B121846" s="421"/>
      <c r="D121846" s="422"/>
    </row>
    <row r="121847" spans="2:4">
      <c r="B121847" s="421"/>
      <c r="D121847" s="422"/>
    </row>
    <row r="121848" spans="2:4">
      <c r="B121848" s="421"/>
      <c r="D121848" s="422"/>
    </row>
    <row r="121849" spans="2:4">
      <c r="B121849" s="421"/>
      <c r="D121849" s="422"/>
    </row>
    <row r="121850" spans="2:4">
      <c r="B121850" s="421"/>
      <c r="D121850" s="422"/>
    </row>
    <row r="121851" spans="2:4">
      <c r="B121851" s="421"/>
      <c r="D121851" s="422"/>
    </row>
    <row r="121852" spans="2:4">
      <c r="B121852" s="421"/>
      <c r="D121852" s="422"/>
    </row>
    <row r="121853" spans="2:4">
      <c r="B121853" s="421"/>
      <c r="D121853" s="422"/>
    </row>
    <row r="121854" spans="2:4">
      <c r="B121854" s="421"/>
      <c r="D121854" s="422"/>
    </row>
    <row r="121855" spans="2:4">
      <c r="B121855" s="421"/>
      <c r="D121855" s="422"/>
    </row>
    <row r="121856" spans="2:4">
      <c r="B121856" s="421"/>
      <c r="D121856" s="422"/>
    </row>
    <row r="121857" spans="2:4">
      <c r="B121857" s="421"/>
      <c r="D121857" s="422"/>
    </row>
    <row r="121858" spans="2:4">
      <c r="B121858" s="421"/>
      <c r="D121858" s="422"/>
    </row>
    <row r="121859" spans="2:4">
      <c r="B121859" s="421"/>
      <c r="D121859" s="422"/>
    </row>
    <row r="121860" spans="2:4">
      <c r="B121860" s="421"/>
      <c r="D121860" s="422"/>
    </row>
    <row r="121861" spans="2:4">
      <c r="B121861" s="421"/>
      <c r="D121861" s="422"/>
    </row>
    <row r="121862" spans="2:4">
      <c r="B121862" s="421"/>
      <c r="D121862" s="422"/>
    </row>
    <row r="121863" spans="2:4">
      <c r="B121863" s="421"/>
      <c r="D121863" s="422"/>
    </row>
    <row r="121864" spans="2:4">
      <c r="B121864" s="421"/>
      <c r="D121864" s="422"/>
    </row>
    <row r="121865" spans="2:4">
      <c r="B121865" s="421"/>
      <c r="D121865" s="422"/>
    </row>
    <row r="121866" spans="2:4">
      <c r="B121866" s="421"/>
      <c r="D121866" s="422"/>
    </row>
    <row r="121867" spans="2:4">
      <c r="B121867" s="421"/>
      <c r="D121867" s="422"/>
    </row>
    <row r="121868" spans="2:4">
      <c r="B121868" s="421"/>
      <c r="D121868" s="422"/>
    </row>
    <row r="121869" spans="2:4">
      <c r="B121869" s="421"/>
      <c r="D121869" s="422"/>
    </row>
    <row r="121870" spans="2:4">
      <c r="B121870" s="421"/>
      <c r="D121870" s="422"/>
    </row>
    <row r="121871" spans="2:4">
      <c r="B121871" s="421"/>
      <c r="D121871" s="422"/>
    </row>
    <row r="121872" spans="2:4">
      <c r="B121872" s="421"/>
      <c r="D121872" s="422"/>
    </row>
    <row r="121873" spans="2:4">
      <c r="B121873" s="421"/>
      <c r="D121873" s="422"/>
    </row>
    <row r="121874" spans="2:4">
      <c r="B121874" s="421"/>
      <c r="D121874" s="422"/>
    </row>
    <row r="121875" spans="2:4">
      <c r="B121875" s="421"/>
      <c r="D121875" s="422"/>
    </row>
    <row r="121876" spans="2:4">
      <c r="B121876" s="421"/>
      <c r="D121876" s="422"/>
    </row>
    <row r="121877" spans="2:4">
      <c r="B121877" s="421"/>
      <c r="D121877" s="422"/>
    </row>
    <row r="121878" spans="2:4">
      <c r="B121878" s="421"/>
      <c r="D121878" s="422"/>
    </row>
    <row r="121879" spans="2:4">
      <c r="B121879" s="421"/>
      <c r="D121879" s="422"/>
    </row>
    <row r="121880" spans="2:4">
      <c r="B121880" s="421"/>
      <c r="D121880" s="422"/>
    </row>
    <row r="121881" spans="2:4">
      <c r="B121881" s="421"/>
      <c r="D121881" s="422"/>
    </row>
    <row r="121882" spans="2:4">
      <c r="B121882" s="421"/>
      <c r="D121882" s="422"/>
    </row>
    <row r="121883" spans="2:4">
      <c r="B121883" s="421"/>
      <c r="D121883" s="422"/>
    </row>
    <row r="121884" spans="2:4">
      <c r="B121884" s="421"/>
      <c r="D121884" s="422"/>
    </row>
    <row r="121885" spans="2:4">
      <c r="B121885" s="421"/>
      <c r="D121885" s="422"/>
    </row>
    <row r="121886" spans="2:4">
      <c r="B121886" s="421"/>
      <c r="D121886" s="422"/>
    </row>
    <row r="121887" spans="2:4">
      <c r="B121887" s="421"/>
      <c r="D121887" s="422"/>
    </row>
    <row r="121888" spans="2:4">
      <c r="B121888" s="421"/>
      <c r="D121888" s="422"/>
    </row>
    <row r="121889" spans="2:4">
      <c r="B121889" s="421"/>
      <c r="D121889" s="422"/>
    </row>
    <row r="121890" spans="2:4">
      <c r="B121890" s="421"/>
      <c r="D121890" s="422"/>
    </row>
    <row r="121891" spans="2:4">
      <c r="B121891" s="421"/>
      <c r="D121891" s="422"/>
    </row>
    <row r="121892" spans="2:4">
      <c r="B121892" s="421"/>
      <c r="D121892" s="422"/>
    </row>
    <row r="121893" spans="2:4">
      <c r="B121893" s="421"/>
      <c r="D121893" s="422"/>
    </row>
    <row r="121894" spans="2:4">
      <c r="B121894" s="421"/>
      <c r="D121894" s="422"/>
    </row>
    <row r="121895" spans="2:4">
      <c r="B121895" s="421"/>
      <c r="D121895" s="422"/>
    </row>
    <row r="121896" spans="2:4">
      <c r="B121896" s="421"/>
      <c r="D121896" s="422"/>
    </row>
    <row r="121897" spans="2:4">
      <c r="B121897" s="421"/>
      <c r="D121897" s="422"/>
    </row>
    <row r="121898" spans="2:4">
      <c r="B121898" s="421"/>
      <c r="D121898" s="422"/>
    </row>
    <row r="121899" spans="2:4">
      <c r="B121899" s="421"/>
      <c r="D121899" s="422"/>
    </row>
    <row r="121900" spans="2:4">
      <c r="B121900" s="421"/>
      <c r="D121900" s="422"/>
    </row>
    <row r="121901" spans="2:4">
      <c r="B121901" s="421"/>
      <c r="D121901" s="422"/>
    </row>
    <row r="121902" spans="2:4">
      <c r="B121902" s="421"/>
      <c r="D121902" s="422"/>
    </row>
    <row r="121903" spans="2:4">
      <c r="B121903" s="421"/>
      <c r="D121903" s="422"/>
    </row>
    <row r="121904" spans="2:4">
      <c r="B121904" s="421"/>
      <c r="D121904" s="422"/>
    </row>
    <row r="121905" spans="2:4">
      <c r="B121905" s="421"/>
      <c r="D121905" s="422"/>
    </row>
    <row r="121906" spans="2:4">
      <c r="B121906" s="421"/>
      <c r="D121906" s="422"/>
    </row>
    <row r="121907" spans="2:4">
      <c r="B121907" s="421"/>
      <c r="D121907" s="422"/>
    </row>
    <row r="121908" spans="2:4">
      <c r="B121908" s="421"/>
      <c r="D121908" s="422"/>
    </row>
    <row r="121909" spans="2:4">
      <c r="B121909" s="421"/>
      <c r="D121909" s="422"/>
    </row>
    <row r="121910" spans="2:4">
      <c r="B121910" s="421"/>
      <c r="D121910" s="422"/>
    </row>
    <row r="121911" spans="2:4">
      <c r="B121911" s="421"/>
      <c r="D121911" s="422"/>
    </row>
    <row r="121912" spans="2:4">
      <c r="B121912" s="421"/>
      <c r="D121912" s="422"/>
    </row>
    <row r="121913" spans="2:4">
      <c r="B121913" s="421"/>
      <c r="D121913" s="422"/>
    </row>
    <row r="121914" spans="2:4">
      <c r="B121914" s="421"/>
      <c r="D121914" s="422"/>
    </row>
    <row r="121915" spans="2:4">
      <c r="B121915" s="421"/>
      <c r="D121915" s="422"/>
    </row>
    <row r="121916" spans="2:4">
      <c r="B121916" s="421"/>
      <c r="D121916" s="422"/>
    </row>
    <row r="121917" spans="2:4">
      <c r="B121917" s="421"/>
      <c r="D121917" s="422"/>
    </row>
    <row r="121918" spans="2:4">
      <c r="B121918" s="421"/>
      <c r="D121918" s="422"/>
    </row>
    <row r="121919" spans="2:4">
      <c r="B121919" s="421"/>
      <c r="D121919" s="422"/>
    </row>
    <row r="121920" spans="2:4">
      <c r="B121920" s="421"/>
      <c r="D121920" s="422"/>
    </row>
    <row r="121921" spans="2:4">
      <c r="B121921" s="421"/>
      <c r="D121921" s="422"/>
    </row>
    <row r="121922" spans="2:4">
      <c r="B121922" s="421"/>
      <c r="D121922" s="422"/>
    </row>
    <row r="121923" spans="2:4">
      <c r="B121923" s="421"/>
      <c r="D121923" s="422"/>
    </row>
    <row r="121924" spans="2:4">
      <c r="B121924" s="421"/>
      <c r="D121924" s="422"/>
    </row>
    <row r="121925" spans="2:4">
      <c r="B121925" s="421"/>
      <c r="D121925" s="422"/>
    </row>
    <row r="121926" spans="2:4">
      <c r="B121926" s="421"/>
      <c r="D121926" s="422"/>
    </row>
    <row r="121927" spans="2:4">
      <c r="B121927" s="421"/>
      <c r="D121927" s="422"/>
    </row>
    <row r="121928" spans="2:4">
      <c r="B121928" s="421"/>
      <c r="D121928" s="422"/>
    </row>
    <row r="121929" spans="2:4">
      <c r="B121929" s="421"/>
      <c r="D121929" s="422"/>
    </row>
    <row r="121930" spans="2:4">
      <c r="B121930" s="421"/>
      <c r="D121930" s="422"/>
    </row>
    <row r="121931" spans="2:4">
      <c r="B121931" s="421"/>
      <c r="D121931" s="422"/>
    </row>
    <row r="121932" spans="2:4">
      <c r="B121932" s="421"/>
      <c r="D121932" s="422"/>
    </row>
    <row r="121933" spans="2:4">
      <c r="B121933" s="421"/>
      <c r="D121933" s="422"/>
    </row>
    <row r="121934" spans="2:4">
      <c r="B121934" s="421"/>
      <c r="D121934" s="422"/>
    </row>
    <row r="121935" spans="2:4">
      <c r="B121935" s="421"/>
      <c r="D121935" s="422"/>
    </row>
    <row r="121936" spans="2:4">
      <c r="B121936" s="421"/>
      <c r="D121936" s="422"/>
    </row>
    <row r="121937" spans="2:4">
      <c r="B121937" s="421"/>
      <c r="D121937" s="422"/>
    </row>
    <row r="121938" spans="2:4">
      <c r="B121938" s="421"/>
      <c r="D121938" s="422"/>
    </row>
    <row r="121939" spans="2:4">
      <c r="B121939" s="421"/>
      <c r="D121939" s="422"/>
    </row>
    <row r="121940" spans="2:4">
      <c r="B121940" s="421"/>
      <c r="D121940" s="422"/>
    </row>
    <row r="121941" spans="2:4">
      <c r="B121941" s="421"/>
      <c r="D121941" s="422"/>
    </row>
    <row r="121942" spans="2:4">
      <c r="B121942" s="421"/>
      <c r="D121942" s="422"/>
    </row>
    <row r="121943" spans="2:4">
      <c r="B121943" s="421"/>
      <c r="D121943" s="422"/>
    </row>
    <row r="121944" spans="2:4">
      <c r="B121944" s="421"/>
      <c r="D121944" s="422"/>
    </row>
    <row r="121945" spans="2:4">
      <c r="B121945" s="421"/>
      <c r="D121945" s="422"/>
    </row>
    <row r="121946" spans="2:4">
      <c r="B121946" s="421"/>
      <c r="D121946" s="422"/>
    </row>
    <row r="121947" spans="2:4">
      <c r="B121947" s="421"/>
      <c r="D121947" s="422"/>
    </row>
    <row r="121948" spans="2:4">
      <c r="B121948" s="421"/>
      <c r="D121948" s="422"/>
    </row>
    <row r="121949" spans="2:4">
      <c r="B121949" s="421"/>
      <c r="D121949" s="422"/>
    </row>
    <row r="121950" spans="2:4">
      <c r="B121950" s="421"/>
      <c r="D121950" s="422"/>
    </row>
    <row r="121951" spans="2:4">
      <c r="B121951" s="421"/>
      <c r="D121951" s="422"/>
    </row>
    <row r="121952" spans="2:4">
      <c r="B121952" s="421"/>
      <c r="D121952" s="422"/>
    </row>
    <row r="121953" spans="2:4">
      <c r="B121953" s="421"/>
      <c r="D121953" s="422"/>
    </row>
    <row r="121954" spans="2:4">
      <c r="B121954" s="421"/>
      <c r="D121954" s="422"/>
    </row>
    <row r="121955" spans="2:4">
      <c r="B121955" s="421"/>
      <c r="D121955" s="422"/>
    </row>
    <row r="121956" spans="2:4">
      <c r="B121956" s="421"/>
      <c r="D121956" s="422"/>
    </row>
    <row r="121957" spans="2:4">
      <c r="B121957" s="421"/>
      <c r="D121957" s="422"/>
    </row>
    <row r="121958" spans="2:4">
      <c r="B121958" s="421"/>
      <c r="D121958" s="422"/>
    </row>
    <row r="121959" spans="2:4">
      <c r="B121959" s="421"/>
      <c r="D121959" s="422"/>
    </row>
    <row r="121960" spans="2:4">
      <c r="B121960" s="421"/>
      <c r="D121960" s="422"/>
    </row>
    <row r="121961" spans="2:4">
      <c r="B121961" s="421"/>
      <c r="D121961" s="422"/>
    </row>
    <row r="121962" spans="2:4">
      <c r="B121962" s="421"/>
      <c r="D121962" s="422"/>
    </row>
    <row r="121963" spans="2:4">
      <c r="B121963" s="421"/>
      <c r="D121963" s="422"/>
    </row>
    <row r="121964" spans="2:4">
      <c r="B121964" s="421"/>
      <c r="D121964" s="422"/>
    </row>
    <row r="121965" spans="2:4">
      <c r="B121965" s="421"/>
      <c r="D121965" s="422"/>
    </row>
    <row r="121966" spans="2:4">
      <c r="B121966" s="421"/>
      <c r="D121966" s="422"/>
    </row>
    <row r="121967" spans="2:4">
      <c r="B121967" s="421"/>
      <c r="D121967" s="422"/>
    </row>
    <row r="121968" spans="2:4">
      <c r="B121968" s="421"/>
      <c r="D121968" s="422"/>
    </row>
    <row r="121969" spans="2:4">
      <c r="B121969" s="421"/>
      <c r="D121969" s="422"/>
    </row>
    <row r="121970" spans="2:4">
      <c r="B121970" s="421"/>
      <c r="D121970" s="422"/>
    </row>
    <row r="121971" spans="2:4">
      <c r="B121971" s="421"/>
      <c r="D121971" s="422"/>
    </row>
    <row r="121972" spans="2:4">
      <c r="B121972" s="421"/>
      <c r="D121972" s="422"/>
    </row>
    <row r="121973" spans="2:4">
      <c r="B121973" s="421"/>
      <c r="D121973" s="422"/>
    </row>
    <row r="121974" spans="2:4">
      <c r="B121974" s="421"/>
      <c r="D121974" s="422"/>
    </row>
    <row r="121975" spans="2:4">
      <c r="B121975" s="421"/>
      <c r="D121975" s="422"/>
    </row>
    <row r="121976" spans="2:4">
      <c r="B121976" s="421"/>
      <c r="D121976" s="422"/>
    </row>
    <row r="121977" spans="2:4">
      <c r="B121977" s="421"/>
      <c r="D121977" s="422"/>
    </row>
    <row r="121978" spans="2:4">
      <c r="B121978" s="421"/>
      <c r="D121978" s="422"/>
    </row>
    <row r="121979" spans="2:4">
      <c r="B121979" s="421"/>
      <c r="D121979" s="422"/>
    </row>
    <row r="121980" spans="2:4">
      <c r="B121980" s="421"/>
      <c r="D121980" s="422"/>
    </row>
    <row r="121981" spans="2:4">
      <c r="B121981" s="421"/>
      <c r="D121981" s="422"/>
    </row>
    <row r="121982" spans="2:4">
      <c r="B121982" s="421"/>
      <c r="D121982" s="422"/>
    </row>
    <row r="121983" spans="2:4">
      <c r="B121983" s="421"/>
      <c r="D121983" s="422"/>
    </row>
    <row r="121984" spans="2:4">
      <c r="B121984" s="421"/>
      <c r="D121984" s="422"/>
    </row>
    <row r="121985" spans="2:4">
      <c r="B121985" s="421"/>
      <c r="D121985" s="422"/>
    </row>
    <row r="121986" spans="2:4">
      <c r="B121986" s="421"/>
      <c r="D121986" s="422"/>
    </row>
    <row r="121987" spans="2:4">
      <c r="B121987" s="421"/>
      <c r="D121987" s="422"/>
    </row>
    <row r="121988" spans="2:4">
      <c r="B121988" s="421"/>
      <c r="D121988" s="422"/>
    </row>
    <row r="121989" spans="2:4">
      <c r="B121989" s="421"/>
      <c r="D121989" s="422"/>
    </row>
    <row r="121990" spans="2:4">
      <c r="B121990" s="421"/>
      <c r="D121990" s="422"/>
    </row>
    <row r="121991" spans="2:4">
      <c r="B121991" s="421"/>
      <c r="D121991" s="422"/>
    </row>
    <row r="121992" spans="2:4">
      <c r="B121992" s="421"/>
      <c r="D121992" s="422"/>
    </row>
    <row r="121993" spans="2:4">
      <c r="B121993" s="421"/>
      <c r="D121993" s="422"/>
    </row>
    <row r="121994" spans="2:4">
      <c r="B121994" s="421"/>
      <c r="D121994" s="422"/>
    </row>
    <row r="121995" spans="2:4">
      <c r="B121995" s="421"/>
      <c r="D121995" s="422"/>
    </row>
    <row r="121996" spans="2:4">
      <c r="B121996" s="421"/>
      <c r="D121996" s="422"/>
    </row>
    <row r="121997" spans="2:4">
      <c r="B121997" s="421"/>
      <c r="D121997" s="422"/>
    </row>
    <row r="121998" spans="2:4">
      <c r="B121998" s="421"/>
      <c r="D121998" s="422"/>
    </row>
    <row r="121999" spans="2:4">
      <c r="B121999" s="421"/>
      <c r="D121999" s="422"/>
    </row>
    <row r="122000" spans="2:4">
      <c r="B122000" s="421"/>
      <c r="D122000" s="422"/>
    </row>
    <row r="122001" spans="2:4">
      <c r="B122001" s="421"/>
      <c r="D122001" s="422"/>
    </row>
    <row r="122002" spans="2:4">
      <c r="B122002" s="421"/>
      <c r="D122002" s="422"/>
    </row>
    <row r="122003" spans="2:4">
      <c r="B122003" s="421"/>
      <c r="D122003" s="422"/>
    </row>
    <row r="122004" spans="2:4">
      <c r="B122004" s="421"/>
      <c r="D122004" s="422"/>
    </row>
    <row r="122005" spans="2:4">
      <c r="B122005" s="421"/>
      <c r="D122005" s="422"/>
    </row>
    <row r="122006" spans="2:4">
      <c r="B122006" s="421"/>
      <c r="D122006" s="422"/>
    </row>
    <row r="122007" spans="2:4">
      <c r="B122007" s="421"/>
      <c r="D122007" s="422"/>
    </row>
    <row r="122008" spans="2:4">
      <c r="B122008" s="421"/>
      <c r="D122008" s="422"/>
    </row>
    <row r="122009" spans="2:4">
      <c r="B122009" s="421"/>
      <c r="D122009" s="422"/>
    </row>
    <row r="122010" spans="2:4">
      <c r="B122010" s="421"/>
      <c r="D122010" s="422"/>
    </row>
    <row r="122011" spans="2:4">
      <c r="B122011" s="421"/>
      <c r="D122011" s="422"/>
    </row>
    <row r="122012" spans="2:4">
      <c r="B122012" s="421"/>
      <c r="D122012" s="422"/>
    </row>
    <row r="122013" spans="2:4">
      <c r="B122013" s="421"/>
      <c r="D122013" s="422"/>
    </row>
    <row r="122014" spans="2:4">
      <c r="B122014" s="421"/>
      <c r="D122014" s="422"/>
    </row>
    <row r="122015" spans="2:4">
      <c r="B122015" s="421"/>
      <c r="D122015" s="422"/>
    </row>
    <row r="122016" spans="2:4">
      <c r="B122016" s="421"/>
      <c r="D122016" s="422"/>
    </row>
    <row r="122017" spans="2:4">
      <c r="B122017" s="421"/>
      <c r="D122017" s="422"/>
    </row>
    <row r="122018" spans="2:4">
      <c r="B122018" s="421"/>
      <c r="D122018" s="422"/>
    </row>
    <row r="122019" spans="2:4">
      <c r="B122019" s="421"/>
      <c r="D122019" s="422"/>
    </row>
    <row r="122020" spans="2:4">
      <c r="B122020" s="421"/>
      <c r="D122020" s="422"/>
    </row>
    <row r="122021" spans="2:4">
      <c r="B122021" s="421"/>
      <c r="D122021" s="422"/>
    </row>
    <row r="122022" spans="2:4">
      <c r="B122022" s="421"/>
      <c r="D122022" s="422"/>
    </row>
    <row r="122023" spans="2:4">
      <c r="B122023" s="421"/>
      <c r="D122023" s="422"/>
    </row>
    <row r="122024" spans="2:4">
      <c r="B122024" s="421"/>
      <c r="D122024" s="422"/>
    </row>
    <row r="122025" spans="2:4">
      <c r="B122025" s="421"/>
      <c r="D122025" s="422"/>
    </row>
    <row r="122026" spans="2:4">
      <c r="B122026" s="421"/>
      <c r="D122026" s="422"/>
    </row>
    <row r="122027" spans="2:4">
      <c r="B122027" s="421"/>
      <c r="D122027" s="422"/>
    </row>
    <row r="122028" spans="2:4">
      <c r="B122028" s="421"/>
      <c r="D122028" s="422"/>
    </row>
    <row r="122029" spans="2:4">
      <c r="B122029" s="421"/>
      <c r="D122029" s="422"/>
    </row>
    <row r="122030" spans="2:4">
      <c r="B122030" s="421"/>
      <c r="D122030" s="422"/>
    </row>
    <row r="122031" spans="2:4">
      <c r="B122031" s="421"/>
      <c r="D122031" s="422"/>
    </row>
    <row r="122032" spans="2:4">
      <c r="B122032" s="421"/>
      <c r="D122032" s="422"/>
    </row>
    <row r="122033" spans="2:4">
      <c r="B122033" s="421"/>
      <c r="D122033" s="422"/>
    </row>
    <row r="122034" spans="2:4">
      <c r="B122034" s="421"/>
      <c r="D122034" s="422"/>
    </row>
    <row r="122035" spans="2:4">
      <c r="B122035" s="421"/>
      <c r="D122035" s="422"/>
    </row>
    <row r="122036" spans="2:4">
      <c r="B122036" s="421"/>
      <c r="D122036" s="422"/>
    </row>
    <row r="122037" spans="2:4">
      <c r="B122037" s="421"/>
      <c r="D122037" s="422"/>
    </row>
    <row r="122038" spans="2:4">
      <c r="B122038" s="421"/>
      <c r="D122038" s="422"/>
    </row>
    <row r="122039" spans="2:4">
      <c r="B122039" s="421"/>
      <c r="D122039" s="422"/>
    </row>
    <row r="122040" spans="2:4">
      <c r="B122040" s="421"/>
      <c r="D122040" s="422"/>
    </row>
    <row r="122041" spans="2:4">
      <c r="B122041" s="421"/>
      <c r="D122041" s="422"/>
    </row>
    <row r="122042" spans="2:4">
      <c r="B122042" s="421"/>
      <c r="D122042" s="422"/>
    </row>
    <row r="122043" spans="2:4">
      <c r="B122043" s="421"/>
      <c r="D122043" s="422"/>
    </row>
    <row r="122044" spans="2:4">
      <c r="B122044" s="421"/>
      <c r="D122044" s="422"/>
    </row>
    <row r="122045" spans="2:4">
      <c r="B122045" s="421"/>
      <c r="D122045" s="422"/>
    </row>
    <row r="122046" spans="2:4">
      <c r="B122046" s="421"/>
      <c r="D122046" s="422"/>
    </row>
    <row r="122047" spans="2:4">
      <c r="B122047" s="421"/>
      <c r="D122047" s="422"/>
    </row>
    <row r="122048" spans="2:4">
      <c r="B122048" s="421"/>
      <c r="D122048" s="422"/>
    </row>
    <row r="122049" spans="2:4">
      <c r="B122049" s="421"/>
      <c r="D122049" s="422"/>
    </row>
    <row r="122050" spans="2:4">
      <c r="B122050" s="421"/>
      <c r="D122050" s="422"/>
    </row>
    <row r="122051" spans="2:4">
      <c r="B122051" s="421"/>
      <c r="D122051" s="422"/>
    </row>
    <row r="122052" spans="2:4">
      <c r="B122052" s="421"/>
      <c r="D122052" s="422"/>
    </row>
    <row r="122053" spans="2:4">
      <c r="B122053" s="421"/>
      <c r="D122053" s="422"/>
    </row>
    <row r="122054" spans="2:4">
      <c r="B122054" s="421"/>
      <c r="D122054" s="422"/>
    </row>
    <row r="122055" spans="2:4">
      <c r="B122055" s="421"/>
      <c r="D122055" s="422"/>
    </row>
    <row r="122056" spans="2:4">
      <c r="B122056" s="421"/>
      <c r="D122056" s="422"/>
    </row>
    <row r="122057" spans="2:4">
      <c r="B122057" s="421"/>
      <c r="D122057" s="422"/>
    </row>
    <row r="122058" spans="2:4">
      <c r="B122058" s="421"/>
      <c r="D122058" s="422"/>
    </row>
    <row r="122059" spans="2:4">
      <c r="B122059" s="421"/>
      <c r="D122059" s="422"/>
    </row>
    <row r="122060" spans="2:4">
      <c r="B122060" s="421"/>
      <c r="D122060" s="422"/>
    </row>
    <row r="122061" spans="2:4">
      <c r="B122061" s="421"/>
      <c r="D122061" s="422"/>
    </row>
    <row r="122062" spans="2:4">
      <c r="B122062" s="421"/>
      <c r="D122062" s="422"/>
    </row>
    <row r="122063" spans="2:4">
      <c r="B122063" s="421"/>
      <c r="D122063" s="422"/>
    </row>
    <row r="122064" spans="2:4">
      <c r="B122064" s="421"/>
      <c r="D122064" s="422"/>
    </row>
    <row r="122065" spans="2:4">
      <c r="B122065" s="421"/>
      <c r="D122065" s="422"/>
    </row>
    <row r="122066" spans="2:4">
      <c r="B122066" s="421"/>
      <c r="D122066" s="422"/>
    </row>
    <row r="122067" spans="2:4">
      <c r="B122067" s="421"/>
      <c r="D122067" s="422"/>
    </row>
    <row r="122068" spans="2:4">
      <c r="B122068" s="421"/>
      <c r="D122068" s="422"/>
    </row>
    <row r="122069" spans="2:4">
      <c r="B122069" s="421"/>
      <c r="D122069" s="422"/>
    </row>
    <row r="122070" spans="2:4">
      <c r="B122070" s="421"/>
      <c r="D122070" s="422"/>
    </row>
    <row r="122071" spans="2:4">
      <c r="B122071" s="421"/>
      <c r="D122071" s="422"/>
    </row>
    <row r="122072" spans="2:4">
      <c r="B122072" s="421"/>
      <c r="D122072" s="422"/>
    </row>
    <row r="122073" spans="2:4">
      <c r="B122073" s="421"/>
      <c r="D122073" s="422"/>
    </row>
    <row r="122074" spans="2:4">
      <c r="B122074" s="421"/>
      <c r="D122074" s="422"/>
    </row>
    <row r="122075" spans="2:4">
      <c r="B122075" s="421"/>
      <c r="D122075" s="422"/>
    </row>
    <row r="122076" spans="2:4">
      <c r="B122076" s="421"/>
      <c r="D122076" s="422"/>
    </row>
    <row r="122077" spans="2:4">
      <c r="B122077" s="421"/>
      <c r="D122077" s="422"/>
    </row>
    <row r="122078" spans="2:4">
      <c r="B122078" s="421"/>
      <c r="D122078" s="422"/>
    </row>
    <row r="122079" spans="2:4">
      <c r="B122079" s="421"/>
      <c r="D122079" s="422"/>
    </row>
    <row r="122080" spans="2:4">
      <c r="B122080" s="421"/>
      <c r="D122080" s="422"/>
    </row>
    <row r="122081" spans="2:4">
      <c r="B122081" s="421"/>
      <c r="D122081" s="422"/>
    </row>
    <row r="122082" spans="2:4">
      <c r="B122082" s="421"/>
      <c r="D122082" s="422"/>
    </row>
    <row r="122083" spans="2:4">
      <c r="B122083" s="421"/>
      <c r="D122083" s="422"/>
    </row>
    <row r="122084" spans="2:4">
      <c r="B122084" s="421"/>
      <c r="D122084" s="422"/>
    </row>
    <row r="122085" spans="2:4">
      <c r="B122085" s="421"/>
      <c r="D122085" s="422"/>
    </row>
    <row r="122086" spans="2:4">
      <c r="B122086" s="421"/>
      <c r="D122086" s="422"/>
    </row>
    <row r="122087" spans="2:4">
      <c r="B122087" s="421"/>
      <c r="D122087" s="422"/>
    </row>
    <row r="122088" spans="2:4">
      <c r="B122088" s="421"/>
      <c r="D122088" s="422"/>
    </row>
    <row r="122089" spans="2:4">
      <c r="B122089" s="421"/>
      <c r="D122089" s="422"/>
    </row>
    <row r="122090" spans="2:4">
      <c r="B122090" s="421"/>
      <c r="D122090" s="422"/>
    </row>
    <row r="122091" spans="2:4">
      <c r="B122091" s="421"/>
      <c r="D122091" s="422"/>
    </row>
    <row r="122092" spans="2:4">
      <c r="B122092" s="421"/>
      <c r="D122092" s="422"/>
    </row>
    <row r="122093" spans="2:4">
      <c r="B122093" s="421"/>
      <c r="D122093" s="422"/>
    </row>
    <row r="122094" spans="2:4">
      <c r="B122094" s="421"/>
      <c r="D122094" s="422"/>
    </row>
    <row r="122095" spans="2:4">
      <c r="B122095" s="421"/>
      <c r="D122095" s="422"/>
    </row>
    <row r="122096" spans="2:4">
      <c r="B122096" s="421"/>
      <c r="D122096" s="422"/>
    </row>
    <row r="122097" spans="2:4">
      <c r="B122097" s="421"/>
      <c r="D122097" s="422"/>
    </row>
    <row r="122098" spans="2:4">
      <c r="B122098" s="421"/>
      <c r="D122098" s="422"/>
    </row>
    <row r="122099" spans="2:4">
      <c r="B122099" s="421"/>
      <c r="D122099" s="422"/>
    </row>
    <row r="122100" spans="2:4">
      <c r="B122100" s="421"/>
      <c r="D122100" s="422"/>
    </row>
    <row r="122101" spans="2:4">
      <c r="B122101" s="421"/>
      <c r="D122101" s="422"/>
    </row>
    <row r="122102" spans="2:4">
      <c r="B122102" s="421"/>
      <c r="D122102" s="422"/>
    </row>
    <row r="122103" spans="2:4">
      <c r="B122103" s="421"/>
      <c r="D122103" s="422"/>
    </row>
    <row r="122104" spans="2:4">
      <c r="B122104" s="421"/>
      <c r="D122104" s="422"/>
    </row>
    <row r="122105" spans="2:4">
      <c r="B122105" s="421"/>
      <c r="D122105" s="422"/>
    </row>
    <row r="122106" spans="2:4">
      <c r="B122106" s="421"/>
      <c r="D122106" s="422"/>
    </row>
    <row r="122107" spans="2:4">
      <c r="B122107" s="421"/>
      <c r="D122107" s="422"/>
    </row>
    <row r="122108" spans="2:4">
      <c r="B122108" s="421"/>
      <c r="D122108" s="422"/>
    </row>
    <row r="122109" spans="2:4">
      <c r="B122109" s="421"/>
      <c r="D122109" s="422"/>
    </row>
    <row r="122110" spans="2:4">
      <c r="B122110" s="421"/>
      <c r="D122110" s="422"/>
    </row>
    <row r="122111" spans="2:4">
      <c r="B122111" s="421"/>
      <c r="D122111" s="422"/>
    </row>
    <row r="122112" spans="2:4">
      <c r="B122112" s="421"/>
      <c r="D122112" s="422"/>
    </row>
    <row r="122113" spans="2:4">
      <c r="B122113" s="421"/>
      <c r="D122113" s="422"/>
    </row>
    <row r="122114" spans="2:4">
      <c r="B122114" s="421"/>
      <c r="D122114" s="422"/>
    </row>
    <row r="122115" spans="2:4">
      <c r="B122115" s="421"/>
      <c r="D122115" s="422"/>
    </row>
    <row r="122116" spans="2:4">
      <c r="B122116" s="421"/>
      <c r="D122116" s="422"/>
    </row>
    <row r="122117" spans="2:4">
      <c r="B122117" s="421"/>
      <c r="D122117" s="422"/>
    </row>
    <row r="122118" spans="2:4">
      <c r="B122118" s="421"/>
      <c r="D122118" s="422"/>
    </row>
    <row r="122119" spans="2:4">
      <c r="B122119" s="421"/>
      <c r="D122119" s="422"/>
    </row>
    <row r="122120" spans="2:4">
      <c r="B122120" s="421"/>
      <c r="D122120" s="422"/>
    </row>
    <row r="122121" spans="2:4">
      <c r="B122121" s="421"/>
      <c r="D122121" s="422"/>
    </row>
    <row r="122122" spans="2:4">
      <c r="B122122" s="421"/>
      <c r="D122122" s="422"/>
    </row>
    <row r="122123" spans="2:4">
      <c r="B122123" s="421"/>
      <c r="D122123" s="422"/>
    </row>
    <row r="122124" spans="2:4">
      <c r="B122124" s="421"/>
      <c r="D122124" s="422"/>
    </row>
    <row r="122125" spans="2:4">
      <c r="B122125" s="421"/>
      <c r="D122125" s="422"/>
    </row>
    <row r="122126" spans="2:4">
      <c r="B122126" s="421"/>
      <c r="D122126" s="422"/>
    </row>
    <row r="122127" spans="2:4">
      <c r="B122127" s="421"/>
      <c r="D122127" s="422"/>
    </row>
    <row r="122128" spans="2:4">
      <c r="B122128" s="421"/>
      <c r="D122128" s="422"/>
    </row>
    <row r="122129" spans="2:4">
      <c r="B122129" s="421"/>
      <c r="D122129" s="422"/>
    </row>
    <row r="122130" spans="2:4">
      <c r="B122130" s="421"/>
      <c r="D122130" s="422"/>
    </row>
    <row r="122131" spans="2:4">
      <c r="B122131" s="421"/>
      <c r="D122131" s="422"/>
    </row>
    <row r="122132" spans="2:4">
      <c r="B122132" s="421"/>
      <c r="D122132" s="422"/>
    </row>
    <row r="122133" spans="2:4">
      <c r="B122133" s="421"/>
      <c r="D122133" s="422"/>
    </row>
    <row r="122134" spans="2:4">
      <c r="B122134" s="421"/>
      <c r="D122134" s="422"/>
    </row>
    <row r="122135" spans="2:4">
      <c r="B122135" s="421"/>
      <c r="D122135" s="422"/>
    </row>
    <row r="122136" spans="2:4">
      <c r="B122136" s="421"/>
      <c r="D122136" s="422"/>
    </row>
    <row r="122137" spans="2:4">
      <c r="B122137" s="421"/>
      <c r="D122137" s="422"/>
    </row>
    <row r="122138" spans="2:4">
      <c r="B122138" s="421"/>
      <c r="D122138" s="422"/>
    </row>
    <row r="122139" spans="2:4">
      <c r="B122139" s="421"/>
      <c r="D122139" s="422"/>
    </row>
    <row r="122140" spans="2:4">
      <c r="B122140" s="421"/>
      <c r="D122140" s="422"/>
    </row>
    <row r="122141" spans="2:4">
      <c r="B122141" s="421"/>
      <c r="D122141" s="422"/>
    </row>
    <row r="122142" spans="2:4">
      <c r="B122142" s="421"/>
      <c r="D122142" s="422"/>
    </row>
    <row r="122143" spans="2:4">
      <c r="B122143" s="421"/>
      <c r="D122143" s="422"/>
    </row>
    <row r="122144" spans="2:4">
      <c r="B122144" s="421"/>
      <c r="D122144" s="422"/>
    </row>
    <row r="122145" spans="2:4">
      <c r="B122145" s="421"/>
      <c r="D122145" s="422"/>
    </row>
    <row r="122146" spans="2:4">
      <c r="B122146" s="421"/>
      <c r="D122146" s="422"/>
    </row>
    <row r="122147" spans="2:4">
      <c r="B122147" s="421"/>
      <c r="D122147" s="422"/>
    </row>
    <row r="122148" spans="2:4">
      <c r="B122148" s="421"/>
      <c r="D122148" s="422"/>
    </row>
    <row r="122149" spans="2:4">
      <c r="B122149" s="421"/>
      <c r="D122149" s="422"/>
    </row>
    <row r="122150" spans="2:4">
      <c r="B122150" s="421"/>
      <c r="D122150" s="422"/>
    </row>
    <row r="122151" spans="2:4">
      <c r="B122151" s="421"/>
      <c r="D122151" s="422"/>
    </row>
    <row r="122152" spans="2:4">
      <c r="B122152" s="421"/>
      <c r="D122152" s="422"/>
    </row>
    <row r="122153" spans="2:4">
      <c r="B122153" s="421"/>
      <c r="D122153" s="422"/>
    </row>
    <row r="122154" spans="2:4">
      <c r="B122154" s="421"/>
      <c r="D122154" s="422"/>
    </row>
    <row r="122155" spans="2:4">
      <c r="B122155" s="421"/>
      <c r="D122155" s="422"/>
    </row>
    <row r="122156" spans="2:4">
      <c r="B122156" s="421"/>
      <c r="D122156" s="422"/>
    </row>
    <row r="122157" spans="2:4">
      <c r="B122157" s="421"/>
      <c r="D122157" s="422"/>
    </row>
    <row r="122158" spans="2:4">
      <c r="B122158" s="421"/>
      <c r="D122158" s="422"/>
    </row>
    <row r="122159" spans="2:4">
      <c r="B122159" s="421"/>
      <c r="D122159" s="422"/>
    </row>
    <row r="122160" spans="2:4">
      <c r="B122160" s="421"/>
      <c r="D122160" s="422"/>
    </row>
    <row r="122161" spans="2:4">
      <c r="B122161" s="421"/>
      <c r="D122161" s="422"/>
    </row>
    <row r="122162" spans="2:4">
      <c r="B122162" s="421"/>
      <c r="D122162" s="422"/>
    </row>
    <row r="122163" spans="2:4">
      <c r="B122163" s="421"/>
      <c r="D122163" s="422"/>
    </row>
    <row r="122164" spans="2:4">
      <c r="B122164" s="421"/>
      <c r="D122164" s="422"/>
    </row>
    <row r="122165" spans="2:4">
      <c r="B122165" s="421"/>
      <c r="D122165" s="422"/>
    </row>
    <row r="122166" spans="2:4">
      <c r="B122166" s="421"/>
      <c r="D122166" s="422"/>
    </row>
    <row r="122167" spans="2:4">
      <c r="B122167" s="421"/>
      <c r="D122167" s="422"/>
    </row>
    <row r="122168" spans="2:4">
      <c r="B122168" s="421"/>
      <c r="D122168" s="422"/>
    </row>
    <row r="122169" spans="2:4">
      <c r="B122169" s="421"/>
      <c r="D122169" s="422"/>
    </row>
    <row r="122170" spans="2:4">
      <c r="B122170" s="421"/>
      <c r="D122170" s="422"/>
    </row>
    <row r="122171" spans="2:4">
      <c r="B122171" s="421"/>
      <c r="D122171" s="422"/>
    </row>
    <row r="122172" spans="2:4">
      <c r="B122172" s="421"/>
      <c r="D122172" s="422"/>
    </row>
    <row r="122173" spans="2:4">
      <c r="B122173" s="421"/>
      <c r="D122173" s="422"/>
    </row>
    <row r="122174" spans="2:4">
      <c r="B122174" s="421"/>
      <c r="D122174" s="422"/>
    </row>
    <row r="122175" spans="2:4">
      <c r="B122175" s="421"/>
      <c r="D122175" s="422"/>
    </row>
    <row r="122176" spans="2:4">
      <c r="B122176" s="421"/>
      <c r="D122176" s="422"/>
    </row>
    <row r="122177" spans="2:4">
      <c r="B122177" s="421"/>
      <c r="D122177" s="422"/>
    </row>
    <row r="122178" spans="2:4">
      <c r="B122178" s="421"/>
      <c r="D122178" s="422"/>
    </row>
    <row r="122179" spans="2:4">
      <c r="B122179" s="421"/>
      <c r="D122179" s="422"/>
    </row>
    <row r="122180" spans="2:4">
      <c r="B122180" s="421"/>
      <c r="D122180" s="422"/>
    </row>
    <row r="122181" spans="2:4">
      <c r="B122181" s="421"/>
      <c r="D122181" s="422"/>
    </row>
    <row r="122182" spans="2:4">
      <c r="B122182" s="421"/>
      <c r="D122182" s="422"/>
    </row>
    <row r="122183" spans="2:4">
      <c r="B122183" s="421"/>
      <c r="D122183" s="422"/>
    </row>
    <row r="122184" spans="2:4">
      <c r="B122184" s="421"/>
      <c r="D122184" s="422"/>
    </row>
    <row r="122185" spans="2:4">
      <c r="B122185" s="421"/>
      <c r="D122185" s="422"/>
    </row>
    <row r="122186" spans="2:4">
      <c r="B122186" s="421"/>
      <c r="D122186" s="422"/>
    </row>
    <row r="122187" spans="2:4">
      <c r="B122187" s="421"/>
      <c r="D122187" s="422"/>
    </row>
    <row r="122188" spans="2:4">
      <c r="B122188" s="421"/>
      <c r="D122188" s="422"/>
    </row>
    <row r="122189" spans="2:4">
      <c r="B122189" s="421"/>
      <c r="D122189" s="422"/>
    </row>
    <row r="122190" spans="2:4">
      <c r="B122190" s="421"/>
      <c r="D122190" s="422"/>
    </row>
    <row r="122191" spans="2:4">
      <c r="B122191" s="421"/>
      <c r="D122191" s="422"/>
    </row>
    <row r="122192" spans="2:4">
      <c r="B122192" s="421"/>
      <c r="D122192" s="422"/>
    </row>
    <row r="122193" spans="2:4">
      <c r="B122193" s="421"/>
      <c r="D122193" s="422"/>
    </row>
    <row r="122194" spans="2:4">
      <c r="B122194" s="421"/>
      <c r="D122194" s="422"/>
    </row>
    <row r="122195" spans="2:4">
      <c r="B122195" s="421"/>
      <c r="D122195" s="422"/>
    </row>
    <row r="122196" spans="2:4">
      <c r="B122196" s="421"/>
      <c r="D122196" s="422"/>
    </row>
    <row r="122197" spans="2:4">
      <c r="B122197" s="421"/>
      <c r="D122197" s="422"/>
    </row>
    <row r="122198" spans="2:4">
      <c r="B122198" s="421"/>
      <c r="D122198" s="422"/>
    </row>
    <row r="122199" spans="2:4">
      <c r="B122199" s="421"/>
      <c r="D122199" s="422"/>
    </row>
    <row r="122200" spans="2:4">
      <c r="B122200" s="421"/>
      <c r="D122200" s="422"/>
    </row>
    <row r="122201" spans="2:4">
      <c r="B122201" s="421"/>
      <c r="D122201" s="422"/>
    </row>
    <row r="122202" spans="2:4">
      <c r="B122202" s="421"/>
      <c r="D122202" s="422"/>
    </row>
    <row r="122203" spans="2:4">
      <c r="B122203" s="421"/>
      <c r="D122203" s="422"/>
    </row>
    <row r="122204" spans="2:4">
      <c r="B122204" s="421"/>
      <c r="D122204" s="422"/>
    </row>
    <row r="122205" spans="2:4">
      <c r="B122205" s="421"/>
      <c r="D122205" s="422"/>
    </row>
    <row r="122206" spans="2:4">
      <c r="B122206" s="421"/>
      <c r="D122206" s="422"/>
    </row>
    <row r="122207" spans="2:4">
      <c r="B122207" s="421"/>
      <c r="D122207" s="422"/>
    </row>
    <row r="122208" spans="2:4">
      <c r="B122208" s="421"/>
      <c r="D122208" s="422"/>
    </row>
    <row r="122209" spans="2:4">
      <c r="B122209" s="421"/>
      <c r="D122209" s="422"/>
    </row>
    <row r="122210" spans="2:4">
      <c r="B122210" s="421"/>
      <c r="D122210" s="422"/>
    </row>
    <row r="122211" spans="2:4">
      <c r="B122211" s="421"/>
      <c r="D122211" s="422"/>
    </row>
    <row r="122212" spans="2:4">
      <c r="B122212" s="421"/>
      <c r="D122212" s="422"/>
    </row>
    <row r="122213" spans="2:4">
      <c r="B122213" s="421"/>
      <c r="D122213" s="422"/>
    </row>
    <row r="122214" spans="2:4">
      <c r="B122214" s="421"/>
      <c r="D122214" s="422"/>
    </row>
    <row r="122215" spans="2:4">
      <c r="B122215" s="421"/>
      <c r="D122215" s="422"/>
    </row>
    <row r="122216" spans="2:4">
      <c r="B122216" s="421"/>
      <c r="D122216" s="422"/>
    </row>
    <row r="122217" spans="2:4">
      <c r="B122217" s="421"/>
      <c r="D122217" s="422"/>
    </row>
    <row r="122218" spans="2:4">
      <c r="B122218" s="421"/>
      <c r="D122218" s="422"/>
    </row>
    <row r="122219" spans="2:4">
      <c r="B122219" s="421"/>
      <c r="D122219" s="422"/>
    </row>
    <row r="122220" spans="2:4">
      <c r="B122220" s="421"/>
      <c r="D122220" s="422"/>
    </row>
    <row r="122221" spans="2:4">
      <c r="B122221" s="421"/>
      <c r="D122221" s="422"/>
    </row>
    <row r="122222" spans="2:4">
      <c r="B122222" s="421"/>
      <c r="D122222" s="422"/>
    </row>
    <row r="122223" spans="2:4">
      <c r="B122223" s="421"/>
      <c r="D122223" s="422"/>
    </row>
    <row r="122224" spans="2:4">
      <c r="B122224" s="421"/>
      <c r="D122224" s="422"/>
    </row>
    <row r="122225" spans="2:4">
      <c r="B122225" s="421"/>
      <c r="D122225" s="422"/>
    </row>
    <row r="122226" spans="2:4">
      <c r="B122226" s="421"/>
      <c r="D122226" s="422"/>
    </row>
    <row r="122227" spans="2:4">
      <c r="B122227" s="421"/>
      <c r="D122227" s="422"/>
    </row>
    <row r="122228" spans="2:4">
      <c r="B122228" s="421"/>
      <c r="D122228" s="422"/>
    </row>
    <row r="122229" spans="2:4">
      <c r="B122229" s="421"/>
      <c r="D122229" s="422"/>
    </row>
    <row r="122230" spans="2:4">
      <c r="B122230" s="421"/>
      <c r="D122230" s="422"/>
    </row>
    <row r="122231" spans="2:4">
      <c r="B122231" s="421"/>
      <c r="D122231" s="422"/>
    </row>
    <row r="122232" spans="2:4">
      <c r="B122232" s="421"/>
      <c r="D122232" s="422"/>
    </row>
    <row r="122233" spans="2:4">
      <c r="B122233" s="421"/>
      <c r="D122233" s="422"/>
    </row>
    <row r="122234" spans="2:4">
      <c r="B122234" s="421"/>
      <c r="D122234" s="422"/>
    </row>
    <row r="122235" spans="2:4">
      <c r="B122235" s="421"/>
      <c r="D122235" s="422"/>
    </row>
    <row r="122236" spans="2:4">
      <c r="B122236" s="421"/>
      <c r="D122236" s="422"/>
    </row>
    <row r="122237" spans="2:4">
      <c r="B122237" s="421"/>
      <c r="D122237" s="422"/>
    </row>
    <row r="122238" spans="2:4">
      <c r="B122238" s="421"/>
      <c r="D122238" s="422"/>
    </row>
    <row r="122239" spans="2:4">
      <c r="B122239" s="421"/>
      <c r="D122239" s="422"/>
    </row>
    <row r="122240" spans="2:4">
      <c r="B122240" s="421"/>
      <c r="D122240" s="422"/>
    </row>
    <row r="122241" spans="2:4">
      <c r="B122241" s="421"/>
      <c r="D122241" s="422"/>
    </row>
    <row r="122242" spans="2:4">
      <c r="B122242" s="421"/>
      <c r="D122242" s="422"/>
    </row>
    <row r="122243" spans="2:4">
      <c r="B122243" s="421"/>
      <c r="D122243" s="422"/>
    </row>
    <row r="122244" spans="2:4">
      <c r="B122244" s="421"/>
      <c r="D122244" s="422"/>
    </row>
    <row r="122245" spans="2:4">
      <c r="B122245" s="421"/>
      <c r="D122245" s="422"/>
    </row>
    <row r="122246" spans="2:4">
      <c r="B122246" s="421"/>
      <c r="D122246" s="422"/>
    </row>
    <row r="122247" spans="2:4">
      <c r="B122247" s="421"/>
      <c r="D122247" s="422"/>
    </row>
    <row r="122248" spans="2:4">
      <c r="B122248" s="421"/>
      <c r="D122248" s="422"/>
    </row>
    <row r="122249" spans="2:4">
      <c r="B122249" s="421"/>
      <c r="D122249" s="422"/>
    </row>
    <row r="122250" spans="2:4">
      <c r="B122250" s="421"/>
      <c r="D122250" s="422"/>
    </row>
    <row r="122251" spans="2:4">
      <c r="B122251" s="421"/>
      <c r="D122251" s="422"/>
    </row>
    <row r="122252" spans="2:4">
      <c r="B122252" s="421"/>
      <c r="D122252" s="422"/>
    </row>
    <row r="122253" spans="2:4">
      <c r="B122253" s="421"/>
      <c r="D122253" s="422"/>
    </row>
    <row r="122254" spans="2:4">
      <c r="B122254" s="421"/>
      <c r="D122254" s="422"/>
    </row>
    <row r="122255" spans="2:4">
      <c r="B122255" s="421"/>
      <c r="D122255" s="422"/>
    </row>
    <row r="122256" spans="2:4">
      <c r="B122256" s="421"/>
      <c r="D122256" s="422"/>
    </row>
    <row r="122257" spans="2:4">
      <c r="B122257" s="421"/>
      <c r="D122257" s="422"/>
    </row>
    <row r="122258" spans="2:4">
      <c r="B122258" s="421"/>
      <c r="D122258" s="422"/>
    </row>
    <row r="122259" spans="2:4">
      <c r="B122259" s="421"/>
      <c r="D122259" s="422"/>
    </row>
    <row r="122260" spans="2:4">
      <c r="B122260" s="421"/>
      <c r="D122260" s="422"/>
    </row>
    <row r="122261" spans="2:4">
      <c r="B122261" s="421"/>
      <c r="D122261" s="422"/>
    </row>
    <row r="122262" spans="2:4">
      <c r="B122262" s="421"/>
      <c r="D122262" s="422"/>
    </row>
    <row r="122263" spans="2:4">
      <c r="B122263" s="421"/>
      <c r="D122263" s="422"/>
    </row>
    <row r="122264" spans="2:4">
      <c r="B122264" s="421"/>
      <c r="D122264" s="422"/>
    </row>
    <row r="122265" spans="2:4">
      <c r="B122265" s="421"/>
      <c r="D122265" s="422"/>
    </row>
    <row r="122266" spans="2:4">
      <c r="B122266" s="421"/>
      <c r="D122266" s="422"/>
    </row>
    <row r="122267" spans="2:4">
      <c r="B122267" s="421"/>
      <c r="D122267" s="422"/>
    </row>
    <row r="122268" spans="2:4">
      <c r="B122268" s="421"/>
      <c r="D122268" s="422"/>
    </row>
    <row r="122269" spans="2:4">
      <c r="B122269" s="421"/>
      <c r="D122269" s="422"/>
    </row>
    <row r="122270" spans="2:4">
      <c r="B122270" s="421"/>
      <c r="D122270" s="422"/>
    </row>
    <row r="122271" spans="2:4">
      <c r="B122271" s="421"/>
      <c r="D122271" s="422"/>
    </row>
    <row r="122272" spans="2:4">
      <c r="B122272" s="421"/>
      <c r="D122272" s="422"/>
    </row>
    <row r="122273" spans="2:4">
      <c r="B122273" s="421"/>
      <c r="D122273" s="422"/>
    </row>
    <row r="122274" spans="2:4">
      <c r="B122274" s="421"/>
      <c r="D122274" s="422"/>
    </row>
    <row r="122275" spans="2:4">
      <c r="B122275" s="421"/>
      <c r="D122275" s="422"/>
    </row>
    <row r="122276" spans="2:4">
      <c r="B122276" s="421"/>
      <c r="D122276" s="422"/>
    </row>
    <row r="122277" spans="2:4">
      <c r="B122277" s="421"/>
      <c r="D122277" s="422"/>
    </row>
    <row r="122278" spans="2:4">
      <c r="B122278" s="421"/>
      <c r="D122278" s="422"/>
    </row>
    <row r="122279" spans="2:4">
      <c r="B122279" s="421"/>
      <c r="D122279" s="422"/>
    </row>
    <row r="122280" spans="2:4">
      <c r="B122280" s="421"/>
      <c r="D122280" s="422"/>
    </row>
    <row r="122281" spans="2:4">
      <c r="B122281" s="421"/>
      <c r="D122281" s="422"/>
    </row>
    <row r="122282" spans="2:4">
      <c r="B122282" s="421"/>
      <c r="D122282" s="422"/>
    </row>
    <row r="122283" spans="2:4">
      <c r="B122283" s="421"/>
      <c r="D122283" s="422"/>
    </row>
    <row r="122284" spans="2:4">
      <c r="B122284" s="421"/>
      <c r="D122284" s="422"/>
    </row>
    <row r="122285" spans="2:4">
      <c r="B122285" s="421"/>
      <c r="D122285" s="422"/>
    </row>
    <row r="122286" spans="2:4">
      <c r="B122286" s="421"/>
      <c r="D122286" s="422"/>
    </row>
    <row r="122287" spans="2:4">
      <c r="B122287" s="421"/>
      <c r="D122287" s="422"/>
    </row>
    <row r="122288" spans="2:4">
      <c r="B122288" s="421"/>
      <c r="D122288" s="422"/>
    </row>
    <row r="122289" spans="2:4">
      <c r="B122289" s="421"/>
      <c r="D122289" s="422"/>
    </row>
    <row r="122290" spans="2:4">
      <c r="B122290" s="421"/>
      <c r="D122290" s="422"/>
    </row>
    <row r="122291" spans="2:4">
      <c r="B122291" s="421"/>
      <c r="D122291" s="422"/>
    </row>
    <row r="122292" spans="2:4">
      <c r="B122292" s="421"/>
      <c r="D122292" s="422"/>
    </row>
    <row r="122293" spans="2:4">
      <c r="B122293" s="421"/>
      <c r="D122293" s="422"/>
    </row>
    <row r="122294" spans="2:4">
      <c r="B122294" s="421"/>
      <c r="D122294" s="422"/>
    </row>
    <row r="122295" spans="2:4">
      <c r="B122295" s="421"/>
      <c r="D122295" s="422"/>
    </row>
    <row r="122296" spans="2:4">
      <c r="B122296" s="421"/>
      <c r="D122296" s="422"/>
    </row>
    <row r="122297" spans="2:4">
      <c r="B122297" s="421"/>
      <c r="D122297" s="422"/>
    </row>
    <row r="122298" spans="2:4">
      <c r="B122298" s="421"/>
      <c r="D122298" s="422"/>
    </row>
    <row r="122299" spans="2:4">
      <c r="B122299" s="421"/>
      <c r="D122299" s="422"/>
    </row>
    <row r="122300" spans="2:4">
      <c r="B122300" s="421"/>
      <c r="D122300" s="422"/>
    </row>
    <row r="122301" spans="2:4">
      <c r="B122301" s="421"/>
      <c r="D122301" s="422"/>
    </row>
    <row r="122302" spans="2:4">
      <c r="B122302" s="421"/>
      <c r="D122302" s="422"/>
    </row>
    <row r="122303" spans="2:4">
      <c r="B122303" s="421"/>
      <c r="D122303" s="422"/>
    </row>
    <row r="122304" spans="2:4">
      <c r="B122304" s="421"/>
      <c r="D122304" s="422"/>
    </row>
    <row r="122305" spans="2:4">
      <c r="B122305" s="421"/>
      <c r="D122305" s="422"/>
    </row>
    <row r="122306" spans="2:4">
      <c r="B122306" s="421"/>
      <c r="D122306" s="422"/>
    </row>
    <row r="122307" spans="2:4">
      <c r="B122307" s="421"/>
      <c r="D122307" s="422"/>
    </row>
    <row r="122308" spans="2:4">
      <c r="B122308" s="421"/>
      <c r="D122308" s="422"/>
    </row>
    <row r="122309" spans="2:4">
      <c r="B122309" s="421"/>
      <c r="D122309" s="422"/>
    </row>
    <row r="122310" spans="2:4">
      <c r="B122310" s="421"/>
      <c r="D122310" s="422"/>
    </row>
    <row r="122311" spans="2:4">
      <c r="B122311" s="421"/>
      <c r="D122311" s="422"/>
    </row>
    <row r="122312" spans="2:4">
      <c r="B122312" s="421"/>
      <c r="D122312" s="422"/>
    </row>
    <row r="122313" spans="2:4">
      <c r="B122313" s="421"/>
      <c r="D122313" s="422"/>
    </row>
    <row r="122314" spans="2:4">
      <c r="B122314" s="421"/>
      <c r="D122314" s="422"/>
    </row>
    <row r="122315" spans="2:4">
      <c r="B122315" s="421"/>
      <c r="D122315" s="422"/>
    </row>
    <row r="122316" spans="2:4">
      <c r="B122316" s="421"/>
      <c r="D122316" s="422"/>
    </row>
    <row r="122317" spans="2:4">
      <c r="B122317" s="421"/>
      <c r="D122317" s="422"/>
    </row>
    <row r="122318" spans="2:4">
      <c r="B122318" s="421"/>
      <c r="D122318" s="422"/>
    </row>
    <row r="122319" spans="2:4">
      <c r="B122319" s="421"/>
      <c r="D122319" s="422"/>
    </row>
    <row r="122320" spans="2:4">
      <c r="B122320" s="421"/>
      <c r="D122320" s="422"/>
    </row>
    <row r="122321" spans="2:4">
      <c r="B122321" s="421"/>
      <c r="D122321" s="422"/>
    </row>
    <row r="122322" spans="2:4">
      <c r="B122322" s="421"/>
      <c r="D122322" s="422"/>
    </row>
    <row r="122323" spans="2:4">
      <c r="B122323" s="421"/>
      <c r="D122323" s="422"/>
    </row>
    <row r="122324" spans="2:4">
      <c r="B122324" s="421"/>
      <c r="D122324" s="422"/>
    </row>
    <row r="122325" spans="2:4">
      <c r="B122325" s="421"/>
      <c r="D122325" s="422"/>
    </row>
    <row r="122326" spans="2:4">
      <c r="B122326" s="421"/>
      <c r="D122326" s="422"/>
    </row>
    <row r="122327" spans="2:4">
      <c r="B122327" s="421"/>
      <c r="D122327" s="422"/>
    </row>
    <row r="122328" spans="2:4">
      <c r="B122328" s="421"/>
      <c r="D122328" s="422"/>
    </row>
    <row r="122329" spans="2:4">
      <c r="B122329" s="421"/>
      <c r="D122329" s="422"/>
    </row>
    <row r="122330" spans="2:4">
      <c r="B122330" s="421"/>
      <c r="D122330" s="422"/>
    </row>
    <row r="122331" spans="2:4">
      <c r="B122331" s="421"/>
      <c r="D122331" s="422"/>
    </row>
    <row r="122332" spans="2:4">
      <c r="B122332" s="421"/>
      <c r="D122332" s="422"/>
    </row>
    <row r="122333" spans="2:4">
      <c r="B122333" s="421"/>
      <c r="D122333" s="422"/>
    </row>
    <row r="122334" spans="2:4">
      <c r="B122334" s="421"/>
      <c r="D122334" s="422"/>
    </row>
    <row r="122335" spans="2:4">
      <c r="B122335" s="421"/>
      <c r="D122335" s="422"/>
    </row>
    <row r="122336" spans="2:4">
      <c r="B122336" s="421"/>
      <c r="D122336" s="422"/>
    </row>
    <row r="122337" spans="2:4">
      <c r="B122337" s="421"/>
      <c r="D122337" s="422"/>
    </row>
    <row r="122338" spans="2:4">
      <c r="B122338" s="421"/>
      <c r="D122338" s="422"/>
    </row>
    <row r="122339" spans="2:4">
      <c r="B122339" s="421"/>
      <c r="D122339" s="422"/>
    </row>
    <row r="122340" spans="2:4">
      <c r="B122340" s="421"/>
      <c r="D122340" s="422"/>
    </row>
    <row r="122341" spans="2:4">
      <c r="B122341" s="421"/>
      <c r="D122341" s="422"/>
    </row>
    <row r="122342" spans="2:4">
      <c r="B122342" s="421"/>
      <c r="D122342" s="422"/>
    </row>
    <row r="122343" spans="2:4">
      <c r="B122343" s="421"/>
      <c r="D122343" s="422"/>
    </row>
    <row r="122344" spans="2:4">
      <c r="B122344" s="421"/>
      <c r="D122344" s="422"/>
    </row>
    <row r="122345" spans="2:4">
      <c r="B122345" s="421"/>
      <c r="D122345" s="422"/>
    </row>
    <row r="122346" spans="2:4">
      <c r="B122346" s="421"/>
      <c r="D122346" s="422"/>
    </row>
    <row r="122347" spans="2:4">
      <c r="B122347" s="421"/>
      <c r="D122347" s="422"/>
    </row>
    <row r="122348" spans="2:4">
      <c r="B122348" s="421"/>
      <c r="D122348" s="422"/>
    </row>
    <row r="122349" spans="2:4">
      <c r="B122349" s="421"/>
      <c r="D122349" s="422"/>
    </row>
    <row r="122350" spans="2:4">
      <c r="B122350" s="421"/>
      <c r="D122350" s="422"/>
    </row>
    <row r="122351" spans="2:4">
      <c r="B122351" s="421"/>
      <c r="D122351" s="422"/>
    </row>
    <row r="122352" spans="2:4">
      <c r="B122352" s="421"/>
      <c r="D122352" s="422"/>
    </row>
    <row r="122353" spans="2:4">
      <c r="B122353" s="421"/>
      <c r="D122353" s="422"/>
    </row>
    <row r="122354" spans="2:4">
      <c r="B122354" s="421"/>
      <c r="D122354" s="422"/>
    </row>
    <row r="122355" spans="2:4">
      <c r="B122355" s="421"/>
      <c r="D122355" s="422"/>
    </row>
    <row r="122356" spans="2:4">
      <c r="B122356" s="421"/>
      <c r="D122356" s="422"/>
    </row>
    <row r="122357" spans="2:4">
      <c r="B122357" s="421"/>
      <c r="D122357" s="422"/>
    </row>
    <row r="122358" spans="2:4">
      <c r="B122358" s="421"/>
      <c r="D122358" s="422"/>
    </row>
    <row r="122359" spans="2:4">
      <c r="B122359" s="421"/>
      <c r="D122359" s="422"/>
    </row>
    <row r="122360" spans="2:4">
      <c r="B122360" s="421"/>
      <c r="D122360" s="422"/>
    </row>
    <row r="122361" spans="2:4">
      <c r="B122361" s="421"/>
      <c r="D122361" s="422"/>
    </row>
    <row r="122362" spans="2:4">
      <c r="B122362" s="421"/>
      <c r="D122362" s="422"/>
    </row>
    <row r="122363" spans="2:4">
      <c r="B122363" s="421"/>
      <c r="D122363" s="422"/>
    </row>
    <row r="122364" spans="2:4">
      <c r="B122364" s="421"/>
      <c r="D122364" s="422"/>
    </row>
    <row r="122365" spans="2:4">
      <c r="B122365" s="421"/>
      <c r="D122365" s="422"/>
    </row>
    <row r="122366" spans="2:4">
      <c r="B122366" s="421"/>
      <c r="D122366" s="422"/>
    </row>
    <row r="122367" spans="2:4">
      <c r="B122367" s="421"/>
      <c r="D122367" s="422"/>
    </row>
    <row r="122368" spans="2:4">
      <c r="B122368" s="421"/>
      <c r="D122368" s="422"/>
    </row>
    <row r="122369" spans="2:4">
      <c r="B122369" s="421"/>
      <c r="D122369" s="422"/>
    </row>
    <row r="122370" spans="2:4">
      <c r="B122370" s="421"/>
      <c r="D122370" s="422"/>
    </row>
    <row r="122371" spans="2:4">
      <c r="B122371" s="421"/>
      <c r="D122371" s="422"/>
    </row>
    <row r="122372" spans="2:4">
      <c r="B122372" s="421"/>
      <c r="D122372" s="422"/>
    </row>
    <row r="122373" spans="2:4">
      <c r="B122373" s="421"/>
      <c r="D122373" s="422"/>
    </row>
    <row r="122374" spans="2:4">
      <c r="B122374" s="421"/>
      <c r="D122374" s="422"/>
    </row>
    <row r="122375" spans="2:4">
      <c r="B122375" s="421"/>
      <c r="D122375" s="422"/>
    </row>
    <row r="122376" spans="2:4">
      <c r="B122376" s="421"/>
      <c r="D122376" s="422"/>
    </row>
    <row r="122377" spans="2:4">
      <c r="B122377" s="421"/>
      <c r="D122377" s="422"/>
    </row>
    <row r="122378" spans="2:4">
      <c r="B122378" s="421"/>
      <c r="D122378" s="422"/>
    </row>
    <row r="122379" spans="2:4">
      <c r="B122379" s="421"/>
      <c r="D122379" s="422"/>
    </row>
    <row r="122380" spans="2:4">
      <c r="B122380" s="421"/>
      <c r="D122380" s="422"/>
    </row>
    <row r="122381" spans="2:4">
      <c r="B122381" s="421"/>
      <c r="D122381" s="422"/>
    </row>
    <row r="122382" spans="2:4">
      <c r="B122382" s="421"/>
      <c r="D122382" s="422"/>
    </row>
    <row r="122383" spans="2:4">
      <c r="B122383" s="421"/>
      <c r="D122383" s="422"/>
    </row>
    <row r="122384" spans="2:4">
      <c r="B122384" s="421"/>
      <c r="D122384" s="422"/>
    </row>
    <row r="122385" spans="2:4">
      <c r="B122385" s="421"/>
      <c r="D122385" s="422"/>
    </row>
    <row r="122386" spans="2:4">
      <c r="B122386" s="421"/>
      <c r="D122386" s="422"/>
    </row>
    <row r="122387" spans="2:4">
      <c r="B122387" s="421"/>
      <c r="D122387" s="422"/>
    </row>
    <row r="122388" spans="2:4">
      <c r="B122388" s="421"/>
      <c r="D122388" s="422"/>
    </row>
    <row r="122389" spans="2:4">
      <c r="B122389" s="421"/>
      <c r="D122389" s="422"/>
    </row>
    <row r="122390" spans="2:4">
      <c r="B122390" s="421"/>
      <c r="D122390" s="422"/>
    </row>
    <row r="122391" spans="2:4">
      <c r="B122391" s="421"/>
      <c r="D122391" s="422"/>
    </row>
    <row r="122392" spans="2:4">
      <c r="B122392" s="421"/>
      <c r="D122392" s="422"/>
    </row>
    <row r="122393" spans="2:4">
      <c r="B122393" s="421"/>
      <c r="D122393" s="422"/>
    </row>
    <row r="122394" spans="2:4">
      <c r="B122394" s="421"/>
      <c r="D122394" s="422"/>
    </row>
    <row r="122395" spans="2:4">
      <c r="B122395" s="421"/>
      <c r="D122395" s="422"/>
    </row>
    <row r="122396" spans="2:4">
      <c r="B122396" s="421"/>
      <c r="D122396" s="422"/>
    </row>
    <row r="122397" spans="2:4">
      <c r="B122397" s="421"/>
      <c r="D122397" s="422"/>
    </row>
    <row r="122398" spans="2:4">
      <c r="B122398" s="421"/>
      <c r="D122398" s="422"/>
    </row>
    <row r="122399" spans="2:4">
      <c r="B122399" s="421"/>
      <c r="D122399" s="422"/>
    </row>
    <row r="122400" spans="2:4">
      <c r="B122400" s="421"/>
      <c r="D122400" s="422"/>
    </row>
    <row r="122401" spans="2:4">
      <c r="B122401" s="421"/>
      <c r="D122401" s="422"/>
    </row>
    <row r="122402" spans="2:4">
      <c r="B122402" s="421"/>
      <c r="D122402" s="422"/>
    </row>
    <row r="122403" spans="2:4">
      <c r="B122403" s="421"/>
      <c r="D122403" s="422"/>
    </row>
    <row r="122404" spans="2:4">
      <c r="B122404" s="421"/>
      <c r="D122404" s="422"/>
    </row>
    <row r="122405" spans="2:4">
      <c r="B122405" s="421"/>
      <c r="D122405" s="422"/>
    </row>
    <row r="122406" spans="2:4">
      <c r="B122406" s="421"/>
      <c r="D122406" s="422"/>
    </row>
    <row r="122407" spans="2:4">
      <c r="B122407" s="421"/>
      <c r="D122407" s="422"/>
    </row>
    <row r="122408" spans="2:4">
      <c r="B122408" s="421"/>
      <c r="D122408" s="422"/>
    </row>
    <row r="122409" spans="2:4">
      <c r="B122409" s="421"/>
      <c r="D122409" s="422"/>
    </row>
    <row r="122410" spans="2:4">
      <c r="B122410" s="421"/>
      <c r="D122410" s="422"/>
    </row>
    <row r="122411" spans="2:4">
      <c r="B122411" s="421"/>
      <c r="D122411" s="422"/>
    </row>
    <row r="122412" spans="2:4">
      <c r="B122412" s="421"/>
      <c r="D122412" s="422"/>
    </row>
    <row r="122413" spans="2:4">
      <c r="B122413" s="421"/>
      <c r="D122413" s="422"/>
    </row>
    <row r="122414" spans="2:4">
      <c r="B122414" s="421"/>
      <c r="D122414" s="422"/>
    </row>
    <row r="122415" spans="2:4">
      <c r="B122415" s="421"/>
      <c r="D122415" s="422"/>
    </row>
    <row r="122416" spans="2:4">
      <c r="B122416" s="421"/>
      <c r="D122416" s="422"/>
    </row>
    <row r="122417" spans="2:4">
      <c r="B122417" s="421"/>
      <c r="D122417" s="422"/>
    </row>
    <row r="122418" spans="2:4">
      <c r="B122418" s="421"/>
      <c r="D122418" s="422"/>
    </row>
    <row r="122419" spans="2:4">
      <c r="B122419" s="421"/>
      <c r="D122419" s="422"/>
    </row>
    <row r="122420" spans="2:4">
      <c r="B122420" s="421"/>
      <c r="D122420" s="422"/>
    </row>
    <row r="122421" spans="2:4">
      <c r="B122421" s="421"/>
      <c r="D122421" s="422"/>
    </row>
    <row r="122422" spans="2:4">
      <c r="B122422" s="421"/>
      <c r="D122422" s="422"/>
    </row>
    <row r="122423" spans="2:4">
      <c r="B122423" s="421"/>
      <c r="D122423" s="422"/>
    </row>
    <row r="122424" spans="2:4">
      <c r="B122424" s="421"/>
      <c r="D122424" s="422"/>
    </row>
    <row r="122425" spans="2:4">
      <c r="B122425" s="421"/>
      <c r="D122425" s="422"/>
    </row>
    <row r="122426" spans="2:4">
      <c r="B122426" s="421"/>
      <c r="D122426" s="422"/>
    </row>
    <row r="122427" spans="2:4">
      <c r="B122427" s="421"/>
      <c r="D122427" s="422"/>
    </row>
    <row r="122428" spans="2:4">
      <c r="B122428" s="421"/>
      <c r="D122428" s="422"/>
    </row>
    <row r="122429" spans="2:4">
      <c r="B122429" s="421"/>
      <c r="D122429" s="422"/>
    </row>
    <row r="122430" spans="2:4">
      <c r="B122430" s="421"/>
      <c r="D122430" s="422"/>
    </row>
    <row r="122431" spans="2:4">
      <c r="B122431" s="421"/>
      <c r="D122431" s="422"/>
    </row>
    <row r="122432" spans="2:4">
      <c r="B122432" s="421"/>
      <c r="D122432" s="422"/>
    </row>
    <row r="122433" spans="2:4">
      <c r="B122433" s="421"/>
      <c r="D122433" s="422"/>
    </row>
    <row r="122434" spans="2:4">
      <c r="B122434" s="421"/>
      <c r="D122434" s="422"/>
    </row>
    <row r="122435" spans="2:4">
      <c r="B122435" s="421"/>
      <c r="D122435" s="422"/>
    </row>
    <row r="122436" spans="2:4">
      <c r="B122436" s="421"/>
      <c r="D122436" s="422"/>
    </row>
    <row r="122437" spans="2:4">
      <c r="B122437" s="421"/>
      <c r="D122437" s="422"/>
    </row>
    <row r="122438" spans="2:4">
      <c r="B122438" s="421"/>
      <c r="D122438" s="422"/>
    </row>
    <row r="122439" spans="2:4">
      <c r="B122439" s="421"/>
      <c r="D122439" s="422"/>
    </row>
    <row r="122440" spans="2:4">
      <c r="B122440" s="421"/>
      <c r="D122440" s="422"/>
    </row>
    <row r="122441" spans="2:4">
      <c r="B122441" s="421"/>
      <c r="D122441" s="422"/>
    </row>
    <row r="122442" spans="2:4">
      <c r="B122442" s="421"/>
      <c r="D122442" s="422"/>
    </row>
    <row r="122443" spans="2:4">
      <c r="B122443" s="421"/>
      <c r="D122443" s="422"/>
    </row>
    <row r="122444" spans="2:4">
      <c r="B122444" s="421"/>
      <c r="D122444" s="422"/>
    </row>
    <row r="122445" spans="2:4">
      <c r="B122445" s="421"/>
      <c r="D122445" s="422"/>
    </row>
    <row r="122446" spans="2:4">
      <c r="B122446" s="421"/>
      <c r="D122446" s="422"/>
    </row>
    <row r="122447" spans="2:4">
      <c r="B122447" s="421"/>
      <c r="D122447" s="422"/>
    </row>
    <row r="122448" spans="2:4">
      <c r="B122448" s="421"/>
      <c r="D122448" s="422"/>
    </row>
    <row r="122449" spans="2:4">
      <c r="B122449" s="421"/>
      <c r="D122449" s="422"/>
    </row>
    <row r="122450" spans="2:4">
      <c r="B122450" s="421"/>
      <c r="D122450" s="422"/>
    </row>
    <row r="122451" spans="2:4">
      <c r="B122451" s="421"/>
      <c r="D122451" s="422"/>
    </row>
    <row r="122452" spans="2:4">
      <c r="B122452" s="421"/>
      <c r="D122452" s="422"/>
    </row>
    <row r="122453" spans="2:4">
      <c r="B122453" s="421"/>
      <c r="D122453" s="422"/>
    </row>
    <row r="122454" spans="2:4">
      <c r="B122454" s="421"/>
      <c r="D122454" s="422"/>
    </row>
    <row r="122455" spans="2:4">
      <c r="B122455" s="421"/>
      <c r="D122455" s="422"/>
    </row>
    <row r="122456" spans="2:4">
      <c r="B122456" s="421"/>
      <c r="D122456" s="422"/>
    </row>
    <row r="122457" spans="2:4">
      <c r="B122457" s="421"/>
      <c r="D122457" s="422"/>
    </row>
    <row r="122458" spans="2:4">
      <c r="B122458" s="421"/>
      <c r="D122458" s="422"/>
    </row>
    <row r="122459" spans="2:4">
      <c r="B122459" s="421"/>
      <c r="D122459" s="422"/>
    </row>
    <row r="122460" spans="2:4">
      <c r="B122460" s="421"/>
      <c r="D122460" s="422"/>
    </row>
    <row r="122461" spans="2:4">
      <c r="B122461" s="421"/>
      <c r="D122461" s="422"/>
    </row>
    <row r="122462" spans="2:4">
      <c r="B122462" s="421"/>
      <c r="D122462" s="422"/>
    </row>
    <row r="122463" spans="2:4">
      <c r="B122463" s="421"/>
      <c r="D122463" s="422"/>
    </row>
    <row r="122464" spans="2:4">
      <c r="B122464" s="421"/>
      <c r="D122464" s="422"/>
    </row>
    <row r="122465" spans="2:4">
      <c r="B122465" s="421"/>
      <c r="D122465" s="422"/>
    </row>
    <row r="122466" spans="2:4">
      <c r="B122466" s="421"/>
      <c r="D122466" s="422"/>
    </row>
    <row r="122467" spans="2:4">
      <c r="B122467" s="421"/>
      <c r="D122467" s="422"/>
    </row>
    <row r="122468" spans="2:4">
      <c r="B122468" s="421"/>
      <c r="D122468" s="422"/>
    </row>
    <row r="122469" spans="2:4">
      <c r="B122469" s="421"/>
      <c r="D122469" s="422"/>
    </row>
    <row r="122470" spans="2:4">
      <c r="B122470" s="421"/>
      <c r="D122470" s="422"/>
    </row>
    <row r="122471" spans="2:4">
      <c r="B122471" s="421"/>
      <c r="D122471" s="422"/>
    </row>
    <row r="122472" spans="2:4">
      <c r="B122472" s="421"/>
      <c r="D122472" s="422"/>
    </row>
    <row r="122473" spans="2:4">
      <c r="B122473" s="421"/>
      <c r="D122473" s="422"/>
    </row>
    <row r="122474" spans="2:4">
      <c r="B122474" s="421"/>
      <c r="D122474" s="422"/>
    </row>
    <row r="122475" spans="2:4">
      <c r="B122475" s="421"/>
      <c r="D122475" s="422"/>
    </row>
    <row r="122476" spans="2:4">
      <c r="B122476" s="421"/>
      <c r="D122476" s="422"/>
    </row>
    <row r="122477" spans="2:4">
      <c r="B122477" s="421"/>
      <c r="D122477" s="422"/>
    </row>
    <row r="122478" spans="2:4">
      <c r="B122478" s="421"/>
      <c r="D122478" s="422"/>
    </row>
    <row r="122479" spans="2:4">
      <c r="B122479" s="421"/>
      <c r="D122479" s="422"/>
    </row>
    <row r="122480" spans="2:4">
      <c r="B122480" s="421"/>
      <c r="D122480" s="422"/>
    </row>
    <row r="122481" spans="2:4">
      <c r="B122481" s="421"/>
      <c r="D122481" s="422"/>
    </row>
    <row r="122482" spans="2:4">
      <c r="B122482" s="421"/>
      <c r="D122482" s="422"/>
    </row>
    <row r="122483" spans="2:4">
      <c r="B122483" s="421"/>
      <c r="D122483" s="422"/>
    </row>
    <row r="122484" spans="2:4">
      <c r="B122484" s="421"/>
      <c r="D122484" s="422"/>
    </row>
    <row r="122485" spans="2:4">
      <c r="B122485" s="421"/>
      <c r="D122485" s="422"/>
    </row>
    <row r="122486" spans="2:4">
      <c r="B122486" s="421"/>
      <c r="D122486" s="422"/>
    </row>
    <row r="122487" spans="2:4">
      <c r="B122487" s="421"/>
      <c r="D122487" s="422"/>
    </row>
    <row r="122488" spans="2:4">
      <c r="B122488" s="421"/>
      <c r="D122488" s="422"/>
    </row>
    <row r="122489" spans="2:4">
      <c r="B122489" s="421"/>
      <c r="D122489" s="422"/>
    </row>
    <row r="122490" spans="2:4">
      <c r="B122490" s="421"/>
      <c r="D122490" s="422"/>
    </row>
    <row r="122491" spans="2:4">
      <c r="B122491" s="421"/>
      <c r="D122491" s="422"/>
    </row>
    <row r="122492" spans="2:4">
      <c r="B122492" s="421"/>
      <c r="D122492" s="422"/>
    </row>
    <row r="122493" spans="2:4">
      <c r="B122493" s="421"/>
      <c r="D122493" s="422"/>
    </row>
    <row r="122494" spans="2:4">
      <c r="B122494" s="421"/>
      <c r="D122494" s="422"/>
    </row>
    <row r="122495" spans="2:4">
      <c r="B122495" s="421"/>
      <c r="D122495" s="422"/>
    </row>
    <row r="122496" spans="2:4">
      <c r="B122496" s="421"/>
      <c r="D122496" s="422"/>
    </row>
    <row r="122497" spans="2:4">
      <c r="B122497" s="421"/>
      <c r="D122497" s="422"/>
    </row>
    <row r="122498" spans="2:4">
      <c r="B122498" s="421"/>
      <c r="D122498" s="422"/>
    </row>
    <row r="122499" spans="2:4">
      <c r="B122499" s="421"/>
      <c r="D122499" s="422"/>
    </row>
    <row r="122500" spans="2:4">
      <c r="B122500" s="421"/>
      <c r="D122500" s="422"/>
    </row>
    <row r="122501" spans="2:4">
      <c r="B122501" s="421"/>
      <c r="D122501" s="422"/>
    </row>
    <row r="122502" spans="2:4">
      <c r="B122502" s="421"/>
      <c r="D122502" s="422"/>
    </row>
    <row r="122503" spans="2:4">
      <c r="B122503" s="421"/>
      <c r="D122503" s="422"/>
    </row>
    <row r="122504" spans="2:4">
      <c r="B122504" s="421"/>
      <c r="D122504" s="422"/>
    </row>
    <row r="122505" spans="2:4">
      <c r="B122505" s="421"/>
      <c r="D122505" s="422"/>
    </row>
    <row r="122506" spans="2:4">
      <c r="B122506" s="421"/>
      <c r="D122506" s="422"/>
    </row>
    <row r="122507" spans="2:4">
      <c r="B122507" s="421"/>
      <c r="D122507" s="422"/>
    </row>
    <row r="122508" spans="2:4">
      <c r="B122508" s="421"/>
      <c r="D122508" s="422"/>
    </row>
    <row r="122509" spans="2:4">
      <c r="B122509" s="421"/>
      <c r="D122509" s="422"/>
    </row>
    <row r="122510" spans="2:4">
      <c r="B122510" s="421"/>
      <c r="D122510" s="422"/>
    </row>
    <row r="122511" spans="2:4">
      <c r="B122511" s="421"/>
      <c r="D122511" s="422"/>
    </row>
    <row r="122512" spans="2:4">
      <c r="B122512" s="421"/>
      <c r="D122512" s="422"/>
    </row>
    <row r="122513" spans="2:4">
      <c r="B122513" s="421"/>
      <c r="D122513" s="422"/>
    </row>
    <row r="122514" spans="2:4">
      <c r="B122514" s="421"/>
      <c r="D122514" s="422"/>
    </row>
    <row r="122515" spans="2:4">
      <c r="B122515" s="421"/>
      <c r="D122515" s="422"/>
    </row>
    <row r="122516" spans="2:4">
      <c r="B122516" s="421"/>
      <c r="D122516" s="422"/>
    </row>
    <row r="122517" spans="2:4">
      <c r="B122517" s="421"/>
      <c r="D122517" s="422"/>
    </row>
    <row r="122518" spans="2:4">
      <c r="B122518" s="421"/>
      <c r="D122518" s="422"/>
    </row>
    <row r="122519" spans="2:4">
      <c r="B122519" s="421"/>
      <c r="D122519" s="422"/>
    </row>
    <row r="122520" spans="2:4">
      <c r="B122520" s="421"/>
      <c r="D122520" s="422"/>
    </row>
    <row r="122521" spans="2:4">
      <c r="B122521" s="421"/>
      <c r="D122521" s="422"/>
    </row>
    <row r="122522" spans="2:4">
      <c r="B122522" s="421"/>
      <c r="D122522" s="422"/>
    </row>
    <row r="122523" spans="2:4">
      <c r="B122523" s="421"/>
      <c r="D122523" s="422"/>
    </row>
    <row r="122524" spans="2:4">
      <c r="B122524" s="421"/>
      <c r="D122524" s="422"/>
    </row>
    <row r="122525" spans="2:4">
      <c r="B122525" s="421"/>
      <c r="D122525" s="422"/>
    </row>
    <row r="122526" spans="2:4">
      <c r="B122526" s="421"/>
      <c r="D122526" s="422"/>
    </row>
    <row r="122527" spans="2:4">
      <c r="B122527" s="421"/>
      <c r="D122527" s="422"/>
    </row>
    <row r="122528" spans="2:4">
      <c r="B122528" s="421"/>
      <c r="D122528" s="422"/>
    </row>
    <row r="122529" spans="2:4">
      <c r="B122529" s="421"/>
      <c r="D122529" s="422"/>
    </row>
    <row r="122530" spans="2:4">
      <c r="B122530" s="421"/>
      <c r="D122530" s="422"/>
    </row>
    <row r="122531" spans="2:4">
      <c r="B122531" s="421"/>
      <c r="D122531" s="422"/>
    </row>
    <row r="122532" spans="2:4">
      <c r="B122532" s="421"/>
      <c r="D122532" s="422"/>
    </row>
    <row r="122533" spans="2:4">
      <c r="B122533" s="421"/>
      <c r="D122533" s="422"/>
    </row>
    <row r="122534" spans="2:4">
      <c r="B122534" s="421"/>
      <c r="D122534" s="422"/>
    </row>
    <row r="122535" spans="2:4">
      <c r="B122535" s="421"/>
      <c r="D122535" s="422"/>
    </row>
    <row r="122536" spans="2:4">
      <c r="B122536" s="421"/>
      <c r="D122536" s="422"/>
    </row>
    <row r="122537" spans="2:4">
      <c r="B122537" s="421"/>
      <c r="D122537" s="422"/>
    </row>
    <row r="122538" spans="2:4">
      <c r="B122538" s="421"/>
      <c r="D122538" s="422"/>
    </row>
    <row r="122539" spans="2:4">
      <c r="B122539" s="421"/>
      <c r="D122539" s="422"/>
    </row>
    <row r="122540" spans="2:4">
      <c r="B122540" s="421"/>
      <c r="D122540" s="422"/>
    </row>
    <row r="122541" spans="2:4">
      <c r="B122541" s="421"/>
      <c r="D122541" s="422"/>
    </row>
    <row r="122542" spans="2:4">
      <c r="B122542" s="421"/>
      <c r="D122542" s="422"/>
    </row>
    <row r="122543" spans="2:4">
      <c r="B122543" s="421"/>
      <c r="D122543" s="422"/>
    </row>
    <row r="122544" spans="2:4">
      <c r="B122544" s="421"/>
      <c r="D122544" s="422"/>
    </row>
    <row r="122545" spans="2:4">
      <c r="B122545" s="421"/>
      <c r="D122545" s="422"/>
    </row>
    <row r="122546" spans="2:4">
      <c r="B122546" s="421"/>
      <c r="D122546" s="422"/>
    </row>
    <row r="122547" spans="2:4">
      <c r="B122547" s="421"/>
      <c r="D122547" s="422"/>
    </row>
    <row r="122548" spans="2:4">
      <c r="B122548" s="421"/>
      <c r="D122548" s="422"/>
    </row>
    <row r="122549" spans="2:4">
      <c r="B122549" s="421"/>
      <c r="D122549" s="422"/>
    </row>
    <row r="122550" spans="2:4">
      <c r="B122550" s="421"/>
      <c r="D122550" s="422"/>
    </row>
    <row r="122551" spans="2:4">
      <c r="B122551" s="421"/>
      <c r="D122551" s="422"/>
    </row>
    <row r="122552" spans="2:4">
      <c r="B122552" s="421"/>
      <c r="D122552" s="422"/>
    </row>
    <row r="122553" spans="2:4">
      <c r="B122553" s="421"/>
      <c r="D122553" s="422"/>
    </row>
    <row r="122554" spans="2:4">
      <c r="B122554" s="421"/>
      <c r="D122554" s="422"/>
    </row>
    <row r="122555" spans="2:4">
      <c r="B122555" s="421"/>
      <c r="D122555" s="422"/>
    </row>
    <row r="122556" spans="2:4">
      <c r="B122556" s="421"/>
      <c r="D122556" s="422"/>
    </row>
    <row r="122557" spans="2:4">
      <c r="B122557" s="421"/>
      <c r="D122557" s="422"/>
    </row>
    <row r="122558" spans="2:4">
      <c r="B122558" s="421"/>
      <c r="D122558" s="422"/>
    </row>
    <row r="122559" spans="2:4">
      <c r="B122559" s="421"/>
      <c r="D122559" s="422"/>
    </row>
    <row r="122560" spans="2:4">
      <c r="B122560" s="421"/>
      <c r="D122560" s="422"/>
    </row>
    <row r="122561" spans="2:4">
      <c r="B122561" s="421"/>
      <c r="D122561" s="422"/>
    </row>
    <row r="122562" spans="2:4">
      <c r="B122562" s="421"/>
      <c r="D122562" s="422"/>
    </row>
    <row r="122563" spans="2:4">
      <c r="B122563" s="421"/>
      <c r="D122563" s="422"/>
    </row>
    <row r="122564" spans="2:4">
      <c r="B122564" s="421"/>
      <c r="D122564" s="422"/>
    </row>
    <row r="122565" spans="2:4">
      <c r="B122565" s="421"/>
      <c r="D122565" s="422"/>
    </row>
    <row r="122566" spans="2:4">
      <c r="B122566" s="421"/>
      <c r="D122566" s="422"/>
    </row>
    <row r="122567" spans="2:4">
      <c r="B122567" s="421"/>
      <c r="D122567" s="422"/>
    </row>
    <row r="122568" spans="2:4">
      <c r="B122568" s="421"/>
      <c r="D122568" s="422"/>
    </row>
    <row r="122569" spans="2:4">
      <c r="B122569" s="421"/>
      <c r="D122569" s="422"/>
    </row>
    <row r="122570" spans="2:4">
      <c r="B122570" s="421"/>
      <c r="D122570" s="422"/>
    </row>
    <row r="122571" spans="2:4">
      <c r="B122571" s="421"/>
      <c r="D122571" s="422"/>
    </row>
    <row r="122572" spans="2:4">
      <c r="B122572" s="421"/>
      <c r="D122572" s="422"/>
    </row>
    <row r="122573" spans="2:4">
      <c r="B122573" s="421"/>
      <c r="D122573" s="422"/>
    </row>
    <row r="122574" spans="2:4">
      <c r="B122574" s="421"/>
      <c r="D122574" s="422"/>
    </row>
    <row r="122575" spans="2:4">
      <c r="B122575" s="421"/>
      <c r="D122575" s="422"/>
    </row>
    <row r="122576" spans="2:4">
      <c r="B122576" s="421"/>
      <c r="D122576" s="422"/>
    </row>
    <row r="122577" spans="2:4">
      <c r="B122577" s="421"/>
      <c r="D122577" s="422"/>
    </row>
    <row r="122578" spans="2:4">
      <c r="B122578" s="421"/>
      <c r="D122578" s="422"/>
    </row>
    <row r="122579" spans="2:4">
      <c r="B122579" s="421"/>
      <c r="D122579" s="422"/>
    </row>
    <row r="122580" spans="2:4">
      <c r="B122580" s="421"/>
      <c r="D122580" s="422"/>
    </row>
    <row r="122581" spans="2:4">
      <c r="B122581" s="421"/>
      <c r="D122581" s="422"/>
    </row>
    <row r="122582" spans="2:4">
      <c r="B122582" s="421"/>
      <c r="D122582" s="422"/>
    </row>
    <row r="122583" spans="2:4">
      <c r="B122583" s="421"/>
      <c r="D122583" s="422"/>
    </row>
    <row r="122584" spans="2:4">
      <c r="B122584" s="421"/>
      <c r="D122584" s="422"/>
    </row>
    <row r="122585" spans="2:4">
      <c r="B122585" s="421"/>
      <c r="D122585" s="422"/>
    </row>
    <row r="122586" spans="2:4">
      <c r="B122586" s="421"/>
      <c r="D122586" s="422"/>
    </row>
    <row r="122587" spans="2:4">
      <c r="B122587" s="421"/>
      <c r="D122587" s="422"/>
    </row>
    <row r="122588" spans="2:4">
      <c r="B122588" s="421"/>
      <c r="D122588" s="422"/>
    </row>
    <row r="122589" spans="2:4">
      <c r="B122589" s="421"/>
      <c r="D122589" s="422"/>
    </row>
    <row r="122590" spans="2:4">
      <c r="B122590" s="421"/>
      <c r="D122590" s="422"/>
    </row>
    <row r="122591" spans="2:4">
      <c r="B122591" s="421"/>
      <c r="D122591" s="422"/>
    </row>
    <row r="122592" spans="2:4">
      <c r="B122592" s="421"/>
      <c r="D122592" s="422"/>
    </row>
    <row r="122593" spans="2:4">
      <c r="B122593" s="421"/>
      <c r="D122593" s="422"/>
    </row>
    <row r="122594" spans="2:4">
      <c r="B122594" s="421"/>
      <c r="D122594" s="422"/>
    </row>
    <row r="122595" spans="2:4">
      <c r="B122595" s="421"/>
      <c r="D122595" s="422"/>
    </row>
    <row r="122596" spans="2:4">
      <c r="B122596" s="421"/>
      <c r="D122596" s="422"/>
    </row>
    <row r="122597" spans="2:4">
      <c r="B122597" s="421"/>
      <c r="D122597" s="422"/>
    </row>
    <row r="122598" spans="2:4">
      <c r="B122598" s="421"/>
      <c r="D122598" s="422"/>
    </row>
    <row r="122599" spans="2:4">
      <c r="B122599" s="421"/>
      <c r="D122599" s="422"/>
    </row>
    <row r="122600" spans="2:4">
      <c r="B122600" s="421"/>
      <c r="D122600" s="422"/>
    </row>
    <row r="122601" spans="2:4">
      <c r="B122601" s="421"/>
      <c r="D122601" s="422"/>
    </row>
    <row r="122602" spans="2:4">
      <c r="B122602" s="421"/>
      <c r="D122602" s="422"/>
    </row>
    <row r="122603" spans="2:4">
      <c r="B122603" s="421"/>
      <c r="D122603" s="422"/>
    </row>
    <row r="122604" spans="2:4">
      <c r="B122604" s="421"/>
      <c r="D122604" s="422"/>
    </row>
    <row r="122605" spans="2:4">
      <c r="B122605" s="421"/>
      <c r="D122605" s="422"/>
    </row>
    <row r="122606" spans="2:4">
      <c r="B122606" s="421"/>
      <c r="D122606" s="422"/>
    </row>
    <row r="122607" spans="2:4">
      <c r="B122607" s="421"/>
      <c r="D122607" s="422"/>
    </row>
    <row r="122608" spans="2:4">
      <c r="B122608" s="421"/>
      <c r="D122608" s="422"/>
    </row>
    <row r="122609" spans="2:4">
      <c r="B122609" s="421"/>
      <c r="D122609" s="422"/>
    </row>
    <row r="122610" spans="2:4">
      <c r="B122610" s="421"/>
      <c r="D122610" s="422"/>
    </row>
    <row r="122611" spans="2:4">
      <c r="B122611" s="421"/>
      <c r="D122611" s="422"/>
    </row>
    <row r="122612" spans="2:4">
      <c r="B122612" s="421"/>
      <c r="D122612" s="422"/>
    </row>
    <row r="122613" spans="2:4">
      <c r="B122613" s="421"/>
      <c r="D122613" s="422"/>
    </row>
    <row r="122614" spans="2:4">
      <c r="B122614" s="421"/>
      <c r="D122614" s="422"/>
    </row>
    <row r="122615" spans="2:4">
      <c r="B122615" s="421"/>
      <c r="D122615" s="422"/>
    </row>
    <row r="122616" spans="2:4">
      <c r="B122616" s="421"/>
      <c r="D122616" s="422"/>
    </row>
    <row r="122617" spans="2:4">
      <c r="B122617" s="421"/>
      <c r="D122617" s="422"/>
    </row>
    <row r="122618" spans="2:4">
      <c r="B122618" s="421"/>
      <c r="D122618" s="422"/>
    </row>
    <row r="122619" spans="2:4">
      <c r="B122619" s="421"/>
      <c r="D122619" s="422"/>
    </row>
    <row r="122620" spans="2:4">
      <c r="B122620" s="421"/>
      <c r="D122620" s="422"/>
    </row>
    <row r="122621" spans="2:4">
      <c r="B122621" s="421"/>
      <c r="D122621" s="422"/>
    </row>
    <row r="122622" spans="2:4">
      <c r="B122622" s="421"/>
      <c r="D122622" s="422"/>
    </row>
    <row r="122623" spans="2:4">
      <c r="B122623" s="421"/>
      <c r="D122623" s="422"/>
    </row>
    <row r="122624" spans="2:4">
      <c r="B122624" s="421"/>
      <c r="D122624" s="422"/>
    </row>
    <row r="122625" spans="2:4">
      <c r="B122625" s="421"/>
      <c r="D122625" s="422"/>
    </row>
    <row r="122626" spans="2:4">
      <c r="B122626" s="421"/>
      <c r="D122626" s="422"/>
    </row>
    <row r="122627" spans="2:4">
      <c r="B122627" s="421"/>
      <c r="D122627" s="422"/>
    </row>
    <row r="122628" spans="2:4">
      <c r="B122628" s="421"/>
      <c r="D122628" s="422"/>
    </row>
    <row r="122629" spans="2:4">
      <c r="B122629" s="421"/>
      <c r="D122629" s="422"/>
    </row>
    <row r="122630" spans="2:4">
      <c r="B122630" s="421"/>
      <c r="D122630" s="422"/>
    </row>
    <row r="122631" spans="2:4">
      <c r="B122631" s="421"/>
      <c r="D122631" s="422"/>
    </row>
    <row r="122632" spans="2:4">
      <c r="B122632" s="421"/>
      <c r="D122632" s="422"/>
    </row>
    <row r="122633" spans="2:4">
      <c r="B122633" s="421"/>
      <c r="D122633" s="422"/>
    </row>
    <row r="122634" spans="2:4">
      <c r="B122634" s="421"/>
      <c r="D122634" s="422"/>
    </row>
    <row r="122635" spans="2:4">
      <c r="B122635" s="421"/>
      <c r="D122635" s="422"/>
    </row>
    <row r="122636" spans="2:4">
      <c r="B122636" s="421"/>
      <c r="D122636" s="422"/>
    </row>
    <row r="122637" spans="2:4">
      <c r="B122637" s="421"/>
      <c r="D122637" s="422"/>
    </row>
    <row r="122638" spans="2:4">
      <c r="B122638" s="421"/>
      <c r="D122638" s="422"/>
    </row>
    <row r="122639" spans="2:4">
      <c r="B122639" s="421"/>
      <c r="D122639" s="422"/>
    </row>
    <row r="122640" spans="2:4">
      <c r="B122640" s="421"/>
      <c r="D122640" s="422"/>
    </row>
    <row r="122641" spans="2:4">
      <c r="B122641" s="421"/>
      <c r="D122641" s="422"/>
    </row>
    <row r="122642" spans="2:4">
      <c r="B122642" s="421"/>
      <c r="D122642" s="422"/>
    </row>
    <row r="122643" spans="2:4">
      <c r="B122643" s="421"/>
      <c r="D122643" s="422"/>
    </row>
    <row r="122644" spans="2:4">
      <c r="B122644" s="421"/>
      <c r="D122644" s="422"/>
    </row>
    <row r="122645" spans="2:4">
      <c r="B122645" s="421"/>
      <c r="D122645" s="422"/>
    </row>
    <row r="122646" spans="2:4">
      <c r="B122646" s="421"/>
      <c r="D122646" s="422"/>
    </row>
    <row r="122647" spans="2:4">
      <c r="B122647" s="421"/>
      <c r="D122647" s="422"/>
    </row>
    <row r="122648" spans="2:4">
      <c r="B122648" s="421"/>
      <c r="D122648" s="422"/>
    </row>
    <row r="122649" spans="2:4">
      <c r="B122649" s="421"/>
      <c r="D122649" s="422"/>
    </row>
    <row r="122650" spans="2:4">
      <c r="B122650" s="421"/>
      <c r="D122650" s="422"/>
    </row>
    <row r="122651" spans="2:4">
      <c r="B122651" s="421"/>
      <c r="D122651" s="422"/>
    </row>
    <row r="122652" spans="2:4">
      <c r="B122652" s="421"/>
      <c r="D122652" s="422"/>
    </row>
    <row r="122653" spans="2:4">
      <c r="B122653" s="421"/>
      <c r="D122653" s="422"/>
    </row>
    <row r="122654" spans="2:4">
      <c r="B122654" s="421"/>
      <c r="D122654" s="422"/>
    </row>
    <row r="122655" spans="2:4">
      <c r="B122655" s="421"/>
      <c r="D122655" s="422"/>
    </row>
    <row r="122656" spans="2:4">
      <c r="B122656" s="421"/>
      <c r="D122656" s="422"/>
    </row>
    <row r="122657" spans="2:4">
      <c r="B122657" s="421"/>
      <c r="D122657" s="422"/>
    </row>
    <row r="122658" spans="2:4">
      <c r="B122658" s="421"/>
      <c r="D122658" s="422"/>
    </row>
    <row r="122659" spans="2:4">
      <c r="B122659" s="421"/>
      <c r="D122659" s="422"/>
    </row>
    <row r="122660" spans="2:4">
      <c r="B122660" s="421"/>
      <c r="D122660" s="422"/>
    </row>
    <row r="122661" spans="2:4">
      <c r="B122661" s="421"/>
      <c r="D122661" s="422"/>
    </row>
    <row r="122662" spans="2:4">
      <c r="B122662" s="421"/>
      <c r="D122662" s="422"/>
    </row>
    <row r="122663" spans="2:4">
      <c r="B122663" s="421"/>
      <c r="D122663" s="422"/>
    </row>
    <row r="122664" spans="2:4">
      <c r="B122664" s="421"/>
      <c r="D122664" s="422"/>
    </row>
    <row r="122665" spans="2:4">
      <c r="B122665" s="421"/>
      <c r="D122665" s="422"/>
    </row>
    <row r="122666" spans="2:4">
      <c r="B122666" s="421"/>
      <c r="D122666" s="422"/>
    </row>
    <row r="122667" spans="2:4">
      <c r="B122667" s="421"/>
      <c r="D122667" s="422"/>
    </row>
    <row r="122668" spans="2:4">
      <c r="B122668" s="421"/>
      <c r="D122668" s="422"/>
    </row>
    <row r="122669" spans="2:4">
      <c r="B122669" s="421"/>
      <c r="D122669" s="422"/>
    </row>
    <row r="122670" spans="2:4">
      <c r="B122670" s="421"/>
      <c r="D122670" s="422"/>
    </row>
    <row r="122671" spans="2:4">
      <c r="B122671" s="421"/>
      <c r="D122671" s="422"/>
    </row>
    <row r="122672" spans="2:4">
      <c r="B122672" s="421"/>
      <c r="D122672" s="422"/>
    </row>
    <row r="122673" spans="2:4">
      <c r="B122673" s="421"/>
      <c r="D122673" s="422"/>
    </row>
    <row r="122674" spans="2:4">
      <c r="B122674" s="421"/>
      <c r="D122674" s="422"/>
    </row>
    <row r="122675" spans="2:4">
      <c r="B122675" s="421"/>
      <c r="D122675" s="422"/>
    </row>
    <row r="122676" spans="2:4">
      <c r="B122676" s="421"/>
      <c r="D122676" s="422"/>
    </row>
    <row r="122677" spans="2:4">
      <c r="B122677" s="421"/>
      <c r="D122677" s="422"/>
    </row>
    <row r="122678" spans="2:4">
      <c r="B122678" s="421"/>
      <c r="D122678" s="422"/>
    </row>
    <row r="122679" spans="2:4">
      <c r="B122679" s="421"/>
      <c r="D122679" s="422"/>
    </row>
    <row r="122680" spans="2:4">
      <c r="B122680" s="421"/>
      <c r="D122680" s="422"/>
    </row>
    <row r="122681" spans="2:4">
      <c r="B122681" s="421"/>
      <c r="D122681" s="422"/>
    </row>
    <row r="122682" spans="2:4">
      <c r="B122682" s="421"/>
      <c r="D122682" s="422"/>
    </row>
    <row r="122683" spans="2:4">
      <c r="B122683" s="421"/>
      <c r="D122683" s="422"/>
    </row>
    <row r="122684" spans="2:4">
      <c r="B122684" s="421"/>
      <c r="D122684" s="422"/>
    </row>
    <row r="122685" spans="2:4">
      <c r="B122685" s="421"/>
      <c r="D122685" s="422"/>
    </row>
    <row r="122686" spans="2:4">
      <c r="B122686" s="421"/>
      <c r="D122686" s="422"/>
    </row>
    <row r="122687" spans="2:4">
      <c r="B122687" s="421"/>
      <c r="D122687" s="422"/>
    </row>
    <row r="122688" spans="2:4">
      <c r="B122688" s="421"/>
      <c r="D122688" s="422"/>
    </row>
    <row r="122689" spans="2:4">
      <c r="B122689" s="421"/>
      <c r="D122689" s="422"/>
    </row>
    <row r="122690" spans="2:4">
      <c r="B122690" s="421"/>
      <c r="D122690" s="422"/>
    </row>
    <row r="122691" spans="2:4">
      <c r="B122691" s="421"/>
      <c r="D122691" s="422"/>
    </row>
    <row r="122692" spans="2:4">
      <c r="B122692" s="421"/>
      <c r="D122692" s="422"/>
    </row>
    <row r="122693" spans="2:4">
      <c r="B122693" s="421"/>
      <c r="D122693" s="422"/>
    </row>
    <row r="122694" spans="2:4">
      <c r="B122694" s="421"/>
      <c r="D122694" s="422"/>
    </row>
    <row r="122695" spans="2:4">
      <c r="B122695" s="421"/>
      <c r="D122695" s="422"/>
    </row>
    <row r="122696" spans="2:4">
      <c r="B122696" s="421"/>
      <c r="D122696" s="422"/>
    </row>
    <row r="122697" spans="2:4">
      <c r="B122697" s="421"/>
      <c r="D122697" s="422"/>
    </row>
    <row r="122698" spans="2:4">
      <c r="B122698" s="421"/>
      <c r="D122698" s="422"/>
    </row>
    <row r="122699" spans="2:4">
      <c r="B122699" s="421"/>
      <c r="D122699" s="422"/>
    </row>
    <row r="122700" spans="2:4">
      <c r="B122700" s="421"/>
      <c r="D122700" s="422"/>
    </row>
    <row r="122701" spans="2:4">
      <c r="B122701" s="421"/>
      <c r="D122701" s="422"/>
    </row>
    <row r="122702" spans="2:4">
      <c r="B122702" s="421"/>
      <c r="D122702" s="422"/>
    </row>
    <row r="122703" spans="2:4">
      <c r="B122703" s="421"/>
      <c r="D122703" s="422"/>
    </row>
    <row r="122704" spans="2:4">
      <c r="B122704" s="421"/>
      <c r="D122704" s="422"/>
    </row>
    <row r="122705" spans="2:4">
      <c r="B122705" s="421"/>
      <c r="D122705" s="422"/>
    </row>
    <row r="122706" spans="2:4">
      <c r="B122706" s="421"/>
      <c r="D122706" s="422"/>
    </row>
    <row r="122707" spans="2:4">
      <c r="B122707" s="421"/>
      <c r="D122707" s="422"/>
    </row>
    <row r="122708" spans="2:4">
      <c r="B122708" s="421"/>
      <c r="D122708" s="422"/>
    </row>
    <row r="122709" spans="2:4">
      <c r="B122709" s="421"/>
      <c r="D122709" s="422"/>
    </row>
    <row r="122710" spans="2:4">
      <c r="B122710" s="421"/>
      <c r="D122710" s="422"/>
    </row>
    <row r="122711" spans="2:4">
      <c r="B122711" s="421"/>
      <c r="D122711" s="422"/>
    </row>
    <row r="122712" spans="2:4">
      <c r="B122712" s="421"/>
      <c r="D122712" s="422"/>
    </row>
    <row r="122713" spans="2:4">
      <c r="B122713" s="421"/>
      <c r="D122713" s="422"/>
    </row>
    <row r="122714" spans="2:4">
      <c r="B122714" s="421"/>
      <c r="D122714" s="422"/>
    </row>
    <row r="122715" spans="2:4">
      <c r="B122715" s="421"/>
      <c r="D122715" s="422"/>
    </row>
    <row r="122716" spans="2:4">
      <c r="B122716" s="421"/>
      <c r="D122716" s="422"/>
    </row>
    <row r="122717" spans="2:4">
      <c r="B122717" s="421"/>
      <c r="D122717" s="422"/>
    </row>
    <row r="122718" spans="2:4">
      <c r="B122718" s="421"/>
      <c r="D122718" s="422"/>
    </row>
    <row r="122719" spans="2:4">
      <c r="B122719" s="421"/>
      <c r="D122719" s="422"/>
    </row>
    <row r="122720" spans="2:4">
      <c r="B122720" s="421"/>
      <c r="D122720" s="422"/>
    </row>
    <row r="122721" spans="2:4">
      <c r="B122721" s="421"/>
      <c r="D122721" s="422"/>
    </row>
    <row r="122722" spans="2:4">
      <c r="B122722" s="421"/>
      <c r="D122722" s="422"/>
    </row>
    <row r="122723" spans="2:4">
      <c r="B122723" s="421"/>
      <c r="D122723" s="422"/>
    </row>
    <row r="122724" spans="2:4">
      <c r="B122724" s="421"/>
      <c r="D122724" s="422"/>
    </row>
    <row r="122725" spans="2:4">
      <c r="B122725" s="421"/>
      <c r="D122725" s="422"/>
    </row>
    <row r="122726" spans="2:4">
      <c r="B122726" s="421"/>
      <c r="D122726" s="422"/>
    </row>
    <row r="122727" spans="2:4">
      <c r="B122727" s="421"/>
      <c r="D122727" s="422"/>
    </row>
    <row r="122728" spans="2:4">
      <c r="B122728" s="421"/>
      <c r="D122728" s="422"/>
    </row>
    <row r="122729" spans="2:4">
      <c r="B122729" s="421"/>
      <c r="D122729" s="422"/>
    </row>
    <row r="122730" spans="2:4">
      <c r="B122730" s="421"/>
      <c r="D122730" s="422"/>
    </row>
    <row r="122731" spans="2:4">
      <c r="B122731" s="421"/>
      <c r="D122731" s="422"/>
    </row>
    <row r="122732" spans="2:4">
      <c r="B122732" s="421"/>
      <c r="D122732" s="422"/>
    </row>
    <row r="122733" spans="2:4">
      <c r="B122733" s="421"/>
      <c r="D122733" s="422"/>
    </row>
    <row r="122734" spans="2:4">
      <c r="B122734" s="421"/>
      <c r="D122734" s="422"/>
    </row>
    <row r="122735" spans="2:4">
      <c r="B122735" s="421"/>
      <c r="D122735" s="422"/>
    </row>
    <row r="122736" spans="2:4">
      <c r="B122736" s="421"/>
      <c r="D122736" s="422"/>
    </row>
    <row r="122737" spans="2:4">
      <c r="B122737" s="421"/>
      <c r="D122737" s="422"/>
    </row>
    <row r="122738" spans="2:4">
      <c r="B122738" s="421"/>
      <c r="D122738" s="422"/>
    </row>
    <row r="122739" spans="2:4">
      <c r="B122739" s="421"/>
      <c r="D122739" s="422"/>
    </row>
    <row r="122740" spans="2:4">
      <c r="B122740" s="421"/>
      <c r="D122740" s="422"/>
    </row>
    <row r="122741" spans="2:4">
      <c r="B122741" s="421"/>
      <c r="D122741" s="422"/>
    </row>
    <row r="122742" spans="2:4">
      <c r="B122742" s="421"/>
      <c r="D122742" s="422"/>
    </row>
    <row r="122743" spans="2:4">
      <c r="B122743" s="421"/>
      <c r="D122743" s="422"/>
    </row>
    <row r="122744" spans="2:4">
      <c r="B122744" s="421"/>
      <c r="D122744" s="422"/>
    </row>
    <row r="122745" spans="2:4">
      <c r="B122745" s="421"/>
      <c r="D122745" s="422"/>
    </row>
    <row r="122746" spans="2:4">
      <c r="B122746" s="421"/>
      <c r="D122746" s="422"/>
    </row>
    <row r="122747" spans="2:4">
      <c r="B122747" s="421"/>
      <c r="D122747" s="422"/>
    </row>
    <row r="122748" spans="2:4">
      <c r="B122748" s="421"/>
      <c r="D122748" s="422"/>
    </row>
    <row r="122749" spans="2:4">
      <c r="B122749" s="421"/>
      <c r="D122749" s="422"/>
    </row>
    <row r="122750" spans="2:4">
      <c r="B122750" s="421"/>
      <c r="D122750" s="422"/>
    </row>
    <row r="122751" spans="2:4">
      <c r="B122751" s="421"/>
      <c r="D122751" s="422"/>
    </row>
    <row r="122752" spans="2:4">
      <c r="B122752" s="421"/>
      <c r="D122752" s="422"/>
    </row>
    <row r="122753" spans="2:4">
      <c r="B122753" s="421"/>
      <c r="D122753" s="422"/>
    </row>
    <row r="122754" spans="2:4">
      <c r="B122754" s="421"/>
      <c r="D122754" s="422"/>
    </row>
    <row r="122755" spans="2:4">
      <c r="B122755" s="421"/>
      <c r="D122755" s="422"/>
    </row>
    <row r="122756" spans="2:4">
      <c r="B122756" s="421"/>
      <c r="D122756" s="422"/>
    </row>
    <row r="122757" spans="2:4">
      <c r="B122757" s="421"/>
      <c r="D122757" s="422"/>
    </row>
    <row r="122758" spans="2:4">
      <c r="B122758" s="421"/>
      <c r="D122758" s="422"/>
    </row>
    <row r="122759" spans="2:4">
      <c r="B122759" s="421"/>
      <c r="D122759" s="422"/>
    </row>
    <row r="122760" spans="2:4">
      <c r="B122760" s="421"/>
      <c r="D122760" s="422"/>
    </row>
    <row r="122761" spans="2:4">
      <c r="B122761" s="421"/>
      <c r="D122761" s="422"/>
    </row>
    <row r="122762" spans="2:4">
      <c r="B122762" s="421"/>
      <c r="D122762" s="422"/>
    </row>
    <row r="122763" spans="2:4">
      <c r="B122763" s="421"/>
      <c r="D122763" s="422"/>
    </row>
    <row r="122764" spans="2:4">
      <c r="B122764" s="421"/>
      <c r="D122764" s="422"/>
    </row>
    <row r="122765" spans="2:4">
      <c r="B122765" s="421"/>
      <c r="D122765" s="422"/>
    </row>
    <row r="122766" spans="2:4">
      <c r="B122766" s="421"/>
      <c r="D122766" s="422"/>
    </row>
    <row r="122767" spans="2:4">
      <c r="B122767" s="421"/>
      <c r="D122767" s="422"/>
    </row>
    <row r="122768" spans="2:4">
      <c r="B122768" s="421"/>
      <c r="D122768" s="422"/>
    </row>
    <row r="122769" spans="2:4">
      <c r="B122769" s="421"/>
      <c r="D122769" s="422"/>
    </row>
    <row r="122770" spans="2:4">
      <c r="B122770" s="421"/>
      <c r="D122770" s="422"/>
    </row>
    <row r="122771" spans="2:4">
      <c r="B122771" s="421"/>
      <c r="D122771" s="422"/>
    </row>
    <row r="122772" spans="2:4">
      <c r="B122772" s="421"/>
      <c r="D122772" s="422"/>
    </row>
    <row r="122773" spans="2:4">
      <c r="B122773" s="421"/>
      <c r="D122773" s="422"/>
    </row>
    <row r="122774" spans="2:4">
      <c r="B122774" s="421"/>
      <c r="D122774" s="422"/>
    </row>
    <row r="122775" spans="2:4">
      <c r="B122775" s="421"/>
      <c r="D122775" s="422"/>
    </row>
    <row r="122776" spans="2:4">
      <c r="B122776" s="421"/>
      <c r="D122776" s="422"/>
    </row>
    <row r="122777" spans="2:4">
      <c r="B122777" s="421"/>
      <c r="D122777" s="422"/>
    </row>
    <row r="122778" spans="2:4">
      <c r="B122778" s="421"/>
      <c r="D122778" s="422"/>
    </row>
    <row r="122779" spans="2:4">
      <c r="B122779" s="421"/>
      <c r="D122779" s="422"/>
    </row>
    <row r="122780" spans="2:4">
      <c r="B122780" s="421"/>
      <c r="D122780" s="422"/>
    </row>
    <row r="122781" spans="2:4">
      <c r="B122781" s="421"/>
      <c r="D122781" s="422"/>
    </row>
    <row r="122782" spans="2:4">
      <c r="B122782" s="421"/>
      <c r="D122782" s="422"/>
    </row>
    <row r="122783" spans="2:4">
      <c r="B122783" s="421"/>
      <c r="D122783" s="422"/>
    </row>
    <row r="122784" spans="2:4">
      <c r="B122784" s="421"/>
      <c r="D122784" s="422"/>
    </row>
    <row r="122785" spans="2:4">
      <c r="B122785" s="421"/>
      <c r="D122785" s="422"/>
    </row>
    <row r="122786" spans="2:4">
      <c r="B122786" s="421"/>
      <c r="D122786" s="422"/>
    </row>
    <row r="122787" spans="2:4">
      <c r="B122787" s="421"/>
      <c r="D122787" s="422"/>
    </row>
    <row r="122788" spans="2:4">
      <c r="B122788" s="421"/>
      <c r="D122788" s="422"/>
    </row>
    <row r="122789" spans="2:4">
      <c r="B122789" s="421"/>
      <c r="D122789" s="422"/>
    </row>
    <row r="122790" spans="2:4">
      <c r="B122790" s="421"/>
      <c r="D122790" s="422"/>
    </row>
    <row r="122791" spans="2:4">
      <c r="B122791" s="421"/>
      <c r="D122791" s="422"/>
    </row>
    <row r="122792" spans="2:4">
      <c r="B122792" s="421"/>
      <c r="D122792" s="422"/>
    </row>
    <row r="122793" spans="2:4">
      <c r="B122793" s="421"/>
      <c r="D122793" s="422"/>
    </row>
    <row r="122794" spans="2:4">
      <c r="B122794" s="421"/>
      <c r="D122794" s="422"/>
    </row>
    <row r="122795" spans="2:4">
      <c r="B122795" s="421"/>
      <c r="D122795" s="422"/>
    </row>
    <row r="122796" spans="2:4">
      <c r="B122796" s="421"/>
      <c r="D122796" s="422"/>
    </row>
    <row r="122797" spans="2:4">
      <c r="B122797" s="421"/>
      <c r="D122797" s="422"/>
    </row>
    <row r="122798" spans="2:4">
      <c r="B122798" s="421"/>
      <c r="D122798" s="422"/>
    </row>
    <row r="122799" spans="2:4">
      <c r="B122799" s="421"/>
      <c r="D122799" s="422"/>
    </row>
    <row r="122800" spans="2:4">
      <c r="B122800" s="421"/>
      <c r="D122800" s="422"/>
    </row>
    <row r="122801" spans="2:4">
      <c r="B122801" s="421"/>
      <c r="D122801" s="422"/>
    </row>
    <row r="122802" spans="2:4">
      <c r="B122802" s="421"/>
      <c r="D122802" s="422"/>
    </row>
    <row r="122803" spans="2:4">
      <c r="B122803" s="421"/>
      <c r="D122803" s="422"/>
    </row>
    <row r="122804" spans="2:4">
      <c r="B122804" s="421"/>
      <c r="D122804" s="422"/>
    </row>
    <row r="122805" spans="2:4">
      <c r="B122805" s="421"/>
      <c r="D122805" s="422"/>
    </row>
    <row r="122806" spans="2:4">
      <c r="B122806" s="421"/>
      <c r="D122806" s="422"/>
    </row>
    <row r="122807" spans="2:4">
      <c r="B122807" s="421"/>
      <c r="D122807" s="422"/>
    </row>
    <row r="122808" spans="2:4">
      <c r="B122808" s="421"/>
      <c r="D122808" s="422"/>
    </row>
    <row r="122809" spans="2:4">
      <c r="B122809" s="421"/>
      <c r="D122809" s="422"/>
    </row>
    <row r="122810" spans="2:4">
      <c r="B122810" s="421"/>
      <c r="D122810" s="422"/>
    </row>
    <row r="122811" spans="2:4">
      <c r="B122811" s="421"/>
      <c r="D122811" s="422"/>
    </row>
    <row r="122812" spans="2:4">
      <c r="B122812" s="421"/>
      <c r="D122812" s="422"/>
    </row>
    <row r="122813" spans="2:4">
      <c r="B122813" s="421"/>
      <c r="D122813" s="422"/>
    </row>
    <row r="122814" spans="2:4">
      <c r="B122814" s="421"/>
      <c r="D122814" s="422"/>
    </row>
    <row r="122815" spans="2:4">
      <c r="B122815" s="421"/>
      <c r="D122815" s="422"/>
    </row>
    <row r="122816" spans="2:4">
      <c r="B122816" s="421"/>
      <c r="D122816" s="422"/>
    </row>
    <row r="122817" spans="2:4">
      <c r="B122817" s="421"/>
      <c r="D122817" s="422"/>
    </row>
    <row r="122818" spans="2:4">
      <c r="B122818" s="421"/>
      <c r="D122818" s="422"/>
    </row>
    <row r="122819" spans="2:4">
      <c r="B122819" s="421"/>
      <c r="D122819" s="422"/>
    </row>
    <row r="122820" spans="2:4">
      <c r="B122820" s="421"/>
      <c r="D122820" s="422"/>
    </row>
    <row r="122821" spans="2:4">
      <c r="B122821" s="421"/>
      <c r="D122821" s="422"/>
    </row>
    <row r="122822" spans="2:4">
      <c r="B122822" s="421"/>
      <c r="D122822" s="422"/>
    </row>
    <row r="122823" spans="2:4">
      <c r="B122823" s="421"/>
      <c r="D122823" s="422"/>
    </row>
    <row r="122824" spans="2:4">
      <c r="B122824" s="421"/>
      <c r="D122824" s="422"/>
    </row>
    <row r="122825" spans="2:4">
      <c r="B122825" s="421"/>
      <c r="D122825" s="422"/>
    </row>
    <row r="122826" spans="2:4">
      <c r="B122826" s="421"/>
      <c r="D122826" s="422"/>
    </row>
    <row r="122827" spans="2:4">
      <c r="B122827" s="421"/>
      <c r="D122827" s="422"/>
    </row>
    <row r="122828" spans="2:4">
      <c r="B122828" s="421"/>
      <c r="D122828" s="422"/>
    </row>
    <row r="122829" spans="2:4">
      <c r="B122829" s="421"/>
      <c r="D122829" s="422"/>
    </row>
    <row r="122830" spans="2:4">
      <c r="B122830" s="421"/>
      <c r="D122830" s="422"/>
    </row>
    <row r="122831" spans="2:4">
      <c r="B122831" s="421"/>
      <c r="D122831" s="422"/>
    </row>
    <row r="122832" spans="2:4">
      <c r="B122832" s="421"/>
      <c r="D122832" s="422"/>
    </row>
    <row r="122833" spans="2:4">
      <c r="B122833" s="421"/>
      <c r="D122833" s="422"/>
    </row>
    <row r="122834" spans="2:4">
      <c r="B122834" s="421"/>
      <c r="D122834" s="422"/>
    </row>
    <row r="122835" spans="2:4">
      <c r="B122835" s="421"/>
      <c r="D122835" s="422"/>
    </row>
    <row r="122836" spans="2:4">
      <c r="B122836" s="421"/>
      <c r="D122836" s="422"/>
    </row>
    <row r="122837" spans="2:4">
      <c r="B122837" s="421"/>
      <c r="D122837" s="422"/>
    </row>
    <row r="122838" spans="2:4">
      <c r="B122838" s="421"/>
      <c r="D122838" s="422"/>
    </row>
    <row r="122839" spans="2:4">
      <c r="B122839" s="421"/>
      <c r="D122839" s="422"/>
    </row>
    <row r="122840" spans="2:4">
      <c r="B122840" s="421"/>
      <c r="D122840" s="422"/>
    </row>
    <row r="122841" spans="2:4">
      <c r="B122841" s="421"/>
      <c r="D122841" s="422"/>
    </row>
    <row r="122842" spans="2:4">
      <c r="B122842" s="421"/>
      <c r="D122842" s="422"/>
    </row>
    <row r="122843" spans="2:4">
      <c r="B122843" s="421"/>
      <c r="D122843" s="422"/>
    </row>
    <row r="122844" spans="2:4">
      <c r="B122844" s="421"/>
      <c r="D122844" s="422"/>
    </row>
    <row r="122845" spans="2:4">
      <c r="B122845" s="421"/>
      <c r="D122845" s="422"/>
    </row>
    <row r="122846" spans="2:4">
      <c r="B122846" s="421"/>
      <c r="D122846" s="422"/>
    </row>
    <row r="122847" spans="2:4">
      <c r="B122847" s="421"/>
      <c r="D122847" s="422"/>
    </row>
    <row r="122848" spans="2:4">
      <c r="B122848" s="421"/>
      <c r="D122848" s="422"/>
    </row>
    <row r="122849" spans="2:4">
      <c r="B122849" s="421"/>
      <c r="D122849" s="422"/>
    </row>
    <row r="122850" spans="2:4">
      <c r="B122850" s="421"/>
      <c r="D122850" s="422"/>
    </row>
    <row r="122851" spans="2:4">
      <c r="B122851" s="421"/>
      <c r="D122851" s="422"/>
    </row>
    <row r="122852" spans="2:4">
      <c r="B122852" s="421"/>
      <c r="D122852" s="422"/>
    </row>
    <row r="122853" spans="2:4">
      <c r="B122853" s="421"/>
      <c r="D122853" s="422"/>
    </row>
    <row r="122854" spans="2:4">
      <c r="B122854" s="421"/>
      <c r="D122854" s="422"/>
    </row>
    <row r="122855" spans="2:4">
      <c r="B122855" s="421"/>
      <c r="D122855" s="422"/>
    </row>
    <row r="122856" spans="2:4">
      <c r="B122856" s="421"/>
      <c r="D122856" s="422"/>
    </row>
    <row r="122857" spans="2:4">
      <c r="B122857" s="421"/>
      <c r="D122857" s="422"/>
    </row>
    <row r="122858" spans="2:4">
      <c r="B122858" s="421"/>
      <c r="D122858" s="422"/>
    </row>
    <row r="122859" spans="2:4">
      <c r="B122859" s="421"/>
      <c r="D122859" s="422"/>
    </row>
    <row r="122860" spans="2:4">
      <c r="B122860" s="421"/>
      <c r="D122860" s="422"/>
    </row>
    <row r="122861" spans="2:4">
      <c r="B122861" s="421"/>
      <c r="D122861" s="422"/>
    </row>
    <row r="122862" spans="2:4">
      <c r="B122862" s="421"/>
      <c r="D122862" s="422"/>
    </row>
    <row r="122863" spans="2:4">
      <c r="B122863" s="421"/>
      <c r="D122863" s="422"/>
    </row>
    <row r="122864" spans="2:4">
      <c r="B122864" s="421"/>
      <c r="D122864" s="422"/>
    </row>
    <row r="122865" spans="2:4">
      <c r="B122865" s="421"/>
      <c r="D122865" s="422"/>
    </row>
    <row r="122866" spans="2:4">
      <c r="B122866" s="421"/>
      <c r="D122866" s="422"/>
    </row>
    <row r="122867" spans="2:4">
      <c r="B122867" s="421"/>
      <c r="D122867" s="422"/>
    </row>
    <row r="122868" spans="2:4">
      <c r="B122868" s="421"/>
      <c r="D122868" s="422"/>
    </row>
    <row r="122869" spans="2:4">
      <c r="B122869" s="421"/>
      <c r="D122869" s="422"/>
    </row>
    <row r="122870" spans="2:4">
      <c r="B122870" s="421"/>
      <c r="D122870" s="422"/>
    </row>
    <row r="122871" spans="2:4">
      <c r="B122871" s="421"/>
      <c r="D122871" s="422"/>
    </row>
    <row r="122872" spans="2:4">
      <c r="B122872" s="421"/>
      <c r="D122872" s="422"/>
    </row>
    <row r="122873" spans="2:4">
      <c r="B122873" s="421"/>
      <c r="D122873" s="422"/>
    </row>
    <row r="122874" spans="2:4">
      <c r="B122874" s="421"/>
      <c r="D122874" s="422"/>
    </row>
    <row r="122875" spans="2:4">
      <c r="B122875" s="421"/>
      <c r="D122875" s="422"/>
    </row>
    <row r="122876" spans="2:4">
      <c r="B122876" s="421"/>
      <c r="D122876" s="422"/>
    </row>
    <row r="122877" spans="2:4">
      <c r="B122877" s="421"/>
      <c r="D122877" s="422"/>
    </row>
    <row r="122878" spans="2:4">
      <c r="B122878" s="421"/>
      <c r="D122878" s="422"/>
    </row>
    <row r="122879" spans="2:4">
      <c r="B122879" s="421"/>
      <c r="D122879" s="422"/>
    </row>
    <row r="122880" spans="2:4">
      <c r="B122880" s="421"/>
      <c r="D122880" s="422"/>
    </row>
    <row r="122881" spans="2:4">
      <c r="B122881" s="421"/>
      <c r="D122881" s="422"/>
    </row>
    <row r="122882" spans="2:4">
      <c r="B122882" s="421"/>
      <c r="D122882" s="422"/>
    </row>
    <row r="122883" spans="2:4">
      <c r="B122883" s="421"/>
      <c r="D122883" s="422"/>
    </row>
    <row r="122884" spans="2:4">
      <c r="B122884" s="421"/>
      <c r="D122884" s="422"/>
    </row>
    <row r="122885" spans="2:4">
      <c r="B122885" s="421"/>
      <c r="D122885" s="422"/>
    </row>
    <row r="122886" spans="2:4">
      <c r="B122886" s="421"/>
      <c r="D122886" s="422"/>
    </row>
    <row r="122887" spans="2:4">
      <c r="B122887" s="421"/>
      <c r="D122887" s="422"/>
    </row>
    <row r="122888" spans="2:4">
      <c r="B122888" s="421"/>
      <c r="D122888" s="422"/>
    </row>
    <row r="122889" spans="2:4">
      <c r="B122889" s="421"/>
      <c r="D122889" s="422"/>
    </row>
    <row r="122890" spans="2:4">
      <c r="B122890" s="421"/>
      <c r="D122890" s="422"/>
    </row>
    <row r="122891" spans="2:4">
      <c r="B122891" s="421"/>
      <c r="D122891" s="422"/>
    </row>
    <row r="122892" spans="2:4">
      <c r="B122892" s="421"/>
      <c r="D122892" s="422"/>
    </row>
    <row r="122893" spans="2:4">
      <c r="B122893" s="421"/>
      <c r="D122893" s="422"/>
    </row>
    <row r="122894" spans="2:4">
      <c r="B122894" s="421"/>
      <c r="D122894" s="422"/>
    </row>
    <row r="122895" spans="2:4">
      <c r="B122895" s="421"/>
      <c r="D122895" s="422"/>
    </row>
    <row r="122896" spans="2:4">
      <c r="B122896" s="421"/>
      <c r="D122896" s="422"/>
    </row>
    <row r="122897" spans="2:4">
      <c r="B122897" s="421"/>
      <c r="D122897" s="422"/>
    </row>
    <row r="122898" spans="2:4">
      <c r="B122898" s="421"/>
      <c r="D122898" s="422"/>
    </row>
    <row r="122899" spans="2:4">
      <c r="B122899" s="421"/>
      <c r="D122899" s="422"/>
    </row>
    <row r="122900" spans="2:4">
      <c r="B122900" s="421"/>
      <c r="D122900" s="422"/>
    </row>
    <row r="122901" spans="2:4">
      <c r="B122901" s="421"/>
      <c r="D122901" s="422"/>
    </row>
    <row r="122902" spans="2:4">
      <c r="B122902" s="421"/>
      <c r="D122902" s="422"/>
    </row>
    <row r="122903" spans="2:4">
      <c r="B122903" s="421"/>
      <c r="D122903" s="422"/>
    </row>
    <row r="122904" spans="2:4">
      <c r="B122904" s="421"/>
      <c r="D122904" s="422"/>
    </row>
    <row r="122905" spans="2:4">
      <c r="B122905" s="421"/>
      <c r="D122905" s="422"/>
    </row>
    <row r="122906" spans="2:4">
      <c r="B122906" s="421"/>
      <c r="D122906" s="422"/>
    </row>
    <row r="122907" spans="2:4">
      <c r="B122907" s="421"/>
      <c r="D122907" s="422"/>
    </row>
    <row r="122908" spans="2:4">
      <c r="B122908" s="421"/>
      <c r="D122908" s="422"/>
    </row>
    <row r="122909" spans="2:4">
      <c r="B122909" s="421"/>
      <c r="D122909" s="422"/>
    </row>
    <row r="122910" spans="2:4">
      <c r="B122910" s="421"/>
      <c r="D122910" s="422"/>
    </row>
    <row r="122911" spans="2:4">
      <c r="B122911" s="421"/>
      <c r="D122911" s="422"/>
    </row>
    <row r="122912" spans="2:4">
      <c r="B122912" s="421"/>
      <c r="D122912" s="422"/>
    </row>
    <row r="122913" spans="2:4">
      <c r="B122913" s="421"/>
      <c r="D122913" s="422"/>
    </row>
    <row r="122914" spans="2:4">
      <c r="B122914" s="421"/>
      <c r="D122914" s="422"/>
    </row>
    <row r="122915" spans="2:4">
      <c r="B122915" s="421"/>
      <c r="D122915" s="422"/>
    </row>
    <row r="122916" spans="2:4">
      <c r="B122916" s="421"/>
      <c r="D122916" s="422"/>
    </row>
    <row r="122917" spans="2:4">
      <c r="B122917" s="421"/>
      <c r="D122917" s="422"/>
    </row>
    <row r="122918" spans="2:4">
      <c r="B122918" s="421"/>
      <c r="D122918" s="422"/>
    </row>
    <row r="122919" spans="2:4">
      <c r="B122919" s="421"/>
      <c r="D122919" s="422"/>
    </row>
    <row r="122920" spans="2:4">
      <c r="B122920" s="421"/>
      <c r="D122920" s="422"/>
    </row>
    <row r="122921" spans="2:4">
      <c r="B122921" s="421"/>
      <c r="D122921" s="422"/>
    </row>
    <row r="122922" spans="2:4">
      <c r="B122922" s="421"/>
      <c r="D122922" s="422"/>
    </row>
    <row r="122923" spans="2:4">
      <c r="B122923" s="421"/>
      <c r="D122923" s="422"/>
    </row>
    <row r="122924" spans="2:4">
      <c r="B122924" s="421"/>
      <c r="D122924" s="422"/>
    </row>
    <row r="122925" spans="2:4">
      <c r="B122925" s="421"/>
      <c r="D122925" s="422"/>
    </row>
    <row r="122926" spans="2:4">
      <c r="B122926" s="421"/>
      <c r="D122926" s="422"/>
    </row>
    <row r="122927" spans="2:4">
      <c r="B122927" s="421"/>
      <c r="D122927" s="422"/>
    </row>
    <row r="122928" spans="2:4">
      <c r="B122928" s="421"/>
      <c r="D122928" s="422"/>
    </row>
    <row r="122929" spans="2:4">
      <c r="B122929" s="421"/>
      <c r="D122929" s="422"/>
    </row>
    <row r="122930" spans="2:4">
      <c r="B122930" s="421"/>
      <c r="D122930" s="422"/>
    </row>
    <row r="122931" spans="2:4">
      <c r="B122931" s="421"/>
      <c r="D122931" s="422"/>
    </row>
    <row r="122932" spans="2:4">
      <c r="B122932" s="421"/>
      <c r="D122932" s="422"/>
    </row>
    <row r="122933" spans="2:4">
      <c r="B122933" s="421"/>
      <c r="D122933" s="422"/>
    </row>
    <row r="122934" spans="2:4">
      <c r="B122934" s="421"/>
      <c r="D122934" s="422"/>
    </row>
    <row r="122935" spans="2:4">
      <c r="B122935" s="421"/>
      <c r="D122935" s="422"/>
    </row>
    <row r="122936" spans="2:4">
      <c r="B122936" s="421"/>
      <c r="D122936" s="422"/>
    </row>
    <row r="122937" spans="2:4">
      <c r="B122937" s="421"/>
      <c r="D122937" s="422"/>
    </row>
    <row r="122938" spans="2:4">
      <c r="B122938" s="421"/>
      <c r="D122938" s="422"/>
    </row>
    <row r="122939" spans="2:4">
      <c r="B122939" s="421"/>
      <c r="D122939" s="422"/>
    </row>
    <row r="122940" spans="2:4">
      <c r="B122940" s="421"/>
      <c r="D122940" s="422"/>
    </row>
    <row r="122941" spans="2:4">
      <c r="B122941" s="421"/>
      <c r="D122941" s="422"/>
    </row>
    <row r="122942" spans="2:4">
      <c r="B122942" s="421"/>
      <c r="D122942" s="422"/>
    </row>
    <row r="122943" spans="2:4">
      <c r="B122943" s="421"/>
      <c r="D122943" s="422"/>
    </row>
    <row r="122944" spans="2:4">
      <c r="B122944" s="421"/>
      <c r="D122944" s="422"/>
    </row>
    <row r="122945" spans="2:4">
      <c r="B122945" s="421"/>
      <c r="D122945" s="422"/>
    </row>
    <row r="122946" spans="2:4">
      <c r="B122946" s="421"/>
      <c r="D122946" s="422"/>
    </row>
    <row r="122947" spans="2:4">
      <c r="B122947" s="421"/>
      <c r="D122947" s="422"/>
    </row>
    <row r="122948" spans="2:4">
      <c r="B122948" s="421"/>
      <c r="D122948" s="422"/>
    </row>
    <row r="122949" spans="2:4">
      <c r="B122949" s="421"/>
      <c r="D122949" s="422"/>
    </row>
    <row r="122950" spans="2:4">
      <c r="B122950" s="421"/>
      <c r="D122950" s="422"/>
    </row>
    <row r="122951" spans="2:4">
      <c r="B122951" s="421"/>
      <c r="D122951" s="422"/>
    </row>
    <row r="122952" spans="2:4">
      <c r="B122952" s="421"/>
      <c r="D122952" s="422"/>
    </row>
    <row r="122953" spans="2:4">
      <c r="B122953" s="421"/>
      <c r="D122953" s="422"/>
    </row>
    <row r="122954" spans="2:4">
      <c r="B122954" s="421"/>
      <c r="D122954" s="422"/>
    </row>
    <row r="122955" spans="2:4">
      <c r="B122955" s="421"/>
      <c r="D122955" s="422"/>
    </row>
    <row r="122956" spans="2:4">
      <c r="B122956" s="421"/>
      <c r="D122956" s="422"/>
    </row>
    <row r="122957" spans="2:4">
      <c r="B122957" s="421"/>
      <c r="D122957" s="422"/>
    </row>
    <row r="122958" spans="2:4">
      <c r="B122958" s="421"/>
      <c r="D122958" s="422"/>
    </row>
    <row r="122959" spans="2:4">
      <c r="B122959" s="421"/>
      <c r="D122959" s="422"/>
    </row>
    <row r="122960" spans="2:4">
      <c r="B122960" s="421"/>
      <c r="D122960" s="422"/>
    </row>
    <row r="122961" spans="2:4">
      <c r="B122961" s="421"/>
      <c r="D122961" s="422"/>
    </row>
    <row r="122962" spans="2:4">
      <c r="B122962" s="421"/>
      <c r="D122962" s="422"/>
    </row>
    <row r="122963" spans="2:4">
      <c r="B122963" s="421"/>
      <c r="D122963" s="422"/>
    </row>
    <row r="122964" spans="2:4">
      <c r="B122964" s="421"/>
      <c r="D122964" s="422"/>
    </row>
    <row r="122965" spans="2:4">
      <c r="B122965" s="421"/>
      <c r="D122965" s="422"/>
    </row>
    <row r="122966" spans="2:4">
      <c r="B122966" s="421"/>
      <c r="D122966" s="422"/>
    </row>
    <row r="122967" spans="2:4">
      <c r="B122967" s="421"/>
      <c r="D122967" s="422"/>
    </row>
    <row r="122968" spans="2:4">
      <c r="B122968" s="421"/>
      <c r="D122968" s="422"/>
    </row>
    <row r="122969" spans="2:4">
      <c r="B122969" s="421"/>
      <c r="D122969" s="422"/>
    </row>
    <row r="122970" spans="2:4">
      <c r="B122970" s="421"/>
      <c r="D122970" s="422"/>
    </row>
    <row r="122971" spans="2:4">
      <c r="B122971" s="421"/>
      <c r="D122971" s="422"/>
    </row>
    <row r="122972" spans="2:4">
      <c r="B122972" s="421"/>
      <c r="D122972" s="422"/>
    </row>
    <row r="122973" spans="2:4">
      <c r="B122973" s="421"/>
      <c r="D122973" s="422"/>
    </row>
    <row r="122974" spans="2:4">
      <c r="B122974" s="421"/>
      <c r="D122974" s="422"/>
    </row>
    <row r="122975" spans="2:4">
      <c r="B122975" s="421"/>
      <c r="D122975" s="422"/>
    </row>
    <row r="122976" spans="2:4">
      <c r="B122976" s="421"/>
      <c r="D122976" s="422"/>
    </row>
    <row r="122977" spans="2:4">
      <c r="B122977" s="421"/>
      <c r="D122977" s="422"/>
    </row>
    <row r="122978" spans="2:4">
      <c r="B122978" s="421"/>
      <c r="D122978" s="422"/>
    </row>
    <row r="122979" spans="2:4">
      <c r="B122979" s="421"/>
      <c r="D122979" s="422"/>
    </row>
    <row r="122980" spans="2:4">
      <c r="B122980" s="421"/>
      <c r="D122980" s="422"/>
    </row>
    <row r="122981" spans="2:4">
      <c r="B122981" s="421"/>
      <c r="D122981" s="422"/>
    </row>
    <row r="122982" spans="2:4">
      <c r="B122982" s="421"/>
      <c r="D122982" s="422"/>
    </row>
    <row r="122983" spans="2:4">
      <c r="B122983" s="421"/>
      <c r="D122983" s="422"/>
    </row>
    <row r="122984" spans="2:4">
      <c r="B122984" s="421"/>
      <c r="D122984" s="422"/>
    </row>
    <row r="122985" spans="2:4">
      <c r="B122985" s="421"/>
      <c r="D122985" s="422"/>
    </row>
    <row r="122986" spans="2:4">
      <c r="B122986" s="421"/>
      <c r="D122986" s="422"/>
    </row>
    <row r="122987" spans="2:4">
      <c r="B122987" s="421"/>
      <c r="D122987" s="422"/>
    </row>
    <row r="122988" spans="2:4">
      <c r="B122988" s="421"/>
      <c r="D122988" s="422"/>
    </row>
    <row r="122989" spans="2:4">
      <c r="B122989" s="421"/>
      <c r="D122989" s="422"/>
    </row>
    <row r="122990" spans="2:4">
      <c r="B122990" s="421"/>
      <c r="D122990" s="422"/>
    </row>
    <row r="122991" spans="2:4">
      <c r="B122991" s="421"/>
      <c r="D122991" s="422"/>
    </row>
    <row r="122992" spans="2:4">
      <c r="B122992" s="421"/>
      <c r="D122992" s="422"/>
    </row>
    <row r="122993" spans="2:4">
      <c r="B122993" s="421"/>
      <c r="D122993" s="422"/>
    </row>
    <row r="122994" spans="2:4">
      <c r="B122994" s="421"/>
      <c r="D122994" s="422"/>
    </row>
    <row r="122995" spans="2:4">
      <c r="B122995" s="421"/>
      <c r="D122995" s="422"/>
    </row>
    <row r="122996" spans="2:4">
      <c r="B122996" s="421"/>
      <c r="D122996" s="422"/>
    </row>
    <row r="122997" spans="2:4">
      <c r="B122997" s="421"/>
      <c r="D122997" s="422"/>
    </row>
    <row r="122998" spans="2:4">
      <c r="B122998" s="421"/>
      <c r="D122998" s="422"/>
    </row>
    <row r="122999" spans="2:4">
      <c r="B122999" s="421"/>
      <c r="D122999" s="422"/>
    </row>
    <row r="123000" spans="2:4">
      <c r="B123000" s="421"/>
      <c r="D123000" s="422"/>
    </row>
    <row r="123001" spans="2:4">
      <c r="B123001" s="421"/>
      <c r="D123001" s="422"/>
    </row>
    <row r="123002" spans="2:4">
      <c r="B123002" s="421"/>
      <c r="D123002" s="422"/>
    </row>
    <row r="123003" spans="2:4">
      <c r="B123003" s="421"/>
      <c r="D123003" s="422"/>
    </row>
    <row r="123004" spans="2:4">
      <c r="B123004" s="421"/>
      <c r="D123004" s="422"/>
    </row>
    <row r="123005" spans="2:4">
      <c r="B123005" s="421"/>
      <c r="D123005" s="422"/>
    </row>
    <row r="123006" spans="2:4">
      <c r="B123006" s="421"/>
      <c r="D123006" s="422"/>
    </row>
    <row r="123007" spans="2:4">
      <c r="B123007" s="421"/>
      <c r="D123007" s="422"/>
    </row>
    <row r="123008" spans="2:4">
      <c r="B123008" s="421"/>
      <c r="D123008" s="422"/>
    </row>
    <row r="123009" spans="2:4">
      <c r="B123009" s="421"/>
      <c r="D123009" s="422"/>
    </row>
    <row r="123010" spans="2:4">
      <c r="B123010" s="421"/>
      <c r="D123010" s="422"/>
    </row>
    <row r="123011" spans="2:4">
      <c r="B123011" s="421"/>
      <c r="D123011" s="422"/>
    </row>
    <row r="123012" spans="2:4">
      <c r="B123012" s="421"/>
      <c r="D123012" s="422"/>
    </row>
    <row r="123013" spans="2:4">
      <c r="B123013" s="421"/>
      <c r="D123013" s="422"/>
    </row>
    <row r="123014" spans="2:4">
      <c r="B123014" s="421"/>
      <c r="D123014" s="422"/>
    </row>
    <row r="123015" spans="2:4">
      <c r="B123015" s="421"/>
      <c r="D123015" s="422"/>
    </row>
    <row r="123016" spans="2:4">
      <c r="B123016" s="421"/>
      <c r="D123016" s="422"/>
    </row>
    <row r="123017" spans="2:4">
      <c r="B123017" s="421"/>
      <c r="D123017" s="422"/>
    </row>
    <row r="123018" spans="2:4">
      <c r="B123018" s="421"/>
      <c r="D123018" s="422"/>
    </row>
    <row r="123019" spans="2:4">
      <c r="B123019" s="421"/>
      <c r="D123019" s="422"/>
    </row>
    <row r="123020" spans="2:4">
      <c r="B123020" s="421"/>
      <c r="D123020" s="422"/>
    </row>
    <row r="123021" spans="2:4">
      <c r="B123021" s="421"/>
      <c r="D123021" s="422"/>
    </row>
    <row r="123022" spans="2:4">
      <c r="B123022" s="421"/>
      <c r="D123022" s="422"/>
    </row>
    <row r="123023" spans="2:4">
      <c r="B123023" s="421"/>
      <c r="D123023" s="422"/>
    </row>
    <row r="123024" spans="2:4">
      <c r="B123024" s="421"/>
      <c r="D123024" s="422"/>
    </row>
    <row r="123025" spans="2:4">
      <c r="B123025" s="421"/>
      <c r="D123025" s="422"/>
    </row>
    <row r="123026" spans="2:4">
      <c r="B123026" s="421"/>
      <c r="D123026" s="422"/>
    </row>
    <row r="123027" spans="2:4">
      <c r="B123027" s="421"/>
      <c r="D123027" s="422"/>
    </row>
    <row r="123028" spans="2:4">
      <c r="B123028" s="421"/>
      <c r="D123028" s="422"/>
    </row>
    <row r="123029" spans="2:4">
      <c r="B123029" s="421"/>
      <c r="D123029" s="422"/>
    </row>
    <row r="123030" spans="2:4">
      <c r="B123030" s="421"/>
      <c r="D123030" s="422"/>
    </row>
    <row r="123031" spans="2:4">
      <c r="B123031" s="421"/>
      <c r="D123031" s="422"/>
    </row>
    <row r="123032" spans="2:4">
      <c r="B123032" s="421"/>
      <c r="D123032" s="422"/>
    </row>
    <row r="123033" spans="2:4">
      <c r="B123033" s="421"/>
      <c r="D123033" s="422"/>
    </row>
    <row r="123034" spans="2:4">
      <c r="B123034" s="421"/>
      <c r="D123034" s="422"/>
    </row>
    <row r="123035" spans="2:4">
      <c r="B123035" s="421"/>
      <c r="D123035" s="422"/>
    </row>
    <row r="123036" spans="2:4">
      <c r="B123036" s="421"/>
      <c r="D123036" s="422"/>
    </row>
    <row r="123037" spans="2:4">
      <c r="B123037" s="421"/>
      <c r="D123037" s="422"/>
    </row>
    <row r="123038" spans="2:4">
      <c r="B123038" s="421"/>
      <c r="D123038" s="422"/>
    </row>
    <row r="123039" spans="2:4">
      <c r="B123039" s="421"/>
      <c r="D123039" s="422"/>
    </row>
    <row r="123040" spans="2:4">
      <c r="B123040" s="421"/>
      <c r="D123040" s="422"/>
    </row>
    <row r="123041" spans="2:4">
      <c r="B123041" s="421"/>
      <c r="D123041" s="422"/>
    </row>
    <row r="123042" spans="2:4">
      <c r="B123042" s="421"/>
      <c r="D123042" s="422"/>
    </row>
    <row r="123043" spans="2:4">
      <c r="B123043" s="421"/>
      <c r="D123043" s="422"/>
    </row>
    <row r="123044" spans="2:4">
      <c r="B123044" s="421"/>
      <c r="D123044" s="422"/>
    </row>
    <row r="123045" spans="2:4">
      <c r="B123045" s="421"/>
      <c r="D123045" s="422"/>
    </row>
    <row r="123046" spans="2:4">
      <c r="B123046" s="421"/>
      <c r="D123046" s="422"/>
    </row>
    <row r="123047" spans="2:4">
      <c r="B123047" s="421"/>
      <c r="D123047" s="422"/>
    </row>
    <row r="123048" spans="2:4">
      <c r="B123048" s="421"/>
      <c r="D123048" s="422"/>
    </row>
    <row r="123049" spans="2:4">
      <c r="B123049" s="421"/>
      <c r="D123049" s="422"/>
    </row>
    <row r="123050" spans="2:4">
      <c r="B123050" s="421"/>
      <c r="D123050" s="422"/>
    </row>
    <row r="123051" spans="2:4">
      <c r="B123051" s="421"/>
      <c r="D123051" s="422"/>
    </row>
    <row r="123052" spans="2:4">
      <c r="B123052" s="421"/>
      <c r="D123052" s="422"/>
    </row>
    <row r="123053" spans="2:4">
      <c r="B123053" s="421"/>
      <c r="D123053" s="422"/>
    </row>
    <row r="123054" spans="2:4">
      <c r="B123054" s="421"/>
      <c r="D123054" s="422"/>
    </row>
    <row r="123055" spans="2:4">
      <c r="B123055" s="421"/>
      <c r="D123055" s="422"/>
    </row>
    <row r="123056" spans="2:4">
      <c r="B123056" s="421"/>
      <c r="D123056" s="422"/>
    </row>
    <row r="123057" spans="2:4">
      <c r="B123057" s="421"/>
      <c r="D123057" s="422"/>
    </row>
    <row r="123058" spans="2:4">
      <c r="B123058" s="421"/>
      <c r="D123058" s="422"/>
    </row>
    <row r="123059" spans="2:4">
      <c r="B123059" s="421"/>
      <c r="D123059" s="422"/>
    </row>
    <row r="123060" spans="2:4">
      <c r="B123060" s="421"/>
      <c r="D123060" s="422"/>
    </row>
    <row r="123061" spans="2:4">
      <c r="B123061" s="421"/>
      <c r="D123061" s="422"/>
    </row>
    <row r="123062" spans="2:4">
      <c r="B123062" s="421"/>
      <c r="D123062" s="422"/>
    </row>
    <row r="123063" spans="2:4">
      <c r="B123063" s="421"/>
      <c r="D123063" s="422"/>
    </row>
    <row r="123064" spans="2:4">
      <c r="B123064" s="421"/>
      <c r="D123064" s="422"/>
    </row>
    <row r="123065" spans="2:4">
      <c r="B123065" s="421"/>
      <c r="D123065" s="422"/>
    </row>
    <row r="123066" spans="2:4">
      <c r="B123066" s="421"/>
      <c r="D123066" s="422"/>
    </row>
    <row r="123067" spans="2:4">
      <c r="B123067" s="421"/>
      <c r="D123067" s="422"/>
    </row>
    <row r="123068" spans="2:4">
      <c r="B123068" s="421"/>
      <c r="D123068" s="422"/>
    </row>
    <row r="123069" spans="2:4">
      <c r="B123069" s="421"/>
      <c r="D123069" s="422"/>
    </row>
    <row r="123070" spans="2:4">
      <c r="B123070" s="421"/>
      <c r="D123070" s="422"/>
    </row>
    <row r="123071" spans="2:4">
      <c r="B123071" s="421"/>
      <c r="D123071" s="422"/>
    </row>
    <row r="123072" spans="2:4">
      <c r="B123072" s="421"/>
      <c r="D123072" s="422"/>
    </row>
    <row r="123073" spans="2:4">
      <c r="B123073" s="421"/>
      <c r="D123073" s="422"/>
    </row>
    <row r="123074" spans="2:4">
      <c r="B123074" s="421"/>
      <c r="D123074" s="422"/>
    </row>
    <row r="123075" spans="2:4">
      <c r="B123075" s="421"/>
      <c r="D123075" s="422"/>
    </row>
    <row r="123076" spans="2:4">
      <c r="B123076" s="421"/>
      <c r="D123076" s="422"/>
    </row>
    <row r="123077" spans="2:4">
      <c r="B123077" s="421"/>
      <c r="D123077" s="422"/>
    </row>
    <row r="123078" spans="2:4">
      <c r="B123078" s="421"/>
      <c r="D123078" s="422"/>
    </row>
    <row r="123079" spans="2:4">
      <c r="B123079" s="421"/>
      <c r="D123079" s="422"/>
    </row>
    <row r="123080" spans="2:4">
      <c r="B123080" s="421"/>
      <c r="D123080" s="422"/>
    </row>
    <row r="123081" spans="2:4">
      <c r="B123081" s="421"/>
      <c r="D123081" s="422"/>
    </row>
    <row r="123082" spans="2:4">
      <c r="B123082" s="421"/>
      <c r="D123082" s="422"/>
    </row>
    <row r="123083" spans="2:4">
      <c r="B123083" s="421"/>
      <c r="D123083" s="422"/>
    </row>
    <row r="123084" spans="2:4">
      <c r="B123084" s="421"/>
      <c r="D123084" s="422"/>
    </row>
    <row r="123085" spans="2:4">
      <c r="B123085" s="421"/>
      <c r="D123085" s="422"/>
    </row>
    <row r="123086" spans="2:4">
      <c r="B123086" s="421"/>
      <c r="D123086" s="422"/>
    </row>
    <row r="123087" spans="2:4">
      <c r="B123087" s="421"/>
      <c r="D123087" s="422"/>
    </row>
    <row r="123088" spans="2:4">
      <c r="B123088" s="421"/>
      <c r="D123088" s="422"/>
    </row>
    <row r="123089" spans="2:4">
      <c r="B123089" s="421"/>
      <c r="D123089" s="422"/>
    </row>
    <row r="123090" spans="2:4">
      <c r="B123090" s="421"/>
      <c r="D123090" s="422"/>
    </row>
    <row r="123091" spans="2:4">
      <c r="B123091" s="421"/>
      <c r="D123091" s="422"/>
    </row>
    <row r="123092" spans="2:4">
      <c r="B123092" s="421"/>
      <c r="D123092" s="422"/>
    </row>
    <row r="123093" spans="2:4">
      <c r="B123093" s="421"/>
      <c r="D123093" s="422"/>
    </row>
    <row r="123094" spans="2:4">
      <c r="B123094" s="421"/>
      <c r="D123094" s="422"/>
    </row>
    <row r="123095" spans="2:4">
      <c r="B123095" s="421"/>
      <c r="D123095" s="422"/>
    </row>
    <row r="123096" spans="2:4">
      <c r="B123096" s="421"/>
      <c r="D123096" s="422"/>
    </row>
    <row r="123097" spans="2:4">
      <c r="B123097" s="421"/>
      <c r="D123097" s="422"/>
    </row>
    <row r="123098" spans="2:4">
      <c r="B123098" s="421"/>
      <c r="D123098" s="422"/>
    </row>
    <row r="123099" spans="2:4">
      <c r="B123099" s="421"/>
      <c r="D123099" s="422"/>
    </row>
    <row r="123100" spans="2:4">
      <c r="B123100" s="421"/>
      <c r="D123100" s="422"/>
    </row>
    <row r="123101" spans="2:4">
      <c r="B123101" s="421"/>
      <c r="D123101" s="422"/>
    </row>
    <row r="123102" spans="2:4">
      <c r="B123102" s="421"/>
      <c r="D123102" s="422"/>
    </row>
    <row r="123103" spans="2:4">
      <c r="B123103" s="421"/>
      <c r="D123103" s="422"/>
    </row>
    <row r="123104" spans="2:4">
      <c r="B123104" s="421"/>
      <c r="D123104" s="422"/>
    </row>
    <row r="123105" spans="2:4">
      <c r="B123105" s="421"/>
      <c r="D123105" s="422"/>
    </row>
    <row r="123106" spans="2:4">
      <c r="B123106" s="421"/>
      <c r="D123106" s="422"/>
    </row>
    <row r="123107" spans="2:4">
      <c r="B123107" s="421"/>
      <c r="D123107" s="422"/>
    </row>
    <row r="123108" spans="2:4">
      <c r="B123108" s="421"/>
      <c r="D123108" s="422"/>
    </row>
    <row r="123109" spans="2:4">
      <c r="B123109" s="421"/>
      <c r="D123109" s="422"/>
    </row>
    <row r="123110" spans="2:4">
      <c r="B123110" s="421"/>
      <c r="D123110" s="422"/>
    </row>
    <row r="123111" spans="2:4">
      <c r="B123111" s="421"/>
      <c r="D123111" s="422"/>
    </row>
    <row r="123112" spans="2:4">
      <c r="B123112" s="421"/>
      <c r="D123112" s="422"/>
    </row>
    <row r="123113" spans="2:4">
      <c r="B123113" s="421"/>
      <c r="D123113" s="422"/>
    </row>
    <row r="123114" spans="2:4">
      <c r="B123114" s="421"/>
      <c r="D123114" s="422"/>
    </row>
    <row r="123115" spans="2:4">
      <c r="B123115" s="421"/>
      <c r="D123115" s="422"/>
    </row>
    <row r="123116" spans="2:4">
      <c r="B123116" s="421"/>
      <c r="D123116" s="422"/>
    </row>
    <row r="123117" spans="2:4">
      <c r="B123117" s="421"/>
      <c r="D123117" s="422"/>
    </row>
    <row r="123118" spans="2:4">
      <c r="B123118" s="421"/>
      <c r="D123118" s="422"/>
    </row>
    <row r="123119" spans="2:4">
      <c r="B123119" s="421"/>
      <c r="D123119" s="422"/>
    </row>
    <row r="123120" spans="2:4">
      <c r="B123120" s="421"/>
      <c r="D123120" s="422"/>
    </row>
    <row r="123121" spans="2:4">
      <c r="B123121" s="421"/>
      <c r="D123121" s="422"/>
    </row>
    <row r="123122" spans="2:4">
      <c r="B123122" s="421"/>
      <c r="D123122" s="422"/>
    </row>
    <row r="123123" spans="2:4">
      <c r="B123123" s="421"/>
      <c r="D123123" s="422"/>
    </row>
    <row r="123124" spans="2:4">
      <c r="B123124" s="421"/>
      <c r="D123124" s="422"/>
    </row>
    <row r="123125" spans="2:4">
      <c r="B123125" s="421"/>
      <c r="D123125" s="422"/>
    </row>
    <row r="123126" spans="2:4">
      <c r="B123126" s="421"/>
      <c r="D123126" s="422"/>
    </row>
    <row r="123127" spans="2:4">
      <c r="B123127" s="421"/>
      <c r="D123127" s="422"/>
    </row>
    <row r="123128" spans="2:4">
      <c r="B123128" s="421"/>
      <c r="D123128" s="422"/>
    </row>
    <row r="123129" spans="2:4">
      <c r="B123129" s="421"/>
      <c r="D123129" s="422"/>
    </row>
    <row r="123130" spans="2:4">
      <c r="B123130" s="421"/>
      <c r="D123130" s="422"/>
    </row>
    <row r="123131" spans="2:4">
      <c r="B123131" s="421"/>
      <c r="D123131" s="422"/>
    </row>
    <row r="123132" spans="2:4">
      <c r="B123132" s="421"/>
      <c r="D123132" s="422"/>
    </row>
    <row r="123133" spans="2:4">
      <c r="B123133" s="421"/>
      <c r="D123133" s="422"/>
    </row>
    <row r="123134" spans="2:4">
      <c r="B123134" s="421"/>
      <c r="D123134" s="422"/>
    </row>
    <row r="123135" spans="2:4">
      <c r="B123135" s="421"/>
      <c r="D123135" s="422"/>
    </row>
    <row r="123136" spans="2:4">
      <c r="B123136" s="421"/>
      <c r="D123136" s="422"/>
    </row>
    <row r="123137" spans="2:4">
      <c r="B123137" s="421"/>
      <c r="D123137" s="422"/>
    </row>
    <row r="123138" spans="2:4">
      <c r="B123138" s="421"/>
      <c r="D123138" s="422"/>
    </row>
    <row r="123139" spans="2:4">
      <c r="B123139" s="421"/>
      <c r="D123139" s="422"/>
    </row>
    <row r="123140" spans="2:4">
      <c r="B123140" s="421"/>
      <c r="D123140" s="422"/>
    </row>
    <row r="123141" spans="2:4">
      <c r="B123141" s="421"/>
      <c r="D123141" s="422"/>
    </row>
    <row r="123142" spans="2:4">
      <c r="B123142" s="421"/>
      <c r="D123142" s="422"/>
    </row>
    <row r="123143" spans="2:4">
      <c r="B123143" s="421"/>
      <c r="D123143" s="422"/>
    </row>
    <row r="123144" spans="2:4">
      <c r="B123144" s="421"/>
      <c r="D123144" s="422"/>
    </row>
    <row r="123145" spans="2:4">
      <c r="B123145" s="421"/>
      <c r="D123145" s="422"/>
    </row>
    <row r="123146" spans="2:4">
      <c r="B123146" s="421"/>
      <c r="D123146" s="422"/>
    </row>
    <row r="123147" spans="2:4">
      <c r="B123147" s="421"/>
      <c r="D123147" s="422"/>
    </row>
    <row r="123148" spans="2:4">
      <c r="B123148" s="421"/>
      <c r="D123148" s="422"/>
    </row>
    <row r="123149" spans="2:4">
      <c r="B123149" s="421"/>
      <c r="D123149" s="422"/>
    </row>
    <row r="123150" spans="2:4">
      <c r="B123150" s="421"/>
      <c r="D123150" s="422"/>
    </row>
    <row r="123151" spans="2:4">
      <c r="B123151" s="421"/>
      <c r="D123151" s="422"/>
    </row>
    <row r="123152" spans="2:4">
      <c r="B123152" s="421"/>
      <c r="D123152" s="422"/>
    </row>
    <row r="123153" spans="2:4">
      <c r="B123153" s="421"/>
      <c r="D123153" s="422"/>
    </row>
    <row r="123154" spans="2:4">
      <c r="B123154" s="421"/>
      <c r="D123154" s="422"/>
    </row>
    <row r="123155" spans="2:4">
      <c r="B123155" s="421"/>
      <c r="D123155" s="422"/>
    </row>
    <row r="123156" spans="2:4">
      <c r="B123156" s="421"/>
      <c r="D123156" s="422"/>
    </row>
    <row r="123157" spans="2:4">
      <c r="B123157" s="421"/>
      <c r="D123157" s="422"/>
    </row>
    <row r="123158" spans="2:4">
      <c r="B123158" s="421"/>
      <c r="D123158" s="422"/>
    </row>
    <row r="123159" spans="2:4">
      <c r="B123159" s="421"/>
      <c r="D123159" s="422"/>
    </row>
    <row r="123160" spans="2:4">
      <c r="B123160" s="421"/>
      <c r="D123160" s="422"/>
    </row>
    <row r="123161" spans="2:4">
      <c r="B123161" s="421"/>
      <c r="D123161" s="422"/>
    </row>
    <row r="123162" spans="2:4">
      <c r="B123162" s="421"/>
      <c r="D123162" s="422"/>
    </row>
    <row r="123163" spans="2:4">
      <c r="B123163" s="421"/>
      <c r="D123163" s="422"/>
    </row>
    <row r="123164" spans="2:4">
      <c r="B123164" s="421"/>
      <c r="D123164" s="422"/>
    </row>
    <row r="123165" spans="2:4">
      <c r="B123165" s="421"/>
      <c r="D123165" s="422"/>
    </row>
    <row r="123166" spans="2:4">
      <c r="B123166" s="421"/>
      <c r="D123166" s="422"/>
    </row>
    <row r="123167" spans="2:4">
      <c r="B123167" s="421"/>
      <c r="D123167" s="422"/>
    </row>
    <row r="123168" spans="2:4">
      <c r="B123168" s="421"/>
      <c r="D123168" s="422"/>
    </row>
    <row r="123169" spans="2:4">
      <c r="B123169" s="421"/>
      <c r="D123169" s="422"/>
    </row>
    <row r="123170" spans="2:4">
      <c r="B123170" s="421"/>
      <c r="D123170" s="422"/>
    </row>
    <row r="123171" spans="2:4">
      <c r="B123171" s="421"/>
      <c r="D123171" s="422"/>
    </row>
    <row r="123172" spans="2:4">
      <c r="B123172" s="421"/>
      <c r="D123172" s="422"/>
    </row>
    <row r="123173" spans="2:4">
      <c r="B123173" s="421"/>
      <c r="D123173" s="422"/>
    </row>
    <row r="123174" spans="2:4">
      <c r="B123174" s="421"/>
      <c r="D123174" s="422"/>
    </row>
    <row r="123175" spans="2:4">
      <c r="B123175" s="421"/>
      <c r="D123175" s="422"/>
    </row>
    <row r="123176" spans="2:4">
      <c r="B123176" s="421"/>
      <c r="D123176" s="422"/>
    </row>
    <row r="123177" spans="2:4">
      <c r="B123177" s="421"/>
      <c r="D123177" s="422"/>
    </row>
    <row r="123178" spans="2:4">
      <c r="B123178" s="421"/>
      <c r="D123178" s="422"/>
    </row>
    <row r="123179" spans="2:4">
      <c r="B123179" s="421"/>
      <c r="D123179" s="422"/>
    </row>
    <row r="123180" spans="2:4">
      <c r="B123180" s="421"/>
      <c r="D123180" s="422"/>
    </row>
    <row r="123181" spans="2:4">
      <c r="B123181" s="421"/>
      <c r="D123181" s="422"/>
    </row>
    <row r="123182" spans="2:4">
      <c r="B123182" s="421"/>
      <c r="D123182" s="422"/>
    </row>
    <row r="123183" spans="2:4">
      <c r="B123183" s="421"/>
      <c r="D123183" s="422"/>
    </row>
    <row r="123184" spans="2:4">
      <c r="B123184" s="421"/>
      <c r="D123184" s="422"/>
    </row>
    <row r="123185" spans="2:4">
      <c r="B123185" s="421"/>
      <c r="D123185" s="422"/>
    </row>
    <row r="123186" spans="2:4">
      <c r="B123186" s="421"/>
      <c r="D123186" s="422"/>
    </row>
    <row r="123187" spans="2:4">
      <c r="B123187" s="421"/>
      <c r="D123187" s="422"/>
    </row>
    <row r="123188" spans="2:4">
      <c r="B123188" s="421"/>
      <c r="D123188" s="422"/>
    </row>
    <row r="123189" spans="2:4">
      <c r="B123189" s="421"/>
      <c r="D123189" s="422"/>
    </row>
    <row r="123190" spans="2:4">
      <c r="B123190" s="421"/>
      <c r="D123190" s="422"/>
    </row>
    <row r="123191" spans="2:4">
      <c r="B123191" s="421"/>
      <c r="D123191" s="422"/>
    </row>
    <row r="123192" spans="2:4">
      <c r="B123192" s="421"/>
      <c r="D123192" s="422"/>
    </row>
    <row r="123193" spans="2:4">
      <c r="B123193" s="421"/>
      <c r="D123193" s="422"/>
    </row>
    <row r="123194" spans="2:4">
      <c r="B123194" s="421"/>
      <c r="D123194" s="422"/>
    </row>
    <row r="123195" spans="2:4">
      <c r="B123195" s="421"/>
      <c r="D123195" s="422"/>
    </row>
    <row r="123196" spans="2:4">
      <c r="B123196" s="421"/>
      <c r="D123196" s="422"/>
    </row>
    <row r="123197" spans="2:4">
      <c r="B123197" s="421"/>
      <c r="D123197" s="422"/>
    </row>
    <row r="123198" spans="2:4">
      <c r="B123198" s="421"/>
      <c r="D123198" s="422"/>
    </row>
    <row r="123199" spans="2:4">
      <c r="B123199" s="421"/>
      <c r="D123199" s="422"/>
    </row>
    <row r="123200" spans="2:4">
      <c r="B123200" s="421"/>
      <c r="D123200" s="422"/>
    </row>
    <row r="123201" spans="2:4">
      <c r="B123201" s="421"/>
      <c r="D123201" s="422"/>
    </row>
    <row r="123202" spans="2:4">
      <c r="B123202" s="421"/>
      <c r="D123202" s="422"/>
    </row>
    <row r="123203" spans="2:4">
      <c r="B123203" s="421"/>
      <c r="D123203" s="422"/>
    </row>
    <row r="123204" spans="2:4">
      <c r="B123204" s="421"/>
      <c r="D123204" s="422"/>
    </row>
    <row r="123205" spans="2:4">
      <c r="B123205" s="421"/>
      <c r="D123205" s="422"/>
    </row>
    <row r="123206" spans="2:4">
      <c r="B123206" s="421"/>
      <c r="D123206" s="422"/>
    </row>
    <row r="123207" spans="2:4">
      <c r="B123207" s="421"/>
      <c r="D123207" s="422"/>
    </row>
    <row r="123208" spans="2:4">
      <c r="B123208" s="421"/>
      <c r="D123208" s="422"/>
    </row>
    <row r="123209" spans="2:4">
      <c r="B123209" s="421"/>
      <c r="D123209" s="422"/>
    </row>
    <row r="123210" spans="2:4">
      <c r="B123210" s="421"/>
      <c r="D123210" s="422"/>
    </row>
    <row r="123211" spans="2:4">
      <c r="B123211" s="421"/>
      <c r="D123211" s="422"/>
    </row>
    <row r="123212" spans="2:4">
      <c r="B123212" s="421"/>
      <c r="D123212" s="422"/>
    </row>
    <row r="123213" spans="2:4">
      <c r="B123213" s="421"/>
      <c r="D123213" s="422"/>
    </row>
    <row r="123214" spans="2:4">
      <c r="B123214" s="421"/>
      <c r="D123214" s="422"/>
    </row>
    <row r="123215" spans="2:4">
      <c r="B123215" s="421"/>
      <c r="D123215" s="422"/>
    </row>
    <row r="123216" spans="2:4">
      <c r="B123216" s="421"/>
      <c r="D123216" s="422"/>
    </row>
    <row r="123217" spans="2:4">
      <c r="B123217" s="421"/>
      <c r="D123217" s="422"/>
    </row>
    <row r="123218" spans="2:4">
      <c r="B123218" s="421"/>
      <c r="D123218" s="422"/>
    </row>
    <row r="123219" spans="2:4">
      <c r="B123219" s="421"/>
      <c r="D123219" s="422"/>
    </row>
    <row r="123220" spans="2:4">
      <c r="B123220" s="421"/>
      <c r="D123220" s="422"/>
    </row>
    <row r="123221" spans="2:4">
      <c r="B123221" s="421"/>
      <c r="D123221" s="422"/>
    </row>
    <row r="123222" spans="2:4">
      <c r="B123222" s="421"/>
      <c r="D123222" s="422"/>
    </row>
    <row r="123223" spans="2:4">
      <c r="B123223" s="421"/>
      <c r="D123223" s="422"/>
    </row>
    <row r="123224" spans="2:4">
      <c r="B123224" s="421"/>
      <c r="D123224" s="422"/>
    </row>
    <row r="123225" spans="2:4">
      <c r="B123225" s="421"/>
      <c r="D123225" s="422"/>
    </row>
    <row r="123226" spans="2:4">
      <c r="B123226" s="421"/>
      <c r="D123226" s="422"/>
    </row>
    <row r="123227" spans="2:4">
      <c r="B123227" s="421"/>
      <c r="D123227" s="422"/>
    </row>
    <row r="123228" spans="2:4">
      <c r="B123228" s="421"/>
      <c r="D123228" s="422"/>
    </row>
    <row r="123229" spans="2:4">
      <c r="B123229" s="421"/>
      <c r="D123229" s="422"/>
    </row>
    <row r="123230" spans="2:4">
      <c r="B123230" s="421"/>
      <c r="D123230" s="422"/>
    </row>
    <row r="123231" spans="2:4">
      <c r="B123231" s="421"/>
      <c r="D123231" s="422"/>
    </row>
    <row r="123232" spans="2:4">
      <c r="B123232" s="421"/>
      <c r="D123232" s="422"/>
    </row>
    <row r="123233" spans="2:4">
      <c r="B123233" s="421"/>
      <c r="D123233" s="422"/>
    </row>
    <row r="123234" spans="2:4">
      <c r="B123234" s="421"/>
      <c r="D123234" s="422"/>
    </row>
    <row r="123235" spans="2:4">
      <c r="B123235" s="421"/>
      <c r="D123235" s="422"/>
    </row>
    <row r="123236" spans="2:4">
      <c r="B123236" s="421"/>
      <c r="D123236" s="422"/>
    </row>
    <row r="123237" spans="2:4">
      <c r="B123237" s="421"/>
      <c r="D123237" s="422"/>
    </row>
    <row r="123238" spans="2:4">
      <c r="B123238" s="421"/>
      <c r="D123238" s="422"/>
    </row>
    <row r="123239" spans="2:4">
      <c r="B123239" s="421"/>
      <c r="D123239" s="422"/>
    </row>
    <row r="123240" spans="2:4">
      <c r="B123240" s="421"/>
      <c r="D123240" s="422"/>
    </row>
    <row r="123241" spans="2:4">
      <c r="B123241" s="421"/>
      <c r="D123241" s="422"/>
    </row>
    <row r="123242" spans="2:4">
      <c r="B123242" s="421"/>
      <c r="D123242" s="422"/>
    </row>
    <row r="123243" spans="2:4">
      <c r="B123243" s="421"/>
      <c r="D123243" s="422"/>
    </row>
    <row r="123244" spans="2:4">
      <c r="B123244" s="421"/>
      <c r="D123244" s="422"/>
    </row>
    <row r="123245" spans="2:4">
      <c r="B123245" s="421"/>
      <c r="D123245" s="422"/>
    </row>
    <row r="123246" spans="2:4">
      <c r="B123246" s="421"/>
      <c r="D123246" s="422"/>
    </row>
    <row r="123247" spans="2:4">
      <c r="B123247" s="421"/>
      <c r="D123247" s="422"/>
    </row>
    <row r="123248" spans="2:4">
      <c r="B123248" s="421"/>
      <c r="D123248" s="422"/>
    </row>
    <row r="123249" spans="2:4">
      <c r="B123249" s="421"/>
      <c r="D123249" s="422"/>
    </row>
    <row r="123250" spans="2:4">
      <c r="B123250" s="421"/>
      <c r="D123250" s="422"/>
    </row>
    <row r="123251" spans="2:4">
      <c r="B123251" s="421"/>
      <c r="D123251" s="422"/>
    </row>
    <row r="123252" spans="2:4">
      <c r="B123252" s="421"/>
      <c r="D123252" s="422"/>
    </row>
    <row r="123253" spans="2:4">
      <c r="B123253" s="421"/>
      <c r="D123253" s="422"/>
    </row>
    <row r="123254" spans="2:4">
      <c r="B123254" s="421"/>
      <c r="D123254" s="422"/>
    </row>
    <row r="123255" spans="2:4">
      <c r="B123255" s="421"/>
      <c r="D123255" s="422"/>
    </row>
    <row r="123256" spans="2:4">
      <c r="B123256" s="421"/>
      <c r="D123256" s="422"/>
    </row>
    <row r="123257" spans="2:4">
      <c r="B123257" s="421"/>
      <c r="D123257" s="422"/>
    </row>
    <row r="123258" spans="2:4">
      <c r="B123258" s="421"/>
      <c r="D123258" s="422"/>
    </row>
    <row r="123259" spans="2:4">
      <c r="B123259" s="421"/>
      <c r="D123259" s="422"/>
    </row>
    <row r="123260" spans="2:4">
      <c r="B123260" s="421"/>
      <c r="D123260" s="422"/>
    </row>
    <row r="123261" spans="2:4">
      <c r="B123261" s="421"/>
      <c r="D123261" s="422"/>
    </row>
    <row r="123262" spans="2:4">
      <c r="B123262" s="421"/>
      <c r="D123262" s="422"/>
    </row>
    <row r="123263" spans="2:4">
      <c r="B123263" s="421"/>
      <c r="D123263" s="422"/>
    </row>
    <row r="123264" spans="2:4">
      <c r="B123264" s="421"/>
      <c r="D123264" s="422"/>
    </row>
    <row r="123265" spans="2:4">
      <c r="B123265" s="421"/>
      <c r="D123265" s="422"/>
    </row>
    <row r="123266" spans="2:4">
      <c r="B123266" s="421"/>
      <c r="D123266" s="422"/>
    </row>
    <row r="123267" spans="2:4">
      <c r="B123267" s="421"/>
      <c r="D123267" s="422"/>
    </row>
    <row r="123268" spans="2:4">
      <c r="B123268" s="421"/>
      <c r="D123268" s="422"/>
    </row>
    <row r="123269" spans="2:4">
      <c r="B123269" s="421"/>
      <c r="D123269" s="422"/>
    </row>
    <row r="123270" spans="2:4">
      <c r="B123270" s="421"/>
      <c r="D123270" s="422"/>
    </row>
    <row r="123271" spans="2:4">
      <c r="B123271" s="421"/>
      <c r="D123271" s="422"/>
    </row>
    <row r="123272" spans="2:4">
      <c r="B123272" s="421"/>
      <c r="D123272" s="422"/>
    </row>
    <row r="123273" spans="2:4">
      <c r="B123273" s="421"/>
      <c r="D123273" s="422"/>
    </row>
    <row r="123274" spans="2:4">
      <c r="B123274" s="421"/>
      <c r="D123274" s="422"/>
    </row>
    <row r="123275" spans="2:4">
      <c r="B123275" s="421"/>
      <c r="D123275" s="422"/>
    </row>
    <row r="123276" spans="2:4">
      <c r="B123276" s="421"/>
      <c r="D123276" s="422"/>
    </row>
    <row r="123277" spans="2:4">
      <c r="B123277" s="421"/>
      <c r="D123277" s="422"/>
    </row>
    <row r="123278" spans="2:4">
      <c r="B123278" s="421"/>
      <c r="D123278" s="422"/>
    </row>
    <row r="123279" spans="2:4">
      <c r="B123279" s="421"/>
      <c r="D123279" s="422"/>
    </row>
    <row r="123280" spans="2:4">
      <c r="B123280" s="421"/>
      <c r="D123280" s="422"/>
    </row>
    <row r="123281" spans="2:4">
      <c r="B123281" s="421"/>
      <c r="D123281" s="422"/>
    </row>
    <row r="123282" spans="2:4">
      <c r="B123282" s="421"/>
      <c r="D123282" s="422"/>
    </row>
    <row r="123283" spans="2:4">
      <c r="B123283" s="421"/>
      <c r="D123283" s="422"/>
    </row>
    <row r="123284" spans="2:4">
      <c r="B123284" s="421"/>
      <c r="D123284" s="422"/>
    </row>
    <row r="123285" spans="2:4">
      <c r="B123285" s="421"/>
      <c r="D123285" s="422"/>
    </row>
    <row r="123286" spans="2:4">
      <c r="B123286" s="421"/>
      <c r="D123286" s="422"/>
    </row>
    <row r="123287" spans="2:4">
      <c r="B123287" s="421"/>
      <c r="D123287" s="422"/>
    </row>
    <row r="123288" spans="2:4">
      <c r="B123288" s="421"/>
      <c r="D123288" s="422"/>
    </row>
    <row r="123289" spans="2:4">
      <c r="B123289" s="421"/>
      <c r="D123289" s="422"/>
    </row>
    <row r="123290" spans="2:4">
      <c r="B123290" s="421"/>
      <c r="D123290" s="422"/>
    </row>
    <row r="123291" spans="2:4">
      <c r="B123291" s="421"/>
      <c r="D123291" s="422"/>
    </row>
    <row r="123292" spans="2:4">
      <c r="B123292" s="421"/>
      <c r="D123292" s="422"/>
    </row>
    <row r="123293" spans="2:4">
      <c r="B123293" s="421"/>
      <c r="D123293" s="422"/>
    </row>
    <row r="123294" spans="2:4">
      <c r="B123294" s="421"/>
      <c r="D123294" s="422"/>
    </row>
    <row r="123295" spans="2:4">
      <c r="B123295" s="421"/>
      <c r="D123295" s="422"/>
    </row>
    <row r="123296" spans="2:4">
      <c r="B123296" s="421"/>
      <c r="D123296" s="422"/>
    </row>
    <row r="123297" spans="2:4">
      <c r="B123297" s="421"/>
      <c r="D123297" s="422"/>
    </row>
    <row r="123298" spans="2:4">
      <c r="B123298" s="421"/>
      <c r="D123298" s="422"/>
    </row>
    <row r="123299" spans="2:4">
      <c r="B123299" s="421"/>
      <c r="D123299" s="422"/>
    </row>
    <row r="123300" spans="2:4">
      <c r="B123300" s="421"/>
      <c r="D123300" s="422"/>
    </row>
    <row r="123301" spans="2:4">
      <c r="B123301" s="421"/>
      <c r="D123301" s="422"/>
    </row>
    <row r="123302" spans="2:4">
      <c r="B123302" s="421"/>
      <c r="D123302" s="422"/>
    </row>
    <row r="123303" spans="2:4">
      <c r="B123303" s="421"/>
      <c r="D123303" s="422"/>
    </row>
    <row r="123304" spans="2:4">
      <c r="B123304" s="421"/>
      <c r="D123304" s="422"/>
    </row>
    <row r="123305" spans="2:4">
      <c r="B123305" s="421"/>
      <c r="D123305" s="422"/>
    </row>
    <row r="123306" spans="2:4">
      <c r="B123306" s="421"/>
      <c r="D123306" s="422"/>
    </row>
    <row r="123307" spans="2:4">
      <c r="B123307" s="421"/>
      <c r="D123307" s="422"/>
    </row>
    <row r="123308" spans="2:4">
      <c r="B123308" s="421"/>
      <c r="D123308" s="422"/>
    </row>
    <row r="123309" spans="2:4">
      <c r="B123309" s="421"/>
      <c r="D123309" s="422"/>
    </row>
    <row r="123310" spans="2:4">
      <c r="B123310" s="421"/>
      <c r="D123310" s="422"/>
    </row>
    <row r="123311" spans="2:4">
      <c r="B123311" s="421"/>
      <c r="D123311" s="422"/>
    </row>
    <row r="123312" spans="2:4">
      <c r="B123312" s="421"/>
      <c r="D123312" s="422"/>
    </row>
    <row r="123313" spans="2:4">
      <c r="B123313" s="421"/>
      <c r="D123313" s="422"/>
    </row>
    <row r="123314" spans="2:4">
      <c r="B123314" s="421"/>
      <c r="D123314" s="422"/>
    </row>
    <row r="123315" spans="2:4">
      <c r="B123315" s="421"/>
      <c r="D123315" s="422"/>
    </row>
    <row r="123316" spans="2:4">
      <c r="B123316" s="421"/>
      <c r="D123316" s="422"/>
    </row>
    <row r="123317" spans="2:4">
      <c r="B123317" s="421"/>
      <c r="D123317" s="422"/>
    </row>
    <row r="123318" spans="2:4">
      <c r="B123318" s="421"/>
      <c r="D123318" s="422"/>
    </row>
    <row r="123319" spans="2:4">
      <c r="B123319" s="421"/>
      <c r="D123319" s="422"/>
    </row>
    <row r="123320" spans="2:4">
      <c r="B123320" s="421"/>
      <c r="D123320" s="422"/>
    </row>
    <row r="123321" spans="2:4">
      <c r="B123321" s="421"/>
      <c r="D123321" s="422"/>
    </row>
    <row r="123322" spans="2:4">
      <c r="B123322" s="421"/>
      <c r="D123322" s="422"/>
    </row>
    <row r="123323" spans="2:4">
      <c r="B123323" s="421"/>
      <c r="D123323" s="422"/>
    </row>
    <row r="123324" spans="2:4">
      <c r="B123324" s="421"/>
      <c r="D123324" s="422"/>
    </row>
    <row r="123325" spans="2:4">
      <c r="B123325" s="421"/>
      <c r="D123325" s="422"/>
    </row>
    <row r="123326" spans="2:4">
      <c r="B123326" s="421"/>
      <c r="D123326" s="422"/>
    </row>
    <row r="123327" spans="2:4">
      <c r="B123327" s="421"/>
      <c r="D123327" s="422"/>
    </row>
    <row r="123328" spans="2:4">
      <c r="B123328" s="421"/>
      <c r="D123328" s="422"/>
    </row>
    <row r="123329" spans="2:4">
      <c r="B123329" s="421"/>
      <c r="D123329" s="422"/>
    </row>
    <row r="123330" spans="2:4">
      <c r="B123330" s="421"/>
      <c r="D123330" s="422"/>
    </row>
    <row r="123331" spans="2:4">
      <c r="B123331" s="421"/>
      <c r="D123331" s="422"/>
    </row>
    <row r="123332" spans="2:4">
      <c r="B123332" s="421"/>
      <c r="D123332" s="422"/>
    </row>
    <row r="123333" spans="2:4">
      <c r="B123333" s="421"/>
      <c r="D123333" s="422"/>
    </row>
    <row r="123334" spans="2:4">
      <c r="B123334" s="421"/>
      <c r="D123334" s="422"/>
    </row>
    <row r="123335" spans="2:4">
      <c r="B123335" s="421"/>
      <c r="D123335" s="422"/>
    </row>
    <row r="123336" spans="2:4">
      <c r="B123336" s="421"/>
      <c r="D123336" s="422"/>
    </row>
    <row r="123337" spans="2:4">
      <c r="B123337" s="421"/>
      <c r="D123337" s="422"/>
    </row>
    <row r="123338" spans="2:4">
      <c r="B123338" s="421"/>
      <c r="D123338" s="422"/>
    </row>
    <row r="123339" spans="2:4">
      <c r="B123339" s="421"/>
      <c r="D123339" s="422"/>
    </row>
    <row r="123340" spans="2:4">
      <c r="B123340" s="421"/>
      <c r="D123340" s="422"/>
    </row>
    <row r="123341" spans="2:4">
      <c r="B123341" s="421"/>
      <c r="D123341" s="422"/>
    </row>
    <row r="123342" spans="2:4">
      <c r="B123342" s="421"/>
      <c r="D123342" s="422"/>
    </row>
    <row r="123343" spans="2:4">
      <c r="B123343" s="421"/>
      <c r="D123343" s="422"/>
    </row>
    <row r="123344" spans="2:4">
      <c r="B123344" s="421"/>
      <c r="D123344" s="422"/>
    </row>
    <row r="123345" spans="2:4">
      <c r="B123345" s="421"/>
      <c r="D123345" s="422"/>
    </row>
    <row r="123346" spans="2:4">
      <c r="B123346" s="421"/>
      <c r="D123346" s="422"/>
    </row>
    <row r="123347" spans="2:4">
      <c r="B123347" s="421"/>
      <c r="D123347" s="422"/>
    </row>
    <row r="123348" spans="2:4">
      <c r="B123348" s="421"/>
      <c r="D123348" s="422"/>
    </row>
    <row r="123349" spans="2:4">
      <c r="B123349" s="421"/>
      <c r="D123349" s="422"/>
    </row>
    <row r="123350" spans="2:4">
      <c r="B123350" s="421"/>
      <c r="D123350" s="422"/>
    </row>
    <row r="123351" spans="2:4">
      <c r="B123351" s="421"/>
      <c r="D123351" s="422"/>
    </row>
    <row r="123352" spans="2:4">
      <c r="B123352" s="421"/>
      <c r="D123352" s="422"/>
    </row>
    <row r="123353" spans="2:4">
      <c r="B123353" s="421"/>
      <c r="D123353" s="422"/>
    </row>
    <row r="123354" spans="2:4">
      <c r="B123354" s="421"/>
      <c r="D123354" s="422"/>
    </row>
    <row r="123355" spans="2:4">
      <c r="B123355" s="421"/>
      <c r="D123355" s="422"/>
    </row>
    <row r="123356" spans="2:4">
      <c r="B123356" s="421"/>
      <c r="D123356" s="422"/>
    </row>
    <row r="123357" spans="2:4">
      <c r="B123357" s="421"/>
      <c r="D123357" s="422"/>
    </row>
    <row r="123358" spans="2:4">
      <c r="B123358" s="421"/>
      <c r="D123358" s="422"/>
    </row>
    <row r="123359" spans="2:4">
      <c r="B123359" s="421"/>
      <c r="D123359" s="422"/>
    </row>
    <row r="123360" spans="2:4">
      <c r="B123360" s="421"/>
      <c r="D123360" s="422"/>
    </row>
    <row r="123361" spans="2:4">
      <c r="B123361" s="421"/>
      <c r="D123361" s="422"/>
    </row>
    <row r="123362" spans="2:4">
      <c r="B123362" s="421"/>
      <c r="D123362" s="422"/>
    </row>
    <row r="123363" spans="2:4">
      <c r="B123363" s="421"/>
      <c r="D123363" s="422"/>
    </row>
    <row r="123364" spans="2:4">
      <c r="B123364" s="421"/>
      <c r="D123364" s="422"/>
    </row>
    <row r="123365" spans="2:4">
      <c r="B123365" s="421"/>
      <c r="D123365" s="422"/>
    </row>
    <row r="123366" spans="2:4">
      <c r="B123366" s="421"/>
      <c r="D123366" s="422"/>
    </row>
    <row r="123367" spans="2:4">
      <c r="B123367" s="421"/>
      <c r="D123367" s="422"/>
    </row>
    <row r="123368" spans="2:4">
      <c r="B123368" s="421"/>
      <c r="D123368" s="422"/>
    </row>
    <row r="123369" spans="2:4">
      <c r="B123369" s="421"/>
      <c r="D123369" s="422"/>
    </row>
    <row r="123370" spans="2:4">
      <c r="B123370" s="421"/>
      <c r="D123370" s="422"/>
    </row>
    <row r="123371" spans="2:4">
      <c r="B123371" s="421"/>
      <c r="D123371" s="422"/>
    </row>
    <row r="123372" spans="2:4">
      <c r="B123372" s="421"/>
      <c r="D123372" s="422"/>
    </row>
    <row r="123373" spans="2:4">
      <c r="B123373" s="421"/>
      <c r="D123373" s="422"/>
    </row>
    <row r="123374" spans="2:4">
      <c r="B123374" s="421"/>
      <c r="D123374" s="422"/>
    </row>
    <row r="123375" spans="2:4">
      <c r="B123375" s="421"/>
      <c r="D123375" s="422"/>
    </row>
    <row r="123376" spans="2:4">
      <c r="B123376" s="421"/>
      <c r="D123376" s="422"/>
    </row>
    <row r="123377" spans="2:4">
      <c r="B123377" s="421"/>
      <c r="D123377" s="422"/>
    </row>
    <row r="123378" spans="2:4">
      <c r="B123378" s="421"/>
      <c r="D123378" s="422"/>
    </row>
    <row r="123379" spans="2:4">
      <c r="B123379" s="421"/>
      <c r="D123379" s="422"/>
    </row>
    <row r="123380" spans="2:4">
      <c r="B123380" s="421"/>
      <c r="D123380" s="422"/>
    </row>
    <row r="123381" spans="2:4">
      <c r="B123381" s="421"/>
      <c r="D123381" s="422"/>
    </row>
    <row r="123382" spans="2:4">
      <c r="B123382" s="421"/>
      <c r="D123382" s="422"/>
    </row>
    <row r="123383" spans="2:4">
      <c r="B123383" s="421"/>
      <c r="D123383" s="422"/>
    </row>
    <row r="123384" spans="2:4">
      <c r="B123384" s="421"/>
      <c r="D123384" s="422"/>
    </row>
    <row r="123385" spans="2:4">
      <c r="B123385" s="421"/>
      <c r="D123385" s="422"/>
    </row>
    <row r="123386" spans="2:4">
      <c r="B123386" s="421"/>
      <c r="D123386" s="422"/>
    </row>
    <row r="123387" spans="2:4">
      <c r="B123387" s="421"/>
      <c r="D123387" s="422"/>
    </row>
    <row r="123388" spans="2:4">
      <c r="B123388" s="421"/>
      <c r="D123388" s="422"/>
    </row>
    <row r="123389" spans="2:4">
      <c r="B123389" s="421"/>
      <c r="D123389" s="422"/>
    </row>
    <row r="123390" spans="2:4">
      <c r="B123390" s="421"/>
      <c r="D123390" s="422"/>
    </row>
    <row r="123391" spans="2:4">
      <c r="B123391" s="421"/>
      <c r="D123391" s="422"/>
    </row>
    <row r="123392" spans="2:4">
      <c r="B123392" s="421"/>
      <c r="D123392" s="422"/>
    </row>
    <row r="123393" spans="2:4">
      <c r="B123393" s="421"/>
      <c r="D123393" s="422"/>
    </row>
    <row r="123394" spans="2:4">
      <c r="B123394" s="421"/>
      <c r="D123394" s="422"/>
    </row>
    <row r="123395" spans="2:4">
      <c r="B123395" s="421"/>
      <c r="D123395" s="422"/>
    </row>
    <row r="123396" spans="2:4">
      <c r="B123396" s="421"/>
      <c r="D123396" s="422"/>
    </row>
    <row r="123397" spans="2:4">
      <c r="B123397" s="421"/>
      <c r="D123397" s="422"/>
    </row>
    <row r="123398" spans="2:4">
      <c r="B123398" s="421"/>
      <c r="D123398" s="422"/>
    </row>
    <row r="123399" spans="2:4">
      <c r="B123399" s="421"/>
      <c r="D123399" s="422"/>
    </row>
    <row r="123400" spans="2:4">
      <c r="B123400" s="421"/>
      <c r="D123400" s="422"/>
    </row>
    <row r="123401" spans="2:4">
      <c r="B123401" s="421"/>
      <c r="D123401" s="422"/>
    </row>
    <row r="123402" spans="2:4">
      <c r="B123402" s="421"/>
      <c r="D123402" s="422"/>
    </row>
    <row r="123403" spans="2:4">
      <c r="B123403" s="421"/>
      <c r="D123403" s="422"/>
    </row>
    <row r="123404" spans="2:4">
      <c r="B123404" s="421"/>
      <c r="D123404" s="422"/>
    </row>
    <row r="123405" spans="2:4">
      <c r="B123405" s="421"/>
      <c r="D123405" s="422"/>
    </row>
    <row r="123406" spans="2:4">
      <c r="B123406" s="421"/>
      <c r="D123406" s="422"/>
    </row>
    <row r="123407" spans="2:4">
      <c r="B123407" s="421"/>
      <c r="D123407" s="422"/>
    </row>
    <row r="123408" spans="2:4">
      <c r="B123408" s="421"/>
      <c r="D123408" s="422"/>
    </row>
    <row r="123409" spans="2:4">
      <c r="B123409" s="421"/>
      <c r="D123409" s="422"/>
    </row>
    <row r="123410" spans="2:4">
      <c r="B123410" s="421"/>
      <c r="D123410" s="422"/>
    </row>
    <row r="123411" spans="2:4">
      <c r="B123411" s="421"/>
      <c r="D123411" s="422"/>
    </row>
    <row r="123412" spans="2:4">
      <c r="B123412" s="421"/>
      <c r="D123412" s="422"/>
    </row>
    <row r="123413" spans="2:4">
      <c r="B123413" s="421"/>
      <c r="D123413" s="422"/>
    </row>
    <row r="123414" spans="2:4">
      <c r="B123414" s="421"/>
      <c r="D123414" s="422"/>
    </row>
    <row r="123415" spans="2:4">
      <c r="B123415" s="421"/>
      <c r="D123415" s="422"/>
    </row>
    <row r="123416" spans="2:4">
      <c r="B123416" s="421"/>
      <c r="D123416" s="422"/>
    </row>
    <row r="123417" spans="2:4">
      <c r="B123417" s="421"/>
      <c r="D123417" s="422"/>
    </row>
    <row r="123418" spans="2:4">
      <c r="B123418" s="421"/>
      <c r="D123418" s="422"/>
    </row>
    <row r="123419" spans="2:4">
      <c r="B123419" s="421"/>
      <c r="D123419" s="422"/>
    </row>
    <row r="123420" spans="2:4">
      <c r="B123420" s="421"/>
      <c r="D123420" s="422"/>
    </row>
    <row r="123421" spans="2:4">
      <c r="B123421" s="421"/>
      <c r="D123421" s="422"/>
    </row>
    <row r="123422" spans="2:4">
      <c r="B123422" s="421"/>
      <c r="D123422" s="422"/>
    </row>
    <row r="123423" spans="2:4">
      <c r="B123423" s="421"/>
      <c r="D123423" s="422"/>
    </row>
    <row r="123424" spans="2:4">
      <c r="B123424" s="421"/>
      <c r="D123424" s="422"/>
    </row>
    <row r="123425" spans="2:4">
      <c r="B123425" s="421"/>
      <c r="D123425" s="422"/>
    </row>
    <row r="123426" spans="2:4">
      <c r="B123426" s="421"/>
      <c r="D123426" s="422"/>
    </row>
    <row r="123427" spans="2:4">
      <c r="B123427" s="421"/>
      <c r="D123427" s="422"/>
    </row>
    <row r="123428" spans="2:4">
      <c r="B123428" s="421"/>
      <c r="D123428" s="422"/>
    </row>
    <row r="123429" spans="2:4">
      <c r="B123429" s="421"/>
      <c r="D123429" s="422"/>
    </row>
    <row r="123430" spans="2:4">
      <c r="B123430" s="421"/>
      <c r="D123430" s="422"/>
    </row>
    <row r="123431" spans="2:4">
      <c r="B123431" s="421"/>
      <c r="D123431" s="422"/>
    </row>
    <row r="123432" spans="2:4">
      <c r="B123432" s="421"/>
      <c r="D123432" s="422"/>
    </row>
    <row r="123433" spans="2:4">
      <c r="B123433" s="421"/>
      <c r="D123433" s="422"/>
    </row>
    <row r="123434" spans="2:4">
      <c r="B123434" s="421"/>
      <c r="D123434" s="422"/>
    </row>
    <row r="123435" spans="2:4">
      <c r="B123435" s="421"/>
      <c r="D123435" s="422"/>
    </row>
    <row r="123436" spans="2:4">
      <c r="B123436" s="421"/>
      <c r="D123436" s="422"/>
    </row>
    <row r="123437" spans="2:4">
      <c r="B123437" s="421"/>
      <c r="D123437" s="422"/>
    </row>
    <row r="123438" spans="2:4">
      <c r="B123438" s="421"/>
      <c r="D123438" s="422"/>
    </row>
    <row r="123439" spans="2:4">
      <c r="B123439" s="421"/>
      <c r="D123439" s="422"/>
    </row>
    <row r="123440" spans="2:4">
      <c r="B123440" s="421"/>
      <c r="D123440" s="422"/>
    </row>
    <row r="123441" spans="2:4">
      <c r="B123441" s="421"/>
      <c r="D123441" s="422"/>
    </row>
    <row r="123442" spans="2:4">
      <c r="B123442" s="421"/>
      <c r="D123442" s="422"/>
    </row>
    <row r="123443" spans="2:4">
      <c r="B123443" s="421"/>
      <c r="D123443" s="422"/>
    </row>
    <row r="123444" spans="2:4">
      <c r="B123444" s="421"/>
      <c r="D123444" s="422"/>
    </row>
    <row r="123445" spans="2:4">
      <c r="B123445" s="421"/>
      <c r="D123445" s="422"/>
    </row>
    <row r="123446" spans="2:4">
      <c r="B123446" s="421"/>
      <c r="D123446" s="422"/>
    </row>
    <row r="123447" spans="2:4">
      <c r="B123447" s="421"/>
      <c r="D123447" s="422"/>
    </row>
    <row r="123448" spans="2:4">
      <c r="B123448" s="421"/>
      <c r="D123448" s="422"/>
    </row>
    <row r="123449" spans="2:4">
      <c r="B123449" s="421"/>
      <c r="D123449" s="422"/>
    </row>
    <row r="123450" spans="2:4">
      <c r="B123450" s="421"/>
      <c r="D123450" s="422"/>
    </row>
    <row r="123451" spans="2:4">
      <c r="B123451" s="421"/>
      <c r="D123451" s="422"/>
    </row>
    <row r="123452" spans="2:4">
      <c r="B123452" s="421"/>
      <c r="D123452" s="422"/>
    </row>
    <row r="123453" spans="2:4">
      <c r="B123453" s="421"/>
      <c r="D123453" s="422"/>
    </row>
    <row r="123454" spans="2:4">
      <c r="B123454" s="421"/>
      <c r="D123454" s="422"/>
    </row>
    <row r="123455" spans="2:4">
      <c r="B123455" s="421"/>
      <c r="D123455" s="422"/>
    </row>
    <row r="123456" spans="2:4">
      <c r="B123456" s="421"/>
      <c r="D123456" s="422"/>
    </row>
    <row r="123457" spans="2:4">
      <c r="B123457" s="421"/>
      <c r="D123457" s="422"/>
    </row>
    <row r="123458" spans="2:4">
      <c r="B123458" s="421"/>
      <c r="D123458" s="422"/>
    </row>
    <row r="123459" spans="2:4">
      <c r="B123459" s="421"/>
      <c r="D123459" s="422"/>
    </row>
    <row r="123460" spans="2:4">
      <c r="B123460" s="421"/>
      <c r="D123460" s="422"/>
    </row>
    <row r="123461" spans="2:4">
      <c r="B123461" s="421"/>
      <c r="D123461" s="422"/>
    </row>
    <row r="123462" spans="2:4">
      <c r="B123462" s="421"/>
      <c r="D123462" s="422"/>
    </row>
    <row r="123463" spans="2:4">
      <c r="B123463" s="421"/>
      <c r="D123463" s="422"/>
    </row>
    <row r="123464" spans="2:4">
      <c r="B123464" s="421"/>
      <c r="D123464" s="422"/>
    </row>
    <row r="123465" spans="2:4">
      <c r="B123465" s="421"/>
      <c r="D123465" s="422"/>
    </row>
    <row r="123466" spans="2:4">
      <c r="B123466" s="421"/>
      <c r="D123466" s="422"/>
    </row>
    <row r="123467" spans="2:4">
      <c r="B123467" s="421"/>
      <c r="D123467" s="422"/>
    </row>
    <row r="123468" spans="2:4">
      <c r="B123468" s="421"/>
      <c r="D123468" s="422"/>
    </row>
    <row r="123469" spans="2:4">
      <c r="B123469" s="421"/>
      <c r="D123469" s="422"/>
    </row>
    <row r="123470" spans="2:4">
      <c r="B123470" s="421"/>
      <c r="D123470" s="422"/>
    </row>
    <row r="123471" spans="2:4">
      <c r="B123471" s="421"/>
      <c r="D123471" s="422"/>
    </row>
    <row r="123472" spans="2:4">
      <c r="B123472" s="421"/>
      <c r="D123472" s="422"/>
    </row>
    <row r="123473" spans="2:4">
      <c r="B123473" s="421"/>
      <c r="D123473" s="422"/>
    </row>
    <row r="123474" spans="2:4">
      <c r="B123474" s="421"/>
      <c r="D123474" s="422"/>
    </row>
    <row r="123475" spans="2:4">
      <c r="B123475" s="421"/>
      <c r="D123475" s="422"/>
    </row>
    <row r="123476" spans="2:4">
      <c r="B123476" s="421"/>
      <c r="D123476" s="422"/>
    </row>
    <row r="123477" spans="2:4">
      <c r="B123477" s="421"/>
      <c r="D123477" s="422"/>
    </row>
    <row r="123478" spans="2:4">
      <c r="B123478" s="421"/>
      <c r="D123478" s="422"/>
    </row>
    <row r="123479" spans="2:4">
      <c r="B123479" s="421"/>
      <c r="D123479" s="422"/>
    </row>
    <row r="123480" spans="2:4">
      <c r="B123480" s="421"/>
      <c r="D123480" s="422"/>
    </row>
    <row r="123481" spans="2:4">
      <c r="B123481" s="421"/>
      <c r="D123481" s="422"/>
    </row>
    <row r="123482" spans="2:4">
      <c r="B123482" s="421"/>
      <c r="D123482" s="422"/>
    </row>
    <row r="123483" spans="2:4">
      <c r="B123483" s="421"/>
      <c r="D123483" s="422"/>
    </row>
    <row r="123484" spans="2:4">
      <c r="B123484" s="421"/>
      <c r="D123484" s="422"/>
    </row>
    <row r="123485" spans="2:4">
      <c r="B123485" s="421"/>
      <c r="D123485" s="422"/>
    </row>
    <row r="123486" spans="2:4">
      <c r="B123486" s="421"/>
      <c r="D123486" s="422"/>
    </row>
    <row r="123487" spans="2:4">
      <c r="B123487" s="421"/>
      <c r="D123487" s="422"/>
    </row>
    <row r="123488" spans="2:4">
      <c r="B123488" s="421"/>
      <c r="D123488" s="422"/>
    </row>
    <row r="123489" spans="2:4">
      <c r="B123489" s="421"/>
      <c r="D123489" s="422"/>
    </row>
    <row r="123490" spans="2:4">
      <c r="B123490" s="421"/>
      <c r="D123490" s="422"/>
    </row>
    <row r="123491" spans="2:4">
      <c r="B123491" s="421"/>
      <c r="D123491" s="422"/>
    </row>
    <row r="123492" spans="2:4">
      <c r="B123492" s="421"/>
      <c r="D123492" s="422"/>
    </row>
    <row r="123493" spans="2:4">
      <c r="B123493" s="421"/>
      <c r="D123493" s="422"/>
    </row>
    <row r="123494" spans="2:4">
      <c r="B123494" s="421"/>
      <c r="D123494" s="422"/>
    </row>
    <row r="123495" spans="2:4">
      <c r="B123495" s="421"/>
      <c r="D123495" s="422"/>
    </row>
    <row r="123496" spans="2:4">
      <c r="B123496" s="421"/>
      <c r="D123496" s="422"/>
    </row>
    <row r="123497" spans="2:4">
      <c r="B123497" s="421"/>
      <c r="D123497" s="422"/>
    </row>
    <row r="123498" spans="2:4">
      <c r="B123498" s="421"/>
      <c r="D123498" s="422"/>
    </row>
    <row r="123499" spans="2:4">
      <c r="B123499" s="421"/>
      <c r="D123499" s="422"/>
    </row>
    <row r="123500" spans="2:4">
      <c r="B123500" s="421"/>
      <c r="D123500" s="422"/>
    </row>
    <row r="123501" spans="2:4">
      <c r="B123501" s="421"/>
      <c r="D123501" s="422"/>
    </row>
    <row r="123502" spans="2:4">
      <c r="B123502" s="421"/>
      <c r="D123502" s="422"/>
    </row>
    <row r="123503" spans="2:4">
      <c r="B123503" s="421"/>
      <c r="D123503" s="422"/>
    </row>
    <row r="123504" spans="2:4">
      <c r="B123504" s="421"/>
      <c r="D123504" s="422"/>
    </row>
    <row r="123505" spans="2:4">
      <c r="B123505" s="421"/>
      <c r="D123505" s="422"/>
    </row>
    <row r="123506" spans="2:4">
      <c r="B123506" s="421"/>
      <c r="D123506" s="422"/>
    </row>
    <row r="123507" spans="2:4">
      <c r="B123507" s="421"/>
      <c r="D123507" s="422"/>
    </row>
    <row r="123508" spans="2:4">
      <c r="B123508" s="421"/>
      <c r="D123508" s="422"/>
    </row>
    <row r="123509" spans="2:4">
      <c r="B123509" s="421"/>
      <c r="D123509" s="422"/>
    </row>
    <row r="123510" spans="2:4">
      <c r="B123510" s="421"/>
      <c r="D123510" s="422"/>
    </row>
    <row r="123511" spans="2:4">
      <c r="B123511" s="421"/>
      <c r="D123511" s="422"/>
    </row>
    <row r="123512" spans="2:4">
      <c r="B123512" s="421"/>
      <c r="D123512" s="422"/>
    </row>
    <row r="123513" spans="2:4">
      <c r="B123513" s="421"/>
      <c r="D123513" s="422"/>
    </row>
    <row r="123514" spans="2:4">
      <c r="B123514" s="421"/>
      <c r="D123514" s="422"/>
    </row>
    <row r="123515" spans="2:4">
      <c r="B123515" s="421"/>
      <c r="D123515" s="422"/>
    </row>
    <row r="123516" spans="2:4">
      <c r="B123516" s="421"/>
      <c r="D123516" s="422"/>
    </row>
    <row r="123517" spans="2:4">
      <c r="B123517" s="421"/>
      <c r="D123517" s="422"/>
    </row>
    <row r="123518" spans="2:4">
      <c r="B123518" s="421"/>
      <c r="D123518" s="422"/>
    </row>
    <row r="123519" spans="2:4">
      <c r="B123519" s="421"/>
      <c r="D123519" s="422"/>
    </row>
    <row r="123520" spans="2:4">
      <c r="B123520" s="421"/>
      <c r="D123520" s="422"/>
    </row>
    <row r="123521" spans="2:4">
      <c r="B123521" s="421"/>
      <c r="D123521" s="422"/>
    </row>
    <row r="123522" spans="2:4">
      <c r="B123522" s="421"/>
      <c r="D123522" s="422"/>
    </row>
    <row r="123523" spans="2:4">
      <c r="B123523" s="421"/>
      <c r="D123523" s="422"/>
    </row>
    <row r="123524" spans="2:4">
      <c r="B123524" s="421"/>
      <c r="D123524" s="422"/>
    </row>
    <row r="123525" spans="2:4">
      <c r="B123525" s="421"/>
      <c r="D123525" s="422"/>
    </row>
    <row r="123526" spans="2:4">
      <c r="B123526" s="421"/>
      <c r="D123526" s="422"/>
    </row>
    <row r="123527" spans="2:4">
      <c r="B123527" s="421"/>
      <c r="D123527" s="422"/>
    </row>
    <row r="123528" spans="2:4">
      <c r="B123528" s="421"/>
      <c r="D123528" s="422"/>
    </row>
    <row r="123529" spans="2:4">
      <c r="B123529" s="421"/>
      <c r="D123529" s="422"/>
    </row>
    <row r="123530" spans="2:4">
      <c r="B123530" s="421"/>
      <c r="D123530" s="422"/>
    </row>
    <row r="123531" spans="2:4">
      <c r="B123531" s="421"/>
      <c r="D123531" s="422"/>
    </row>
    <row r="123532" spans="2:4">
      <c r="B123532" s="421"/>
      <c r="D123532" s="422"/>
    </row>
    <row r="123533" spans="2:4">
      <c r="B123533" s="421"/>
      <c r="D123533" s="422"/>
    </row>
    <row r="123534" spans="2:4">
      <c r="B123534" s="421"/>
      <c r="D123534" s="422"/>
    </row>
    <row r="123535" spans="2:4">
      <c r="B123535" s="421"/>
      <c r="D123535" s="422"/>
    </row>
    <row r="123536" spans="2:4">
      <c r="B123536" s="421"/>
      <c r="D123536" s="422"/>
    </row>
    <row r="123537" spans="2:4">
      <c r="B123537" s="421"/>
      <c r="D123537" s="422"/>
    </row>
    <row r="123538" spans="2:4">
      <c r="B123538" s="421"/>
      <c r="D123538" s="422"/>
    </row>
    <row r="123539" spans="2:4">
      <c r="B123539" s="421"/>
      <c r="D123539" s="422"/>
    </row>
    <row r="123540" spans="2:4">
      <c r="B123540" s="421"/>
      <c r="D123540" s="422"/>
    </row>
    <row r="123541" spans="2:4">
      <c r="B123541" s="421"/>
      <c r="D123541" s="422"/>
    </row>
    <row r="123542" spans="2:4">
      <c r="B123542" s="421"/>
      <c r="D123542" s="422"/>
    </row>
    <row r="123543" spans="2:4">
      <c r="B123543" s="421"/>
      <c r="D123543" s="422"/>
    </row>
    <row r="123544" spans="2:4">
      <c r="B123544" s="421"/>
      <c r="D123544" s="422"/>
    </row>
    <row r="123545" spans="2:4">
      <c r="B123545" s="421"/>
      <c r="D123545" s="422"/>
    </row>
    <row r="123546" spans="2:4">
      <c r="B123546" s="421"/>
      <c r="D123546" s="422"/>
    </row>
    <row r="123547" spans="2:4">
      <c r="B123547" s="421"/>
      <c r="D123547" s="422"/>
    </row>
    <row r="123548" spans="2:4">
      <c r="B123548" s="421"/>
      <c r="D123548" s="422"/>
    </row>
    <row r="123549" spans="2:4">
      <c r="B123549" s="421"/>
      <c r="D123549" s="422"/>
    </row>
    <row r="123550" spans="2:4">
      <c r="B123550" s="421"/>
      <c r="D123550" s="422"/>
    </row>
    <row r="123551" spans="2:4">
      <c r="B123551" s="421"/>
      <c r="D123551" s="422"/>
    </row>
    <row r="123552" spans="2:4">
      <c r="B123552" s="421"/>
      <c r="D123552" s="422"/>
    </row>
    <row r="123553" spans="2:4">
      <c r="B123553" s="421"/>
      <c r="D123553" s="422"/>
    </row>
    <row r="123554" spans="2:4">
      <c r="B123554" s="421"/>
      <c r="D123554" s="422"/>
    </row>
    <row r="123555" spans="2:4">
      <c r="B123555" s="421"/>
      <c r="D123555" s="422"/>
    </row>
    <row r="123556" spans="2:4">
      <c r="B123556" s="421"/>
      <c r="D123556" s="422"/>
    </row>
    <row r="123557" spans="2:4">
      <c r="B123557" s="421"/>
      <c r="D123557" s="422"/>
    </row>
    <row r="123558" spans="2:4">
      <c r="B123558" s="421"/>
      <c r="D123558" s="422"/>
    </row>
    <row r="123559" spans="2:4">
      <c r="B123559" s="421"/>
      <c r="D123559" s="422"/>
    </row>
    <row r="123560" spans="2:4">
      <c r="B123560" s="421"/>
      <c r="D123560" s="422"/>
    </row>
    <row r="123561" spans="2:4">
      <c r="B123561" s="421"/>
      <c r="D123561" s="422"/>
    </row>
    <row r="123562" spans="2:4">
      <c r="B123562" s="421"/>
      <c r="D123562" s="422"/>
    </row>
    <row r="123563" spans="2:4">
      <c r="B123563" s="421"/>
      <c r="D123563" s="422"/>
    </row>
    <row r="123564" spans="2:4">
      <c r="B123564" s="421"/>
      <c r="D123564" s="422"/>
    </row>
    <row r="123565" spans="2:4">
      <c r="B123565" s="421"/>
      <c r="D123565" s="422"/>
    </row>
    <row r="123566" spans="2:4">
      <c r="B123566" s="421"/>
      <c r="D123566" s="422"/>
    </row>
    <row r="123567" spans="2:4">
      <c r="B123567" s="421"/>
      <c r="D123567" s="422"/>
    </row>
    <row r="123568" spans="2:4">
      <c r="B123568" s="421"/>
      <c r="D123568" s="422"/>
    </row>
    <row r="123569" spans="2:4">
      <c r="B123569" s="421"/>
      <c r="D123569" s="422"/>
    </row>
    <row r="123570" spans="2:4">
      <c r="B123570" s="421"/>
      <c r="D123570" s="422"/>
    </row>
    <row r="123571" spans="2:4">
      <c r="B123571" s="421"/>
      <c r="D123571" s="422"/>
    </row>
    <row r="123572" spans="2:4">
      <c r="B123572" s="421"/>
      <c r="D123572" s="422"/>
    </row>
    <row r="123573" spans="2:4">
      <c r="B123573" s="421"/>
      <c r="D123573" s="422"/>
    </row>
    <row r="123574" spans="2:4">
      <c r="B123574" s="421"/>
      <c r="D123574" s="422"/>
    </row>
    <row r="123575" spans="2:4">
      <c r="B123575" s="421"/>
      <c r="D123575" s="422"/>
    </row>
    <row r="123576" spans="2:4">
      <c r="B123576" s="421"/>
      <c r="D123576" s="422"/>
    </row>
    <row r="123577" spans="2:4">
      <c r="B123577" s="421"/>
      <c r="D123577" s="422"/>
    </row>
    <row r="123578" spans="2:4">
      <c r="B123578" s="421"/>
      <c r="D123578" s="422"/>
    </row>
    <row r="123579" spans="2:4">
      <c r="B123579" s="421"/>
      <c r="D123579" s="422"/>
    </row>
    <row r="123580" spans="2:4">
      <c r="B123580" s="421"/>
      <c r="D123580" s="422"/>
    </row>
    <row r="123581" spans="2:4">
      <c r="B123581" s="421"/>
      <c r="D123581" s="422"/>
    </row>
    <row r="123582" spans="2:4">
      <c r="B123582" s="421"/>
      <c r="D123582" s="422"/>
    </row>
    <row r="123583" spans="2:4">
      <c r="B123583" s="421"/>
      <c r="D123583" s="422"/>
    </row>
    <row r="123584" spans="2:4">
      <c r="B123584" s="421"/>
      <c r="D123584" s="422"/>
    </row>
    <row r="123585" spans="2:4">
      <c r="B123585" s="421"/>
      <c r="D123585" s="422"/>
    </row>
    <row r="123586" spans="2:4">
      <c r="B123586" s="421"/>
      <c r="D123586" s="422"/>
    </row>
    <row r="123587" spans="2:4">
      <c r="B123587" s="421"/>
      <c r="D123587" s="422"/>
    </row>
    <row r="123588" spans="2:4">
      <c r="B123588" s="421"/>
      <c r="D123588" s="422"/>
    </row>
    <row r="123589" spans="2:4">
      <c r="B123589" s="421"/>
      <c r="D123589" s="422"/>
    </row>
    <row r="123590" spans="2:4">
      <c r="B123590" s="421"/>
      <c r="D123590" s="422"/>
    </row>
    <row r="123591" spans="2:4">
      <c r="B123591" s="421"/>
      <c r="D123591" s="422"/>
    </row>
    <row r="123592" spans="2:4">
      <c r="B123592" s="421"/>
      <c r="D123592" s="422"/>
    </row>
    <row r="123593" spans="2:4">
      <c r="B123593" s="421"/>
      <c r="D123593" s="422"/>
    </row>
    <row r="123594" spans="2:4">
      <c r="B123594" s="421"/>
      <c r="D123594" s="422"/>
    </row>
    <row r="123595" spans="2:4">
      <c r="B123595" s="421"/>
      <c r="D123595" s="422"/>
    </row>
    <row r="123596" spans="2:4">
      <c r="B123596" s="421"/>
      <c r="D123596" s="422"/>
    </row>
    <row r="123597" spans="2:4">
      <c r="B123597" s="421"/>
      <c r="D123597" s="422"/>
    </row>
    <row r="123598" spans="2:4">
      <c r="B123598" s="421"/>
      <c r="D123598" s="422"/>
    </row>
    <row r="123599" spans="2:4">
      <c r="B123599" s="421"/>
      <c r="D123599" s="422"/>
    </row>
    <row r="123600" spans="2:4">
      <c r="B123600" s="421"/>
      <c r="D123600" s="422"/>
    </row>
    <row r="123601" spans="2:4">
      <c r="B123601" s="421"/>
      <c r="D123601" s="422"/>
    </row>
    <row r="123602" spans="2:4">
      <c r="B123602" s="421"/>
      <c r="D123602" s="422"/>
    </row>
    <row r="123603" spans="2:4">
      <c r="B123603" s="421"/>
      <c r="D123603" s="422"/>
    </row>
    <row r="123604" spans="2:4">
      <c r="B123604" s="421"/>
      <c r="D123604" s="422"/>
    </row>
    <row r="123605" spans="2:4">
      <c r="B123605" s="421"/>
      <c r="D123605" s="422"/>
    </row>
    <row r="123606" spans="2:4">
      <c r="B123606" s="421"/>
      <c r="D123606" s="422"/>
    </row>
    <row r="123607" spans="2:4">
      <c r="B123607" s="421"/>
      <c r="D123607" s="422"/>
    </row>
    <row r="123608" spans="2:4">
      <c r="B123608" s="421"/>
      <c r="D123608" s="422"/>
    </row>
    <row r="123609" spans="2:4">
      <c r="B123609" s="421"/>
      <c r="D123609" s="422"/>
    </row>
    <row r="123610" spans="2:4">
      <c r="B123610" s="421"/>
      <c r="D123610" s="422"/>
    </row>
    <row r="123611" spans="2:4">
      <c r="B123611" s="421"/>
      <c r="D123611" s="422"/>
    </row>
    <row r="123612" spans="2:4">
      <c r="B123612" s="421"/>
      <c r="D123612" s="422"/>
    </row>
    <row r="123613" spans="2:4">
      <c r="B123613" s="421"/>
      <c r="D123613" s="422"/>
    </row>
    <row r="123614" spans="2:4">
      <c r="B123614" s="421"/>
      <c r="D123614" s="422"/>
    </row>
    <row r="123615" spans="2:4">
      <c r="B123615" s="421"/>
      <c r="D123615" s="422"/>
    </row>
    <row r="123616" spans="2:4">
      <c r="B123616" s="421"/>
      <c r="D123616" s="422"/>
    </row>
    <row r="123617" spans="2:4">
      <c r="B123617" s="421"/>
      <c r="D123617" s="422"/>
    </row>
    <row r="123618" spans="2:4">
      <c r="B123618" s="421"/>
      <c r="D123618" s="422"/>
    </row>
    <row r="123619" spans="2:4">
      <c r="B123619" s="421"/>
      <c r="D123619" s="422"/>
    </row>
    <row r="123620" spans="2:4">
      <c r="B123620" s="421"/>
      <c r="D123620" s="422"/>
    </row>
    <row r="123621" spans="2:4">
      <c r="B123621" s="421"/>
      <c r="D123621" s="422"/>
    </row>
    <row r="123622" spans="2:4">
      <c r="B123622" s="421"/>
      <c r="D123622" s="422"/>
    </row>
    <row r="123623" spans="2:4">
      <c r="B123623" s="421"/>
      <c r="D123623" s="422"/>
    </row>
    <row r="123624" spans="2:4">
      <c r="B123624" s="421"/>
      <c r="D123624" s="422"/>
    </row>
    <row r="123625" spans="2:4">
      <c r="B123625" s="421"/>
      <c r="D123625" s="422"/>
    </row>
    <row r="123626" spans="2:4">
      <c r="B123626" s="421"/>
      <c r="D123626" s="422"/>
    </row>
    <row r="123627" spans="2:4">
      <c r="B123627" s="421"/>
      <c r="D123627" s="422"/>
    </row>
    <row r="123628" spans="2:4">
      <c r="B123628" s="421"/>
      <c r="D123628" s="422"/>
    </row>
    <row r="123629" spans="2:4">
      <c r="B123629" s="421"/>
      <c r="D123629" s="422"/>
    </row>
    <row r="123630" spans="2:4">
      <c r="B123630" s="421"/>
      <c r="D123630" s="422"/>
    </row>
    <row r="123631" spans="2:4">
      <c r="B123631" s="421"/>
      <c r="D123631" s="422"/>
    </row>
    <row r="123632" spans="2:4">
      <c r="B123632" s="421"/>
      <c r="D123632" s="422"/>
    </row>
    <row r="123633" spans="2:4">
      <c r="B123633" s="421"/>
      <c r="D123633" s="422"/>
    </row>
    <row r="123634" spans="2:4">
      <c r="B123634" s="421"/>
      <c r="D123634" s="422"/>
    </row>
    <row r="123635" spans="2:4">
      <c r="B123635" s="421"/>
      <c r="D123635" s="422"/>
    </row>
    <row r="123636" spans="2:4">
      <c r="B123636" s="421"/>
      <c r="D123636" s="422"/>
    </row>
    <row r="123637" spans="2:4">
      <c r="B123637" s="421"/>
      <c r="D123637" s="422"/>
    </row>
    <row r="123638" spans="2:4">
      <c r="B123638" s="421"/>
      <c r="D123638" s="422"/>
    </row>
    <row r="123639" spans="2:4">
      <c r="B123639" s="421"/>
      <c r="D123639" s="422"/>
    </row>
    <row r="123640" spans="2:4">
      <c r="B123640" s="421"/>
      <c r="D123640" s="422"/>
    </row>
    <row r="123641" spans="2:4">
      <c r="B123641" s="421"/>
      <c r="D123641" s="422"/>
    </row>
    <row r="123642" spans="2:4">
      <c r="B123642" s="421"/>
      <c r="D123642" s="422"/>
    </row>
    <row r="123643" spans="2:4">
      <c r="B123643" s="421"/>
      <c r="D123643" s="422"/>
    </row>
    <row r="123644" spans="2:4">
      <c r="B123644" s="421"/>
      <c r="D123644" s="422"/>
    </row>
    <row r="123645" spans="2:4">
      <c r="B123645" s="421"/>
      <c r="D123645" s="422"/>
    </row>
    <row r="123646" spans="2:4">
      <c r="B123646" s="421"/>
      <c r="D123646" s="422"/>
    </row>
    <row r="123647" spans="2:4">
      <c r="B123647" s="421"/>
      <c r="D123647" s="422"/>
    </row>
    <row r="123648" spans="2:4">
      <c r="B123648" s="421"/>
      <c r="D123648" s="422"/>
    </row>
    <row r="123649" spans="2:4">
      <c r="B123649" s="421"/>
      <c r="D123649" s="422"/>
    </row>
    <row r="123650" spans="2:4">
      <c r="B123650" s="421"/>
      <c r="D123650" s="422"/>
    </row>
    <row r="123651" spans="2:4">
      <c r="B123651" s="421"/>
      <c r="D123651" s="422"/>
    </row>
    <row r="123652" spans="2:4">
      <c r="B123652" s="421"/>
      <c r="D123652" s="422"/>
    </row>
    <row r="123653" spans="2:4">
      <c r="B123653" s="421"/>
      <c r="D123653" s="422"/>
    </row>
    <row r="123654" spans="2:4">
      <c r="B123654" s="421"/>
      <c r="D123654" s="422"/>
    </row>
    <row r="123655" spans="2:4">
      <c r="B123655" s="421"/>
      <c r="D123655" s="422"/>
    </row>
    <row r="123656" spans="2:4">
      <c r="B123656" s="421"/>
      <c r="D123656" s="422"/>
    </row>
    <row r="123657" spans="2:4">
      <c r="B123657" s="421"/>
      <c r="D123657" s="422"/>
    </row>
    <row r="123658" spans="2:4">
      <c r="B123658" s="421"/>
      <c r="D123658" s="422"/>
    </row>
    <row r="123659" spans="2:4">
      <c r="B123659" s="421"/>
      <c r="D123659" s="422"/>
    </row>
    <row r="123660" spans="2:4">
      <c r="B123660" s="421"/>
      <c r="D123660" s="422"/>
    </row>
    <row r="123661" spans="2:4">
      <c r="B123661" s="421"/>
      <c r="D123661" s="422"/>
    </row>
    <row r="123662" spans="2:4">
      <c r="B123662" s="421"/>
      <c r="D123662" s="422"/>
    </row>
    <row r="123663" spans="2:4">
      <c r="B123663" s="421"/>
      <c r="D123663" s="422"/>
    </row>
    <row r="123664" spans="2:4">
      <c r="B123664" s="421"/>
      <c r="D123664" s="422"/>
    </row>
    <row r="123665" spans="2:4">
      <c r="B123665" s="421"/>
      <c r="D123665" s="422"/>
    </row>
    <row r="123666" spans="2:4">
      <c r="B123666" s="421"/>
      <c r="D123666" s="422"/>
    </row>
    <row r="123667" spans="2:4">
      <c r="B123667" s="421"/>
      <c r="D123667" s="422"/>
    </row>
    <row r="123668" spans="2:4">
      <c r="B123668" s="421"/>
      <c r="D123668" s="422"/>
    </row>
    <row r="123669" spans="2:4">
      <c r="B123669" s="421"/>
      <c r="D123669" s="422"/>
    </row>
    <row r="123670" spans="2:4">
      <c r="B123670" s="421"/>
      <c r="D123670" s="422"/>
    </row>
    <row r="123671" spans="2:4">
      <c r="B123671" s="421"/>
      <c r="D123671" s="422"/>
    </row>
    <row r="123672" spans="2:4">
      <c r="B123672" s="421"/>
      <c r="D123672" s="422"/>
    </row>
    <row r="123673" spans="2:4">
      <c r="B123673" s="421"/>
      <c r="D123673" s="422"/>
    </row>
    <row r="123674" spans="2:4">
      <c r="B123674" s="421"/>
      <c r="D123674" s="422"/>
    </row>
    <row r="123675" spans="2:4">
      <c r="B123675" s="421"/>
      <c r="D123675" s="422"/>
    </row>
    <row r="123676" spans="2:4">
      <c r="B123676" s="421"/>
      <c r="D123676" s="422"/>
    </row>
    <row r="123677" spans="2:4">
      <c r="B123677" s="421"/>
      <c r="D123677" s="422"/>
    </row>
    <row r="123678" spans="2:4">
      <c r="B123678" s="421"/>
      <c r="D123678" s="422"/>
    </row>
    <row r="123679" spans="2:4">
      <c r="B123679" s="421"/>
      <c r="D123679" s="422"/>
    </row>
    <row r="123680" spans="2:4">
      <c r="B123680" s="421"/>
      <c r="D123680" s="422"/>
    </row>
    <row r="123681" spans="2:4">
      <c r="B123681" s="421"/>
      <c r="D123681" s="422"/>
    </row>
    <row r="123682" spans="2:4">
      <c r="B123682" s="421"/>
      <c r="D123682" s="422"/>
    </row>
    <row r="123683" spans="2:4">
      <c r="B123683" s="421"/>
      <c r="D123683" s="422"/>
    </row>
    <row r="123684" spans="2:4">
      <c r="B123684" s="421"/>
      <c r="D123684" s="422"/>
    </row>
    <row r="123685" spans="2:4">
      <c r="B123685" s="421"/>
      <c r="D123685" s="422"/>
    </row>
    <row r="123686" spans="2:4">
      <c r="B123686" s="421"/>
      <c r="D123686" s="422"/>
    </row>
    <row r="123687" spans="2:4">
      <c r="B123687" s="421"/>
      <c r="D123687" s="422"/>
    </row>
    <row r="123688" spans="2:4">
      <c r="B123688" s="421"/>
      <c r="D123688" s="422"/>
    </row>
    <row r="123689" spans="2:4">
      <c r="B123689" s="421"/>
      <c r="D123689" s="422"/>
    </row>
    <row r="123690" spans="2:4">
      <c r="B123690" s="421"/>
      <c r="D123690" s="422"/>
    </row>
    <row r="123691" spans="2:4">
      <c r="B123691" s="421"/>
      <c r="D123691" s="422"/>
    </row>
    <row r="123692" spans="2:4">
      <c r="B123692" s="421"/>
      <c r="D123692" s="422"/>
    </row>
    <row r="123693" spans="2:4">
      <c r="B123693" s="421"/>
      <c r="D123693" s="422"/>
    </row>
    <row r="123694" spans="2:4">
      <c r="B123694" s="421"/>
      <c r="D123694" s="422"/>
    </row>
    <row r="123695" spans="2:4">
      <c r="B123695" s="421"/>
      <c r="D123695" s="422"/>
    </row>
    <row r="123696" spans="2:4">
      <c r="B123696" s="421"/>
      <c r="D123696" s="422"/>
    </row>
    <row r="123697" spans="2:4">
      <c r="B123697" s="421"/>
      <c r="D123697" s="422"/>
    </row>
    <row r="123698" spans="2:4">
      <c r="B123698" s="421"/>
      <c r="D123698" s="422"/>
    </row>
    <row r="123699" spans="2:4">
      <c r="B123699" s="421"/>
      <c r="D123699" s="422"/>
    </row>
    <row r="123700" spans="2:4">
      <c r="B123700" s="421"/>
      <c r="D123700" s="422"/>
    </row>
    <row r="123701" spans="2:4">
      <c r="B123701" s="421"/>
      <c r="D123701" s="422"/>
    </row>
    <row r="123702" spans="2:4">
      <c r="B123702" s="421"/>
      <c r="D123702" s="422"/>
    </row>
    <row r="123703" spans="2:4">
      <c r="B123703" s="421"/>
      <c r="D123703" s="422"/>
    </row>
    <row r="123704" spans="2:4">
      <c r="B123704" s="421"/>
      <c r="D123704" s="422"/>
    </row>
    <row r="123705" spans="2:4">
      <c r="B123705" s="421"/>
      <c r="D123705" s="422"/>
    </row>
    <row r="123706" spans="2:4">
      <c r="B123706" s="421"/>
      <c r="D123706" s="422"/>
    </row>
    <row r="123707" spans="2:4">
      <c r="B123707" s="421"/>
      <c r="D123707" s="422"/>
    </row>
    <row r="123708" spans="2:4">
      <c r="B123708" s="421"/>
      <c r="D123708" s="422"/>
    </row>
    <row r="123709" spans="2:4">
      <c r="B123709" s="421"/>
      <c r="D123709" s="422"/>
    </row>
    <row r="123710" spans="2:4">
      <c r="B123710" s="421"/>
      <c r="D123710" s="422"/>
    </row>
    <row r="123711" spans="2:4">
      <c r="B123711" s="421"/>
      <c r="D123711" s="422"/>
    </row>
    <row r="123712" spans="2:4">
      <c r="B123712" s="421"/>
      <c r="D123712" s="422"/>
    </row>
    <row r="123713" spans="2:4">
      <c r="B123713" s="421"/>
      <c r="D123713" s="422"/>
    </row>
    <row r="123714" spans="2:4">
      <c r="B123714" s="421"/>
      <c r="D123714" s="422"/>
    </row>
    <row r="123715" spans="2:4">
      <c r="B123715" s="421"/>
      <c r="D123715" s="422"/>
    </row>
    <row r="123716" spans="2:4">
      <c r="B123716" s="421"/>
      <c r="D123716" s="422"/>
    </row>
    <row r="123717" spans="2:4">
      <c r="B123717" s="421"/>
      <c r="D123717" s="422"/>
    </row>
    <row r="123718" spans="2:4">
      <c r="B123718" s="421"/>
      <c r="D123718" s="422"/>
    </row>
    <row r="123719" spans="2:4">
      <c r="B123719" s="421"/>
      <c r="D123719" s="422"/>
    </row>
    <row r="123720" spans="2:4">
      <c r="B123720" s="421"/>
      <c r="D123720" s="422"/>
    </row>
    <row r="123721" spans="2:4">
      <c r="B123721" s="421"/>
      <c r="D123721" s="422"/>
    </row>
    <row r="123722" spans="2:4">
      <c r="B123722" s="421"/>
      <c r="D123722" s="422"/>
    </row>
    <row r="123723" spans="2:4">
      <c r="B123723" s="421"/>
      <c r="D123723" s="422"/>
    </row>
    <row r="123724" spans="2:4">
      <c r="B123724" s="421"/>
      <c r="D123724" s="422"/>
    </row>
    <row r="123725" spans="2:4">
      <c r="B123725" s="421"/>
      <c r="D123725" s="422"/>
    </row>
    <row r="123726" spans="2:4">
      <c r="B123726" s="421"/>
      <c r="D123726" s="422"/>
    </row>
    <row r="123727" spans="2:4">
      <c r="B123727" s="421"/>
      <c r="D123727" s="422"/>
    </row>
    <row r="123728" spans="2:4">
      <c r="B123728" s="421"/>
      <c r="D123728" s="422"/>
    </row>
    <row r="123729" spans="2:4">
      <c r="B123729" s="421"/>
      <c r="D123729" s="422"/>
    </row>
    <row r="123730" spans="2:4">
      <c r="B123730" s="421"/>
      <c r="D123730" s="422"/>
    </row>
    <row r="123731" spans="2:4">
      <c r="B123731" s="421"/>
      <c r="D123731" s="422"/>
    </row>
    <row r="123732" spans="2:4">
      <c r="B123732" s="421"/>
      <c r="D123732" s="422"/>
    </row>
    <row r="123733" spans="2:4">
      <c r="B123733" s="421"/>
      <c r="D123733" s="422"/>
    </row>
    <row r="123734" spans="2:4">
      <c r="B123734" s="421"/>
      <c r="D123734" s="422"/>
    </row>
    <row r="123735" spans="2:4">
      <c r="B123735" s="421"/>
      <c r="D123735" s="422"/>
    </row>
    <row r="123736" spans="2:4">
      <c r="B123736" s="421"/>
      <c r="D123736" s="422"/>
    </row>
    <row r="123737" spans="2:4">
      <c r="B123737" s="421"/>
      <c r="D123737" s="422"/>
    </row>
    <row r="123738" spans="2:4">
      <c r="B123738" s="421"/>
      <c r="D123738" s="422"/>
    </row>
    <row r="123739" spans="2:4">
      <c r="B123739" s="421"/>
      <c r="D123739" s="422"/>
    </row>
    <row r="123740" spans="2:4">
      <c r="B123740" s="421"/>
      <c r="D123740" s="422"/>
    </row>
    <row r="123741" spans="2:4">
      <c r="B123741" s="421"/>
      <c r="D123741" s="422"/>
    </row>
    <row r="123742" spans="2:4">
      <c r="B123742" s="421"/>
      <c r="D123742" s="422"/>
    </row>
    <row r="123743" spans="2:4">
      <c r="B123743" s="421"/>
      <c r="D123743" s="422"/>
    </row>
    <row r="123744" spans="2:4">
      <c r="B123744" s="421"/>
      <c r="D123744" s="422"/>
    </row>
    <row r="123745" spans="2:4">
      <c r="B123745" s="421"/>
      <c r="D123745" s="422"/>
    </row>
    <row r="123746" spans="2:4">
      <c r="B123746" s="421"/>
      <c r="D123746" s="422"/>
    </row>
    <row r="123747" spans="2:4">
      <c r="B123747" s="421"/>
      <c r="D123747" s="422"/>
    </row>
    <row r="123748" spans="2:4">
      <c r="B123748" s="421"/>
      <c r="D123748" s="422"/>
    </row>
    <row r="123749" spans="2:4">
      <c r="B123749" s="421"/>
      <c r="D123749" s="422"/>
    </row>
    <row r="123750" spans="2:4">
      <c r="B123750" s="421"/>
      <c r="D123750" s="422"/>
    </row>
    <row r="123751" spans="2:4">
      <c r="B123751" s="421"/>
      <c r="D123751" s="422"/>
    </row>
    <row r="123752" spans="2:4">
      <c r="B123752" s="421"/>
      <c r="D123752" s="422"/>
    </row>
    <row r="123753" spans="2:4">
      <c r="B123753" s="421"/>
      <c r="D123753" s="422"/>
    </row>
    <row r="123754" spans="2:4">
      <c r="B123754" s="421"/>
      <c r="D123754" s="422"/>
    </row>
    <row r="123755" spans="2:4">
      <c r="B123755" s="421"/>
      <c r="D123755" s="422"/>
    </row>
    <row r="123756" spans="2:4">
      <c r="B123756" s="421"/>
      <c r="D123756" s="422"/>
    </row>
    <row r="123757" spans="2:4">
      <c r="B123757" s="421"/>
      <c r="D123757" s="422"/>
    </row>
    <row r="123758" spans="2:4">
      <c r="B123758" s="421"/>
      <c r="D123758" s="422"/>
    </row>
    <row r="123759" spans="2:4">
      <c r="B123759" s="421"/>
      <c r="D123759" s="422"/>
    </row>
    <row r="123760" spans="2:4">
      <c r="B123760" s="421"/>
      <c r="D123760" s="422"/>
    </row>
    <row r="123761" spans="2:4">
      <c r="B123761" s="421"/>
      <c r="D123761" s="422"/>
    </row>
    <row r="123762" spans="2:4">
      <c r="B123762" s="421"/>
      <c r="D123762" s="422"/>
    </row>
    <row r="123763" spans="2:4">
      <c r="B123763" s="421"/>
      <c r="D123763" s="422"/>
    </row>
    <row r="123764" spans="2:4">
      <c r="B123764" s="421"/>
      <c r="D123764" s="422"/>
    </row>
    <row r="123765" spans="2:4">
      <c r="B123765" s="421"/>
      <c r="D123765" s="422"/>
    </row>
    <row r="123766" spans="2:4">
      <c r="B123766" s="421"/>
      <c r="D123766" s="422"/>
    </row>
    <row r="123767" spans="2:4">
      <c r="B123767" s="421"/>
      <c r="D123767" s="422"/>
    </row>
    <row r="123768" spans="2:4">
      <c r="B123768" s="421"/>
      <c r="D123768" s="422"/>
    </row>
    <row r="123769" spans="2:4">
      <c r="B123769" s="421"/>
      <c r="D123769" s="422"/>
    </row>
    <row r="123770" spans="2:4">
      <c r="B123770" s="421"/>
      <c r="D123770" s="422"/>
    </row>
    <row r="123771" spans="2:4">
      <c r="B123771" s="421"/>
      <c r="D123771" s="422"/>
    </row>
    <row r="123772" spans="2:4">
      <c r="B123772" s="421"/>
      <c r="D123772" s="422"/>
    </row>
    <row r="123773" spans="2:4">
      <c r="B123773" s="421"/>
      <c r="D123773" s="422"/>
    </row>
    <row r="123774" spans="2:4">
      <c r="B123774" s="421"/>
      <c r="D123774" s="422"/>
    </row>
    <row r="123775" spans="2:4">
      <c r="B123775" s="421"/>
      <c r="D123775" s="422"/>
    </row>
    <row r="123776" spans="2:4">
      <c r="B123776" s="421"/>
      <c r="D123776" s="422"/>
    </row>
    <row r="123777" spans="2:4">
      <c r="B123777" s="421"/>
      <c r="D123777" s="422"/>
    </row>
    <row r="123778" spans="2:4">
      <c r="B123778" s="421"/>
      <c r="D123778" s="422"/>
    </row>
    <row r="123779" spans="2:4">
      <c r="B123779" s="421"/>
      <c r="D123779" s="422"/>
    </row>
    <row r="123780" spans="2:4">
      <c r="B123780" s="421"/>
      <c r="D123780" s="422"/>
    </row>
    <row r="123781" spans="2:4">
      <c r="B123781" s="421"/>
      <c r="D123781" s="422"/>
    </row>
    <row r="123782" spans="2:4">
      <c r="B123782" s="421"/>
      <c r="D123782" s="422"/>
    </row>
    <row r="123783" spans="2:4">
      <c r="B123783" s="421"/>
      <c r="D123783" s="422"/>
    </row>
    <row r="123784" spans="2:4">
      <c r="B123784" s="421"/>
      <c r="D123784" s="422"/>
    </row>
    <row r="123785" spans="2:4">
      <c r="B123785" s="421"/>
      <c r="D123785" s="422"/>
    </row>
    <row r="123786" spans="2:4">
      <c r="B123786" s="421"/>
      <c r="D123786" s="422"/>
    </row>
    <row r="123787" spans="2:4">
      <c r="B123787" s="421"/>
      <c r="D123787" s="422"/>
    </row>
    <row r="123788" spans="2:4">
      <c r="B123788" s="421"/>
      <c r="D123788" s="422"/>
    </row>
    <row r="123789" spans="2:4">
      <c r="B123789" s="421"/>
      <c r="D123789" s="422"/>
    </row>
    <row r="123790" spans="2:4">
      <c r="B123790" s="421"/>
      <c r="D123790" s="422"/>
    </row>
    <row r="123791" spans="2:4">
      <c r="B123791" s="421"/>
      <c r="D123791" s="422"/>
    </row>
    <row r="123792" spans="2:4">
      <c r="B123792" s="421"/>
      <c r="D123792" s="422"/>
    </row>
    <row r="123793" spans="2:4">
      <c r="B123793" s="421"/>
      <c r="D123793" s="422"/>
    </row>
    <row r="123794" spans="2:4">
      <c r="B123794" s="421"/>
      <c r="D123794" s="422"/>
    </row>
    <row r="123795" spans="2:4">
      <c r="B123795" s="421"/>
      <c r="D123795" s="422"/>
    </row>
    <row r="123796" spans="2:4">
      <c r="B123796" s="421"/>
      <c r="D123796" s="422"/>
    </row>
    <row r="123797" spans="2:4">
      <c r="B123797" s="421"/>
      <c r="D123797" s="422"/>
    </row>
    <row r="123798" spans="2:4">
      <c r="B123798" s="421"/>
      <c r="D123798" s="422"/>
    </row>
    <row r="123799" spans="2:4">
      <c r="B123799" s="421"/>
      <c r="D123799" s="422"/>
    </row>
    <row r="123800" spans="2:4">
      <c r="B123800" s="421"/>
      <c r="D123800" s="422"/>
    </row>
    <row r="123801" spans="2:4">
      <c r="B123801" s="421"/>
      <c r="D123801" s="422"/>
    </row>
    <row r="123802" spans="2:4">
      <c r="B123802" s="421"/>
      <c r="D123802" s="422"/>
    </row>
    <row r="123803" spans="2:4">
      <c r="B123803" s="421"/>
      <c r="D123803" s="422"/>
    </row>
    <row r="123804" spans="2:4">
      <c r="B123804" s="421"/>
      <c r="D123804" s="422"/>
    </row>
    <row r="123805" spans="2:4">
      <c r="B123805" s="421"/>
      <c r="D123805" s="422"/>
    </row>
    <row r="123806" spans="2:4">
      <c r="B123806" s="421"/>
      <c r="D123806" s="422"/>
    </row>
    <row r="123807" spans="2:4">
      <c r="B123807" s="421"/>
      <c r="D123807" s="422"/>
    </row>
    <row r="123808" spans="2:4">
      <c r="B123808" s="421"/>
      <c r="D123808" s="422"/>
    </row>
    <row r="123809" spans="2:4">
      <c r="B123809" s="421"/>
      <c r="D123809" s="422"/>
    </row>
    <row r="123810" spans="2:4">
      <c r="B123810" s="421"/>
      <c r="D123810" s="422"/>
    </row>
    <row r="123811" spans="2:4">
      <c r="B123811" s="421"/>
      <c r="D123811" s="422"/>
    </row>
    <row r="123812" spans="2:4">
      <c r="B123812" s="421"/>
      <c r="D123812" s="422"/>
    </row>
    <row r="123813" spans="2:4">
      <c r="B123813" s="421"/>
      <c r="D123813" s="422"/>
    </row>
    <row r="123814" spans="2:4">
      <c r="B123814" s="421"/>
      <c r="D123814" s="422"/>
    </row>
    <row r="123815" spans="2:4">
      <c r="B123815" s="421"/>
      <c r="D123815" s="422"/>
    </row>
    <row r="123816" spans="2:4">
      <c r="B123816" s="421"/>
      <c r="D123816" s="422"/>
    </row>
    <row r="123817" spans="2:4">
      <c r="B123817" s="421"/>
      <c r="D123817" s="422"/>
    </row>
    <row r="123818" spans="2:4">
      <c r="B123818" s="421"/>
      <c r="D123818" s="422"/>
    </row>
    <row r="123819" spans="2:4">
      <c r="B123819" s="421"/>
      <c r="D123819" s="422"/>
    </row>
    <row r="123820" spans="2:4">
      <c r="B123820" s="421"/>
      <c r="D123820" s="422"/>
    </row>
    <row r="123821" spans="2:4">
      <c r="B123821" s="421"/>
      <c r="D123821" s="422"/>
    </row>
    <row r="123822" spans="2:4">
      <c r="B123822" s="421"/>
      <c r="D123822" s="422"/>
    </row>
    <row r="123823" spans="2:4">
      <c r="B123823" s="421"/>
      <c r="D123823" s="422"/>
    </row>
    <row r="123824" spans="2:4">
      <c r="B123824" s="421"/>
      <c r="D123824" s="422"/>
    </row>
    <row r="123825" spans="2:4">
      <c r="B123825" s="421"/>
      <c r="D123825" s="422"/>
    </row>
    <row r="123826" spans="2:4">
      <c r="B123826" s="421"/>
      <c r="D123826" s="422"/>
    </row>
    <row r="123827" spans="2:4">
      <c r="B123827" s="421"/>
      <c r="D123827" s="422"/>
    </row>
    <row r="123828" spans="2:4">
      <c r="B123828" s="421"/>
      <c r="D123828" s="422"/>
    </row>
    <row r="123829" spans="2:4">
      <c r="B123829" s="421"/>
      <c r="D123829" s="422"/>
    </row>
    <row r="123830" spans="2:4">
      <c r="B123830" s="421"/>
      <c r="D123830" s="422"/>
    </row>
    <row r="123831" spans="2:4">
      <c r="B123831" s="421"/>
      <c r="D123831" s="422"/>
    </row>
    <row r="123832" spans="2:4">
      <c r="B123832" s="421"/>
      <c r="D123832" s="422"/>
    </row>
    <row r="123833" spans="2:4">
      <c r="B123833" s="421"/>
      <c r="D123833" s="422"/>
    </row>
    <row r="123834" spans="2:4">
      <c r="B123834" s="421"/>
      <c r="D123834" s="422"/>
    </row>
    <row r="123835" spans="2:4">
      <c r="B123835" s="421"/>
      <c r="D123835" s="422"/>
    </row>
    <row r="123836" spans="2:4">
      <c r="B123836" s="421"/>
      <c r="D123836" s="422"/>
    </row>
    <row r="123837" spans="2:4">
      <c r="B123837" s="421"/>
      <c r="D123837" s="422"/>
    </row>
    <row r="123838" spans="2:4">
      <c r="B123838" s="421"/>
      <c r="D123838" s="422"/>
    </row>
    <row r="123839" spans="2:4">
      <c r="B123839" s="421"/>
      <c r="D123839" s="422"/>
    </row>
    <row r="123840" spans="2:4">
      <c r="B123840" s="421"/>
      <c r="D123840" s="422"/>
    </row>
    <row r="123841" spans="2:4">
      <c r="B123841" s="421"/>
      <c r="D123841" s="422"/>
    </row>
    <row r="123842" spans="2:4">
      <c r="B123842" s="421"/>
      <c r="D123842" s="422"/>
    </row>
    <row r="123843" spans="2:4">
      <c r="B123843" s="421"/>
      <c r="D123843" s="422"/>
    </row>
    <row r="123844" spans="2:4">
      <c r="B123844" s="421"/>
      <c r="D123844" s="422"/>
    </row>
    <row r="123845" spans="2:4">
      <c r="B123845" s="421"/>
      <c r="D123845" s="422"/>
    </row>
    <row r="123846" spans="2:4">
      <c r="B123846" s="421"/>
      <c r="D123846" s="422"/>
    </row>
    <row r="123847" spans="2:4">
      <c r="B123847" s="421"/>
      <c r="D123847" s="422"/>
    </row>
    <row r="123848" spans="2:4">
      <c r="B123848" s="421"/>
      <c r="D123848" s="422"/>
    </row>
    <row r="123849" spans="2:4">
      <c r="B123849" s="421"/>
      <c r="D123849" s="422"/>
    </row>
    <row r="123850" spans="2:4">
      <c r="B123850" s="421"/>
      <c r="D123850" s="422"/>
    </row>
    <row r="123851" spans="2:4">
      <c r="B123851" s="421"/>
      <c r="D123851" s="422"/>
    </row>
    <row r="123852" spans="2:4">
      <c r="B123852" s="421"/>
      <c r="D123852" s="422"/>
    </row>
    <row r="123853" spans="2:4">
      <c r="B123853" s="421"/>
      <c r="D123853" s="422"/>
    </row>
    <row r="123854" spans="2:4">
      <c r="B123854" s="421"/>
      <c r="D123854" s="422"/>
    </row>
    <row r="123855" spans="2:4">
      <c r="B123855" s="421"/>
      <c r="D123855" s="422"/>
    </row>
    <row r="123856" spans="2:4">
      <c r="B123856" s="421"/>
      <c r="D123856" s="422"/>
    </row>
    <row r="123857" spans="2:4">
      <c r="B123857" s="421"/>
      <c r="D123857" s="422"/>
    </row>
    <row r="123858" spans="2:4">
      <c r="B123858" s="421"/>
      <c r="D123858" s="422"/>
    </row>
    <row r="123859" spans="2:4">
      <c r="B123859" s="421"/>
      <c r="D123859" s="422"/>
    </row>
    <row r="123860" spans="2:4">
      <c r="B123860" s="421"/>
      <c r="D123860" s="422"/>
    </row>
    <row r="123861" spans="2:4">
      <c r="B123861" s="421"/>
      <c r="D123861" s="422"/>
    </row>
    <row r="123862" spans="2:4">
      <c r="B123862" s="421"/>
      <c r="D123862" s="422"/>
    </row>
    <row r="123863" spans="2:4">
      <c r="B123863" s="421"/>
      <c r="D123863" s="422"/>
    </row>
    <row r="123864" spans="2:4">
      <c r="B123864" s="421"/>
      <c r="D123864" s="422"/>
    </row>
    <row r="123865" spans="2:4">
      <c r="B123865" s="421"/>
      <c r="D123865" s="422"/>
    </row>
    <row r="123866" spans="2:4">
      <c r="B123866" s="421"/>
      <c r="D123866" s="422"/>
    </row>
    <row r="123867" spans="2:4">
      <c r="B123867" s="421"/>
      <c r="D123867" s="422"/>
    </row>
    <row r="123868" spans="2:4">
      <c r="B123868" s="421"/>
      <c r="D123868" s="422"/>
    </row>
    <row r="123869" spans="2:4">
      <c r="B123869" s="421"/>
      <c r="D123869" s="422"/>
    </row>
    <row r="123870" spans="2:4">
      <c r="B123870" s="421"/>
      <c r="D123870" s="422"/>
    </row>
    <row r="123871" spans="2:4">
      <c r="B123871" s="421"/>
      <c r="D123871" s="422"/>
    </row>
    <row r="123872" spans="2:4">
      <c r="B123872" s="421"/>
      <c r="D123872" s="422"/>
    </row>
    <row r="123873" spans="2:4">
      <c r="B123873" s="421"/>
      <c r="D123873" s="422"/>
    </row>
    <row r="123874" spans="2:4">
      <c r="B123874" s="421"/>
      <c r="D123874" s="422"/>
    </row>
    <row r="123875" spans="2:4">
      <c r="B123875" s="421"/>
      <c r="D123875" s="422"/>
    </row>
    <row r="123876" spans="2:4">
      <c r="B123876" s="421"/>
      <c r="D123876" s="422"/>
    </row>
    <row r="123877" spans="2:4">
      <c r="B123877" s="421"/>
      <c r="D123877" s="422"/>
    </row>
    <row r="123878" spans="2:4">
      <c r="B123878" s="421"/>
      <c r="D123878" s="422"/>
    </row>
    <row r="123879" spans="2:4">
      <c r="B123879" s="421"/>
      <c r="D123879" s="422"/>
    </row>
    <row r="123880" spans="2:4">
      <c r="B123880" s="421"/>
      <c r="D123880" s="422"/>
    </row>
    <row r="123881" spans="2:4">
      <c r="B123881" s="421"/>
      <c r="D123881" s="422"/>
    </row>
    <row r="123882" spans="2:4">
      <c r="B123882" s="421"/>
      <c r="D123882" s="422"/>
    </row>
    <row r="123883" spans="2:4">
      <c r="B123883" s="421"/>
      <c r="D123883" s="422"/>
    </row>
    <row r="123884" spans="2:4">
      <c r="B123884" s="421"/>
      <c r="D123884" s="422"/>
    </row>
    <row r="123885" spans="2:4">
      <c r="B123885" s="421"/>
      <c r="D123885" s="422"/>
    </row>
    <row r="123886" spans="2:4">
      <c r="B123886" s="421"/>
      <c r="D123886" s="422"/>
    </row>
    <row r="123887" spans="2:4">
      <c r="B123887" s="421"/>
      <c r="D123887" s="422"/>
    </row>
    <row r="123888" spans="2:4">
      <c r="B123888" s="421"/>
      <c r="D123888" s="422"/>
    </row>
    <row r="123889" spans="2:4">
      <c r="B123889" s="421"/>
      <c r="D123889" s="422"/>
    </row>
    <row r="123890" spans="2:4">
      <c r="B123890" s="421"/>
      <c r="D123890" s="422"/>
    </row>
    <row r="123891" spans="2:4">
      <c r="B123891" s="421"/>
      <c r="D123891" s="422"/>
    </row>
    <row r="123892" spans="2:4">
      <c r="B123892" s="421"/>
      <c r="D123892" s="422"/>
    </row>
    <row r="123893" spans="2:4">
      <c r="B123893" s="421"/>
      <c r="D123893" s="422"/>
    </row>
    <row r="123894" spans="2:4">
      <c r="B123894" s="421"/>
      <c r="D123894" s="422"/>
    </row>
    <row r="123895" spans="2:4">
      <c r="B123895" s="421"/>
      <c r="D123895" s="422"/>
    </row>
    <row r="123896" spans="2:4">
      <c r="B123896" s="421"/>
      <c r="D123896" s="422"/>
    </row>
    <row r="123897" spans="2:4">
      <c r="B123897" s="421"/>
      <c r="D123897" s="422"/>
    </row>
    <row r="123898" spans="2:4">
      <c r="B123898" s="421"/>
      <c r="D123898" s="422"/>
    </row>
    <row r="123899" spans="2:4">
      <c r="B123899" s="421"/>
      <c r="D123899" s="422"/>
    </row>
    <row r="123900" spans="2:4">
      <c r="B123900" s="421"/>
      <c r="D123900" s="422"/>
    </row>
    <row r="123901" spans="2:4">
      <c r="B123901" s="421"/>
      <c r="D123901" s="422"/>
    </row>
    <row r="123902" spans="2:4">
      <c r="B123902" s="421"/>
      <c r="D123902" s="422"/>
    </row>
    <row r="123903" spans="2:4">
      <c r="B123903" s="421"/>
      <c r="D123903" s="422"/>
    </row>
    <row r="123904" spans="2:4">
      <c r="B123904" s="421"/>
      <c r="D123904" s="422"/>
    </row>
    <row r="123905" spans="2:4">
      <c r="B123905" s="421"/>
      <c r="D123905" s="422"/>
    </row>
    <row r="123906" spans="2:4">
      <c r="B123906" s="421"/>
      <c r="D123906" s="422"/>
    </row>
    <row r="123907" spans="2:4">
      <c r="B123907" s="421"/>
      <c r="D123907" s="422"/>
    </row>
    <row r="123908" spans="2:4">
      <c r="B123908" s="421"/>
      <c r="D123908" s="422"/>
    </row>
    <row r="123909" spans="2:4">
      <c r="B123909" s="421"/>
      <c r="D123909" s="422"/>
    </row>
    <row r="123910" spans="2:4">
      <c r="B123910" s="421"/>
      <c r="D123910" s="422"/>
    </row>
    <row r="123911" spans="2:4">
      <c r="B123911" s="421"/>
      <c r="D123911" s="422"/>
    </row>
    <row r="123912" spans="2:4">
      <c r="B123912" s="421"/>
      <c r="D123912" s="422"/>
    </row>
    <row r="123913" spans="2:4">
      <c r="B123913" s="421"/>
      <c r="D123913" s="422"/>
    </row>
    <row r="123914" spans="2:4">
      <c r="B123914" s="421"/>
      <c r="D123914" s="422"/>
    </row>
    <row r="123915" spans="2:4">
      <c r="B123915" s="421"/>
      <c r="D123915" s="422"/>
    </row>
    <row r="123916" spans="2:4">
      <c r="B123916" s="421"/>
      <c r="D123916" s="422"/>
    </row>
    <row r="123917" spans="2:4">
      <c r="B123917" s="421"/>
      <c r="D123917" s="422"/>
    </row>
    <row r="123918" spans="2:4">
      <c r="B123918" s="421"/>
      <c r="D123918" s="422"/>
    </row>
    <row r="123919" spans="2:4">
      <c r="B123919" s="421"/>
      <c r="D123919" s="422"/>
    </row>
    <row r="123920" spans="2:4">
      <c r="B123920" s="421"/>
      <c r="D123920" s="422"/>
    </row>
    <row r="123921" spans="2:4">
      <c r="B123921" s="421"/>
      <c r="D123921" s="422"/>
    </row>
    <row r="123922" spans="2:4">
      <c r="B123922" s="421"/>
      <c r="D123922" s="422"/>
    </row>
    <row r="123923" spans="2:4">
      <c r="B123923" s="421"/>
      <c r="D123923" s="422"/>
    </row>
    <row r="123924" spans="2:4">
      <c r="B123924" s="421"/>
      <c r="D123924" s="422"/>
    </row>
    <row r="123925" spans="2:4">
      <c r="B123925" s="421"/>
      <c r="D123925" s="422"/>
    </row>
    <row r="123926" spans="2:4">
      <c r="B123926" s="421"/>
      <c r="D123926" s="422"/>
    </row>
    <row r="123927" spans="2:4">
      <c r="B123927" s="421"/>
      <c r="D123927" s="422"/>
    </row>
    <row r="123928" spans="2:4">
      <c r="B123928" s="421"/>
      <c r="D123928" s="422"/>
    </row>
    <row r="123929" spans="2:4">
      <c r="B123929" s="421"/>
      <c r="D123929" s="422"/>
    </row>
    <row r="123930" spans="2:4">
      <c r="B123930" s="421"/>
      <c r="D123930" s="422"/>
    </row>
    <row r="123931" spans="2:4">
      <c r="B123931" s="421"/>
      <c r="D123931" s="422"/>
    </row>
    <row r="123932" spans="2:4">
      <c r="B123932" s="421"/>
      <c r="D123932" s="422"/>
    </row>
    <row r="123933" spans="2:4">
      <c r="B123933" s="421"/>
      <c r="D123933" s="422"/>
    </row>
    <row r="123934" spans="2:4">
      <c r="B123934" s="421"/>
      <c r="D123934" s="422"/>
    </row>
    <row r="123935" spans="2:4">
      <c r="B123935" s="421"/>
      <c r="D123935" s="422"/>
    </row>
    <row r="123936" spans="2:4">
      <c r="B123936" s="421"/>
      <c r="D123936" s="422"/>
    </row>
    <row r="123937" spans="2:4">
      <c r="B123937" s="421"/>
      <c r="D123937" s="422"/>
    </row>
    <row r="123938" spans="2:4">
      <c r="B123938" s="421"/>
      <c r="D123938" s="422"/>
    </row>
    <row r="123939" spans="2:4">
      <c r="B123939" s="421"/>
      <c r="D123939" s="422"/>
    </row>
    <row r="123940" spans="2:4">
      <c r="B123940" s="421"/>
      <c r="D123940" s="422"/>
    </row>
    <row r="123941" spans="2:4">
      <c r="B123941" s="421"/>
      <c r="D123941" s="422"/>
    </row>
    <row r="123942" spans="2:4">
      <c r="B123942" s="421"/>
      <c r="D123942" s="422"/>
    </row>
    <row r="123943" spans="2:4">
      <c r="B123943" s="421"/>
      <c r="D123943" s="422"/>
    </row>
    <row r="123944" spans="2:4">
      <c r="B123944" s="421"/>
      <c r="D123944" s="422"/>
    </row>
    <row r="123945" spans="2:4">
      <c r="B123945" s="421"/>
      <c r="D123945" s="422"/>
    </row>
    <row r="123946" spans="2:4">
      <c r="B123946" s="421"/>
      <c r="D123946" s="422"/>
    </row>
    <row r="123947" spans="2:4">
      <c r="B123947" s="421"/>
      <c r="D123947" s="422"/>
    </row>
    <row r="123948" spans="2:4">
      <c r="B123948" s="421"/>
      <c r="D123948" s="422"/>
    </row>
    <row r="123949" spans="2:4">
      <c r="B123949" s="421"/>
      <c r="D123949" s="422"/>
    </row>
    <row r="123950" spans="2:4">
      <c r="B123950" s="421"/>
      <c r="D123950" s="422"/>
    </row>
    <row r="123951" spans="2:4">
      <c r="B123951" s="421"/>
      <c r="D123951" s="422"/>
    </row>
    <row r="123952" spans="2:4">
      <c r="B123952" s="421"/>
      <c r="D123952" s="422"/>
    </row>
    <row r="123953" spans="2:4">
      <c r="B123953" s="421"/>
      <c r="D123953" s="422"/>
    </row>
    <row r="123954" spans="2:4">
      <c r="B123954" s="421"/>
      <c r="D123954" s="422"/>
    </row>
    <row r="123955" spans="2:4">
      <c r="B123955" s="421"/>
      <c r="D123955" s="422"/>
    </row>
    <row r="123956" spans="2:4">
      <c r="B123956" s="421"/>
      <c r="D123956" s="422"/>
    </row>
    <row r="123957" spans="2:4">
      <c r="B123957" s="421"/>
      <c r="D123957" s="422"/>
    </row>
    <row r="123958" spans="2:4">
      <c r="B123958" s="421"/>
      <c r="D123958" s="422"/>
    </row>
    <row r="123959" spans="2:4">
      <c r="B123959" s="421"/>
      <c r="D123959" s="422"/>
    </row>
    <row r="123960" spans="2:4">
      <c r="B123960" s="421"/>
      <c r="D123960" s="422"/>
    </row>
    <row r="123961" spans="2:4">
      <c r="B123961" s="421"/>
      <c r="D123961" s="422"/>
    </row>
    <row r="123962" spans="2:4">
      <c r="B123962" s="421"/>
      <c r="D123962" s="422"/>
    </row>
    <row r="123963" spans="2:4">
      <c r="B123963" s="421"/>
      <c r="D123963" s="422"/>
    </row>
    <row r="123964" spans="2:4">
      <c r="B123964" s="421"/>
      <c r="D123964" s="422"/>
    </row>
    <row r="123965" spans="2:4">
      <c r="B123965" s="421"/>
      <c r="D123965" s="422"/>
    </row>
    <row r="123966" spans="2:4">
      <c r="B123966" s="421"/>
      <c r="D123966" s="422"/>
    </row>
    <row r="123967" spans="2:4">
      <c r="B123967" s="421"/>
      <c r="D123967" s="422"/>
    </row>
    <row r="123968" spans="2:4">
      <c r="B123968" s="421"/>
      <c r="D123968" s="422"/>
    </row>
    <row r="123969" spans="2:4">
      <c r="B123969" s="421"/>
      <c r="D123969" s="422"/>
    </row>
    <row r="123970" spans="2:4">
      <c r="B123970" s="421"/>
      <c r="D123970" s="422"/>
    </row>
    <row r="123971" spans="2:4">
      <c r="B123971" s="421"/>
      <c r="D123971" s="422"/>
    </row>
    <row r="123972" spans="2:4">
      <c r="B123972" s="421"/>
      <c r="D123972" s="422"/>
    </row>
    <row r="123973" spans="2:4">
      <c r="B123973" s="421"/>
      <c r="D123973" s="422"/>
    </row>
    <row r="123974" spans="2:4">
      <c r="B123974" s="421"/>
      <c r="D123974" s="422"/>
    </row>
    <row r="123975" spans="2:4">
      <c r="B123975" s="421"/>
      <c r="D123975" s="422"/>
    </row>
    <row r="123976" spans="2:4">
      <c r="B123976" s="421"/>
      <c r="D123976" s="422"/>
    </row>
    <row r="123977" spans="2:4">
      <c r="B123977" s="421"/>
      <c r="D123977" s="422"/>
    </row>
    <row r="123978" spans="2:4">
      <c r="B123978" s="421"/>
      <c r="D123978" s="422"/>
    </row>
    <row r="123979" spans="2:4">
      <c r="B123979" s="421"/>
      <c r="D123979" s="422"/>
    </row>
    <row r="123980" spans="2:4">
      <c r="B123980" s="421"/>
      <c r="D123980" s="422"/>
    </row>
    <row r="123981" spans="2:4">
      <c r="B123981" s="421"/>
      <c r="D123981" s="422"/>
    </row>
    <row r="123982" spans="2:4">
      <c r="B123982" s="421"/>
      <c r="D123982" s="422"/>
    </row>
    <row r="123983" spans="2:4">
      <c r="B123983" s="421"/>
      <c r="D123983" s="422"/>
    </row>
    <row r="123984" spans="2:4">
      <c r="B123984" s="421"/>
      <c r="D123984" s="422"/>
    </row>
    <row r="123985" spans="2:4">
      <c r="B123985" s="421"/>
      <c r="D123985" s="422"/>
    </row>
    <row r="123986" spans="2:4">
      <c r="B123986" s="421"/>
      <c r="D123986" s="422"/>
    </row>
    <row r="123987" spans="2:4">
      <c r="B123987" s="421"/>
      <c r="D123987" s="422"/>
    </row>
    <row r="123988" spans="2:4">
      <c r="B123988" s="421"/>
      <c r="D123988" s="422"/>
    </row>
    <row r="123989" spans="2:4">
      <c r="B123989" s="421"/>
      <c r="D123989" s="422"/>
    </row>
    <row r="123990" spans="2:4">
      <c r="B123990" s="421"/>
      <c r="D123990" s="422"/>
    </row>
    <row r="123991" spans="2:4">
      <c r="B123991" s="421"/>
      <c r="D123991" s="422"/>
    </row>
    <row r="123992" spans="2:4">
      <c r="B123992" s="421"/>
      <c r="D123992" s="422"/>
    </row>
    <row r="123993" spans="2:4">
      <c r="B123993" s="421"/>
      <c r="D123993" s="422"/>
    </row>
    <row r="123994" spans="2:4">
      <c r="B123994" s="421"/>
      <c r="D123994" s="422"/>
    </row>
    <row r="123995" spans="2:4">
      <c r="B123995" s="421"/>
      <c r="D123995" s="422"/>
    </row>
    <row r="123996" spans="2:4">
      <c r="B123996" s="421"/>
      <c r="D123996" s="422"/>
    </row>
    <row r="123997" spans="2:4">
      <c r="B123997" s="421"/>
      <c r="D123997" s="422"/>
    </row>
    <row r="123998" spans="2:4">
      <c r="B123998" s="421"/>
      <c r="D123998" s="422"/>
    </row>
    <row r="123999" spans="2:4">
      <c r="B123999" s="421"/>
      <c r="D123999" s="422"/>
    </row>
    <row r="124000" spans="2:4">
      <c r="B124000" s="421"/>
      <c r="D124000" s="422"/>
    </row>
    <row r="124001" spans="2:4">
      <c r="B124001" s="421"/>
      <c r="D124001" s="422"/>
    </row>
    <row r="124002" spans="2:4">
      <c r="B124002" s="421"/>
      <c r="D124002" s="422"/>
    </row>
    <row r="124003" spans="2:4">
      <c r="B124003" s="421"/>
      <c r="D124003" s="422"/>
    </row>
    <row r="124004" spans="2:4">
      <c r="B124004" s="421"/>
      <c r="D124004" s="422"/>
    </row>
    <row r="124005" spans="2:4">
      <c r="B124005" s="421"/>
      <c r="D124005" s="422"/>
    </row>
    <row r="124006" spans="2:4">
      <c r="B124006" s="421"/>
      <c r="D124006" s="422"/>
    </row>
    <row r="124007" spans="2:4">
      <c r="B124007" s="421"/>
      <c r="D124007" s="422"/>
    </row>
    <row r="124008" spans="2:4">
      <c r="B124008" s="421"/>
      <c r="D124008" s="422"/>
    </row>
    <row r="124009" spans="2:4">
      <c r="B124009" s="421"/>
      <c r="D124009" s="422"/>
    </row>
    <row r="124010" spans="2:4">
      <c r="B124010" s="421"/>
      <c r="D124010" s="422"/>
    </row>
    <row r="124011" spans="2:4">
      <c r="B124011" s="421"/>
      <c r="D124011" s="422"/>
    </row>
    <row r="124012" spans="2:4">
      <c r="B124012" s="421"/>
      <c r="D124012" s="422"/>
    </row>
    <row r="124013" spans="2:4">
      <c r="B124013" s="421"/>
      <c r="D124013" s="422"/>
    </row>
    <row r="124014" spans="2:4">
      <c r="B124014" s="421"/>
      <c r="D124014" s="422"/>
    </row>
    <row r="124015" spans="2:4">
      <c r="B124015" s="421"/>
      <c r="D124015" s="422"/>
    </row>
    <row r="124016" spans="2:4">
      <c r="B124016" s="421"/>
      <c r="D124016" s="422"/>
    </row>
    <row r="124017" spans="2:4">
      <c r="B124017" s="421"/>
      <c r="D124017" s="422"/>
    </row>
    <row r="124018" spans="2:4">
      <c r="B124018" s="421"/>
      <c r="D124018" s="422"/>
    </row>
    <row r="124019" spans="2:4">
      <c r="B124019" s="421"/>
      <c r="D124019" s="422"/>
    </row>
    <row r="124020" spans="2:4">
      <c r="B124020" s="421"/>
      <c r="D124020" s="422"/>
    </row>
    <row r="124021" spans="2:4">
      <c r="B124021" s="421"/>
      <c r="D124021" s="422"/>
    </row>
    <row r="124022" spans="2:4">
      <c r="B124022" s="421"/>
      <c r="D124022" s="422"/>
    </row>
    <row r="124023" spans="2:4">
      <c r="B124023" s="421"/>
      <c r="D124023" s="422"/>
    </row>
    <row r="124024" spans="2:4">
      <c r="B124024" s="421"/>
      <c r="D124024" s="422"/>
    </row>
    <row r="124025" spans="2:4">
      <c r="B124025" s="421"/>
      <c r="D124025" s="422"/>
    </row>
    <row r="124026" spans="2:4">
      <c r="B124026" s="421"/>
      <c r="D124026" s="422"/>
    </row>
    <row r="124027" spans="2:4">
      <c r="B124027" s="421"/>
      <c r="D124027" s="422"/>
    </row>
    <row r="124028" spans="2:4">
      <c r="B124028" s="421"/>
      <c r="D124028" s="422"/>
    </row>
    <row r="124029" spans="2:4">
      <c r="B124029" s="421"/>
      <c r="D124029" s="422"/>
    </row>
    <row r="124030" spans="2:4">
      <c r="B124030" s="421"/>
      <c r="D124030" s="422"/>
    </row>
    <row r="124031" spans="2:4">
      <c r="B124031" s="421"/>
      <c r="D124031" s="422"/>
    </row>
    <row r="124032" spans="2:4">
      <c r="B124032" s="421"/>
      <c r="D124032" s="422"/>
    </row>
    <row r="124033" spans="2:4">
      <c r="B124033" s="421"/>
      <c r="D124033" s="422"/>
    </row>
    <row r="124034" spans="2:4">
      <c r="B124034" s="421"/>
      <c r="D124034" s="422"/>
    </row>
    <row r="124035" spans="2:4">
      <c r="B124035" s="421"/>
      <c r="D124035" s="422"/>
    </row>
    <row r="124036" spans="2:4">
      <c r="B124036" s="421"/>
      <c r="D124036" s="422"/>
    </row>
    <row r="124037" spans="2:4">
      <c r="B124037" s="421"/>
      <c r="D124037" s="422"/>
    </row>
    <row r="124038" spans="2:4">
      <c r="B124038" s="421"/>
      <c r="D124038" s="422"/>
    </row>
    <row r="124039" spans="2:4">
      <c r="B124039" s="421"/>
      <c r="D124039" s="422"/>
    </row>
    <row r="124040" spans="2:4">
      <c r="B124040" s="421"/>
      <c r="D124040" s="422"/>
    </row>
    <row r="124041" spans="2:4">
      <c r="B124041" s="421"/>
      <c r="D124041" s="422"/>
    </row>
    <row r="124042" spans="2:4">
      <c r="B124042" s="421"/>
      <c r="D124042" s="422"/>
    </row>
    <row r="124043" spans="2:4">
      <c r="B124043" s="421"/>
      <c r="D124043" s="422"/>
    </row>
    <row r="124044" spans="2:4">
      <c r="B124044" s="421"/>
      <c r="D124044" s="422"/>
    </row>
    <row r="124045" spans="2:4">
      <c r="B124045" s="421"/>
      <c r="D124045" s="422"/>
    </row>
    <row r="124046" spans="2:4">
      <c r="B124046" s="421"/>
      <c r="D124046" s="422"/>
    </row>
    <row r="124047" spans="2:4">
      <c r="B124047" s="421"/>
      <c r="D124047" s="422"/>
    </row>
    <row r="124048" spans="2:4">
      <c r="B124048" s="421"/>
      <c r="D124048" s="422"/>
    </row>
    <row r="124049" spans="2:4">
      <c r="B124049" s="421"/>
      <c r="D124049" s="422"/>
    </row>
    <row r="124050" spans="2:4">
      <c r="B124050" s="421"/>
      <c r="D124050" s="422"/>
    </row>
    <row r="124051" spans="2:4">
      <c r="B124051" s="421"/>
      <c r="D124051" s="422"/>
    </row>
    <row r="124052" spans="2:4">
      <c r="B124052" s="421"/>
      <c r="D124052" s="422"/>
    </row>
    <row r="124053" spans="2:4">
      <c r="B124053" s="421"/>
      <c r="D124053" s="422"/>
    </row>
    <row r="124054" spans="2:4">
      <c r="B124054" s="421"/>
      <c r="D124054" s="422"/>
    </row>
    <row r="124055" spans="2:4">
      <c r="B124055" s="421"/>
      <c r="D124055" s="422"/>
    </row>
    <row r="124056" spans="2:4">
      <c r="B124056" s="421"/>
      <c r="D124056" s="422"/>
    </row>
    <row r="124057" spans="2:4">
      <c r="B124057" s="421"/>
      <c r="D124057" s="422"/>
    </row>
    <row r="124058" spans="2:4">
      <c r="B124058" s="421"/>
      <c r="D124058" s="422"/>
    </row>
    <row r="124059" spans="2:4">
      <c r="B124059" s="421"/>
      <c r="D124059" s="422"/>
    </row>
    <row r="124060" spans="2:4">
      <c r="B124060" s="421"/>
      <c r="D124060" s="422"/>
    </row>
    <row r="124061" spans="2:4">
      <c r="B124061" s="421"/>
      <c r="D124061" s="422"/>
    </row>
    <row r="124062" spans="2:4">
      <c r="B124062" s="421"/>
      <c r="D124062" s="422"/>
    </row>
    <row r="124063" spans="2:4">
      <c r="B124063" s="421"/>
      <c r="D124063" s="422"/>
    </row>
    <row r="124064" spans="2:4">
      <c r="B124064" s="421"/>
      <c r="D124064" s="422"/>
    </row>
    <row r="124065" spans="2:4">
      <c r="B124065" s="421"/>
      <c r="D124065" s="422"/>
    </row>
    <row r="124066" spans="2:4">
      <c r="B124066" s="421"/>
      <c r="D124066" s="422"/>
    </row>
    <row r="124067" spans="2:4">
      <c r="B124067" s="421"/>
      <c r="D124067" s="422"/>
    </row>
    <row r="124068" spans="2:4">
      <c r="B124068" s="421"/>
      <c r="D124068" s="422"/>
    </row>
    <row r="124069" spans="2:4">
      <c r="B124069" s="421"/>
      <c r="D124069" s="422"/>
    </row>
    <row r="124070" spans="2:4">
      <c r="B124070" s="421"/>
      <c r="D124070" s="422"/>
    </row>
    <row r="124071" spans="2:4">
      <c r="B124071" s="421"/>
      <c r="D124071" s="422"/>
    </row>
    <row r="124072" spans="2:4">
      <c r="B124072" s="421"/>
      <c r="D124072" s="422"/>
    </row>
    <row r="124073" spans="2:4">
      <c r="B124073" s="421"/>
      <c r="D124073" s="422"/>
    </row>
    <row r="124074" spans="2:4">
      <c r="B124074" s="421"/>
      <c r="D124074" s="422"/>
    </row>
    <row r="124075" spans="2:4">
      <c r="B124075" s="421"/>
      <c r="D124075" s="422"/>
    </row>
    <row r="124076" spans="2:4">
      <c r="B124076" s="421"/>
      <c r="D124076" s="422"/>
    </row>
    <row r="124077" spans="2:4">
      <c r="B124077" s="421"/>
      <c r="D124077" s="422"/>
    </row>
    <row r="124078" spans="2:4">
      <c r="B124078" s="421"/>
      <c r="D124078" s="422"/>
    </row>
    <row r="124079" spans="2:4">
      <c r="B124079" s="421"/>
      <c r="D124079" s="422"/>
    </row>
    <row r="124080" spans="2:4">
      <c r="B124080" s="421"/>
      <c r="D124080" s="422"/>
    </row>
    <row r="124081" spans="2:4">
      <c r="B124081" s="421"/>
      <c r="D124081" s="422"/>
    </row>
    <row r="124082" spans="2:4">
      <c r="B124082" s="421"/>
      <c r="D124082" s="422"/>
    </row>
    <row r="124083" spans="2:4">
      <c r="B124083" s="421"/>
      <c r="D124083" s="422"/>
    </row>
    <row r="124084" spans="2:4">
      <c r="B124084" s="421"/>
      <c r="D124084" s="422"/>
    </row>
    <row r="124085" spans="2:4">
      <c r="B124085" s="421"/>
      <c r="D124085" s="422"/>
    </row>
    <row r="124086" spans="2:4">
      <c r="B124086" s="421"/>
      <c r="D124086" s="422"/>
    </row>
    <row r="124087" spans="2:4">
      <c r="B124087" s="421"/>
      <c r="D124087" s="422"/>
    </row>
    <row r="124088" spans="2:4">
      <c r="B124088" s="421"/>
      <c r="D124088" s="422"/>
    </row>
    <row r="124089" spans="2:4">
      <c r="B124089" s="421"/>
      <c r="D124089" s="422"/>
    </row>
    <row r="124090" spans="2:4">
      <c r="B124090" s="421"/>
      <c r="D124090" s="422"/>
    </row>
    <row r="124091" spans="2:4">
      <c r="B124091" s="421"/>
      <c r="D124091" s="422"/>
    </row>
    <row r="124092" spans="2:4">
      <c r="B124092" s="421"/>
      <c r="D124092" s="422"/>
    </row>
    <row r="124093" spans="2:4">
      <c r="B124093" s="421"/>
      <c r="D124093" s="422"/>
    </row>
    <row r="124094" spans="2:4">
      <c r="B124094" s="421"/>
      <c r="D124094" s="422"/>
    </row>
    <row r="124095" spans="2:4">
      <c r="B124095" s="421"/>
      <c r="D124095" s="422"/>
    </row>
    <row r="124096" spans="2:4">
      <c r="B124096" s="421"/>
      <c r="D124096" s="422"/>
    </row>
    <row r="124097" spans="2:4">
      <c r="B124097" s="421"/>
      <c r="D124097" s="422"/>
    </row>
    <row r="124098" spans="2:4">
      <c r="B124098" s="421"/>
      <c r="D124098" s="422"/>
    </row>
    <row r="124099" spans="2:4">
      <c r="B124099" s="421"/>
      <c r="D124099" s="4